
        <f t="shared" si="25"/>
        <v>-0.62980134518370234</v>
      </c>
      <c r="DV101">
        <f t="shared" si="26"/>
        <v>0.51125342057317136</v>
      </c>
      <c r="DW101" s="48">
        <f t="shared" si="27"/>
        <v>-1.2781589774596507</v>
      </c>
      <c r="DY101" s="48">
        <v>4.9769298399782176E-2</v>
      </c>
      <c r="DZ101" s="48">
        <v>0.66896942147031335</v>
      </c>
      <c r="EA101" s="48">
        <v>0.45697140362323535</v>
      </c>
      <c r="EB101" s="48">
        <v>-1.2781589774596506E-2</v>
      </c>
      <c r="EC101" s="48"/>
      <c r="ED101" s="24">
        <v>57.80390232309157</v>
      </c>
      <c r="EE101" s="24">
        <v>65.368039932593732</v>
      </c>
      <c r="EF101" s="24">
        <f t="shared" si="28"/>
        <v>-7.5641376095021613</v>
      </c>
      <c r="EG101" s="19">
        <v>14.634596404793342</v>
      </c>
      <c r="EH101" s="24">
        <v>14.240811637876208</v>
      </c>
      <c r="EI101" s="24">
        <f t="shared" si="29"/>
        <v>0.39378476691713438</v>
      </c>
      <c r="EJ101" s="24">
        <v>15.899719677543118</v>
      </c>
      <c r="EK101" s="19">
        <v>20.635033119354215</v>
      </c>
      <c r="EL101" s="24">
        <f t="shared" si="30"/>
        <v>-4.7353134418110976</v>
      </c>
      <c r="EM101" s="24">
        <v>22.604683988420891</v>
      </c>
      <c r="EN101" s="24">
        <v>23.757446960268723</v>
      </c>
      <c r="EO101" s="24">
        <f t="shared" si="31"/>
        <v>-1.1527629718478316</v>
      </c>
      <c r="EP101" s="19">
        <v>39.043930434113804</v>
      </c>
      <c r="EQ101" s="24">
        <v>41.168731211193503</v>
      </c>
      <c r="ER101" s="24">
        <f t="shared" si="32"/>
        <v>-2.1248007770796988</v>
      </c>
      <c r="ES101" s="24">
        <v>33.790433248382669</v>
      </c>
      <c r="ET101" s="19">
        <v>12.528915898843366</v>
      </c>
      <c r="EU101" s="24">
        <f t="shared" si="33"/>
        <v>21.261517349539304</v>
      </c>
    </row>
    <row r="102" spans="1:151" x14ac:dyDescent="0.2">
      <c r="A102" s="5">
        <v>43525</v>
      </c>
      <c r="B102" s="5" t="s">
        <v>495</v>
      </c>
      <c r="C102" s="6">
        <v>1</v>
      </c>
      <c r="D102" s="6">
        <v>774</v>
      </c>
      <c r="E102" s="6">
        <v>103.46992954909724</v>
      </c>
      <c r="F102" s="7">
        <v>87.817911027461321</v>
      </c>
      <c r="G102" s="7">
        <v>109.2750122974459</v>
      </c>
      <c r="H102" s="7">
        <v>120.30311846665289</v>
      </c>
      <c r="I102" s="7">
        <v>88.726369763509211</v>
      </c>
      <c r="J102" s="7">
        <v>93.161321959981152</v>
      </c>
      <c r="K102" s="14">
        <v>-3.4207161532697725</v>
      </c>
      <c r="L102" s="6">
        <v>60.82</v>
      </c>
      <c r="M102" s="14">
        <v>61.421379909969964</v>
      </c>
      <c r="N102" s="14">
        <v>64.842096063239737</v>
      </c>
      <c r="O102" s="24">
        <v>87.398075519683289</v>
      </c>
      <c r="P102" s="24">
        <v>103.41201786001868</v>
      </c>
      <c r="Q102">
        <v>0.10351719407402613</v>
      </c>
      <c r="R102" s="5">
        <v>43525</v>
      </c>
      <c r="S102" s="5" t="s">
        <v>494</v>
      </c>
      <c r="T102" s="6">
        <v>2</v>
      </c>
      <c r="U102" s="6">
        <v>242.41228433402367</v>
      </c>
      <c r="V102" s="6">
        <v>106.10049650460051</v>
      </c>
      <c r="W102" s="6">
        <v>84.896564902866672</v>
      </c>
      <c r="X102" s="7">
        <v>113.64039385878948</v>
      </c>
      <c r="Y102" s="7">
        <v>105.45939695810729</v>
      </c>
      <c r="Z102" s="7">
        <v>92.708921513269331</v>
      </c>
      <c r="AA102" s="6">
        <v>140.04007411745883</v>
      </c>
      <c r="AB102" s="6">
        <v>0.18505666884560412</v>
      </c>
      <c r="AC102" s="6">
        <v>37.069826666666671</v>
      </c>
      <c r="AD102" s="6">
        <v>14.74316353874201</v>
      </c>
      <c r="AE102" s="6">
        <v>14.558106869896406</v>
      </c>
      <c r="AF102" s="24">
        <v>106.0662482393618</v>
      </c>
      <c r="AG102" s="24">
        <v>105.68072277724119</v>
      </c>
      <c r="AH102">
        <v>0.42259810528405678</v>
      </c>
      <c r="AI102" s="5">
        <v>43525</v>
      </c>
      <c r="AJ102" s="5" t="s">
        <v>497</v>
      </c>
      <c r="AK102" s="6">
        <v>3</v>
      </c>
      <c r="AL102" s="6">
        <v>193.52587991718431</v>
      </c>
      <c r="AM102" s="6">
        <v>136.13275693542056</v>
      </c>
      <c r="AN102" s="6">
        <v>47.096385967428375</v>
      </c>
      <c r="AO102" s="7">
        <v>137.06931141942488</v>
      </c>
      <c r="AP102" s="7">
        <v>156.63756111129931</v>
      </c>
      <c r="AQ102" s="7">
        <v>115.96332285065162</v>
      </c>
      <c r="AR102" s="6">
        <v>133.56126642979322</v>
      </c>
      <c r="AS102" s="11">
        <v>-5.2654513431200307</v>
      </c>
      <c r="AT102" s="6">
        <v>12.05</v>
      </c>
      <c r="AU102" s="11">
        <v>15.823752068983744</v>
      </c>
      <c r="AV102" s="11">
        <v>21.089203412103775</v>
      </c>
      <c r="AW102" s="24">
        <v>117.67676633603277</v>
      </c>
      <c r="AX102" s="24">
        <v>136.67368828489029</v>
      </c>
      <c r="AY102">
        <v>7.2700545005964026E-2</v>
      </c>
      <c r="AZ102" s="5">
        <v>43525</v>
      </c>
      <c r="BA102" s="5" t="s">
        <v>498</v>
      </c>
      <c r="BB102" s="6">
        <v>4</v>
      </c>
      <c r="BC102" s="6">
        <v>660.625258799172</v>
      </c>
      <c r="BD102" s="6">
        <v>127.26852216198866</v>
      </c>
      <c r="BE102" s="6">
        <v>51.78723803905595</v>
      </c>
      <c r="BF102" s="7">
        <v>119.541235029897</v>
      </c>
      <c r="BG102" s="7">
        <v>151.94987734811303</v>
      </c>
      <c r="BH102" s="7">
        <v>122.88366741996069</v>
      </c>
      <c r="BI102" s="6">
        <v>86.199224722285635</v>
      </c>
      <c r="BJ102" s="7">
        <v>-1.416652324999248</v>
      </c>
      <c r="BK102" s="6">
        <v>8.5200000000000014</v>
      </c>
      <c r="BL102" s="7">
        <v>22.380479433520978</v>
      </c>
      <c r="BM102" s="7">
        <v>23.797131758520226</v>
      </c>
      <c r="BN102" s="24">
        <v>107.17200485367692</v>
      </c>
      <c r="BO102" s="24">
        <v>143.88341783397885</v>
      </c>
      <c r="BP102">
        <v>2.362610100909187E-2</v>
      </c>
      <c r="BQ102" s="5">
        <v>43525</v>
      </c>
      <c r="BR102" s="5" t="s">
        <v>499</v>
      </c>
      <c r="BS102" s="6">
        <v>5</v>
      </c>
      <c r="BT102" s="6">
        <v>319.17974465148365</v>
      </c>
      <c r="BU102" s="6">
        <v>120.37227124761792</v>
      </c>
      <c r="BV102" s="6">
        <v>34.323496803286027</v>
      </c>
      <c r="BW102" s="7">
        <v>121.59440159678547</v>
      </c>
      <c r="BX102" s="7">
        <v>116.3929935158807</v>
      </c>
      <c r="BY102" s="7">
        <v>122.24349193023095</v>
      </c>
      <c r="BZ102" s="6">
        <v>118.95363876496434</v>
      </c>
      <c r="CA102" s="7">
        <v>-1.9977367626276248</v>
      </c>
      <c r="CB102" s="6">
        <v>8.67</v>
      </c>
      <c r="CC102" s="7">
        <v>39.038918191723035</v>
      </c>
      <c r="CD102" s="7">
        <v>41.036654954350659</v>
      </c>
      <c r="CE102" s="37">
        <v>63.011949705654089</v>
      </c>
      <c r="CF102" s="37">
        <v>122.94651764821867</v>
      </c>
      <c r="CG102">
        <v>0.28677278234002945</v>
      </c>
      <c r="CH102" s="5">
        <v>43525</v>
      </c>
      <c r="CI102" s="5" t="s">
        <v>500</v>
      </c>
      <c r="CJ102" s="6">
        <v>6</v>
      </c>
      <c r="CK102" s="6">
        <v>5099</v>
      </c>
      <c r="CL102" s="6">
        <v>77.428370592736911</v>
      </c>
      <c r="CM102" s="7">
        <v>137.75883048941054</v>
      </c>
      <c r="CN102" s="7">
        <v>41.873352562978425</v>
      </c>
      <c r="CO102" s="7">
        <v>71.145886006158122</v>
      </c>
      <c r="CP102" s="7">
        <v>20.055718632684371</v>
      </c>
      <c r="CQ102" s="6">
        <v>2.4519230657140558</v>
      </c>
      <c r="CR102" s="6">
        <v>23.856811237083825</v>
      </c>
      <c r="CS102" s="6">
        <v>30.24</v>
      </c>
      <c r="CT102" s="13">
        <v>36.965534856298973</v>
      </c>
      <c r="CU102" s="13">
        <v>13.108723619215146</v>
      </c>
      <c r="CV102" s="24">
        <v>48.584423882729418</v>
      </c>
      <c r="CW102" s="24">
        <v>48.712267612027752</v>
      </c>
      <c r="CX102">
        <v>9.0785272286831684E-2</v>
      </c>
      <c r="CY102" s="24">
        <v>447.37</v>
      </c>
      <c r="CZ102" s="24">
        <v>1872.56</v>
      </c>
      <c r="DA102" s="24">
        <v>323.13</v>
      </c>
      <c r="DB102" s="24">
        <v>108.11</v>
      </c>
      <c r="DC102" s="24">
        <v>1306.3399999999999</v>
      </c>
      <c r="DD102" s="24">
        <v>73</v>
      </c>
      <c r="DE102" s="24">
        <v>-3.4207161532697725</v>
      </c>
      <c r="DF102" s="24">
        <v>0.18505666884560412</v>
      </c>
      <c r="DG102" s="24">
        <v>-5.2654513431200307</v>
      </c>
      <c r="DH102" s="24">
        <v>-1.416652324999248</v>
      </c>
      <c r="DI102" s="24">
        <v>-1.9977367626276248</v>
      </c>
      <c r="DJ102" s="24">
        <v>23.856811237083825</v>
      </c>
      <c r="DK102">
        <f t="shared" si="34"/>
        <v>0.10830865922125839</v>
      </c>
      <c r="DL102">
        <f t="shared" si="35"/>
        <v>0.45334837586641841</v>
      </c>
      <c r="DM102">
        <f t="shared" si="36"/>
        <v>7.8230049073843178E-2</v>
      </c>
      <c r="DN102">
        <f t="shared" si="37"/>
        <v>2.6173523366363957E-2</v>
      </c>
      <c r="DO102">
        <f t="shared" si="38"/>
        <v>0.31626603010282017</v>
      </c>
      <c r="DP102">
        <f t="shared" si="39"/>
        <v>1.76733623692958E-2</v>
      </c>
      <c r="DQ102">
        <f t="shared" si="21"/>
        <v>-0.37049318013714966</v>
      </c>
      <c r="DR102">
        <f t="shared" si="22"/>
        <v>8.3895140264404255E-2</v>
      </c>
      <c r="DS102">
        <f t="shared" si="23"/>
        <v>-0.41191651696821346</v>
      </c>
      <c r="DT102">
        <f t="shared" si="24"/>
        <v>-3.7078782730381642E-2</v>
      </c>
      <c r="DU102">
        <f t="shared" si="25"/>
        <v>-0.63181627510669891</v>
      </c>
      <c r="DV102">
        <f t="shared" si="26"/>
        <v>0.42163006996887048</v>
      </c>
      <c r="DW102" s="48">
        <f t="shared" si="27"/>
        <v>-0.94577954470916903</v>
      </c>
      <c r="DY102" s="48">
        <v>4.1722073281191832E-2</v>
      </c>
      <c r="DZ102" s="48">
        <v>0.66328984888707809</v>
      </c>
      <c r="EA102" s="48">
        <v>0.44005465285789086</v>
      </c>
      <c r="EB102" s="48">
        <v>-9.4577954470916898E-3</v>
      </c>
      <c r="EC102" s="48"/>
      <c r="ED102" s="24">
        <v>61.421379909969964</v>
      </c>
      <c r="EE102" s="24">
        <v>64.842096063239737</v>
      </c>
      <c r="EF102" s="24">
        <f t="shared" si="28"/>
        <v>-3.4207161532697725</v>
      </c>
      <c r="EG102" s="19">
        <v>14.74316353874201</v>
      </c>
      <c r="EH102" s="24">
        <v>14.558106869896406</v>
      </c>
      <c r="EI102" s="24">
        <f t="shared" si="29"/>
        <v>0.18505666884560412</v>
      </c>
      <c r="EJ102" s="24">
        <v>15.823752068983744</v>
      </c>
      <c r="EK102" s="19">
        <v>21.089203412103775</v>
      </c>
      <c r="EL102" s="24">
        <f t="shared" si="30"/>
        <v>-5.2654513431200307</v>
      </c>
      <c r="EM102" s="24">
        <v>22.380479433520978</v>
      </c>
      <c r="EN102" s="24">
        <v>23.797131758520226</v>
      </c>
      <c r="EO102" s="24">
        <f t="shared" si="31"/>
        <v>-1.416652324999248</v>
      </c>
      <c r="EP102" s="19">
        <v>39.038918191723035</v>
      </c>
      <c r="EQ102" s="24">
        <v>41.036654954350659</v>
      </c>
      <c r="ER102" s="24">
        <f t="shared" si="32"/>
        <v>-1.9977367626276248</v>
      </c>
      <c r="ES102" s="24">
        <v>36.965534856298973</v>
      </c>
      <c r="ET102" s="19">
        <v>13.108723619215146</v>
      </c>
      <c r="EU102" s="24">
        <f t="shared" si="33"/>
        <v>23.856811237083825</v>
      </c>
    </row>
    <row r="103" spans="1:151" x14ac:dyDescent="0.2">
      <c r="A103" s="5">
        <v>43617</v>
      </c>
      <c r="B103" s="5" t="s">
        <v>495</v>
      </c>
      <c r="C103" s="6">
        <v>1</v>
      </c>
      <c r="D103" s="6">
        <v>835</v>
      </c>
      <c r="E103" s="6">
        <v>103.11140381764285</v>
      </c>
      <c r="F103" s="7">
        <v>81.017815770127328</v>
      </c>
      <c r="G103" s="7">
        <v>109.95366240146014</v>
      </c>
      <c r="H103" s="7">
        <v>119.68169529161234</v>
      </c>
      <c r="I103" s="7">
        <v>88.598900757330512</v>
      </c>
      <c r="J103" s="7">
        <v>93.651654040694481</v>
      </c>
      <c r="K103" s="14">
        <v>2.3964600142007058</v>
      </c>
      <c r="L103" s="6">
        <v>66.23</v>
      </c>
      <c r="M103" s="14">
        <v>65.663770604887588</v>
      </c>
      <c r="N103" s="14">
        <v>63.267310590686883</v>
      </c>
      <c r="O103" s="24">
        <v>89.056423670594157</v>
      </c>
      <c r="P103" s="24">
        <v>104.80922186611356</v>
      </c>
      <c r="Q103">
        <v>0.10357516462709589</v>
      </c>
      <c r="R103" s="5">
        <v>43617</v>
      </c>
      <c r="S103" s="5" t="s">
        <v>494</v>
      </c>
      <c r="T103" s="6">
        <v>2</v>
      </c>
      <c r="U103" s="6">
        <v>246.04380764163366</v>
      </c>
      <c r="V103" s="6">
        <v>106.83665016381629</v>
      </c>
      <c r="W103" s="6">
        <v>84.789152457344358</v>
      </c>
      <c r="X103" s="7">
        <v>114.0074976278252</v>
      </c>
      <c r="Y103" s="7">
        <v>105.40958818820599</v>
      </c>
      <c r="Z103" s="7">
        <v>93.005364201016377</v>
      </c>
      <c r="AA103" s="6">
        <v>143.52704021052369</v>
      </c>
      <c r="AB103" s="6">
        <v>-6.6813482216195652E-2</v>
      </c>
      <c r="AC103" s="6">
        <v>37.599719999999998</v>
      </c>
      <c r="AD103" s="6">
        <v>14.757145426670121</v>
      </c>
      <c r="AE103" s="6">
        <v>14.823958908886317</v>
      </c>
      <c r="AF103" s="24">
        <v>99.153360343177539</v>
      </c>
      <c r="AG103" s="24">
        <v>106.45918761965063</v>
      </c>
      <c r="AH103">
        <v>0.41732566992402359</v>
      </c>
      <c r="AI103" s="5">
        <v>43617</v>
      </c>
      <c r="AJ103" s="5" t="s">
        <v>497</v>
      </c>
      <c r="AK103" s="6">
        <v>3</v>
      </c>
      <c r="AL103" s="6">
        <v>185.72108036890634</v>
      </c>
      <c r="AM103" s="6">
        <v>137.18933257430263</v>
      </c>
      <c r="AN103" s="6">
        <v>47.085256329383185</v>
      </c>
      <c r="AO103" s="7">
        <v>139.22042909014974</v>
      </c>
      <c r="AP103" s="7">
        <v>158.26522310810827</v>
      </c>
      <c r="AQ103" s="7">
        <v>118.30448974353548</v>
      </c>
      <c r="AR103" s="6">
        <v>136.29283959728423</v>
      </c>
      <c r="AS103" s="11">
        <v>-5.2649527033197678</v>
      </c>
      <c r="AT103" s="6">
        <v>11.47</v>
      </c>
      <c r="AU103" s="11">
        <v>16.181735164417823</v>
      </c>
      <c r="AV103" s="11">
        <v>21.446687867737591</v>
      </c>
      <c r="AW103" s="24">
        <v>118.00377076594231</v>
      </c>
      <c r="AX103" s="24">
        <v>137.93071395981386</v>
      </c>
      <c r="AY103">
        <v>7.2358103637134782E-2</v>
      </c>
      <c r="AZ103" s="5">
        <v>43617</v>
      </c>
      <c r="BA103" s="5" t="s">
        <v>498</v>
      </c>
      <c r="BB103" s="6">
        <v>4</v>
      </c>
      <c r="BC103" s="6">
        <v>572.03544137022402</v>
      </c>
      <c r="BD103" s="6">
        <v>127.54127910677306</v>
      </c>
      <c r="BE103" s="6">
        <v>51.72464672438435</v>
      </c>
      <c r="BF103" s="7">
        <v>119.48924234542098</v>
      </c>
      <c r="BG103" s="7">
        <v>153.08308512990564</v>
      </c>
      <c r="BH103" s="7">
        <v>124.44580279670046</v>
      </c>
      <c r="BI103" s="6">
        <v>85.918329451767121</v>
      </c>
      <c r="BJ103" s="7">
        <v>-1.2265330628766229</v>
      </c>
      <c r="BK103" s="6">
        <v>8.42</v>
      </c>
      <c r="BL103" s="7">
        <v>22.633470295433064</v>
      </c>
      <c r="BM103" s="7">
        <v>23.860003358309687</v>
      </c>
      <c r="BN103" s="24">
        <v>108.40878758063187</v>
      </c>
      <c r="BO103" s="24">
        <v>145.50685847875874</v>
      </c>
      <c r="BP103">
        <v>2.4245013671592541E-2</v>
      </c>
      <c r="BQ103" s="5">
        <v>43617</v>
      </c>
      <c r="BR103" s="5" t="s">
        <v>499</v>
      </c>
      <c r="BS103" s="6">
        <v>5</v>
      </c>
      <c r="BT103" s="6">
        <v>312.34604743082997</v>
      </c>
      <c r="BU103" s="6">
        <v>120.1315143341356</v>
      </c>
      <c r="BV103" s="6">
        <v>34.29706390181677</v>
      </c>
      <c r="BW103" s="7">
        <v>122.09648036401192</v>
      </c>
      <c r="BX103" s="7">
        <v>114.9972881305207</v>
      </c>
      <c r="BY103" s="7">
        <v>123.94936003587718</v>
      </c>
      <c r="BZ103" s="6">
        <v>118.49348040590432</v>
      </c>
      <c r="CA103" s="7">
        <v>-1.2704845530151303</v>
      </c>
      <c r="CB103" s="6">
        <v>8.66</v>
      </c>
      <c r="CC103" s="7">
        <v>39.047690602144606</v>
      </c>
      <c r="CD103" s="7">
        <v>40.318175155159736</v>
      </c>
      <c r="CE103" s="37">
        <v>62.819982932912019</v>
      </c>
      <c r="CF103" s="37">
        <v>123.04013259463893</v>
      </c>
      <c r="CG103">
        <v>0.2917107758533215</v>
      </c>
      <c r="CH103" s="5">
        <v>43617</v>
      </c>
      <c r="CI103" s="5" t="s">
        <v>500</v>
      </c>
      <c r="CJ103" s="6">
        <v>6</v>
      </c>
      <c r="CM103" s="6"/>
      <c r="CN103" s="7"/>
      <c r="CO103" s="7"/>
      <c r="CP103" s="7"/>
      <c r="CQ103" s="6">
        <v>2.1762656917352845</v>
      </c>
      <c r="CR103" s="6"/>
      <c r="CS103" s="6">
        <v>22.99</v>
      </c>
      <c r="CT103" s="1"/>
      <c r="CU103" s="1"/>
      <c r="CX103">
        <v>9.0785272286831697E-2</v>
      </c>
      <c r="CY103" s="24">
        <v>447.37</v>
      </c>
      <c r="CZ103" s="24">
        <v>1872.56</v>
      </c>
      <c r="DA103" s="24">
        <v>323.13</v>
      </c>
      <c r="DB103" s="24">
        <v>108.11</v>
      </c>
      <c r="DC103" s="24">
        <v>1306.3399999999999</v>
      </c>
      <c r="DD103" s="24">
        <v>73</v>
      </c>
      <c r="DE103" s="24">
        <v>2.3964600142007058</v>
      </c>
      <c r="DF103" s="24">
        <v>-6.6813482216195652E-2</v>
      </c>
      <c r="DG103" s="24">
        <v>-5.2649527033197678</v>
      </c>
      <c r="DH103" s="24">
        <v>-1.2265330628766229</v>
      </c>
      <c r="DI103" s="24">
        <v>-1.2704845530151303</v>
      </c>
      <c r="DJ103" s="24">
        <v>0</v>
      </c>
      <c r="DK103">
        <f t="shared" si="34"/>
        <v>0.10830865922125839</v>
      </c>
      <c r="DL103">
        <f t="shared" si="35"/>
        <v>0.45334837586641841</v>
      </c>
      <c r="DM103">
        <f t="shared" si="36"/>
        <v>7.8230049073843178E-2</v>
      </c>
      <c r="DN103">
        <f t="shared" si="37"/>
        <v>2.6173523366363957E-2</v>
      </c>
      <c r="DO103">
        <f t="shared" si="38"/>
        <v>0.31626603010282017</v>
      </c>
      <c r="DP103">
        <f t="shared" si="39"/>
        <v>1.76733623692958E-2</v>
      </c>
      <c r="DQ103">
        <f t="shared" si="21"/>
        <v>0.2595573710154363</v>
      </c>
      <c r="DR103">
        <f t="shared" si="22"/>
        <v>-3.0289783648692128E-2</v>
      </c>
      <c r="DS103">
        <f t="shared" si="23"/>
        <v>-0.41187750835216874</v>
      </c>
      <c r="DT103">
        <f t="shared" si="24"/>
        <v>-3.2102691780819245E-2</v>
      </c>
      <c r="DU103">
        <f t="shared" si="25"/>
        <v>-0.40181110588905122</v>
      </c>
      <c r="DV103">
        <f t="shared" si="26"/>
        <v>0</v>
      </c>
      <c r="DW103" s="48">
        <f t="shared" si="27"/>
        <v>-0.61652371865529498</v>
      </c>
      <c r="DY103" s="48">
        <v>3.3620882814936928E-2</v>
      </c>
      <c r="DZ103" s="48">
        <v>0.6423347138003177</v>
      </c>
      <c r="EA103" s="48">
        <v>0.43011650060338591</v>
      </c>
      <c r="EB103" s="48">
        <v>-6.1652371865529498E-3</v>
      </c>
      <c r="EC103" s="48"/>
      <c r="ED103" s="24">
        <v>65.663770604887588</v>
      </c>
      <c r="EE103" s="24">
        <v>63.267310590686883</v>
      </c>
      <c r="EF103" s="24">
        <f t="shared" si="28"/>
        <v>2.3964600142007058</v>
      </c>
      <c r="EG103" s="19">
        <v>14.757145426670121</v>
      </c>
      <c r="EH103" s="24">
        <v>14.823958908886317</v>
      </c>
      <c r="EI103" s="24">
        <f t="shared" si="29"/>
        <v>-6.6813482216195652E-2</v>
      </c>
      <c r="EJ103" s="24">
        <v>16.181735164417823</v>
      </c>
      <c r="EK103" s="19">
        <v>21.446687867737591</v>
      </c>
      <c r="EL103" s="24">
        <f t="shared" si="30"/>
        <v>-5.2649527033197678</v>
      </c>
      <c r="EM103" s="24">
        <v>22.633470295433064</v>
      </c>
      <c r="EN103" s="24">
        <v>23.860003358309687</v>
      </c>
      <c r="EO103" s="24">
        <f t="shared" si="31"/>
        <v>-1.2265330628766229</v>
      </c>
      <c r="EP103" s="19">
        <v>39.047690602144606</v>
      </c>
      <c r="EQ103" s="24">
        <v>40.318175155159736</v>
      </c>
      <c r="ER103" s="24">
        <f t="shared" si="32"/>
        <v>-1.2704845530151303</v>
      </c>
      <c r="ES103" s="24"/>
      <c r="ET103" s="19"/>
      <c r="EU103" s="24">
        <f t="shared" si="33"/>
        <v>0</v>
      </c>
    </row>
    <row r="104" spans="1:151" x14ac:dyDescent="0.2">
      <c r="A104" s="5">
        <v>43709</v>
      </c>
      <c r="B104" s="5" t="s">
        <v>495</v>
      </c>
      <c r="C104" s="6">
        <v>1</v>
      </c>
      <c r="D104" s="6">
        <v>2143</v>
      </c>
      <c r="E104" s="6">
        <v>103.92491719532062</v>
      </c>
      <c r="F104" s="7">
        <v>92.080463494917936</v>
      </c>
      <c r="G104" s="7">
        <v>107.89410925625731</v>
      </c>
      <c r="H104" s="7">
        <v>115.20969379080806</v>
      </c>
      <c r="I104" s="7">
        <v>88.045804689816109</v>
      </c>
      <c r="J104" s="7">
        <v>96.692594952360864</v>
      </c>
      <c r="K104" s="14">
        <v>7.560847566333031</v>
      </c>
      <c r="L104" s="6">
        <v>76.52</v>
      </c>
      <c r="M104" s="14">
        <v>68.621185426279098</v>
      </c>
      <c r="N104" s="14">
        <v>61.060337859946067</v>
      </c>
      <c r="O104" s="24">
        <v>89.193560123752974</v>
      </c>
      <c r="P104" s="24">
        <v>103.86466297300827</v>
      </c>
      <c r="Q104">
        <v>9.9397239486952116E-2</v>
      </c>
      <c r="R104" s="5">
        <v>43709</v>
      </c>
      <c r="S104" s="5" t="s">
        <v>494</v>
      </c>
      <c r="T104" s="6">
        <v>2</v>
      </c>
      <c r="U104" s="6">
        <v>224.90052700922266</v>
      </c>
      <c r="V104" s="6">
        <v>106.85048630488106</v>
      </c>
      <c r="W104" s="6">
        <v>86.108440389184054</v>
      </c>
      <c r="X104" s="7">
        <v>114.68570628587426</v>
      </c>
      <c r="Y104" s="7">
        <v>105.19612203148627</v>
      </c>
      <c r="Z104" s="7">
        <v>93.224167137210628</v>
      </c>
      <c r="AA104" s="6">
        <v>143.88483533840775</v>
      </c>
      <c r="AB104" s="6">
        <v>-0.33283447427094615</v>
      </c>
      <c r="AC104" s="6">
        <v>36.505746666666667</v>
      </c>
      <c r="AD104" s="6">
        <v>14.40327861939466</v>
      </c>
      <c r="AE104" s="6">
        <v>14.736113093665606</v>
      </c>
      <c r="AF104" s="24">
        <v>109.73877864139199</v>
      </c>
      <c r="AG104" s="24">
        <v>106.90543190853077</v>
      </c>
      <c r="AH104">
        <v>0.42187718291972243</v>
      </c>
      <c r="AI104" s="5">
        <v>43709</v>
      </c>
      <c r="AJ104" s="5" t="s">
        <v>497</v>
      </c>
      <c r="AK104" s="6">
        <v>3</v>
      </c>
      <c r="AL104" s="6">
        <v>178.58221971265434</v>
      </c>
      <c r="AM104" s="6">
        <v>138.61657152425789</v>
      </c>
      <c r="AN104" s="6">
        <v>47.248199102275443</v>
      </c>
      <c r="AO104" s="7">
        <v>140.10590780215327</v>
      </c>
      <c r="AP104" s="7">
        <v>159.55199003378132</v>
      </c>
      <c r="AQ104" s="7">
        <v>118.58752939640478</v>
      </c>
      <c r="AR104" s="6">
        <v>139.12021027170411</v>
      </c>
      <c r="AS104" s="11">
        <v>-5.8323275127157288</v>
      </c>
      <c r="AT104" s="6">
        <v>11.52</v>
      </c>
      <c r="AU104" s="11">
        <v>16.0473354511272</v>
      </c>
      <c r="AV104" s="11">
        <v>21.879662963842929</v>
      </c>
      <c r="AW104" s="24">
        <v>117.83676965100231</v>
      </c>
      <c r="AX104" s="24">
        <v>138.70457478334629</v>
      </c>
      <c r="AY104">
        <v>7.1868161908116582E-2</v>
      </c>
      <c r="AZ104" s="5">
        <v>43709</v>
      </c>
      <c r="BA104" s="5" t="s">
        <v>498</v>
      </c>
      <c r="BB104" s="6">
        <v>4</v>
      </c>
      <c r="BC104" s="6">
        <v>643.97145366710572</v>
      </c>
      <c r="BD104" s="6">
        <v>128.01002389208205</v>
      </c>
      <c r="BE104" s="6">
        <v>53.120180833774725</v>
      </c>
      <c r="BF104" s="7">
        <v>119.82771461418061</v>
      </c>
      <c r="BG104" s="7">
        <v>150.87134479008469</v>
      </c>
      <c r="BH104" s="7">
        <v>123.89682412542957</v>
      </c>
      <c r="BI104" s="6">
        <v>85.162589593549512</v>
      </c>
      <c r="BJ104" s="7">
        <v>-0.65863321488912874</v>
      </c>
      <c r="BK104" s="6">
        <v>8.5499999999999989</v>
      </c>
      <c r="BL104" s="7">
        <v>22.988140400325204</v>
      </c>
      <c r="BM104" s="7">
        <v>23.646773615214332</v>
      </c>
      <c r="BN104" s="24">
        <v>108.969305035083</v>
      </c>
      <c r="BO104" s="24">
        <v>145.26375081717401</v>
      </c>
      <c r="BP104">
        <v>2.4134899759640557E-2</v>
      </c>
      <c r="BQ104" s="5">
        <v>43709</v>
      </c>
      <c r="BR104" s="5" t="s">
        <v>499</v>
      </c>
      <c r="BS104" s="6">
        <v>5</v>
      </c>
      <c r="BT104" s="6">
        <v>331.16996047430831</v>
      </c>
      <c r="BU104" s="6">
        <v>120.12988343228447</v>
      </c>
      <c r="BV104" s="6">
        <v>35.164409900863994</v>
      </c>
      <c r="BW104" s="7">
        <v>122.67558298175365</v>
      </c>
      <c r="BX104" s="7">
        <v>114.79315001847053</v>
      </c>
      <c r="BY104" s="7">
        <v>122.69874211689419</v>
      </c>
      <c r="BZ104" s="6">
        <v>119.74563472510791</v>
      </c>
      <c r="CA104" s="7">
        <v>-0.96332089706593393</v>
      </c>
      <c r="CB104" s="6">
        <v>8.33</v>
      </c>
      <c r="CC104" s="7">
        <v>39.125510576239975</v>
      </c>
      <c r="CD104" s="7">
        <v>40.088831473305909</v>
      </c>
      <c r="CE104" s="37">
        <v>63.729583998310126</v>
      </c>
      <c r="CF104" s="37">
        <v>123.07566025992067</v>
      </c>
      <c r="CG104">
        <v>0.29193724363873652</v>
      </c>
      <c r="CH104" s="5">
        <v>43709</v>
      </c>
      <c r="CI104" s="5" t="s">
        <v>500</v>
      </c>
      <c r="CJ104" s="6">
        <v>6</v>
      </c>
      <c r="CM104" s="6"/>
      <c r="CN104" s="7"/>
      <c r="CO104" s="7"/>
      <c r="CP104" s="7"/>
      <c r="CQ104" s="6">
        <v>1.9210050529163434</v>
      </c>
      <c r="CR104" s="6"/>
      <c r="CS104" s="6">
        <v>30.42</v>
      </c>
      <c r="CT104" s="1"/>
      <c r="CU104" s="1"/>
      <c r="CX104">
        <v>9.0785272286831684E-2</v>
      </c>
      <c r="CY104" s="24">
        <v>447.37</v>
      </c>
      <c r="CZ104" s="24">
        <v>1872.56</v>
      </c>
      <c r="DA104" s="24">
        <v>323.13</v>
      </c>
      <c r="DB104" s="24">
        <v>108.11</v>
      </c>
      <c r="DC104" s="24">
        <v>1306.3399999999999</v>
      </c>
      <c r="DD104" s="24">
        <v>73</v>
      </c>
      <c r="DE104" s="24">
        <v>7.560847566333031</v>
      </c>
      <c r="DF104" s="24">
        <v>-0.33283447427094615</v>
      </c>
      <c r="DG104" s="24">
        <v>-5.8323275127157288</v>
      </c>
      <c r="DH104" s="24">
        <v>-0.65863321488912874</v>
      </c>
      <c r="DI104" s="24">
        <v>-0.96332089706593393</v>
      </c>
      <c r="DJ104" s="24">
        <v>0</v>
      </c>
      <c r="DK104">
        <f t="shared" si="34"/>
        <v>0.10830865922125839</v>
      </c>
      <c r="DL104">
        <f t="shared" si="35"/>
        <v>0.45334837586641841</v>
      </c>
      <c r="DM104">
        <f t="shared" si="36"/>
        <v>7.8230049073843178E-2</v>
      </c>
      <c r="DN104">
        <f t="shared" si="37"/>
        <v>2.6173523366363957E-2</v>
      </c>
      <c r="DO104">
        <f t="shared" si="38"/>
        <v>0.31626603010282017</v>
      </c>
      <c r="DP104">
        <f t="shared" si="39"/>
        <v>1.76733623692958E-2</v>
      </c>
      <c r="DQ104">
        <f t="shared" si="21"/>
        <v>0.81890526248584505</v>
      </c>
      <c r="DR104">
        <f t="shared" si="22"/>
        <v>-0.15088996834308666</v>
      </c>
      <c r="DS104">
        <f t="shared" si="23"/>
        <v>-0.45626326753447716</v>
      </c>
      <c r="DT104">
        <f t="shared" si="24"/>
        <v>-1.7238751839764026E-2</v>
      </c>
      <c r="DU104">
        <f t="shared" si="25"/>
        <v>-0.30466567583013038</v>
      </c>
      <c r="DV104">
        <f t="shared" si="26"/>
        <v>0</v>
      </c>
      <c r="DW104" s="48">
        <f t="shared" si="27"/>
        <v>-0.11015240106161317</v>
      </c>
      <c r="DY104" s="48">
        <v>4.7807626685679117E-2</v>
      </c>
      <c r="DZ104" s="48">
        <v>0.66391473254445255</v>
      </c>
      <c r="EA104" s="48">
        <v>0.44254655944525867</v>
      </c>
      <c r="EB104" s="48">
        <v>-1.1015240106161317E-3</v>
      </c>
      <c r="EC104" s="48"/>
      <c r="ED104" s="24">
        <v>68.621185426279098</v>
      </c>
      <c r="EE104" s="24">
        <v>61.060337859946067</v>
      </c>
      <c r="EF104" s="24">
        <f t="shared" si="28"/>
        <v>7.560847566333031</v>
      </c>
      <c r="EG104" s="19">
        <v>14.40327861939466</v>
      </c>
      <c r="EH104" s="24">
        <v>14.736113093665606</v>
      </c>
      <c r="EI104" s="24">
        <f t="shared" si="29"/>
        <v>-0.33283447427094615</v>
      </c>
      <c r="EJ104" s="24">
        <v>16.0473354511272</v>
      </c>
      <c r="EK104" s="19">
        <v>21.879662963842929</v>
      </c>
      <c r="EL104" s="24">
        <f t="shared" si="30"/>
        <v>-5.8323275127157288</v>
      </c>
      <c r="EM104" s="24">
        <v>22.988140400325204</v>
      </c>
      <c r="EN104" s="24">
        <v>23.646773615214332</v>
      </c>
      <c r="EO104" s="24">
        <f t="shared" si="31"/>
        <v>-0.65863321488912874</v>
      </c>
      <c r="EP104" s="19">
        <v>39.125510576239975</v>
      </c>
      <c r="EQ104" s="24">
        <v>40.088831473305909</v>
      </c>
      <c r="ER104" s="24">
        <f t="shared" si="32"/>
        <v>-0.96332089706593393</v>
      </c>
      <c r="ES104" s="24"/>
      <c r="ET104" s="19"/>
      <c r="EU104" s="24">
        <f t="shared" si="33"/>
        <v>0</v>
      </c>
    </row>
    <row r="105" spans="1:151" x14ac:dyDescent="0.2">
      <c r="A105" s="5">
        <v>43800</v>
      </c>
      <c r="B105" s="5" t="s">
        <v>495</v>
      </c>
      <c r="C105" s="6">
        <v>1</v>
      </c>
      <c r="D105" s="6">
        <v>1744</v>
      </c>
      <c r="E105" s="6">
        <v>102.88847359161207</v>
      </c>
      <c r="F105" s="7">
        <v>89.869474949350504</v>
      </c>
      <c r="G105" s="7">
        <v>104.113810039632</v>
      </c>
      <c r="H105" s="7">
        <v>114.13288224337961</v>
      </c>
      <c r="I105" s="7">
        <v>86.185511080130468</v>
      </c>
      <c r="J105" s="7">
        <v>100.74404991513535</v>
      </c>
      <c r="K105" s="14">
        <v>12.892874035890955</v>
      </c>
      <c r="L105" s="6">
        <v>71.83</v>
      </c>
      <c r="M105" s="14">
        <v>71.790315515066453</v>
      </c>
      <c r="N105" s="14">
        <v>58.897441479175498</v>
      </c>
      <c r="O105" s="24">
        <v>87.578683872238059</v>
      </c>
      <c r="P105" s="24">
        <v>101.72042064471913</v>
      </c>
      <c r="Q105">
        <v>9.5884628356327051E-2</v>
      </c>
      <c r="R105" s="5">
        <v>43800</v>
      </c>
      <c r="S105" s="5" t="s">
        <v>494</v>
      </c>
      <c r="T105" s="6">
        <v>2</v>
      </c>
      <c r="U105" s="6">
        <v>228.51006964050433</v>
      </c>
      <c r="V105" s="6">
        <v>107.57280382303225</v>
      </c>
      <c r="W105" s="6">
        <v>87.11127256333782</v>
      </c>
      <c r="X105" s="7">
        <v>115.32036025946148</v>
      </c>
      <c r="Y105" s="7">
        <v>105.01111802899584</v>
      </c>
      <c r="Z105" s="7">
        <v>93.386504799548277</v>
      </c>
      <c r="AA105" s="6">
        <v>148.22576717965447</v>
      </c>
      <c r="AB105" s="6">
        <v>-3.9435474598528106</v>
      </c>
      <c r="AC105" s="6">
        <v>33.292200000000001</v>
      </c>
      <c r="AD105" s="6">
        <v>10.822569355674265</v>
      </c>
      <c r="AE105" s="6">
        <v>14.766116815527075</v>
      </c>
      <c r="AF105" s="24">
        <v>112.88157773403491</v>
      </c>
      <c r="AG105" s="24">
        <v>107.31544547348531</v>
      </c>
      <c r="AH105">
        <v>0.41721783585454875</v>
      </c>
      <c r="AI105" s="5">
        <v>43800</v>
      </c>
      <c r="AJ105" s="5" t="s">
        <v>497</v>
      </c>
      <c r="AK105" s="6">
        <v>3</v>
      </c>
      <c r="AL105" s="6">
        <v>177.17043101825732</v>
      </c>
      <c r="AM105" s="6">
        <v>138.69642350076154</v>
      </c>
      <c r="AN105" s="6">
        <v>45.611193527207689</v>
      </c>
      <c r="AO105" s="7">
        <v>141.91448759788403</v>
      </c>
      <c r="AP105" s="7">
        <v>161.8354129607587</v>
      </c>
      <c r="AQ105" s="7">
        <v>119.34288487915177</v>
      </c>
      <c r="AR105" s="6">
        <v>141.882412274026</v>
      </c>
      <c r="AS105" s="11">
        <v>-5.8224566725908105</v>
      </c>
      <c r="AT105" s="6">
        <v>10.71</v>
      </c>
      <c r="AU105" s="11">
        <v>15.868038654124092</v>
      </c>
      <c r="AV105" s="11">
        <v>21.690495326714903</v>
      </c>
      <c r="AW105" s="24">
        <v>116.12801072920962</v>
      </c>
      <c r="AX105" s="24">
        <v>139.841023870051</v>
      </c>
      <c r="AY105">
        <v>7.2645451754542734E-2</v>
      </c>
      <c r="AZ105" s="5">
        <v>43800</v>
      </c>
      <c r="BA105" s="5" t="s">
        <v>498</v>
      </c>
      <c r="BB105" s="6">
        <v>4</v>
      </c>
      <c r="BC105" s="6">
        <v>898.38045046740729</v>
      </c>
      <c r="BD105" s="6">
        <v>126.23027668304002</v>
      </c>
      <c r="BE105" s="6">
        <v>53.270586575362131</v>
      </c>
      <c r="BF105" s="7">
        <v>119.32866629948819</v>
      </c>
      <c r="BG105" s="7">
        <v>151.03082343465485</v>
      </c>
      <c r="BH105" s="7">
        <v>122.92174243215574</v>
      </c>
      <c r="BI105" s="6">
        <v>85.490702525324693</v>
      </c>
      <c r="BJ105" s="7">
        <v>1.9913418255626425E-2</v>
      </c>
      <c r="BK105" s="6">
        <v>8.75</v>
      </c>
      <c r="BL105" s="7">
        <v>23.048367304590727</v>
      </c>
      <c r="BM105" s="7">
        <v>23.0284538863351</v>
      </c>
      <c r="BN105" s="24">
        <v>105.80701290720296</v>
      </c>
      <c r="BO105" s="24">
        <v>145.84246115844971</v>
      </c>
      <c r="BP105">
        <v>2.4417593958431461E-2</v>
      </c>
      <c r="BQ105" s="5">
        <v>43800</v>
      </c>
      <c r="BR105" s="5" t="s">
        <v>499</v>
      </c>
      <c r="BS105" s="6">
        <v>5</v>
      </c>
      <c r="BT105" s="6">
        <v>310.4182822008907</v>
      </c>
      <c r="BU105" s="6">
        <v>119.15490246113019</v>
      </c>
      <c r="BV105" s="6">
        <v>35.11381267656359</v>
      </c>
      <c r="BW105" s="7">
        <v>122.89490826111621</v>
      </c>
      <c r="BX105" s="7">
        <v>115.90413212873341</v>
      </c>
      <c r="BY105" s="7">
        <v>118.58543022269792</v>
      </c>
      <c r="BZ105" s="6">
        <v>117.74824619133507</v>
      </c>
      <c r="CA105" s="7">
        <v>-0.40233068550193707</v>
      </c>
      <c r="CB105" s="6">
        <v>8.09</v>
      </c>
      <c r="CC105" s="7">
        <v>38.497033302661109</v>
      </c>
      <c r="CD105" s="7">
        <v>38.899363988163046</v>
      </c>
      <c r="CE105" s="37">
        <v>64.354708280679446</v>
      </c>
      <c r="CF105" s="37">
        <v>122.15209985207277</v>
      </c>
      <c r="CG105">
        <v>0.29904921778931831</v>
      </c>
      <c r="CH105" s="5">
        <v>43800</v>
      </c>
      <c r="CI105" s="5" t="s">
        <v>500</v>
      </c>
      <c r="CJ105" s="6">
        <v>6</v>
      </c>
      <c r="CM105" s="6"/>
      <c r="CN105" s="7"/>
      <c r="CO105" s="7"/>
      <c r="CP105" s="7"/>
      <c r="CQ105" s="6">
        <v>1.7175004753159513</v>
      </c>
      <c r="CR105" s="6"/>
      <c r="CS105" s="6">
        <v>27.71</v>
      </c>
      <c r="CT105" s="1"/>
      <c r="CU105" s="1"/>
      <c r="CX105">
        <v>9.0785272286831684E-2</v>
      </c>
      <c r="CY105" s="24">
        <v>447.37</v>
      </c>
      <c r="CZ105" s="24">
        <v>1872.56</v>
      </c>
      <c r="DA105" s="24">
        <v>323.13</v>
      </c>
      <c r="DB105" s="24">
        <v>108.11</v>
      </c>
      <c r="DC105" s="24">
        <v>1306.3399999999999</v>
      </c>
      <c r="DD105" s="24">
        <v>73</v>
      </c>
      <c r="DE105" s="24">
        <v>12.892874035890955</v>
      </c>
      <c r="DF105" s="24">
        <v>-3.9435474598528106</v>
      </c>
      <c r="DG105" s="24">
        <v>-5.8224566725908105</v>
      </c>
      <c r="DH105" s="24">
        <v>1.9913418255626425E-2</v>
      </c>
      <c r="DI105" s="24">
        <v>-0.40233068550193707</v>
      </c>
      <c r="DJ105" s="24">
        <v>0</v>
      </c>
      <c r="DK105">
        <f t="shared" si="34"/>
        <v>0.10830865922125839</v>
      </c>
      <c r="DL105">
        <f t="shared" si="35"/>
        <v>0.45334837586641841</v>
      </c>
      <c r="DM105">
        <f t="shared" si="36"/>
        <v>7.8230049073843178E-2</v>
      </c>
      <c r="DN105">
        <f t="shared" si="37"/>
        <v>2.6173523366363957E-2</v>
      </c>
      <c r="DO105">
        <f t="shared" si="38"/>
        <v>0.31626603010282017</v>
      </c>
      <c r="DP105">
        <f t="shared" si="39"/>
        <v>1.76733623692958E-2</v>
      </c>
      <c r="DQ105">
        <f t="shared" si="21"/>
        <v>1.3964099003359238</v>
      </c>
      <c r="DR105">
        <f t="shared" si="22"/>
        <v>-1.7878008360764115</v>
      </c>
      <c r="DS105">
        <f t="shared" si="23"/>
        <v>-0.45549107122710475</v>
      </c>
      <c r="DT105">
        <f t="shared" si="24"/>
        <v>5.2120431801781688E-4</v>
      </c>
      <c r="DU105">
        <f t="shared" si="25"/>
        <v>-0.1272435286922439</v>
      </c>
      <c r="DV105">
        <f t="shared" si="26"/>
        <v>0</v>
      </c>
      <c r="DW105" s="48">
        <f t="shared" si="27"/>
        <v>-0.97360433134181845</v>
      </c>
      <c r="DY105" s="48">
        <v>4.3573445454263698E-2</v>
      </c>
      <c r="DZ105" s="48">
        <v>0.66467857797098684</v>
      </c>
      <c r="EA105" s="48">
        <v>0.44602007519792419</v>
      </c>
      <c r="EB105" s="48">
        <v>-9.7360433134181853E-3</v>
      </c>
      <c r="EC105" s="48"/>
      <c r="ED105" s="24">
        <v>71.790315515066453</v>
      </c>
      <c r="EE105" s="24">
        <v>58.897441479175498</v>
      </c>
      <c r="EF105" s="24">
        <f t="shared" si="28"/>
        <v>12.892874035890955</v>
      </c>
      <c r="EG105" s="19">
        <v>10.822569355674265</v>
      </c>
      <c r="EH105" s="24">
        <v>14.766116815527075</v>
      </c>
      <c r="EI105" s="24">
        <f t="shared" si="29"/>
        <v>-3.9435474598528106</v>
      </c>
      <c r="EJ105" s="24">
        <v>15.868038654124092</v>
      </c>
      <c r="EK105" s="19">
        <v>21.690495326714903</v>
      </c>
      <c r="EL105" s="24">
        <f t="shared" si="30"/>
        <v>-5.8224566725908105</v>
      </c>
      <c r="EM105" s="24">
        <v>23.048367304590727</v>
      </c>
      <c r="EN105" s="24">
        <v>23.0284538863351</v>
      </c>
      <c r="EO105" s="24">
        <f t="shared" si="31"/>
        <v>1.9913418255626425E-2</v>
      </c>
      <c r="EP105" s="19">
        <v>38.497033302661109</v>
      </c>
      <c r="EQ105" s="24">
        <v>38.899363988163046</v>
      </c>
      <c r="ER105" s="24">
        <f t="shared" si="32"/>
        <v>-0.40233068550193707</v>
      </c>
      <c r="ES105" s="24"/>
      <c r="ET105" s="19"/>
      <c r="EU105" s="24">
        <f t="shared" si="33"/>
        <v>0</v>
      </c>
    </row>
    <row r="106" spans="1:151" x14ac:dyDescent="0.2">
      <c r="A106" s="5">
        <v>43891</v>
      </c>
      <c r="B106" s="5" t="s">
        <v>495</v>
      </c>
      <c r="C106" s="6">
        <v>1</v>
      </c>
      <c r="D106" s="6">
        <v>3803</v>
      </c>
      <c r="E106" s="6">
        <v>98.65918236745398</v>
      </c>
      <c r="F106" s="7">
        <v>88.718420982806549</v>
      </c>
      <c r="G106" s="7">
        <v>101.95007283269082</v>
      </c>
      <c r="H106" s="7">
        <v>119.62703636733889</v>
      </c>
      <c r="I106" s="7">
        <v>83.440426667792096</v>
      </c>
      <c r="J106" s="7">
        <v>94.162808196441063</v>
      </c>
      <c r="K106" s="14">
        <v>14.359363248350704</v>
      </c>
      <c r="L106" s="6">
        <v>59.47</v>
      </c>
      <c r="M106" s="14">
        <v>71.60093436643362</v>
      </c>
      <c r="N106" s="14">
        <v>57.241571118082916</v>
      </c>
      <c r="O106" s="24">
        <v>87.998408568768809</v>
      </c>
      <c r="P106" s="24">
        <v>97.81114779553171</v>
      </c>
      <c r="Q106">
        <v>0.10089528462662757</v>
      </c>
      <c r="R106" s="5">
        <v>43891</v>
      </c>
      <c r="S106" s="5" t="s">
        <v>494</v>
      </c>
      <c r="T106" s="6">
        <v>2</v>
      </c>
      <c r="U106" s="6">
        <v>258.89967061923602</v>
      </c>
      <c r="V106" s="6">
        <v>105.13693344993533</v>
      </c>
      <c r="W106" s="6">
        <v>85.530352098130436</v>
      </c>
      <c r="X106" s="7">
        <v>114.20660475679377</v>
      </c>
      <c r="Y106" s="7">
        <v>105.48074357377925</v>
      </c>
      <c r="Z106" s="7">
        <v>91.685488424618853</v>
      </c>
      <c r="AA106" s="6">
        <v>158.93795819671283</v>
      </c>
      <c r="AB106" s="6">
        <v>-4.2143604114117235</v>
      </c>
      <c r="AC106" s="6">
        <v>32.591373333333337</v>
      </c>
      <c r="AD106" s="6">
        <v>11.044765940710503</v>
      </c>
      <c r="AE106" s="6">
        <v>15.259126352122227</v>
      </c>
      <c r="AF106" s="24">
        <v>109.92325997653451</v>
      </c>
      <c r="AG106" s="24">
        <v>105.95383158418758</v>
      </c>
      <c r="AH106">
        <v>0.40767647404996771</v>
      </c>
      <c r="AI106" s="5">
        <v>43891</v>
      </c>
      <c r="AJ106" s="5" t="s">
        <v>497</v>
      </c>
      <c r="AK106" s="6">
        <v>3</v>
      </c>
      <c r="AL106" s="6">
        <v>229.3229249011857</v>
      </c>
      <c r="AM106" s="6">
        <v>136.84547126809329</v>
      </c>
      <c r="AN106" s="6">
        <v>50.362600907243959</v>
      </c>
      <c r="AO106" s="7">
        <v>143.01057062146171</v>
      </c>
      <c r="AP106" s="7">
        <v>156.61097065683114</v>
      </c>
      <c r="AQ106" s="7">
        <v>113.7171920459265</v>
      </c>
      <c r="AR106" s="6">
        <v>145.47411340776736</v>
      </c>
      <c r="AS106" s="11">
        <v>-6.0839774485686107</v>
      </c>
      <c r="AT106" s="6">
        <v>10.26</v>
      </c>
      <c r="AU106" s="11">
        <v>15.674453795155738</v>
      </c>
      <c r="AV106" s="11">
        <v>21.758431243724349</v>
      </c>
      <c r="AW106" s="24">
        <v>117.21188466520678</v>
      </c>
      <c r="AX106" s="24">
        <v>137.0366130237245</v>
      </c>
      <c r="AY106">
        <v>7.2025791340361509E-2</v>
      </c>
      <c r="AZ106" s="5">
        <v>43891</v>
      </c>
      <c r="BA106" s="5" t="s">
        <v>498</v>
      </c>
      <c r="BB106" s="6">
        <v>4</v>
      </c>
      <c r="BC106" s="6">
        <v>1900.8185770750995</v>
      </c>
      <c r="BD106" s="6">
        <v>124.97816834334982</v>
      </c>
      <c r="BE106" s="6">
        <v>53.916466841320862</v>
      </c>
      <c r="BF106" s="7">
        <v>114.96606100083775</v>
      </c>
      <c r="BG106" s="7">
        <v>152.40563359975491</v>
      </c>
      <c r="BH106" s="7">
        <v>118.81677086922259</v>
      </c>
      <c r="BI106" s="6">
        <v>85.155089893919808</v>
      </c>
      <c r="BJ106" s="7">
        <v>0.61131814126632733</v>
      </c>
      <c r="BK106" s="6">
        <v>8.7533333333333339</v>
      </c>
      <c r="BL106" s="7">
        <v>23.190768459275212</v>
      </c>
      <c r="BM106" s="7">
        <v>22.579450318008885</v>
      </c>
      <c r="BN106" s="24">
        <v>103.42857508645</v>
      </c>
      <c r="BO106" s="24">
        <v>145.9464914939839</v>
      </c>
      <c r="BP106">
        <v>2.5248931920476132E-2</v>
      </c>
      <c r="BQ106" s="5">
        <v>43891</v>
      </c>
      <c r="BR106" s="5" t="s">
        <v>499</v>
      </c>
      <c r="BS106" s="6">
        <v>5</v>
      </c>
      <c r="BT106" s="6">
        <v>387.10895915678537</v>
      </c>
      <c r="BU106" s="6">
        <v>117.66559073552301</v>
      </c>
      <c r="BV106" s="6">
        <v>37.328737815988866</v>
      </c>
      <c r="BW106" s="7">
        <v>119.27753412321604</v>
      </c>
      <c r="BX106" s="7">
        <v>115.69488066491311</v>
      </c>
      <c r="BY106" s="7">
        <v>116.97287616908247</v>
      </c>
      <c r="BZ106" s="6">
        <v>120.60026383451675</v>
      </c>
      <c r="CA106" s="7">
        <v>5.6724729698210297E-2</v>
      </c>
      <c r="CB106" s="6">
        <v>7.29</v>
      </c>
      <c r="CC106" s="7">
        <v>38.519248276943998</v>
      </c>
      <c r="CD106" s="7">
        <v>38.462523547245787</v>
      </c>
      <c r="CE106" s="37">
        <v>66.053662664869222</v>
      </c>
      <c r="CF106" s="37">
        <v>121.23082224136255</v>
      </c>
      <c r="CG106">
        <v>0.30336824577573523</v>
      </c>
      <c r="CH106" s="5">
        <v>43891</v>
      </c>
      <c r="CI106" s="5" t="s">
        <v>500</v>
      </c>
      <c r="CJ106" s="6">
        <v>6</v>
      </c>
      <c r="CM106" s="6"/>
      <c r="CN106" s="7"/>
      <c r="CO106" s="7"/>
      <c r="CP106" s="7"/>
      <c r="CQ106" s="6">
        <v>1.527146754119806</v>
      </c>
      <c r="CR106" s="6"/>
      <c r="CS106" s="6">
        <v>22</v>
      </c>
      <c r="CT106" s="1"/>
      <c r="CU106" s="1"/>
      <c r="CX106">
        <v>9.0785272286831697E-2</v>
      </c>
      <c r="CY106" s="24">
        <v>385.54</v>
      </c>
      <c r="CZ106" s="24">
        <v>1475.87</v>
      </c>
      <c r="DA106" s="24">
        <v>270.49</v>
      </c>
      <c r="DB106" s="24">
        <v>99.29</v>
      </c>
      <c r="DC106" s="24">
        <v>1120.71</v>
      </c>
      <c r="DD106" s="24">
        <v>43.79</v>
      </c>
      <c r="DE106" s="24">
        <v>14.359363248350704</v>
      </c>
      <c r="DF106" s="24">
        <v>-4.2143604114117235</v>
      </c>
      <c r="DG106" s="24">
        <v>-6.0839774485686107</v>
      </c>
      <c r="DH106" s="24">
        <v>0.61131814126632733</v>
      </c>
      <c r="DI106" s="24">
        <v>5.6724729698210297E-2</v>
      </c>
      <c r="DJ106" s="24">
        <v>0</v>
      </c>
      <c r="DK106">
        <f t="shared" si="34"/>
        <v>0.11353804381436471</v>
      </c>
      <c r="DL106">
        <f t="shared" si="35"/>
        <v>0.43463036967449914</v>
      </c>
      <c r="DM106">
        <f t="shared" si="36"/>
        <v>7.9656859136140235E-2</v>
      </c>
      <c r="DN106">
        <f t="shared" si="37"/>
        <v>2.9240007185579373E-2</v>
      </c>
      <c r="DO106">
        <f t="shared" si="38"/>
        <v>0.33003896115369785</v>
      </c>
      <c r="DP106">
        <f t="shared" si="39"/>
        <v>1.289575903571881E-2</v>
      </c>
      <c r="DQ106">
        <f t="shared" si="21"/>
        <v>1.6303340136376205</v>
      </c>
      <c r="DR106">
        <f t="shared" si="22"/>
        <v>-1.8316890235534518</v>
      </c>
      <c r="DS106">
        <f t="shared" si="23"/>
        <v>-0.4846305346080837</v>
      </c>
      <c r="DT106">
        <f t="shared" si="24"/>
        <v>1.7874946843302437E-2</v>
      </c>
      <c r="DU106">
        <f t="shared" si="25"/>
        <v>1.872137086132164E-2</v>
      </c>
      <c r="DV106">
        <f t="shared" si="26"/>
        <v>0</v>
      </c>
      <c r="DW106" s="48">
        <f t="shared" si="27"/>
        <v>-0.64938922681929079</v>
      </c>
      <c r="DY106" s="48">
        <v>7.5566383035523779E-2</v>
      </c>
      <c r="DZ106" s="48">
        <v>0.66006389345329841</v>
      </c>
      <c r="EA106" s="48">
        <v>0.44608683707774904</v>
      </c>
      <c r="EB106" s="48">
        <v>-6.4938922681929082E-3</v>
      </c>
      <c r="EC106" s="48"/>
      <c r="ED106" s="24">
        <v>71.60093436643362</v>
      </c>
      <c r="EE106" s="24">
        <v>57.241571118082916</v>
      </c>
      <c r="EF106" s="24">
        <f t="shared" si="28"/>
        <v>14.359363248350704</v>
      </c>
      <c r="EG106" s="19">
        <v>11.044765940710503</v>
      </c>
      <c r="EH106" s="24">
        <v>15.259126352122227</v>
      </c>
      <c r="EI106" s="24">
        <f t="shared" si="29"/>
        <v>-4.2143604114117235</v>
      </c>
      <c r="EJ106" s="24">
        <v>15.674453795155738</v>
      </c>
      <c r="EK106" s="19">
        <v>21.758431243724349</v>
      </c>
      <c r="EL106" s="24">
        <f t="shared" si="30"/>
        <v>-6.0839774485686107</v>
      </c>
      <c r="EM106" s="24">
        <v>23.190768459275212</v>
      </c>
      <c r="EN106" s="24">
        <v>22.579450318008885</v>
      </c>
      <c r="EO106" s="24">
        <f t="shared" si="31"/>
        <v>0.61131814126632733</v>
      </c>
      <c r="EP106" s="19">
        <v>38.519248276943998</v>
      </c>
      <c r="EQ106" s="24">
        <v>38.462523547245787</v>
      </c>
      <c r="ER106" s="24">
        <f t="shared" si="32"/>
        <v>5.6724729698210297E-2</v>
      </c>
      <c r="ES106" s="24"/>
      <c r="ET106" s="19"/>
      <c r="EU106" s="24">
        <f t="shared" si="33"/>
        <v>0</v>
      </c>
    </row>
    <row r="107" spans="1:151" x14ac:dyDescent="0.2">
      <c r="A107" s="5">
        <v>43983</v>
      </c>
      <c r="B107" s="5" t="s">
        <v>495</v>
      </c>
      <c r="C107" s="6">
        <v>1</v>
      </c>
      <c r="D107" s="6">
        <v>2495</v>
      </c>
      <c r="E107" s="6">
        <v>82.866153724320256</v>
      </c>
      <c r="F107" s="7">
        <v>94.70607124841878</v>
      </c>
      <c r="G107" s="7">
        <v>86.599272736812296</v>
      </c>
      <c r="H107" s="7">
        <v>112.34764603269763</v>
      </c>
      <c r="I107" s="7">
        <v>69.396101344066651</v>
      </c>
      <c r="J107" s="7">
        <v>90.410281993156545</v>
      </c>
      <c r="K107" s="14">
        <v>17.497580642736253</v>
      </c>
      <c r="L107" s="6">
        <v>49.99</v>
      </c>
      <c r="M107" s="14">
        <v>73.210329113489465</v>
      </c>
      <c r="N107" s="14">
        <v>55.712748470753212</v>
      </c>
      <c r="O107" s="24">
        <v>71.901990335584614</v>
      </c>
      <c r="P107" s="24">
        <v>85.027128084440477</v>
      </c>
      <c r="Q107">
        <v>0.10893239151409005</v>
      </c>
      <c r="R107" s="5">
        <v>43983</v>
      </c>
      <c r="S107" s="5" t="s">
        <v>494</v>
      </c>
      <c r="T107" s="6">
        <v>2</v>
      </c>
      <c r="U107" s="6">
        <v>400.11226551226565</v>
      </c>
      <c r="V107" s="6">
        <v>96.06290832137455</v>
      </c>
      <c r="W107" s="6">
        <v>90.073388202823992</v>
      </c>
      <c r="X107" s="7">
        <v>101.29575186274053</v>
      </c>
      <c r="Y107" s="7">
        <v>97.013252690563021</v>
      </c>
      <c r="Z107" s="7">
        <v>80.766516092603041</v>
      </c>
      <c r="AA107" s="6">
        <v>187.57352322701172</v>
      </c>
      <c r="AB107" s="6">
        <v>-3.6617265063975886</v>
      </c>
      <c r="AC107" s="6">
        <v>26.249746666666667</v>
      </c>
      <c r="AD107" s="6">
        <v>11.937761619133603</v>
      </c>
      <c r="AE107" s="6">
        <v>15.599488125531192</v>
      </c>
      <c r="AF107" s="24">
        <v>105.2503317702764</v>
      </c>
      <c r="AG107" s="24">
        <v>96.01787613322368</v>
      </c>
      <c r="AH107">
        <v>0.41718686803647476</v>
      </c>
      <c r="AI107" s="5">
        <v>43983</v>
      </c>
      <c r="AJ107" s="5" t="s">
        <v>497</v>
      </c>
      <c r="AK107" s="6">
        <v>3</v>
      </c>
      <c r="AL107" s="6">
        <v>336.848124098124</v>
      </c>
      <c r="AM107" s="6">
        <v>114.14261897889529</v>
      </c>
      <c r="AN107" s="6">
        <v>53.601676166881461</v>
      </c>
      <c r="AO107" s="7">
        <v>115.7641801277987</v>
      </c>
      <c r="AP107" s="7">
        <v>154.59193585969049</v>
      </c>
      <c r="AQ107" s="7">
        <v>87.194286619134914</v>
      </c>
      <c r="AR107" s="6">
        <v>151.15043564734745</v>
      </c>
      <c r="AS107" s="11">
        <v>-6.5375106173080333</v>
      </c>
      <c r="AT107" s="6">
        <v>10.029999999999999</v>
      </c>
      <c r="AU107" s="11">
        <v>14.822322448314662</v>
      </c>
      <c r="AV107" s="11">
        <v>21.359833065622695</v>
      </c>
      <c r="AW107" s="24">
        <v>100.04160734494083</v>
      </c>
      <c r="AX107" s="24">
        <v>114.63182544577096</v>
      </c>
      <c r="AY107">
        <v>7.2743430956003524E-2</v>
      </c>
      <c r="AZ107" s="5">
        <v>43983</v>
      </c>
      <c r="BA107" s="5" t="s">
        <v>498</v>
      </c>
      <c r="BB107" s="6">
        <v>4</v>
      </c>
      <c r="BC107" s="6">
        <v>4210.5702020201998</v>
      </c>
      <c r="BD107" s="6">
        <v>109.80631293094649</v>
      </c>
      <c r="BE107" s="6">
        <v>58.009976111329209</v>
      </c>
      <c r="BF107" s="7">
        <v>102.32623319512115</v>
      </c>
      <c r="BG107" s="7">
        <v>142.4509721695625</v>
      </c>
      <c r="BH107" s="7">
        <v>96.336890318380483</v>
      </c>
      <c r="BI107" s="6">
        <v>81.227107558430234</v>
      </c>
      <c r="BJ107" s="7">
        <v>1.4636494830263231</v>
      </c>
      <c r="BK107" s="6">
        <v>8.826666666666668</v>
      </c>
      <c r="BL107" s="7">
        <v>22.142099135874798</v>
      </c>
      <c r="BM107" s="7">
        <v>20.678449652848474</v>
      </c>
      <c r="BN107" s="24">
        <v>98.347134455555647</v>
      </c>
      <c r="BO107" s="24">
        <v>116.58928142595282</v>
      </c>
      <c r="BP107">
        <v>2.6488435604405801E-2</v>
      </c>
      <c r="BQ107" s="5">
        <v>43983</v>
      </c>
      <c r="BR107" s="5" t="s">
        <v>499</v>
      </c>
      <c r="BS107" s="6">
        <v>5</v>
      </c>
      <c r="BT107" s="6">
        <v>590.05894660894671</v>
      </c>
      <c r="BU107" s="6">
        <v>95.051127778574383</v>
      </c>
      <c r="BV107" s="6">
        <v>40.201979869571019</v>
      </c>
      <c r="BW107" s="7">
        <v>95.558514707974822</v>
      </c>
      <c r="BX107" s="7">
        <v>114.8233702642344</v>
      </c>
      <c r="BY107" s="7">
        <v>90.180146820506721</v>
      </c>
      <c r="BZ107" s="6">
        <v>139.09879705399965</v>
      </c>
      <c r="CA107" s="7">
        <v>-0.79792896807631308</v>
      </c>
      <c r="CB107" s="6">
        <v>6.3</v>
      </c>
      <c r="CC107" s="7">
        <v>37.474212336463118</v>
      </c>
      <c r="CD107" s="7">
        <v>38.272141304539431</v>
      </c>
      <c r="CE107" s="37">
        <v>62.814763072815246</v>
      </c>
      <c r="CF107" s="37">
        <v>97.975440734551995</v>
      </c>
      <c r="CG107">
        <v>0.28386360160219409</v>
      </c>
      <c r="CH107" s="5">
        <v>43983</v>
      </c>
      <c r="CI107" s="5" t="s">
        <v>500</v>
      </c>
      <c r="CJ107" s="6">
        <v>6</v>
      </c>
      <c r="CM107" s="6"/>
      <c r="CN107" s="7"/>
      <c r="CO107" s="7"/>
      <c r="CP107" s="7"/>
      <c r="CQ107" s="6">
        <v>1.3097369948095312</v>
      </c>
      <c r="CR107" s="6"/>
      <c r="CS107" s="6">
        <v>6.29</v>
      </c>
      <c r="CT107" s="1"/>
      <c r="CU107" s="1"/>
      <c r="CX107">
        <v>9.0785272286831697E-2</v>
      </c>
      <c r="CY107" s="24">
        <v>385.54</v>
      </c>
      <c r="CZ107" s="24">
        <v>1475.87</v>
      </c>
      <c r="DA107" s="24">
        <v>270.49</v>
      </c>
      <c r="DB107" s="24">
        <v>99.29</v>
      </c>
      <c r="DC107" s="24">
        <v>1120.71</v>
      </c>
      <c r="DD107" s="24">
        <v>43.79</v>
      </c>
      <c r="DE107" s="24">
        <v>17.497580642736253</v>
      </c>
      <c r="DF107" s="24">
        <v>-3.6617265063975886</v>
      </c>
      <c r="DG107" s="24">
        <v>-6.5375106173080333</v>
      </c>
      <c r="DH107" s="24">
        <v>1.4636494830263231</v>
      </c>
      <c r="DI107" s="24">
        <v>-0.79792896807631308</v>
      </c>
      <c r="DJ107" s="24">
        <v>0</v>
      </c>
      <c r="DK107">
        <f t="shared" si="34"/>
        <v>0.11353804381436471</v>
      </c>
      <c r="DL107">
        <f t="shared" si="35"/>
        <v>0.43463036967449914</v>
      </c>
      <c r="DM107">
        <f t="shared" si="36"/>
        <v>7.9656859136140235E-2</v>
      </c>
      <c r="DN107">
        <f t="shared" si="37"/>
        <v>2.9240007185579373E-2</v>
      </c>
      <c r="DO107">
        <f t="shared" si="38"/>
        <v>0.33003896115369785</v>
      </c>
      <c r="DP107">
        <f t="shared" si="39"/>
        <v>1.289575903571881E-2</v>
      </c>
      <c r="DQ107">
        <f t="shared" si="21"/>
        <v>1.9866410776603685</v>
      </c>
      <c r="DR107">
        <f t="shared" si="22"/>
        <v>-1.5914975451224962</v>
      </c>
      <c r="DS107">
        <f t="shared" si="23"/>
        <v>-0.52075756234392723</v>
      </c>
      <c r="DT107">
        <f t="shared" si="24"/>
        <v>4.2797121400859221E-2</v>
      </c>
      <c r="DU107">
        <f t="shared" si="25"/>
        <v>-0.26334764769834851</v>
      </c>
      <c r="DV107">
        <f t="shared" si="26"/>
        <v>0</v>
      </c>
      <c r="DW107" s="48">
        <f t="shared" si="27"/>
        <v>-0.34616455610354424</v>
      </c>
      <c r="DY107" s="48">
        <v>8.1234598758960219E-2</v>
      </c>
      <c r="DZ107" s="48">
        <v>0.70038747853491401</v>
      </c>
      <c r="EA107" s="48">
        <v>0.46473246747633024</v>
      </c>
      <c r="EB107" s="48">
        <v>-3.4616455610354422E-3</v>
      </c>
      <c r="EC107" s="48"/>
      <c r="ED107" s="24">
        <v>73.210329113489465</v>
      </c>
      <c r="EE107" s="24">
        <v>55.712748470753212</v>
      </c>
      <c r="EF107" s="24">
        <f t="shared" si="28"/>
        <v>17.497580642736253</v>
      </c>
      <c r="EG107" s="19">
        <v>11.937761619133603</v>
      </c>
      <c r="EH107" s="24">
        <v>15.599488125531192</v>
      </c>
      <c r="EI107" s="24">
        <f t="shared" si="29"/>
        <v>-3.6617265063975886</v>
      </c>
      <c r="EJ107" s="24">
        <v>14.822322448314662</v>
      </c>
      <c r="EK107" s="19">
        <v>21.359833065622695</v>
      </c>
      <c r="EL107" s="24">
        <f t="shared" si="30"/>
        <v>-6.5375106173080333</v>
      </c>
      <c r="EM107" s="24">
        <v>22.142099135874798</v>
      </c>
      <c r="EN107" s="24">
        <v>20.678449652848474</v>
      </c>
      <c r="EO107" s="24">
        <f t="shared" si="31"/>
        <v>1.4636494830263231</v>
      </c>
      <c r="EP107" s="19">
        <v>37.474212336463118</v>
      </c>
      <c r="EQ107" s="24">
        <v>38.272141304539431</v>
      </c>
      <c r="ER107" s="24">
        <f t="shared" si="32"/>
        <v>-0.79792896807631308</v>
      </c>
      <c r="ES107" s="24"/>
      <c r="ET107" s="19"/>
      <c r="EU107" s="24">
        <f t="shared" si="33"/>
        <v>0</v>
      </c>
    </row>
    <row r="108" spans="1:151" x14ac:dyDescent="0.2">
      <c r="A108" s="5">
        <v>44075</v>
      </c>
      <c r="B108" s="5" t="s">
        <v>495</v>
      </c>
      <c r="C108" s="6">
        <v>1</v>
      </c>
      <c r="D108" s="6">
        <v>1333</v>
      </c>
      <c r="E108" s="6">
        <v>93.440873156310516</v>
      </c>
      <c r="F108" s="7">
        <v>99.281622676985876</v>
      </c>
      <c r="G108" s="7">
        <v>92.210843976608842</v>
      </c>
      <c r="H108" s="7">
        <v>113.25376918486789</v>
      </c>
      <c r="I108" s="7">
        <v>83.516943630376133</v>
      </c>
      <c r="J108" s="7">
        <v>94.422215073721546</v>
      </c>
      <c r="K108" s="14">
        <v>17.965127323637596</v>
      </c>
      <c r="L108" s="6">
        <v>51.51</v>
      </c>
      <c r="M108" s="14">
        <v>71.928414453421524</v>
      </c>
      <c r="N108" s="14">
        <v>53.963287129783929</v>
      </c>
      <c r="O108" s="24">
        <v>76.456438253166752</v>
      </c>
      <c r="P108" s="24">
        <v>93.420730833947246</v>
      </c>
      <c r="Q108">
        <v>0.10555311469116427</v>
      </c>
      <c r="R108" s="5">
        <v>44075</v>
      </c>
      <c r="S108" s="5" t="s">
        <v>494</v>
      </c>
      <c r="T108" s="6">
        <v>2</v>
      </c>
      <c r="U108" s="6">
        <v>328.49316142794402</v>
      </c>
      <c r="V108" s="6">
        <v>103.68910545800283</v>
      </c>
      <c r="W108" s="6">
        <v>90.638956268464653</v>
      </c>
      <c r="X108" s="7">
        <v>108.67515983013674</v>
      </c>
      <c r="Y108" s="7">
        <v>100.48563550653739</v>
      </c>
      <c r="Z108" s="7">
        <v>93.245341614906835</v>
      </c>
      <c r="AA108" s="6">
        <v>192.14315086279001</v>
      </c>
      <c r="AB108" s="6">
        <v>-2.6553617868532413</v>
      </c>
      <c r="AC108" s="6">
        <v>21.386693333333337</v>
      </c>
      <c r="AD108" s="6">
        <v>12.613178907155639</v>
      </c>
      <c r="AE108" s="6">
        <v>15.26854069400888</v>
      </c>
      <c r="AF108" s="24">
        <v>110.77172487254848</v>
      </c>
      <c r="AG108" s="24">
        <v>103.81856262729356</v>
      </c>
      <c r="AH108">
        <v>0.3963260465840952</v>
      </c>
      <c r="AI108" s="5">
        <v>44075</v>
      </c>
      <c r="AJ108" s="5" t="s">
        <v>497</v>
      </c>
      <c r="AK108" s="6">
        <v>3</v>
      </c>
      <c r="AL108" s="6">
        <v>255.71020766672936</v>
      </c>
      <c r="AM108" s="6">
        <v>126.1245032194179</v>
      </c>
      <c r="AN108" s="6">
        <v>57.376229365090524</v>
      </c>
      <c r="AO108" s="7">
        <v>128.28484442101413</v>
      </c>
      <c r="AP108" s="7">
        <v>156.48605756387096</v>
      </c>
      <c r="AQ108" s="7">
        <v>109.56305461557186</v>
      </c>
      <c r="AR108" s="6">
        <v>152.14732607790546</v>
      </c>
      <c r="AS108" s="11">
        <v>-6.6535906479938145</v>
      </c>
      <c r="AT108" s="6">
        <v>9.19</v>
      </c>
      <c r="AU108" s="11">
        <v>14.18717980720835</v>
      </c>
      <c r="AV108" s="11">
        <v>20.840770455202165</v>
      </c>
      <c r="AW108" s="24">
        <v>99.888775820521516</v>
      </c>
      <c r="AX108" s="24">
        <v>126.31468870636485</v>
      </c>
      <c r="AY108">
        <v>7.3176798087534495E-2</v>
      </c>
      <c r="AZ108" s="5">
        <v>44075</v>
      </c>
      <c r="BA108" s="5" t="s">
        <v>498</v>
      </c>
      <c r="BB108" s="6">
        <v>4</v>
      </c>
      <c r="BC108" s="6">
        <v>2353.505709266577</v>
      </c>
      <c r="BD108" s="6">
        <v>116.52994796219724</v>
      </c>
      <c r="BE108" s="6">
        <v>59.071802614663341</v>
      </c>
      <c r="BF108" s="7">
        <v>107.78039548362455</v>
      </c>
      <c r="BG108" s="7">
        <v>140.36793486661477</v>
      </c>
      <c r="BH108" s="7">
        <v>111.26483860575334</v>
      </c>
      <c r="BI108" s="6">
        <v>84.79615370114827</v>
      </c>
      <c r="BJ108" s="7">
        <v>2.0524090786216647</v>
      </c>
      <c r="BK108" s="6">
        <v>9.0566666666666666</v>
      </c>
      <c r="BL108" s="7">
        <v>21.724886865427578</v>
      </c>
      <c r="BM108" s="7">
        <v>19.672477786805914</v>
      </c>
      <c r="BN108" s="24">
        <v>95.347843754194926</v>
      </c>
      <c r="BO108" s="24">
        <v>130.71458524930105</v>
      </c>
      <c r="BP108">
        <v>2.626112553767173E-2</v>
      </c>
      <c r="BQ108" s="5">
        <v>44075</v>
      </c>
      <c r="BR108" s="5" t="s">
        <v>499</v>
      </c>
      <c r="BS108" s="6">
        <v>5</v>
      </c>
      <c r="BT108" s="6">
        <v>485.66836062488233</v>
      </c>
      <c r="BU108" s="6">
        <v>110.02026097214083</v>
      </c>
      <c r="BV108" s="6">
        <v>41.00386219924026</v>
      </c>
      <c r="BW108" s="7">
        <v>107.70239487834439</v>
      </c>
      <c r="BX108" s="7">
        <v>114.14233070569975</v>
      </c>
      <c r="BY108" s="7">
        <v>114.76116484103926</v>
      </c>
      <c r="BZ108" s="6">
        <v>133.16356406320838</v>
      </c>
      <c r="CA108" s="7">
        <v>0.6447518949499198</v>
      </c>
      <c r="CB108" s="6">
        <v>5.8</v>
      </c>
      <c r="CC108" s="7">
        <v>38.329792271670641</v>
      </c>
      <c r="CD108" s="7">
        <v>37.685040376720721</v>
      </c>
      <c r="CE108" s="37">
        <v>62.812002732591324</v>
      </c>
      <c r="CF108" s="37">
        <v>113.26511062395512</v>
      </c>
      <c r="CG108">
        <v>0.3078976428127026</v>
      </c>
      <c r="CH108" s="5">
        <v>44075</v>
      </c>
      <c r="CI108" s="5" t="s">
        <v>500</v>
      </c>
      <c r="CJ108" s="6">
        <v>6</v>
      </c>
      <c r="CM108" s="6"/>
      <c r="CN108" s="7"/>
      <c r="CO108" s="7"/>
      <c r="CP108" s="7"/>
      <c r="CQ108" s="6">
        <v>1.1989267375337513</v>
      </c>
      <c r="CR108" s="6"/>
      <c r="CS108" s="6">
        <v>19.03</v>
      </c>
      <c r="CT108" s="1"/>
      <c r="CU108" s="1"/>
      <c r="CX108">
        <v>9.0785272286831697E-2</v>
      </c>
      <c r="CY108" s="24">
        <v>385.54</v>
      </c>
      <c r="CZ108" s="24">
        <v>1475.87</v>
      </c>
      <c r="DA108" s="24">
        <v>270.49</v>
      </c>
      <c r="DB108" s="24">
        <v>99.29</v>
      </c>
      <c r="DC108" s="24">
        <v>1120.71</v>
      </c>
      <c r="DD108" s="24">
        <v>43.79</v>
      </c>
      <c r="DE108" s="24">
        <v>17.965127323637596</v>
      </c>
      <c r="DF108" s="24">
        <v>-2.6553617868532413</v>
      </c>
      <c r="DG108" s="24">
        <v>-6.6535906479938145</v>
      </c>
      <c r="DH108" s="24">
        <v>2.0524090786216647</v>
      </c>
      <c r="DI108" s="24">
        <v>0.6447518949499198</v>
      </c>
      <c r="DJ108" s="24">
        <v>0</v>
      </c>
      <c r="DK108">
        <f t="shared" si="34"/>
        <v>0.11353804381436471</v>
      </c>
      <c r="DL108">
        <f t="shared" si="35"/>
        <v>0.43463036967449914</v>
      </c>
      <c r="DM108">
        <f t="shared" si="36"/>
        <v>7.9656859136140235E-2</v>
      </c>
      <c r="DN108">
        <f t="shared" si="37"/>
        <v>2.9240007185579373E-2</v>
      </c>
      <c r="DO108">
        <f t="shared" si="38"/>
        <v>0.33003896115369785</v>
      </c>
      <c r="DP108">
        <f t="shared" si="39"/>
        <v>1.289575903571881E-2</v>
      </c>
      <c r="DQ108">
        <f t="shared" si="21"/>
        <v>2.0397254132018059</v>
      </c>
      <c r="DR108">
        <f t="shared" si="22"/>
        <v>-1.1541008750395629</v>
      </c>
      <c r="DS108">
        <f t="shared" si="23"/>
        <v>-0.53000413299678328</v>
      </c>
      <c r="DT108">
        <f t="shared" si="24"/>
        <v>6.0012456206645817E-2</v>
      </c>
      <c r="DU108">
        <f t="shared" si="25"/>
        <v>0.21279324561114965</v>
      </c>
      <c r="DV108">
        <f t="shared" si="26"/>
        <v>0</v>
      </c>
      <c r="DW108" s="48">
        <f t="shared" si="27"/>
        <v>0.62842610698325507</v>
      </c>
      <c r="DY108" s="48">
        <v>5.5069603703494251E-2</v>
      </c>
      <c r="DZ108" s="48">
        <v>0.71418218670815914</v>
      </c>
      <c r="EA108" s="48">
        <v>0.44645709326252075</v>
      </c>
      <c r="EB108" s="48">
        <v>6.2842610698325505E-3</v>
      </c>
      <c r="EC108" s="48"/>
      <c r="ED108" s="24">
        <v>71.928414453421524</v>
      </c>
      <c r="EE108" s="24">
        <v>53.963287129783929</v>
      </c>
      <c r="EF108" s="24">
        <f t="shared" si="28"/>
        <v>17.965127323637596</v>
      </c>
      <c r="EG108" s="19">
        <v>12.613178907155639</v>
      </c>
      <c r="EH108" s="24">
        <v>15.26854069400888</v>
      </c>
      <c r="EI108" s="24">
        <f t="shared" si="29"/>
        <v>-2.6553617868532413</v>
      </c>
      <c r="EJ108" s="24">
        <v>14.18717980720835</v>
      </c>
      <c r="EK108" s="19">
        <v>20.840770455202165</v>
      </c>
      <c r="EL108" s="24">
        <f t="shared" si="30"/>
        <v>-6.6535906479938145</v>
      </c>
      <c r="EM108" s="24">
        <v>21.724886865427578</v>
      </c>
      <c r="EN108" s="24">
        <v>19.672477786805914</v>
      </c>
      <c r="EO108" s="24">
        <f t="shared" si="31"/>
        <v>2.0524090786216647</v>
      </c>
      <c r="EP108" s="19">
        <v>38.329792271670641</v>
      </c>
      <c r="EQ108" s="24">
        <v>37.685040376720721</v>
      </c>
      <c r="ER108" s="24">
        <f t="shared" si="32"/>
        <v>0.6447518949499198</v>
      </c>
      <c r="ES108" s="24"/>
      <c r="ET108" s="19"/>
      <c r="EU108" s="24">
        <f t="shared" si="33"/>
        <v>0</v>
      </c>
    </row>
    <row r="109" spans="1:151" x14ac:dyDescent="0.2">
      <c r="A109" s="5">
        <v>44166</v>
      </c>
      <c r="B109" s="5" t="s">
        <v>495</v>
      </c>
      <c r="C109" s="6">
        <v>1</v>
      </c>
      <c r="D109" s="6">
        <v>1368</v>
      </c>
      <c r="E109" s="6">
        <v>98.020640725260364</v>
      </c>
      <c r="F109" s="7">
        <v>103.66270720516326</v>
      </c>
      <c r="G109" s="7">
        <v>99.466775981108597</v>
      </c>
      <c r="H109" s="7">
        <v>114.62908527615045</v>
      </c>
      <c r="I109" s="7">
        <v>88.197281138333821</v>
      </c>
      <c r="J109" s="7">
        <v>95.886997471587321</v>
      </c>
      <c r="K109" s="14">
        <v>12.015257187704911</v>
      </c>
      <c r="L109" s="6">
        <v>55.17</v>
      </c>
      <c r="M109" s="14">
        <v>66.34841882867444</v>
      </c>
      <c r="N109" s="14">
        <v>54.333161640969529</v>
      </c>
      <c r="O109" s="24">
        <v>77.364398797648818</v>
      </c>
      <c r="P109" s="24">
        <v>97.835674095466402</v>
      </c>
      <c r="Q109">
        <v>0.10268556237289984</v>
      </c>
      <c r="R109" s="5">
        <v>44166</v>
      </c>
      <c r="S109" s="5" t="s">
        <v>494</v>
      </c>
      <c r="T109" s="6">
        <v>2</v>
      </c>
      <c r="U109" s="6">
        <v>278.57726331639401</v>
      </c>
      <c r="V109" s="6">
        <v>107.2226430222388</v>
      </c>
      <c r="W109" s="6">
        <v>96.011198298247379</v>
      </c>
      <c r="X109" s="7">
        <v>112.47063947609936</v>
      </c>
      <c r="Y109" s="7">
        <v>102.57760384239083</v>
      </c>
      <c r="Z109" s="7">
        <v>95.574534161490675</v>
      </c>
      <c r="AA109" s="6">
        <v>193.12588363886516</v>
      </c>
      <c r="AB109" s="6">
        <v>0.60507922638140776</v>
      </c>
      <c r="AC109" s="6">
        <v>21.198666666666668</v>
      </c>
      <c r="AD109" s="6">
        <v>16.454312266861532</v>
      </c>
      <c r="AE109" s="6">
        <v>15.849233040480124</v>
      </c>
      <c r="AF109" s="24">
        <v>106.05442886813128</v>
      </c>
      <c r="AG109" s="24">
        <v>106.87043500506648</v>
      </c>
      <c r="AH109">
        <v>0.38582044988603975</v>
      </c>
      <c r="AI109" s="5">
        <v>44166</v>
      </c>
      <c r="AJ109" s="5" t="s">
        <v>497</v>
      </c>
      <c r="AK109" s="6">
        <v>3</v>
      </c>
      <c r="AL109" s="6">
        <v>222.69329945416902</v>
      </c>
      <c r="AM109" s="6">
        <v>133.95432668212158</v>
      </c>
      <c r="AN109" s="6">
        <v>59.024640863177716</v>
      </c>
      <c r="AO109" s="7">
        <v>143.29446119491749</v>
      </c>
      <c r="AP109" s="7">
        <v>163.76253150502959</v>
      </c>
      <c r="AQ109" s="7">
        <v>118.0501314158892</v>
      </c>
      <c r="AR109" s="6">
        <v>152.83858619816814</v>
      </c>
      <c r="AS109" s="11">
        <v>-7.0110198493496618</v>
      </c>
      <c r="AT109" s="6">
        <v>8.41</v>
      </c>
      <c r="AU109" s="11">
        <v>13.522275559330229</v>
      </c>
      <c r="AV109" s="11">
        <v>20.533295408679891</v>
      </c>
      <c r="AW109" s="24">
        <v>100.11553636568577</v>
      </c>
      <c r="AX109" s="24">
        <v>135.63747886297429</v>
      </c>
      <c r="AY109">
        <v>7.5112046267721139E-2</v>
      </c>
      <c r="AZ109" s="5">
        <v>44166</v>
      </c>
      <c r="BA109" s="5" t="s">
        <v>498</v>
      </c>
      <c r="BB109" s="6">
        <v>4</v>
      </c>
      <c r="BC109" s="6">
        <v>1018.0232448710707</v>
      </c>
      <c r="BD109" s="6">
        <v>118.09285077978802</v>
      </c>
      <c r="BE109" s="6">
        <v>65.889319487004116</v>
      </c>
      <c r="BF109" s="7">
        <v>113.90585395988037</v>
      </c>
      <c r="BG109" s="7">
        <v>140.95139602731265</v>
      </c>
      <c r="BH109" s="7">
        <v>119.60985899882614</v>
      </c>
      <c r="BI109" s="6">
        <v>87.446955759105478</v>
      </c>
      <c r="BJ109" s="7">
        <v>2.3406231155163475</v>
      </c>
      <c r="BK109" s="6">
        <v>8.7633333333333336</v>
      </c>
      <c r="BL109" s="7">
        <v>21.857926595734781</v>
      </c>
      <c r="BM109" s="7">
        <v>19.517303480218434</v>
      </c>
      <c r="BN109" s="24">
        <v>91.726528242269183</v>
      </c>
      <c r="BO109" s="24">
        <v>137.88872025147771</v>
      </c>
      <c r="BP109">
        <v>2.5790264722505594E-2</v>
      </c>
      <c r="BQ109" s="5">
        <v>44166</v>
      </c>
      <c r="BR109" s="5" t="s">
        <v>499</v>
      </c>
      <c r="BS109" s="6">
        <v>5</v>
      </c>
      <c r="BT109" s="6">
        <v>434.26275174101238</v>
      </c>
      <c r="BU109" s="6">
        <v>114.67024059581215</v>
      </c>
      <c r="BV109" s="6">
        <v>40.328310344087697</v>
      </c>
      <c r="BW109" s="7">
        <v>113.91574211496956</v>
      </c>
      <c r="BX109" s="7">
        <v>114.054130353342</v>
      </c>
      <c r="BY109" s="7">
        <v>120.2333013122802</v>
      </c>
      <c r="BZ109" s="6">
        <v>124.93086514659949</v>
      </c>
      <c r="CA109" s="7">
        <v>1.6166025467788288</v>
      </c>
      <c r="CB109" s="6">
        <v>5.3</v>
      </c>
      <c r="CC109" s="7">
        <v>39.243432436999157</v>
      </c>
      <c r="CD109" s="7">
        <v>37.626829890220328</v>
      </c>
      <c r="CE109" s="37">
        <v>63.610047436832573</v>
      </c>
      <c r="CF109" s="37">
        <v>118.16887696124847</v>
      </c>
      <c r="CG109">
        <v>0.31980640446400199</v>
      </c>
      <c r="CH109" s="5">
        <v>44166</v>
      </c>
      <c r="CI109" s="5" t="s">
        <v>500</v>
      </c>
      <c r="CJ109" s="6">
        <v>6</v>
      </c>
      <c r="CM109" s="6"/>
      <c r="CN109" s="7"/>
      <c r="CO109" s="7"/>
      <c r="CP109" s="7"/>
      <c r="CQ109" s="6">
        <v>1.0932485943190782</v>
      </c>
      <c r="CR109" s="6"/>
      <c r="CS109" s="6">
        <v>9.0399999999999991</v>
      </c>
      <c r="CT109" s="1"/>
      <c r="CU109" s="1"/>
      <c r="CX109">
        <v>9.0785272286831697E-2</v>
      </c>
      <c r="CY109" s="24">
        <v>385.54</v>
      </c>
      <c r="CZ109" s="24">
        <v>1475.87</v>
      </c>
      <c r="DA109" s="24">
        <v>270.49</v>
      </c>
      <c r="DB109" s="24">
        <v>99.29</v>
      </c>
      <c r="DC109" s="24">
        <v>1120.71</v>
      </c>
      <c r="DD109" s="24">
        <v>43.79</v>
      </c>
      <c r="DE109" s="24">
        <v>12.015257187704911</v>
      </c>
      <c r="DF109" s="24">
        <v>0.60507922638140776</v>
      </c>
      <c r="DG109" s="24">
        <v>-7.0110198493496618</v>
      </c>
      <c r="DH109" s="24">
        <v>2.3406231155163475</v>
      </c>
      <c r="DI109" s="24">
        <v>1.6166025467788288</v>
      </c>
      <c r="DJ109" s="24">
        <v>0</v>
      </c>
      <c r="DK109">
        <f t="shared" si="34"/>
        <v>0.11353804381436471</v>
      </c>
      <c r="DL109">
        <f t="shared" si="35"/>
        <v>0.43463036967449914</v>
      </c>
      <c r="DM109">
        <f t="shared" si="36"/>
        <v>7.9656859136140235E-2</v>
      </c>
      <c r="DN109">
        <f t="shared" si="37"/>
        <v>2.9240007185579373E-2</v>
      </c>
      <c r="DO109">
        <f t="shared" si="38"/>
        <v>0.33003896115369785</v>
      </c>
      <c r="DP109">
        <f t="shared" si="39"/>
        <v>1.289575903571881E-2</v>
      </c>
      <c r="DQ109">
        <f t="shared" si="21"/>
        <v>1.3641887970185007</v>
      </c>
      <c r="DR109">
        <f t="shared" si="22"/>
        <v>0.2629858078445112</v>
      </c>
      <c r="DS109">
        <f t="shared" si="23"/>
        <v>-0.55847582054032918</v>
      </c>
      <c r="DT109">
        <f t="shared" si="24"/>
        <v>6.8439836716431182E-2</v>
      </c>
      <c r="DU109">
        <f t="shared" si="25"/>
        <v>0.53354182513730686</v>
      </c>
      <c r="DV109">
        <f t="shared" si="26"/>
        <v>0</v>
      </c>
      <c r="DW109" s="48">
        <f t="shared" si="27"/>
        <v>1.6706804461764206</v>
      </c>
      <c r="DY109" s="48">
        <v>4.7333183945435224E-2</v>
      </c>
      <c r="DZ109" s="48">
        <v>0.74396680596969222</v>
      </c>
      <c r="EA109" s="48">
        <v>0.43320356486022371</v>
      </c>
      <c r="EB109" s="48">
        <v>1.6706804461764205E-2</v>
      </c>
      <c r="EC109" s="48"/>
      <c r="ED109" s="24">
        <v>66.34841882867444</v>
      </c>
      <c r="EE109" s="24">
        <v>54.333161640969529</v>
      </c>
      <c r="EF109" s="24">
        <f t="shared" si="28"/>
        <v>12.015257187704911</v>
      </c>
      <c r="EG109" s="19">
        <v>16.454312266861532</v>
      </c>
      <c r="EH109" s="24">
        <v>15.849233040480124</v>
      </c>
      <c r="EI109" s="24">
        <f t="shared" si="29"/>
        <v>0.60507922638140776</v>
      </c>
      <c r="EJ109" s="24">
        <v>13.522275559330229</v>
      </c>
      <c r="EK109" s="19">
        <v>20.533295408679891</v>
      </c>
      <c r="EL109" s="24">
        <f t="shared" si="30"/>
        <v>-7.0110198493496618</v>
      </c>
      <c r="EM109" s="24">
        <v>21.857926595734781</v>
      </c>
      <c r="EN109" s="24">
        <v>19.517303480218434</v>
      </c>
      <c r="EO109" s="24">
        <f t="shared" si="31"/>
        <v>2.3406231155163475</v>
      </c>
      <c r="EP109" s="19">
        <v>39.243432436999157</v>
      </c>
      <c r="EQ109" s="24">
        <v>37.626829890220328</v>
      </c>
      <c r="ER109" s="24">
        <f t="shared" si="32"/>
        <v>1.6166025467788288</v>
      </c>
      <c r="ES109" s="24"/>
      <c r="ET109" s="19"/>
      <c r="EU109" s="24">
        <f t="shared" si="33"/>
        <v>0</v>
      </c>
    </row>
    <row r="110" spans="1:151" x14ac:dyDescent="0.2">
      <c r="A110" s="5">
        <v>44256</v>
      </c>
      <c r="B110" s="5" t="s">
        <v>495</v>
      </c>
      <c r="C110" s="6">
        <v>1</v>
      </c>
      <c r="D110" s="6">
        <v>1589</v>
      </c>
      <c r="E110" s="6">
        <v>101.92459455047273</v>
      </c>
      <c r="F110" s="7">
        <v>101.6483907844961</v>
      </c>
      <c r="G110" s="7">
        <v>102.32457648515756</v>
      </c>
      <c r="H110" s="7">
        <v>118.6530101081368</v>
      </c>
      <c r="I110" s="7">
        <v>92.361684292421913</v>
      </c>
      <c r="J110" s="7">
        <v>96.456215314520662</v>
      </c>
      <c r="K110" s="14">
        <v>11.413248010575479</v>
      </c>
      <c r="L110" s="6">
        <v>55.82</v>
      </c>
      <c r="M110" s="14">
        <v>66.039100004415317</v>
      </c>
      <c r="N110" s="14">
        <v>54.625851993839838</v>
      </c>
      <c r="O110" s="24">
        <v>81.480272919398288</v>
      </c>
      <c r="P110" s="24">
        <v>100.84917106552129</v>
      </c>
      <c r="Q110">
        <v>0.10580503318961125</v>
      </c>
      <c r="R110" s="5">
        <v>44256</v>
      </c>
      <c r="S110" s="5" t="s">
        <v>494</v>
      </c>
      <c r="T110" s="6">
        <v>2</v>
      </c>
      <c r="U110" s="6">
        <v>268.56138716356099</v>
      </c>
      <c r="V110" s="6">
        <v>108.14114992523156</v>
      </c>
      <c r="W110" s="6">
        <v>95.957896446490793</v>
      </c>
      <c r="X110" s="7">
        <v>112.68219080062842</v>
      </c>
      <c r="Y110" s="7">
        <v>103.46704616205639</v>
      </c>
      <c r="Z110" s="7">
        <v>97.19085262563523</v>
      </c>
      <c r="AA110" s="6">
        <v>195.17226386763446</v>
      </c>
      <c r="AB110" s="6">
        <v>-3.5922164204966993</v>
      </c>
      <c r="AC110" s="6">
        <v>24.967746666666667</v>
      </c>
      <c r="AD110" s="6">
        <v>13.023585593768106</v>
      </c>
      <c r="AE110" s="6">
        <v>16.615802014264805</v>
      </c>
      <c r="AF110" s="24">
        <v>108.76789053241032</v>
      </c>
      <c r="AG110" s="24">
        <v>107.6327537808677</v>
      </c>
      <c r="AH110">
        <v>0.39137290312116102</v>
      </c>
      <c r="AI110" s="5">
        <v>44256</v>
      </c>
      <c r="AJ110" s="5" t="s">
        <v>497</v>
      </c>
      <c r="AK110" s="6">
        <v>3</v>
      </c>
      <c r="AL110" s="6">
        <v>217.84430641821936</v>
      </c>
      <c r="AM110" s="6">
        <v>138.79364931212541</v>
      </c>
      <c r="AN110" s="6">
        <v>60.976852466040377</v>
      </c>
      <c r="AO110" s="7">
        <v>147.07719400431108</v>
      </c>
      <c r="AP110" s="7">
        <v>168.15126253478911</v>
      </c>
      <c r="AQ110" s="7">
        <v>121.47945840054253</v>
      </c>
      <c r="AR110" s="6">
        <v>150.2003560099881</v>
      </c>
      <c r="AS110" s="11">
        <v>-6.9050191989832115</v>
      </c>
      <c r="AT110" s="6">
        <v>9</v>
      </c>
      <c r="AU110" s="11">
        <v>13.40299166144456</v>
      </c>
      <c r="AV110" s="11">
        <v>20.308010860427771</v>
      </c>
      <c r="AW110" s="24">
        <v>99.086489265447696</v>
      </c>
      <c r="AX110" s="24">
        <v>139.69206913574737</v>
      </c>
      <c r="AY110">
        <v>7.6530485795699418E-2</v>
      </c>
      <c r="AZ110" s="5">
        <v>44256</v>
      </c>
      <c r="BA110" s="5" t="s">
        <v>498</v>
      </c>
      <c r="BB110" s="6">
        <v>4</v>
      </c>
      <c r="BC110" s="6">
        <v>1216.8134575569368</v>
      </c>
      <c r="BD110" s="6">
        <v>119.89440353052896</v>
      </c>
      <c r="BE110" s="6">
        <v>66.71744796310503</v>
      </c>
      <c r="BF110" s="7">
        <v>117.25964469789969</v>
      </c>
      <c r="BG110" s="7">
        <v>137.44963093530816</v>
      </c>
      <c r="BH110" s="7">
        <v>122.83043071420308</v>
      </c>
      <c r="BI110" s="6">
        <v>89.208334700645153</v>
      </c>
      <c r="BJ110" s="7">
        <v>2.2941924662867841</v>
      </c>
      <c r="BK110" s="6">
        <v>8.36</v>
      </c>
      <c r="BL110" s="7">
        <v>22.164553577897045</v>
      </c>
      <c r="BM110" s="7">
        <v>19.870361111610261</v>
      </c>
      <c r="BN110" s="24">
        <v>99.805032274805214</v>
      </c>
      <c r="BO110" s="24">
        <v>138.21521660174207</v>
      </c>
      <c r="BP110">
        <v>2.4379723564766725E-2</v>
      </c>
      <c r="BQ110" s="5">
        <v>44256</v>
      </c>
      <c r="BR110" s="5" t="s">
        <v>499</v>
      </c>
      <c r="BS110" s="6">
        <v>5</v>
      </c>
      <c r="BT110" s="6">
        <v>362.05576259489334</v>
      </c>
      <c r="BU110" s="6">
        <v>115.3072867700248</v>
      </c>
      <c r="BV110" s="6">
        <v>41.567777538753305</v>
      </c>
      <c r="BW110" s="7">
        <v>115.10496931306322</v>
      </c>
      <c r="BX110" s="7">
        <v>114.22995158515801</v>
      </c>
      <c r="BY110" s="7">
        <v>119.99519637523628</v>
      </c>
      <c r="BZ110" s="6">
        <v>123.5076787035084</v>
      </c>
      <c r="CA110" s="7">
        <v>0.85414951544392181</v>
      </c>
      <c r="CB110" s="6">
        <v>4.6100000000000003</v>
      </c>
      <c r="CC110" s="7">
        <v>39.323107257128527</v>
      </c>
      <c r="CD110" s="7">
        <v>38.468957741684605</v>
      </c>
      <c r="CE110" s="37">
        <v>64.281812269098765</v>
      </c>
      <c r="CF110" s="37">
        <v>119.42268173639521</v>
      </c>
      <c r="CG110">
        <v>0.31112658204192994</v>
      </c>
      <c r="CH110" s="5">
        <v>44256</v>
      </c>
      <c r="CI110" s="5" t="s">
        <v>500</v>
      </c>
      <c r="CJ110" s="6">
        <v>6</v>
      </c>
      <c r="CM110" s="6"/>
      <c r="CN110" s="7"/>
      <c r="CO110" s="7"/>
      <c r="CP110" s="7"/>
      <c r="CQ110" s="6">
        <v>0.99505410316662279</v>
      </c>
      <c r="CR110" s="6"/>
      <c r="CS110" s="6">
        <v>11.7</v>
      </c>
      <c r="CT110" s="1"/>
      <c r="CU110" s="1"/>
      <c r="CX110">
        <v>9.0785272286831697E-2</v>
      </c>
      <c r="CY110" s="24">
        <v>486.43</v>
      </c>
      <c r="CZ110" s="24">
        <v>1648.52</v>
      </c>
      <c r="DA110" s="24">
        <v>318.52</v>
      </c>
      <c r="DB110" s="24">
        <v>106.17</v>
      </c>
      <c r="DC110" s="24">
        <v>1312.25</v>
      </c>
      <c r="DD110" s="24">
        <v>57.67</v>
      </c>
      <c r="DE110" s="24">
        <v>11.413248010575479</v>
      </c>
      <c r="DF110" s="24">
        <v>-3.5922164204966993</v>
      </c>
      <c r="DG110" s="24">
        <v>-6.9050191989832115</v>
      </c>
      <c r="DH110" s="24">
        <v>2.2941924662867841</v>
      </c>
      <c r="DI110" s="24">
        <v>0.85414951544392181</v>
      </c>
      <c r="DJ110" s="24">
        <v>0</v>
      </c>
      <c r="DK110">
        <f t="shared" si="34"/>
        <v>0.12378739604434084</v>
      </c>
      <c r="DL110">
        <f t="shared" si="35"/>
        <v>0.4195177068170482</v>
      </c>
      <c r="DM110">
        <f t="shared" si="36"/>
        <v>8.1057421187104919E-2</v>
      </c>
      <c r="DN110">
        <f t="shared" si="37"/>
        <v>2.7018292124309083E-2</v>
      </c>
      <c r="DO110">
        <f t="shared" si="38"/>
        <v>0.33394324046458129</v>
      </c>
      <c r="DP110">
        <f t="shared" si="39"/>
        <v>1.4675943362615662E-2</v>
      </c>
      <c r="DQ110">
        <f t="shared" si="21"/>
        <v>1.4128162516373921</v>
      </c>
      <c r="DR110">
        <f t="shared" si="22"/>
        <v>-1.5069983951173207</v>
      </c>
      <c r="DS110">
        <f t="shared" si="23"/>
        <v>-0.55970304951702798</v>
      </c>
      <c r="DT110">
        <f t="shared" si="24"/>
        <v>6.1985162243525453E-2</v>
      </c>
      <c r="DU110">
        <f t="shared" si="25"/>
        <v>0.28523745702859515</v>
      </c>
      <c r="DV110">
        <f t="shared" si="26"/>
        <v>0</v>
      </c>
      <c r="DW110" s="48">
        <f t="shared" si="27"/>
        <v>-0.30666257372483596</v>
      </c>
      <c r="DY110" s="48">
        <v>4.8796598449366423E-2</v>
      </c>
      <c r="DZ110" s="48">
        <v>0.74559554313843235</v>
      </c>
      <c r="EA110" s="48">
        <v>0.43437169475214671</v>
      </c>
      <c r="EB110" s="48">
        <v>-3.0666257372483595E-3</v>
      </c>
      <c r="EC110" s="48"/>
      <c r="ED110" s="24">
        <v>66.039100004415317</v>
      </c>
      <c r="EE110" s="24">
        <v>54.625851993839838</v>
      </c>
      <c r="EF110" s="24">
        <f t="shared" si="28"/>
        <v>11.413248010575479</v>
      </c>
      <c r="EG110" s="19">
        <v>13.023585593768106</v>
      </c>
      <c r="EH110" s="24">
        <v>16.615802014264805</v>
      </c>
      <c r="EI110" s="24">
        <f t="shared" si="29"/>
        <v>-3.5922164204966993</v>
      </c>
      <c r="EJ110" s="24">
        <v>13.40299166144456</v>
      </c>
      <c r="EK110" s="19">
        <v>20.308010860427771</v>
      </c>
      <c r="EL110" s="24">
        <f t="shared" si="30"/>
        <v>-6.9050191989832115</v>
      </c>
      <c r="EM110" s="24">
        <v>22.164553577897045</v>
      </c>
      <c r="EN110" s="24">
        <v>19.870361111610261</v>
      </c>
      <c r="EO110" s="24">
        <f t="shared" si="31"/>
        <v>2.2941924662867841</v>
      </c>
      <c r="EP110" s="19">
        <v>39.323107257128527</v>
      </c>
      <c r="EQ110" s="24">
        <v>38.468957741684605</v>
      </c>
      <c r="ER110" s="24">
        <f t="shared" si="32"/>
        <v>0.85414951544392181</v>
      </c>
      <c r="ES110" s="24"/>
      <c r="ET110" s="19"/>
      <c r="EU110" s="24">
        <f t="shared" si="33"/>
        <v>0</v>
      </c>
    </row>
    <row r="111" spans="1:151" x14ac:dyDescent="0.2">
      <c r="A111" s="5">
        <v>44348</v>
      </c>
      <c r="B111" s="5" t="s">
        <v>495</v>
      </c>
      <c r="C111" s="6">
        <v>1</v>
      </c>
      <c r="D111" s="6">
        <v>1596</v>
      </c>
      <c r="E111" s="6">
        <v>99.962195450334434</v>
      </c>
      <c r="F111" s="7">
        <v>92.095297540149375</v>
      </c>
      <c r="G111" s="7">
        <v>103.8331052657028</v>
      </c>
      <c r="H111" s="7">
        <v>118.64447146785871</v>
      </c>
      <c r="I111" s="7">
        <v>92.607635942788676</v>
      </c>
      <c r="J111" s="7">
        <v>93.039881215959326</v>
      </c>
      <c r="K111" s="14">
        <v>10.636762001855423</v>
      </c>
      <c r="L111" s="6">
        <v>52.35</v>
      </c>
      <c r="M111" s="14">
        <v>67.314081203368971</v>
      </c>
      <c r="N111" s="14">
        <v>56.677319201513548</v>
      </c>
      <c r="O111" s="24">
        <v>83.963784201584957</v>
      </c>
      <c r="P111" s="24">
        <v>101.69789779525995</v>
      </c>
      <c r="Q111">
        <v>0.1112992993447028</v>
      </c>
      <c r="R111" s="5">
        <v>44348</v>
      </c>
      <c r="S111" s="5" t="s">
        <v>494</v>
      </c>
      <c r="T111" s="6">
        <v>2</v>
      </c>
      <c r="U111" s="6">
        <v>254.6334776334777</v>
      </c>
      <c r="V111" s="6">
        <v>107.93751031058582</v>
      </c>
      <c r="W111" s="6">
        <v>92.229763931763458</v>
      </c>
      <c r="X111" s="7">
        <v>111.05200118219858</v>
      </c>
      <c r="Y111" s="7">
        <v>104.96130925909455</v>
      </c>
      <c r="Z111" s="7">
        <v>95.609824957651043</v>
      </c>
      <c r="AA111" s="6">
        <v>187.52978012673771</v>
      </c>
      <c r="AB111" s="6">
        <v>-2.9091014806450399</v>
      </c>
      <c r="AC111" s="6">
        <v>25.531826666666664</v>
      </c>
      <c r="AD111" s="6">
        <v>14.224567952405669</v>
      </c>
      <c r="AE111" s="6">
        <v>17.133669433050709</v>
      </c>
      <c r="AF111" s="24">
        <v>112.90292015371119</v>
      </c>
      <c r="AG111" s="24">
        <v>107.3300150666461</v>
      </c>
      <c r="AH111">
        <v>0.390918629632173</v>
      </c>
      <c r="AI111" s="5">
        <v>44348</v>
      </c>
      <c r="AJ111" s="5" t="s">
        <v>497</v>
      </c>
      <c r="AK111" s="6">
        <v>3</v>
      </c>
      <c r="AL111" s="6">
        <v>233.51298701298731</v>
      </c>
      <c r="AM111" s="6">
        <v>135.49893061903271</v>
      </c>
      <c r="AN111" s="6">
        <v>60.222574162091604</v>
      </c>
      <c r="AO111" s="7">
        <v>145.21268589646672</v>
      </c>
      <c r="AP111" s="7">
        <v>170.60859196848045</v>
      </c>
      <c r="AQ111" s="7">
        <v>110.7558628708867</v>
      </c>
      <c r="AR111" s="6">
        <v>154.92848756557609</v>
      </c>
      <c r="AS111" s="11">
        <v>-7.3353311363671718</v>
      </c>
      <c r="AT111" s="6">
        <v>8.85</v>
      </c>
      <c r="AU111" s="11">
        <v>14.006529585637045</v>
      </c>
      <c r="AV111" s="11">
        <v>21.341860722004217</v>
      </c>
      <c r="AW111" s="24">
        <v>94.580907690441606</v>
      </c>
      <c r="AX111" s="24">
        <v>136.38719604108439</v>
      </c>
      <c r="AY111">
        <v>7.123652323434615E-2</v>
      </c>
      <c r="AZ111" s="5">
        <v>44348</v>
      </c>
      <c r="BA111" s="5" t="s">
        <v>498</v>
      </c>
      <c r="BB111" s="6">
        <v>4</v>
      </c>
      <c r="BC111" s="6">
        <v>803.86291486291486</v>
      </c>
      <c r="BD111" s="6">
        <v>122.50971586844474</v>
      </c>
      <c r="BE111" s="6">
        <v>62.71867244205194</v>
      </c>
      <c r="BF111" s="7">
        <v>119.85655656716452</v>
      </c>
      <c r="BG111" s="7">
        <v>140.69748340092644</v>
      </c>
      <c r="BH111" s="7">
        <v>128.25448464065457</v>
      </c>
      <c r="BI111" s="6">
        <v>89.260838170787409</v>
      </c>
      <c r="BJ111" s="7">
        <v>1.8267420845636728</v>
      </c>
      <c r="BK111" s="6">
        <v>8.5566666666666666</v>
      </c>
      <c r="BL111" s="7">
        <v>23.957041808941685</v>
      </c>
      <c r="BM111" s="7">
        <v>22.130299724378013</v>
      </c>
      <c r="BN111" s="24">
        <v>108.70814383910681</v>
      </c>
      <c r="BO111" s="24">
        <v>144.25646875339143</v>
      </c>
      <c r="BP111">
        <v>2.4996013547486838E-2</v>
      </c>
      <c r="BQ111" s="5">
        <v>44348</v>
      </c>
      <c r="BR111" s="5" t="s">
        <v>499</v>
      </c>
      <c r="BS111" s="6">
        <v>5</v>
      </c>
      <c r="BT111" s="6">
        <v>340.8174603174603</v>
      </c>
      <c r="BU111" s="6">
        <v>116.1082186912093</v>
      </c>
      <c r="BV111" s="6">
        <v>39.365008780390774</v>
      </c>
      <c r="BW111" s="7">
        <v>117.07036826285398</v>
      </c>
      <c r="BX111" s="7">
        <v>115.10081947043105</v>
      </c>
      <c r="BY111" s="7">
        <v>120.41693197440586</v>
      </c>
      <c r="BZ111" s="6">
        <v>121.16899527487722</v>
      </c>
      <c r="CA111" s="7">
        <v>1.2798582648659576</v>
      </c>
      <c r="CB111" s="6">
        <v>4.51</v>
      </c>
      <c r="CC111" s="7">
        <v>40.48227030841997</v>
      </c>
      <c r="CD111" s="7">
        <v>39.202412043554013</v>
      </c>
      <c r="CE111" s="37">
        <v>65.080446157591354</v>
      </c>
      <c r="CF111" s="37">
        <v>118.90095081023753</v>
      </c>
      <c r="CG111">
        <v>0.31076426195445972</v>
      </c>
      <c r="CH111" s="5">
        <v>44348</v>
      </c>
      <c r="CI111" s="5" t="s">
        <v>500</v>
      </c>
      <c r="CJ111" s="6">
        <v>6</v>
      </c>
      <c r="CM111" s="6"/>
      <c r="CN111" s="7"/>
      <c r="CO111" s="7"/>
      <c r="CP111" s="7"/>
      <c r="CQ111" s="6">
        <v>0.8918151644870741</v>
      </c>
      <c r="CR111" s="6"/>
      <c r="CS111" s="6">
        <v>9.66</v>
      </c>
      <c r="CT111" s="1"/>
      <c r="CU111" s="1"/>
      <c r="CX111">
        <v>9.0785272286831697E-2</v>
      </c>
      <c r="CY111" s="24">
        <v>486.43</v>
      </c>
      <c r="CZ111" s="24">
        <v>1648.52</v>
      </c>
      <c r="DA111" s="24">
        <v>318.52</v>
      </c>
      <c r="DB111" s="24">
        <v>106.17</v>
      </c>
      <c r="DC111" s="24">
        <v>1312.25</v>
      </c>
      <c r="DD111" s="24">
        <v>57.67</v>
      </c>
      <c r="DE111" s="24">
        <v>10.636762001855423</v>
      </c>
      <c r="DF111" s="24">
        <v>-2.9091014806450399</v>
      </c>
      <c r="DG111" s="24">
        <v>-7.3353311363671718</v>
      </c>
      <c r="DH111" s="24">
        <v>1.8267420845636728</v>
      </c>
      <c r="DI111" s="24">
        <v>1.2798582648659576</v>
      </c>
      <c r="DJ111" s="24">
        <v>0</v>
      </c>
      <c r="DK111">
        <f t="shared" si="34"/>
        <v>0.12378739604434084</v>
      </c>
      <c r="DL111">
        <f t="shared" si="35"/>
        <v>0.4195177068170482</v>
      </c>
      <c r="DM111">
        <f t="shared" si="36"/>
        <v>8.1057421187104919E-2</v>
      </c>
      <c r="DN111">
        <f t="shared" si="37"/>
        <v>2.7018292124309083E-2</v>
      </c>
      <c r="DO111">
        <f t="shared" si="38"/>
        <v>0.33394324046458129</v>
      </c>
      <c r="DP111">
        <f t="shared" si="39"/>
        <v>1.4675943362615662E-2</v>
      </c>
      <c r="DQ111">
        <f t="shared" si="21"/>
        <v>1.3166970705530729</v>
      </c>
      <c r="DR111">
        <f t="shared" si="22"/>
        <v>-1.2204195820582866</v>
      </c>
      <c r="DS111">
        <f t="shared" si="23"/>
        <v>-0.59458302546739883</v>
      </c>
      <c r="DT111">
        <f t="shared" si="24"/>
        <v>4.9355451276510635E-2</v>
      </c>
      <c r="DU111">
        <f t="shared" si="25"/>
        <v>0.42740001630471425</v>
      </c>
      <c r="DV111">
        <f t="shared" si="26"/>
        <v>0</v>
      </c>
      <c r="DW111" s="48">
        <f t="shared" si="27"/>
        <v>-2.1550069391387594E-2</v>
      </c>
      <c r="DY111" s="48">
        <v>4.6568292362239125E-2</v>
      </c>
      <c r="DZ111" s="48">
        <v>0.7085381934057926</v>
      </c>
      <c r="EA111" s="48">
        <v>0.4404429412924008</v>
      </c>
      <c r="EB111" s="48">
        <v>-2.1550069391387594E-4</v>
      </c>
      <c r="EC111" s="48"/>
      <c r="ED111" s="24">
        <v>67.314081203368971</v>
      </c>
      <c r="EE111" s="24">
        <v>56.677319201513548</v>
      </c>
      <c r="EF111" s="24">
        <f t="shared" si="28"/>
        <v>10.636762001855423</v>
      </c>
      <c r="EG111" s="19">
        <v>14.224567952405669</v>
      </c>
      <c r="EH111" s="24">
        <v>17.133669433050709</v>
      </c>
      <c r="EI111" s="24">
        <f t="shared" si="29"/>
        <v>-2.9091014806450399</v>
      </c>
      <c r="EJ111" s="24">
        <v>14.006529585637045</v>
      </c>
      <c r="EK111" s="19">
        <v>21.341860722004217</v>
      </c>
      <c r="EL111" s="24">
        <f t="shared" si="30"/>
        <v>-7.3353311363671718</v>
      </c>
      <c r="EM111" s="24">
        <v>23.957041808941685</v>
      </c>
      <c r="EN111" s="24">
        <v>22.130299724378013</v>
      </c>
      <c r="EO111" s="24">
        <f t="shared" si="31"/>
        <v>1.8267420845636728</v>
      </c>
      <c r="EP111" s="19">
        <v>40.48227030841997</v>
      </c>
      <c r="EQ111" s="24">
        <v>39.202412043554013</v>
      </c>
      <c r="ER111" s="24">
        <f t="shared" si="32"/>
        <v>1.2798582648659576</v>
      </c>
      <c r="ES111" s="24"/>
      <c r="ET111" s="19"/>
      <c r="EU111" s="24">
        <f t="shared" si="33"/>
        <v>0</v>
      </c>
    </row>
    <row r="112" spans="1:151" x14ac:dyDescent="0.2">
      <c r="A112" s="5">
        <v>44440</v>
      </c>
      <c r="B112" s="5" t="s">
        <v>495</v>
      </c>
      <c r="C112" s="6">
        <v>1</v>
      </c>
      <c r="D112" s="6">
        <v>1607</v>
      </c>
      <c r="E112" s="6">
        <v>104.03955458788741</v>
      </c>
      <c r="F112" s="7">
        <v>82.932149436374743</v>
      </c>
      <c r="G112" s="7">
        <v>103.28382365905861</v>
      </c>
      <c r="H112" s="7">
        <v>123.42547900460052</v>
      </c>
      <c r="I112" s="7">
        <v>94.087992850372956</v>
      </c>
      <c r="J112" s="7">
        <v>88.74302810931853</v>
      </c>
      <c r="K112" s="14">
        <v>12.23480404143632</v>
      </c>
      <c r="L112" s="6">
        <v>53.47</v>
      </c>
      <c r="M112" s="14">
        <v>71.255137949836779</v>
      </c>
      <c r="N112" s="14">
        <v>59.02033390840046</v>
      </c>
      <c r="O112" s="24">
        <v>86.474372987969133</v>
      </c>
      <c r="P112" s="24">
        <v>104.00644313302119</v>
      </c>
      <c r="Q112">
        <v>0.11233738065698667</v>
      </c>
      <c r="R112" s="5">
        <v>44440</v>
      </c>
      <c r="S112" s="5" t="s">
        <v>494</v>
      </c>
      <c r="T112" s="6">
        <v>2</v>
      </c>
      <c r="U112" s="6">
        <v>283.45454545454567</v>
      </c>
      <c r="V112" s="6">
        <v>108.38416932598471</v>
      </c>
      <c r="W112" s="6">
        <v>90.119981684538189</v>
      </c>
      <c r="X112" s="7">
        <v>112.6884128984087</v>
      </c>
      <c r="Y112" s="7">
        <v>106.56230543449257</v>
      </c>
      <c r="Z112" s="7">
        <v>94.600508187464698</v>
      </c>
      <c r="AA112" s="6">
        <v>181.06390516693455</v>
      </c>
      <c r="AB112" s="6">
        <v>-2.9099741969373625</v>
      </c>
      <c r="AC112" s="6">
        <v>27.907799999999998</v>
      </c>
      <c r="AD112" s="6">
        <v>15.082834309540907</v>
      </c>
      <c r="AE112" s="6">
        <v>17.992808506478269</v>
      </c>
      <c r="AF112" s="24">
        <v>114.32199255067623</v>
      </c>
      <c r="AG112" s="24">
        <v>107.91094790297362</v>
      </c>
      <c r="AH112">
        <v>0.39570291978102107</v>
      </c>
      <c r="AI112" s="5">
        <v>44440</v>
      </c>
      <c r="AJ112" s="5" t="s">
        <v>497</v>
      </c>
      <c r="AK112" s="6">
        <v>3</v>
      </c>
      <c r="AL112" s="6">
        <v>275.5</v>
      </c>
      <c r="AM112" s="6">
        <v>143.04939622344227</v>
      </c>
      <c r="AN112" s="6">
        <v>59.288101799194415</v>
      </c>
      <c r="AO112" s="7">
        <v>153.23878586990247</v>
      </c>
      <c r="AP112" s="7">
        <v>177.08758459982499</v>
      </c>
      <c r="AQ112" s="7">
        <v>126.03542774600743</v>
      </c>
      <c r="AR112" s="6">
        <v>160.40618459378103</v>
      </c>
      <c r="AS112" s="11">
        <v>-7.6830145023766594</v>
      </c>
      <c r="AT112" s="6">
        <v>9.52</v>
      </c>
      <c r="AU112" s="11">
        <v>14.941554924745629</v>
      </c>
      <c r="AV112" s="11">
        <v>22.624569427122289</v>
      </c>
      <c r="AW112" s="24">
        <v>98.962446227479589</v>
      </c>
      <c r="AX112" s="24">
        <v>143.23547232828432</v>
      </c>
      <c r="AY112">
        <v>7.202343723145678E-2</v>
      </c>
      <c r="AZ112" s="5">
        <v>44440</v>
      </c>
      <c r="BA112" s="5" t="s">
        <v>498</v>
      </c>
      <c r="BB112" s="6">
        <v>4</v>
      </c>
      <c r="BC112" s="6">
        <v>789.74242424242436</v>
      </c>
      <c r="BD112" s="6">
        <v>122.9955495696743</v>
      </c>
      <c r="BE112" s="6">
        <v>59.152058551788059</v>
      </c>
      <c r="BF112" s="7">
        <v>121.87266374218981</v>
      </c>
      <c r="BG112" s="7">
        <v>141.19931988679565</v>
      </c>
      <c r="BH112" s="7">
        <v>131.5363033923704</v>
      </c>
      <c r="BI112" s="6">
        <v>88.585411409617677</v>
      </c>
      <c r="BJ112" s="7">
        <v>1.034739012461479</v>
      </c>
      <c r="BK112" s="6">
        <v>7.8533333333333326</v>
      </c>
      <c r="BL112" s="7">
        <v>25.075643071368415</v>
      </c>
      <c r="BM112" s="7">
        <v>24.040904058906936</v>
      </c>
      <c r="BN112" s="24">
        <v>101.65870604158815</v>
      </c>
      <c r="BO112" s="24">
        <v>147.95015247864137</v>
      </c>
      <c r="BP112">
        <v>2.4856751989021025E-2</v>
      </c>
      <c r="BQ112" s="5">
        <v>44440</v>
      </c>
      <c r="BR112" s="5" t="s">
        <v>499</v>
      </c>
      <c r="BS112" s="6">
        <v>5</v>
      </c>
      <c r="BT112" s="6">
        <v>356.09090909090901</v>
      </c>
      <c r="BU112" s="6">
        <v>115.42226535051556</v>
      </c>
      <c r="BV112" s="6">
        <v>40.20431814369671</v>
      </c>
      <c r="BW112" s="7">
        <v>118.8201095237886</v>
      </c>
      <c r="BX112" s="7">
        <v>113.00315132324532</v>
      </c>
      <c r="BY112" s="7">
        <v>120.94977209078452</v>
      </c>
      <c r="BZ112" s="6">
        <v>120.17454552296964</v>
      </c>
      <c r="CA112" s="7">
        <v>-0.6659568109877867</v>
      </c>
      <c r="CB112" s="6">
        <v>4.92</v>
      </c>
      <c r="CC112" s="7">
        <v>40.056187969389825</v>
      </c>
      <c r="CD112" s="7">
        <v>40.722144780377612</v>
      </c>
      <c r="CE112" s="37">
        <v>65.917724934613275</v>
      </c>
      <c r="CF112" s="37">
        <v>118.72414755148949</v>
      </c>
      <c r="CG112">
        <v>0.3042942380546827</v>
      </c>
      <c r="CH112" s="5">
        <v>44440</v>
      </c>
      <c r="CI112" s="5" t="s">
        <v>500</v>
      </c>
      <c r="CJ112" s="6">
        <v>6</v>
      </c>
      <c r="CM112" s="6"/>
      <c r="CN112" s="7"/>
      <c r="CO112" s="7"/>
      <c r="CP112" s="7"/>
      <c r="CQ112" s="6">
        <v>0.79536235628236562</v>
      </c>
      <c r="CR112" s="6"/>
      <c r="CS112" s="6">
        <v>4.0599999999999996</v>
      </c>
      <c r="CT112" s="1"/>
      <c r="CU112" s="1"/>
      <c r="CX112">
        <v>9.0785272286831697E-2</v>
      </c>
      <c r="CY112" s="24">
        <v>486.43</v>
      </c>
      <c r="CZ112" s="24">
        <v>1648.52</v>
      </c>
      <c r="DA112" s="24">
        <v>318.52</v>
      </c>
      <c r="DB112" s="24">
        <v>106.17</v>
      </c>
      <c r="DC112" s="24">
        <v>1312.25</v>
      </c>
      <c r="DD112" s="24">
        <v>57.67</v>
      </c>
      <c r="DE112" s="24">
        <v>12.23480404143632</v>
      </c>
      <c r="DF112" s="24">
        <v>-2.9099741969373625</v>
      </c>
      <c r="DG112" s="24">
        <v>-7.6830145023766594</v>
      </c>
      <c r="DH112" s="24">
        <v>1.034739012461479</v>
      </c>
      <c r="DI112" s="24">
        <v>-0.6659568109877867</v>
      </c>
      <c r="DJ112" s="24">
        <v>0</v>
      </c>
      <c r="DK112">
        <f t="shared" si="34"/>
        <v>0.12378739604434084</v>
      </c>
      <c r="DL112">
        <f t="shared" si="35"/>
        <v>0.4195177068170482</v>
      </c>
      <c r="DM112">
        <f t="shared" si="36"/>
        <v>8.1057421187104919E-2</v>
      </c>
      <c r="DN112">
        <f t="shared" si="37"/>
        <v>2.7018292124309083E-2</v>
      </c>
      <c r="DO112">
        <f t="shared" si="38"/>
        <v>0.33394324046458129</v>
      </c>
      <c r="DP112">
        <f t="shared" si="39"/>
        <v>1.4675943362615662E-2</v>
      </c>
      <c r="DQ112">
        <f t="shared" si="21"/>
        <v>1.5145145334021797</v>
      </c>
      <c r="DR112">
        <f t="shared" si="22"/>
        <v>-1.2207857019959436</v>
      </c>
      <c r="DS112">
        <f t="shared" si="23"/>
        <v>-0.6227653425057802</v>
      </c>
      <c r="DT112">
        <f t="shared" si="24"/>
        <v>2.7956880911103339E-2</v>
      </c>
      <c r="DU112">
        <f t="shared" si="25"/>
        <v>-0.22239177547072017</v>
      </c>
      <c r="DV112">
        <f t="shared" si="26"/>
        <v>0</v>
      </c>
      <c r="DW112" s="48">
        <f t="shared" si="27"/>
        <v>-0.52347140565916095</v>
      </c>
      <c r="DY112" s="48">
        <v>4.8757919411685023E-2</v>
      </c>
      <c r="DZ112" s="48">
        <v>0.68914151585535588</v>
      </c>
      <c r="EA112" s="48">
        <v>0.4418340678396207</v>
      </c>
      <c r="EB112" s="48">
        <v>-5.2347140565916096E-3</v>
      </c>
      <c r="EC112" s="48"/>
      <c r="ED112" s="24">
        <v>71.255137949836779</v>
      </c>
      <c r="EE112" s="24">
        <v>59.02033390840046</v>
      </c>
      <c r="EF112" s="24">
        <f t="shared" si="28"/>
        <v>12.23480404143632</v>
      </c>
      <c r="EG112" s="19">
        <v>15.082834309540907</v>
      </c>
      <c r="EH112" s="24">
        <v>17.992808506478269</v>
      </c>
      <c r="EI112" s="24">
        <f t="shared" si="29"/>
        <v>-2.9099741969373625</v>
      </c>
      <c r="EJ112" s="24">
        <v>14.941554924745629</v>
      </c>
      <c r="EK112" s="19">
        <v>22.624569427122289</v>
      </c>
      <c r="EL112" s="24">
        <f t="shared" si="30"/>
        <v>-7.6830145023766594</v>
      </c>
      <c r="EM112" s="24">
        <v>25.075643071368415</v>
      </c>
      <c r="EN112" s="24">
        <v>24.040904058906936</v>
      </c>
      <c r="EO112" s="24">
        <f t="shared" si="31"/>
        <v>1.034739012461479</v>
      </c>
      <c r="EP112" s="19">
        <v>40.056187969389825</v>
      </c>
      <c r="EQ112" s="24">
        <v>40.722144780377612</v>
      </c>
      <c r="ER112" s="24">
        <f t="shared" si="32"/>
        <v>-0.6659568109877867</v>
      </c>
      <c r="ES112" s="24"/>
      <c r="ET112" s="19"/>
      <c r="EU112" s="24">
        <f t="shared" si="33"/>
        <v>0</v>
      </c>
    </row>
    <row r="113" spans="1:151" x14ac:dyDescent="0.2">
      <c r="A113" s="5">
        <v>44531</v>
      </c>
      <c r="B113" s="5" t="s">
        <v>495</v>
      </c>
      <c r="C113" s="6">
        <v>1</v>
      </c>
      <c r="D113" s="6">
        <v>1688</v>
      </c>
      <c r="E113" s="6">
        <v>106.85090241647437</v>
      </c>
      <c r="F113" s="7">
        <v>80.6196432742436</v>
      </c>
      <c r="G113" s="7">
        <v>109.59500958288338</v>
      </c>
      <c r="H113" s="7">
        <v>127.51546247982783</v>
      </c>
      <c r="I113" s="7">
        <v>96.406174209281687</v>
      </c>
      <c r="J113" s="7">
        <v>82.714540989792056</v>
      </c>
      <c r="K113" s="14">
        <v>12.266398974301815</v>
      </c>
      <c r="L113" s="6">
        <v>52.75</v>
      </c>
      <c r="M113" s="14">
        <v>72.067384933382172</v>
      </c>
      <c r="N113" s="14">
        <v>59.800985959080357</v>
      </c>
      <c r="O113" s="24">
        <v>90.177698349627107</v>
      </c>
      <c r="P113" s="24">
        <v>105.82288754152711</v>
      </c>
      <c r="Q113">
        <v>0.1225466989764618</v>
      </c>
      <c r="R113" s="5">
        <v>44531</v>
      </c>
      <c r="S113" s="5" t="s">
        <v>494</v>
      </c>
      <c r="T113" s="6">
        <v>2</v>
      </c>
      <c r="U113" s="6">
        <v>318.48174289478629</v>
      </c>
      <c r="V113" s="6">
        <v>109.61735974498934</v>
      </c>
      <c r="W113" s="6">
        <v>90.052712495572649</v>
      </c>
      <c r="X113" s="7">
        <v>113.29817848087482</v>
      </c>
      <c r="Y113" s="7">
        <v>107.48732544694477</v>
      </c>
      <c r="Z113" s="7">
        <v>92.080745341614914</v>
      </c>
      <c r="AA113" s="6">
        <v>188.97133829335931</v>
      </c>
      <c r="AB113" s="6">
        <v>-3.0215120713515642</v>
      </c>
      <c r="AC113" s="6">
        <v>35.086999999999996</v>
      </c>
      <c r="AD113" s="6">
        <v>15.758634687132206</v>
      </c>
      <c r="AE113" s="6">
        <v>18.78014675848377</v>
      </c>
      <c r="AF113" s="24">
        <v>111.39641600203048</v>
      </c>
      <c r="AG113" s="24">
        <v>108.55347016433858</v>
      </c>
      <c r="AH113">
        <v>0.38076067570196637</v>
      </c>
      <c r="AI113" s="5">
        <v>44531</v>
      </c>
      <c r="AJ113" s="5" t="s">
        <v>497</v>
      </c>
      <c r="AK113" s="6">
        <v>3</v>
      </c>
      <c r="AL113" s="6">
        <v>318.44086831043364</v>
      </c>
      <c r="AM113" s="6">
        <v>148.92629492519234</v>
      </c>
      <c r="AN113" s="6">
        <v>58.773596036424159</v>
      </c>
      <c r="AO113" s="7">
        <v>162.9151964639139</v>
      </c>
      <c r="AP113" s="7">
        <v>177.60287030907827</v>
      </c>
      <c r="AQ113" s="7">
        <v>128.56262220329592</v>
      </c>
      <c r="AR113" s="6">
        <v>160.71615661579412</v>
      </c>
      <c r="AS113" s="11">
        <v>-7.6651344838399496</v>
      </c>
      <c r="AT113" s="6">
        <v>9.93</v>
      </c>
      <c r="AU113" s="11">
        <v>16.197005954886436</v>
      </c>
      <c r="AV113" s="11">
        <v>23.862140438726385</v>
      </c>
      <c r="AW113" s="24">
        <v>97.497307153205369</v>
      </c>
      <c r="AX113" s="24">
        <v>150.42140029956482</v>
      </c>
      <c r="AY113">
        <v>7.7112069730837465E-2</v>
      </c>
      <c r="AZ113" s="5">
        <v>44531</v>
      </c>
      <c r="BA113" s="5" t="s">
        <v>498</v>
      </c>
      <c r="BB113" s="6">
        <v>4</v>
      </c>
      <c r="BC113" s="6">
        <v>841.56186084446927</v>
      </c>
      <c r="BD113" s="6">
        <v>123.88818870327405</v>
      </c>
      <c r="BE113" s="6">
        <v>57.900586489892348</v>
      </c>
      <c r="BF113" s="7">
        <v>124.84726479064463</v>
      </c>
      <c r="BG113" s="7">
        <v>147.08489146399702</v>
      </c>
      <c r="BH113" s="7">
        <v>138.456991589079</v>
      </c>
      <c r="BI113" s="6">
        <v>88.35553108545362</v>
      </c>
      <c r="BJ113" s="7">
        <v>0.99072050144629031</v>
      </c>
      <c r="BK113" s="6">
        <v>7.5233333333333334</v>
      </c>
      <c r="BL113" s="7">
        <v>26.188364535169899</v>
      </c>
      <c r="BM113" s="7">
        <v>25.197644033723609</v>
      </c>
      <c r="BN113" s="24">
        <v>92.979893511290527</v>
      </c>
      <c r="BO113" s="24">
        <v>153.07215794713883</v>
      </c>
      <c r="BP113">
        <v>2.5963460058887996E-2</v>
      </c>
      <c r="BQ113" s="5">
        <v>44531</v>
      </c>
      <c r="BR113" s="5" t="s">
        <v>499</v>
      </c>
      <c r="BS113" s="6">
        <v>5</v>
      </c>
      <c r="BT113" s="6">
        <v>357.69803626325398</v>
      </c>
      <c r="BU113" s="6">
        <v>117.05322686859094</v>
      </c>
      <c r="BV113" s="6">
        <v>40.189262966438996</v>
      </c>
      <c r="BW113" s="7">
        <v>121.47289104226162</v>
      </c>
      <c r="BX113" s="7">
        <v>114.24080223679044</v>
      </c>
      <c r="BY113" s="7">
        <v>123.72805222569556</v>
      </c>
      <c r="BZ113" s="6">
        <v>122.89218730430393</v>
      </c>
      <c r="CA113" s="7">
        <v>-1.9360619583016714</v>
      </c>
      <c r="CB113" s="6">
        <v>5.78</v>
      </c>
      <c r="CC113" s="7">
        <v>40.67732036918072</v>
      </c>
      <c r="CD113" s="7">
        <v>42.613382327482391</v>
      </c>
      <c r="CE113" s="37">
        <v>66.904857967460714</v>
      </c>
      <c r="CF113" s="37">
        <v>119.84136409573698</v>
      </c>
      <c r="CG113">
        <v>0.30283182324501473</v>
      </c>
      <c r="CH113" s="5">
        <v>44531</v>
      </c>
      <c r="CI113" s="5" t="s">
        <v>500</v>
      </c>
      <c r="CJ113" s="6">
        <v>6</v>
      </c>
      <c r="CM113" s="6"/>
      <c r="CN113" s="7"/>
      <c r="CO113" s="7"/>
      <c r="CP113" s="7"/>
      <c r="CQ113" s="6">
        <v>0.71077833398941825</v>
      </c>
      <c r="CR113" s="6"/>
      <c r="CS113" s="6">
        <v>6.11</v>
      </c>
      <c r="CT113" s="1"/>
      <c r="CU113" s="1"/>
      <c r="CX113">
        <v>9.0785272286831711E-2</v>
      </c>
      <c r="CY113" s="24">
        <v>486.43</v>
      </c>
      <c r="CZ113" s="24">
        <v>1648.52</v>
      </c>
      <c r="DA113" s="24">
        <v>318.52</v>
      </c>
      <c r="DB113" s="24">
        <v>106.17</v>
      </c>
      <c r="DC113" s="24">
        <v>1312.25</v>
      </c>
      <c r="DD113" s="24">
        <v>57.67</v>
      </c>
      <c r="DE113" s="24">
        <v>12.266398974301815</v>
      </c>
      <c r="DF113" s="24">
        <v>-3.0215120713515642</v>
      </c>
      <c r="DG113" s="24">
        <v>-7.6651344838399496</v>
      </c>
      <c r="DH113" s="24">
        <v>0.99072050144629031</v>
      </c>
      <c r="DI113" s="24">
        <v>-1.9360619583016714</v>
      </c>
      <c r="DJ113" s="24">
        <v>0</v>
      </c>
      <c r="DK113">
        <f t="shared" si="34"/>
        <v>0.12378739604434084</v>
      </c>
      <c r="DL113">
        <f t="shared" si="35"/>
        <v>0.4195177068170482</v>
      </c>
      <c r="DM113">
        <f t="shared" si="36"/>
        <v>8.1057421187104919E-2</v>
      </c>
      <c r="DN113">
        <f t="shared" si="37"/>
        <v>2.7018292124309083E-2</v>
      </c>
      <c r="DO113">
        <f t="shared" si="38"/>
        <v>0.33394324046458129</v>
      </c>
      <c r="DP113">
        <f t="shared" si="39"/>
        <v>1.4675943362615662E-2</v>
      </c>
      <c r="DQ113">
        <f t="shared" si="21"/>
        <v>1.518425587869795</v>
      </c>
      <c r="DR113">
        <f t="shared" si="22"/>
        <v>-1.2675778152934376</v>
      </c>
      <c r="DS113">
        <f t="shared" si="23"/>
        <v>-0.62131603431241689</v>
      </c>
      <c r="DT113">
        <f t="shared" si="24"/>
        <v>2.676757592161785E-2</v>
      </c>
      <c r="DU113">
        <f t="shared" si="25"/>
        <v>-0.64653480409546316</v>
      </c>
      <c r="DV113">
        <f t="shared" si="26"/>
        <v>0</v>
      </c>
      <c r="DW113" s="48">
        <f t="shared" si="27"/>
        <v>-0.99023548990990484</v>
      </c>
      <c r="DY113" s="48">
        <v>5.1816684333063821E-2</v>
      </c>
      <c r="DZ113" s="48">
        <v>0.68513243425292303</v>
      </c>
      <c r="EA113" s="48">
        <v>0.43757241228082588</v>
      </c>
      <c r="EB113" s="48">
        <v>-9.902354899099049E-3</v>
      </c>
      <c r="EC113" s="48"/>
      <c r="ED113" s="24">
        <v>72.067384933382172</v>
      </c>
      <c r="EE113" s="24">
        <v>59.800985959080357</v>
      </c>
      <c r="EF113" s="24">
        <f t="shared" si="28"/>
        <v>12.266398974301815</v>
      </c>
      <c r="EG113" s="19">
        <v>15.758634687132206</v>
      </c>
      <c r="EH113" s="24">
        <v>18.78014675848377</v>
      </c>
      <c r="EI113" s="24">
        <f t="shared" si="29"/>
        <v>-3.0215120713515642</v>
      </c>
      <c r="EJ113" s="24">
        <v>16.197005954886436</v>
      </c>
      <c r="EK113" s="19">
        <v>23.862140438726385</v>
      </c>
      <c r="EL113" s="24">
        <f t="shared" si="30"/>
        <v>-7.6651344838399496</v>
      </c>
      <c r="EM113" s="24">
        <v>26.188364535169899</v>
      </c>
      <c r="EN113" s="24">
        <v>25.197644033723609</v>
      </c>
      <c r="EO113" s="24">
        <f t="shared" si="31"/>
        <v>0.99072050144629031</v>
      </c>
      <c r="EP113" s="19">
        <v>40.67732036918072</v>
      </c>
      <c r="EQ113" s="24">
        <v>42.613382327482391</v>
      </c>
      <c r="ER113" s="24">
        <f t="shared" si="32"/>
        <v>-1.9360619583016714</v>
      </c>
      <c r="ES113" s="24"/>
      <c r="ET113" s="19"/>
      <c r="EU113" s="24">
        <f t="shared" si="33"/>
        <v>0</v>
      </c>
    </row>
    <row r="114" spans="1:151" x14ac:dyDescent="0.2">
      <c r="A114" s="5">
        <v>44621</v>
      </c>
      <c r="B114" s="5" t="s">
        <v>495</v>
      </c>
      <c r="C114" s="6">
        <v>1</v>
      </c>
      <c r="D114" s="6">
        <v>1718</v>
      </c>
      <c r="E114" s="6">
        <v>108.06204666580146</v>
      </c>
      <c r="F114" s="7">
        <v>79.797177007221649</v>
      </c>
      <c r="G114" s="7">
        <v>111.91762938794301</v>
      </c>
      <c r="H114" s="7">
        <v>124.19906521215242</v>
      </c>
      <c r="I114" s="7">
        <v>96.098598926104046</v>
      </c>
      <c r="J114" s="7">
        <v>80.917786858209865</v>
      </c>
      <c r="K114" s="14">
        <v>9.6398568580525037</v>
      </c>
      <c r="L114" s="6">
        <v>55.76</v>
      </c>
      <c r="M114" s="14">
        <v>70.306736036503125</v>
      </c>
      <c r="N114" s="14">
        <v>60.666879178450621</v>
      </c>
      <c r="O114" s="24">
        <v>92.419906005836992</v>
      </c>
      <c r="P114" s="24">
        <v>107.13974398521586</v>
      </c>
      <c r="Q114">
        <v>0.12552511550465523</v>
      </c>
      <c r="R114" s="5">
        <v>44621</v>
      </c>
      <c r="S114" s="5" t="s">
        <v>494</v>
      </c>
      <c r="T114" s="6">
        <v>2</v>
      </c>
      <c r="U114" s="6">
        <v>309.48854382332632</v>
      </c>
      <c r="V114" s="6">
        <v>110.65861805332592</v>
      </c>
      <c r="W114" s="6">
        <v>87.842124693464214</v>
      </c>
      <c r="X114" s="7">
        <v>114.77903775257828</v>
      </c>
      <c r="Y114" s="7">
        <v>107.54424975540336</v>
      </c>
      <c r="Z114" s="7">
        <v>95.06634669678148</v>
      </c>
      <c r="AA114" s="6">
        <v>175.16115443807516</v>
      </c>
      <c r="AB114" s="6">
        <v>1.0480845156758107</v>
      </c>
      <c r="AC114" s="6">
        <v>40.599599999999995</v>
      </c>
      <c r="AD114" s="6">
        <v>19.905452202764057</v>
      </c>
      <c r="AE114" s="6">
        <v>18.857367687088246</v>
      </c>
      <c r="AF114" s="24">
        <v>108.37414570278072</v>
      </c>
      <c r="AG114" s="24">
        <v>109.43134495502088</v>
      </c>
      <c r="AH114">
        <v>0.3880471274344402</v>
      </c>
      <c r="AI114" s="5">
        <v>44621</v>
      </c>
      <c r="AJ114" s="5" t="s">
        <v>497</v>
      </c>
      <c r="AK114" s="6">
        <v>3</v>
      </c>
      <c r="AL114" s="6">
        <v>363.67449965493432</v>
      </c>
      <c r="AM114" s="6">
        <v>150.01713237495278</v>
      </c>
      <c r="AN114" s="6">
        <v>55.738970631211657</v>
      </c>
      <c r="AO114" s="7">
        <v>164.52978921829504</v>
      </c>
      <c r="AP114" s="7">
        <v>178.38590104746618</v>
      </c>
      <c r="AQ114" s="7">
        <v>131.09039984333683</v>
      </c>
      <c r="AR114" s="6">
        <v>159.95924680989933</v>
      </c>
      <c r="AS114" s="11">
        <v>-8.1335801418554574</v>
      </c>
      <c r="AT114" s="6">
        <v>12.26</v>
      </c>
      <c r="AU114" s="11">
        <v>17.390521251863809</v>
      </c>
      <c r="AV114" s="11">
        <v>25.524101393719267</v>
      </c>
      <c r="AW114" s="24">
        <v>98.357451016060466</v>
      </c>
      <c r="AX114" s="24">
        <v>150.1396052805184</v>
      </c>
      <c r="AY114">
        <v>7.5443307884798375E-2</v>
      </c>
      <c r="AZ114" s="5">
        <v>44621</v>
      </c>
      <c r="BA114" s="5" t="s">
        <v>498</v>
      </c>
      <c r="BB114" s="6">
        <v>4</v>
      </c>
      <c r="BC114" s="6">
        <v>790.13844030365772</v>
      </c>
      <c r="BD114" s="6">
        <v>123.9581165755491</v>
      </c>
      <c r="BE114" s="6">
        <v>57.33551443160836</v>
      </c>
      <c r="BF114" s="7">
        <v>125.05942623966608</v>
      </c>
      <c r="BG114" s="7">
        <v>145.91231308497049</v>
      </c>
      <c r="BH114" s="7">
        <v>139.11845789619701</v>
      </c>
      <c r="BI114" s="6">
        <v>89.037099191516504</v>
      </c>
      <c r="BJ114" s="7">
        <v>1.063025967068171</v>
      </c>
      <c r="BK114" s="6">
        <v>7.333333333333333</v>
      </c>
      <c r="BL114" s="7">
        <v>27.417317640266397</v>
      </c>
      <c r="BM114" s="7">
        <v>26.354291673198226</v>
      </c>
      <c r="BN114" s="24">
        <v>92.132448831791805</v>
      </c>
      <c r="BO114" s="24">
        <v>153.19897517814928</v>
      </c>
      <c r="BP114">
        <v>2.4363289590758657E-2</v>
      </c>
      <c r="BQ114" s="5">
        <v>44621</v>
      </c>
      <c r="BR114" s="5" t="s">
        <v>499</v>
      </c>
      <c r="BS114" s="6">
        <v>5</v>
      </c>
      <c r="BT114" s="6">
        <v>364.73571428571432</v>
      </c>
      <c r="BU114" s="6">
        <v>118.68082713772938</v>
      </c>
      <c r="BV114" s="6">
        <v>40.992237818408746</v>
      </c>
      <c r="BW114" s="7">
        <v>123.08617534580151</v>
      </c>
      <c r="BX114" s="7">
        <v>115.0566106970583</v>
      </c>
      <c r="BY114" s="7">
        <v>126.60195175419284</v>
      </c>
      <c r="BZ114" s="6">
        <v>120.56970368173199</v>
      </c>
      <c r="CA114" s="7">
        <v>-2.0471720933877364</v>
      </c>
      <c r="CB114" s="6">
        <v>6.61</v>
      </c>
      <c r="CC114" s="7">
        <v>41.690045312270684</v>
      </c>
      <c r="CD114" s="7">
        <v>43.73721740565842</v>
      </c>
      <c r="CE114" s="37">
        <v>67.049427716915631</v>
      </c>
      <c r="CF114" s="37">
        <v>121.46864380251638</v>
      </c>
      <c r="CG114">
        <v>0.29583588729851579</v>
      </c>
      <c r="CH114" s="5">
        <v>44621</v>
      </c>
      <c r="CI114" s="5" t="s">
        <v>500</v>
      </c>
      <c r="CJ114" s="6">
        <v>6</v>
      </c>
      <c r="CM114" s="6"/>
      <c r="CN114" s="7"/>
      <c r="CO114" s="7"/>
      <c r="CP114" s="7"/>
      <c r="CQ114" s="6">
        <v>0.64234670846076136</v>
      </c>
      <c r="CR114" s="6"/>
      <c r="CS114" s="6">
        <v>11.71</v>
      </c>
      <c r="CT114" s="1"/>
      <c r="CU114" s="1"/>
      <c r="CX114">
        <v>9.0785272286831684E-2</v>
      </c>
      <c r="CY114" s="24">
        <v>630.78</v>
      </c>
      <c r="CZ114" s="24">
        <v>1920.08</v>
      </c>
      <c r="DA114" s="24">
        <v>345.21</v>
      </c>
      <c r="DB114" s="24">
        <v>115.05</v>
      </c>
      <c r="DC114" s="24">
        <v>1464.73</v>
      </c>
      <c r="DD114" s="24">
        <v>82.15</v>
      </c>
      <c r="DE114" s="24">
        <v>9.6398568580525037</v>
      </c>
      <c r="DF114" s="24">
        <v>1.0480845156758107</v>
      </c>
      <c r="DG114" s="24">
        <v>-8.1335801418554574</v>
      </c>
      <c r="DH114" s="24">
        <v>1.063025967068171</v>
      </c>
      <c r="DI114" s="24">
        <v>-2.0471720933877364</v>
      </c>
      <c r="DJ114" s="24">
        <v>0</v>
      </c>
      <c r="DK114">
        <f t="shared" si="34"/>
        <v>0.13838964458095657</v>
      </c>
      <c r="DL114">
        <f t="shared" si="35"/>
        <v>0.42125493637560329</v>
      </c>
      <c r="DM114">
        <f t="shared" si="36"/>
        <v>7.5737165423431327E-2</v>
      </c>
      <c r="DN114">
        <f t="shared" si="37"/>
        <v>2.5241333918385254E-2</v>
      </c>
      <c r="DO114">
        <f t="shared" si="38"/>
        <v>0.32135366388767006</v>
      </c>
      <c r="DP114">
        <f t="shared" si="39"/>
        <v>1.802325581395349E-2</v>
      </c>
      <c r="DQ114">
        <f t="shared" si="21"/>
        <v>1.3340563643971826</v>
      </c>
      <c r="DR114">
        <f t="shared" si="22"/>
        <v>0.44151077596726862</v>
      </c>
      <c r="DS114">
        <f t="shared" si="23"/>
        <v>-0.61601430468844287</v>
      </c>
      <c r="DT114">
        <f t="shared" si="24"/>
        <v>2.6832193398682112E-2</v>
      </c>
      <c r="DU114">
        <f t="shared" si="25"/>
        <v>-0.65786625281874056</v>
      </c>
      <c r="DV114">
        <f t="shared" si="26"/>
        <v>0</v>
      </c>
      <c r="DW114" s="48">
        <f t="shared" si="27"/>
        <v>0.52851877625595012</v>
      </c>
      <c r="DY114" s="48">
        <v>5.4260344908627904E-2</v>
      </c>
      <c r="DZ114" s="48">
        <v>0.68116454211101118</v>
      </c>
      <c r="EA114" s="48">
        <v>0.43529258145285854</v>
      </c>
      <c r="EB114" s="48">
        <v>5.285187762559501E-3</v>
      </c>
      <c r="EC114" s="48"/>
      <c r="ED114" s="24">
        <v>70.306736036503125</v>
      </c>
      <c r="EE114" s="24">
        <v>60.666879178450621</v>
      </c>
      <c r="EF114" s="24">
        <f t="shared" si="28"/>
        <v>9.6398568580525037</v>
      </c>
      <c r="EG114" s="19">
        <v>19.905452202764057</v>
      </c>
      <c r="EH114" s="24">
        <v>18.857367687088246</v>
      </c>
      <c r="EI114" s="24">
        <f t="shared" si="29"/>
        <v>1.0480845156758107</v>
      </c>
      <c r="EJ114" s="24">
        <v>17.390521251863809</v>
      </c>
      <c r="EK114" s="19">
        <v>25.524101393719267</v>
      </c>
      <c r="EL114" s="24">
        <f t="shared" si="30"/>
        <v>-8.1335801418554574</v>
      </c>
      <c r="EM114" s="24">
        <v>27.417317640266397</v>
      </c>
      <c r="EN114" s="24">
        <v>26.354291673198226</v>
      </c>
      <c r="EO114" s="24">
        <f t="shared" si="31"/>
        <v>1.063025967068171</v>
      </c>
      <c r="EP114" s="19">
        <v>41.690045312270684</v>
      </c>
      <c r="EQ114" s="24">
        <v>43.73721740565842</v>
      </c>
      <c r="ER114" s="24">
        <f t="shared" si="32"/>
        <v>-2.0471720933877364</v>
      </c>
      <c r="ES114" s="24"/>
      <c r="ET114" s="19"/>
      <c r="EU114" s="24">
        <f t="shared" si="33"/>
        <v>0</v>
      </c>
    </row>
    <row r="115" spans="1:151" x14ac:dyDescent="0.2">
      <c r="A115" s="5">
        <v>44713</v>
      </c>
      <c r="B115" s="5" t="s">
        <v>495</v>
      </c>
      <c r="C115" s="6">
        <v>1</v>
      </c>
      <c r="D115" s="6">
        <v>2428</v>
      </c>
      <c r="E115" s="6">
        <v>107.72410759555733</v>
      </c>
      <c r="F115" s="7">
        <v>79.258394886788622</v>
      </c>
      <c r="G115" s="7">
        <v>115.45590391176654</v>
      </c>
      <c r="H115" s="7">
        <v>124.59081265024892</v>
      </c>
      <c r="I115" s="7">
        <v>99.184207541853908</v>
      </c>
      <c r="J115" s="7">
        <v>77.48590070753994</v>
      </c>
      <c r="K115" s="14">
        <v>6.5941562230125683</v>
      </c>
      <c r="L115" s="6">
        <v>59.95</v>
      </c>
      <c r="M115" s="14">
        <v>70.077315535560885</v>
      </c>
      <c r="N115" s="14">
        <v>63.483159312548317</v>
      </c>
      <c r="O115" s="24">
        <v>95.783258741903751</v>
      </c>
      <c r="P115" s="24">
        <v>108.22625791548003</v>
      </c>
      <c r="Q115">
        <v>0.124694219014923</v>
      </c>
      <c r="R115" s="5">
        <v>44713</v>
      </c>
      <c r="S115" s="5" t="s">
        <v>494</v>
      </c>
      <c r="T115" s="6">
        <v>2</v>
      </c>
      <c r="U115" s="6">
        <v>299.170033670034</v>
      </c>
      <c r="V115" s="6">
        <v>111.80559867031133</v>
      </c>
      <c r="W115" s="6">
        <v>88.829554422754882</v>
      </c>
      <c r="X115" s="7">
        <v>117.08121393127693</v>
      </c>
      <c r="Y115" s="7">
        <v>106.91096682380147</v>
      </c>
      <c r="Z115" s="7">
        <v>96.534443817052519</v>
      </c>
      <c r="AA115" s="6">
        <v>159.28965305669485</v>
      </c>
      <c r="AB115" s="6">
        <v>0.50622201060764027</v>
      </c>
      <c r="AC115" s="6">
        <v>45.223346666666679</v>
      </c>
      <c r="AD115" s="6">
        <v>19.647322768584942</v>
      </c>
      <c r="AE115" s="6">
        <v>19.141100757977302</v>
      </c>
      <c r="AF115" s="24">
        <v>108.97895466765929</v>
      </c>
      <c r="AG115" s="24">
        <v>111.17155217598894</v>
      </c>
      <c r="AH115">
        <v>0.40195734477487383</v>
      </c>
      <c r="AI115" s="5">
        <v>44713</v>
      </c>
      <c r="AJ115" s="5" t="s">
        <v>497</v>
      </c>
      <c r="AK115" s="6">
        <v>3</v>
      </c>
      <c r="AL115" s="6">
        <v>370.85016835016864</v>
      </c>
      <c r="AM115" s="6">
        <v>151.96276769253379</v>
      </c>
      <c r="AN115" s="6">
        <v>54.945478371238984</v>
      </c>
      <c r="AO115" s="7">
        <v>168.74207490689099</v>
      </c>
      <c r="AP115" s="7">
        <v>179.93562434799054</v>
      </c>
      <c r="AQ115" s="7">
        <v>134.03612196048209</v>
      </c>
      <c r="AR115" s="6">
        <v>155.27903925835545</v>
      </c>
      <c r="AS115" s="11">
        <v>-7.5699604285935926</v>
      </c>
      <c r="AT115" s="6">
        <v>14.42</v>
      </c>
      <c r="AU115" s="11">
        <v>18.68221247703044</v>
      </c>
      <c r="AV115" s="11">
        <v>26.252172905624032</v>
      </c>
      <c r="AW115" s="24">
        <v>99.011607095790737</v>
      </c>
      <c r="AX115" s="24">
        <v>152.29883778523597</v>
      </c>
      <c r="AY115">
        <v>7.292412993369117E-2</v>
      </c>
      <c r="AZ115" s="5">
        <v>44713</v>
      </c>
      <c r="BA115" s="5" t="s">
        <v>498</v>
      </c>
      <c r="BB115" s="6">
        <v>4</v>
      </c>
      <c r="BC115" s="6">
        <v>857.90404040404064</v>
      </c>
      <c r="BD115" s="6">
        <v>124.19371415778264</v>
      </c>
      <c r="BE115" s="6">
        <v>56.566575047272813</v>
      </c>
      <c r="BF115" s="7">
        <v>125.01054175525148</v>
      </c>
      <c r="BG115" s="7">
        <v>143.29821633172779</v>
      </c>
      <c r="BH115" s="7">
        <v>138.17760408471676</v>
      </c>
      <c r="BI115" s="6">
        <v>88.238135916389822</v>
      </c>
      <c r="BJ115" s="7">
        <v>0.92812592439018005</v>
      </c>
      <c r="BK115" s="6">
        <v>6.9633333333333338</v>
      </c>
      <c r="BL115" s="7">
        <v>28.327746247660937</v>
      </c>
      <c r="BM115" s="7">
        <v>27.399620323270756</v>
      </c>
      <c r="BN115" s="24">
        <v>95.607467955175679</v>
      </c>
      <c r="BO115" s="24">
        <v>154.65639500900249</v>
      </c>
      <c r="BP115">
        <v>2.2800098439089537E-2</v>
      </c>
      <c r="BQ115" s="5">
        <v>44713</v>
      </c>
      <c r="BR115" s="5" t="s">
        <v>499</v>
      </c>
      <c r="BS115" s="6">
        <v>5</v>
      </c>
      <c r="BT115" s="6">
        <v>395.66666666666669</v>
      </c>
      <c r="BU115" s="6">
        <v>119.8575824903193</v>
      </c>
      <c r="BV115" s="6">
        <v>40.32905986222535</v>
      </c>
      <c r="BW115" s="7">
        <v>124.13901470795867</v>
      </c>
      <c r="BX115" s="7">
        <v>115.81910851417103</v>
      </c>
      <c r="BY115" s="7">
        <v>127.5977174006639</v>
      </c>
      <c r="BZ115" s="6">
        <v>115.38853941743325</v>
      </c>
      <c r="CA115" s="7">
        <v>-2.7329015053550378</v>
      </c>
      <c r="CB115" s="6">
        <v>7.74</v>
      </c>
      <c r="CC115" s="7">
        <v>42.590901298640802</v>
      </c>
      <c r="CD115" s="7">
        <v>45.323802803995839</v>
      </c>
      <c r="CE115" s="37">
        <v>67.413774092773721</v>
      </c>
      <c r="CF115" s="37">
        <v>122.95487484467726</v>
      </c>
      <c r="CG115">
        <v>0.2868389355505907</v>
      </c>
      <c r="CH115" s="5">
        <v>44713</v>
      </c>
      <c r="CI115" s="5" t="s">
        <v>500</v>
      </c>
      <c r="CJ115" s="6">
        <v>6</v>
      </c>
      <c r="CM115" s="6"/>
      <c r="CN115" s="7"/>
      <c r="CO115" s="7"/>
      <c r="CP115" s="7"/>
      <c r="CQ115" s="6"/>
      <c r="CR115" s="6"/>
      <c r="CS115" s="6">
        <v>9.94</v>
      </c>
      <c r="CT115" s="1"/>
      <c r="CU115" s="1"/>
      <c r="CX115">
        <v>9.0785272286831697E-2</v>
      </c>
      <c r="CY115" s="24">
        <v>630.78</v>
      </c>
      <c r="CZ115" s="24">
        <v>1920.08</v>
      </c>
      <c r="DA115" s="24">
        <v>345.21</v>
      </c>
      <c r="DB115" s="24">
        <v>115.05</v>
      </c>
      <c r="DC115" s="24">
        <v>1464.73</v>
      </c>
      <c r="DD115" s="24">
        <v>82.15</v>
      </c>
      <c r="DE115" s="24">
        <v>6.5941562230125683</v>
      </c>
      <c r="DF115" s="24">
        <v>0.50622201060764027</v>
      </c>
      <c r="DG115" s="24">
        <v>-7.5699604285935926</v>
      </c>
      <c r="DH115" s="24">
        <v>0.92812592439018005</v>
      </c>
      <c r="DI115" s="24">
        <v>-2.7329015053550378</v>
      </c>
      <c r="DJ115" s="24">
        <v>0</v>
      </c>
      <c r="DK115">
        <f t="shared" si="34"/>
        <v>0.13838964458095657</v>
      </c>
      <c r="DL115">
        <f t="shared" si="35"/>
        <v>0.42125493637560329</v>
      </c>
      <c r="DM115">
        <f t="shared" si="36"/>
        <v>7.5737165423431327E-2</v>
      </c>
      <c r="DN115">
        <f t="shared" si="37"/>
        <v>2.5241333918385254E-2</v>
      </c>
      <c r="DO115">
        <f t="shared" si="38"/>
        <v>0.32135366388767006</v>
      </c>
      <c r="DP115">
        <f t="shared" si="39"/>
        <v>1.802325581395349E-2</v>
      </c>
      <c r="DQ115">
        <f t="shared" si="21"/>
        <v>0.91256293601401228</v>
      </c>
      <c r="DR115">
        <f t="shared" si="22"/>
        <v>0.21324852087045149</v>
      </c>
      <c r="DS115">
        <f t="shared" si="23"/>
        <v>-0.57332734522922202</v>
      </c>
      <c r="DT115">
        <f t="shared" si="24"/>
        <v>2.3427136375842518E-2</v>
      </c>
      <c r="DU115">
        <f t="shared" si="25"/>
        <v>-0.87822791178997039</v>
      </c>
      <c r="DV115">
        <f t="shared" si="26"/>
        <v>0</v>
      </c>
      <c r="DW115" s="48">
        <f t="shared" si="27"/>
        <v>-0.30231666375888622</v>
      </c>
      <c r="DY115" s="48">
        <v>6.5065453966966544E-2</v>
      </c>
      <c r="DZ115" s="48">
        <v>0.68166126675928185</v>
      </c>
      <c r="EA115" s="48">
        <v>0.43461778674568319</v>
      </c>
      <c r="EB115" s="48">
        <v>-3.0231666375888622E-3</v>
      </c>
      <c r="EC115" s="48"/>
      <c r="ED115" s="24">
        <v>70.077315535560885</v>
      </c>
      <c r="EE115" s="24">
        <v>63.483159312548317</v>
      </c>
      <c r="EF115" s="24">
        <f t="shared" si="28"/>
        <v>6.5941562230125683</v>
      </c>
      <c r="EG115" s="19">
        <v>19.647322768584942</v>
      </c>
      <c r="EH115" s="24">
        <v>19.141100757977302</v>
      </c>
      <c r="EI115" s="24">
        <f t="shared" si="29"/>
        <v>0.50622201060764027</v>
      </c>
      <c r="EJ115" s="24">
        <v>18.68221247703044</v>
      </c>
      <c r="EK115" s="19">
        <v>26.252172905624032</v>
      </c>
      <c r="EL115" s="24">
        <f t="shared" si="30"/>
        <v>-7.5699604285935926</v>
      </c>
      <c r="EM115" s="24">
        <v>28.327746247660937</v>
      </c>
      <c r="EN115" s="24">
        <v>27.399620323270756</v>
      </c>
      <c r="EO115" s="24">
        <f t="shared" si="31"/>
        <v>0.92812592439018005</v>
      </c>
      <c r="EP115" s="19">
        <v>42.590901298640802</v>
      </c>
      <c r="EQ115" s="24">
        <v>45.323802803995839</v>
      </c>
      <c r="ER115" s="24">
        <f t="shared" si="32"/>
        <v>-2.7329015053550378</v>
      </c>
      <c r="ES115" s="24"/>
      <c r="ET115" s="19"/>
      <c r="EU115" s="24">
        <f t="shared" si="33"/>
        <v>0</v>
      </c>
    </row>
    <row r="116" spans="1:151" x14ac:dyDescent="0.2">
      <c r="A116" s="5">
        <v>44805</v>
      </c>
      <c r="B116" s="5" t="s">
        <v>495</v>
      </c>
      <c r="C116" s="6">
        <v>1</v>
      </c>
      <c r="D116" s="6">
        <v>2801</v>
      </c>
      <c r="E116" s="6">
        <v>109.48242335825043</v>
      </c>
      <c r="F116" s="7">
        <v>80.470572091789734</v>
      </c>
      <c r="G116" s="7">
        <v>115.4513981507133</v>
      </c>
      <c r="H116" s="7">
        <v>123.81245691563085</v>
      </c>
      <c r="I116" s="7">
        <v>99.600093913778224</v>
      </c>
      <c r="J116" s="7">
        <v>71.906966404868072</v>
      </c>
      <c r="K116" s="14">
        <v>1.7026519523870434</v>
      </c>
      <c r="L116" s="6">
        <v>77.790000000000006</v>
      </c>
      <c r="M116" s="14">
        <v>66.333167233307393</v>
      </c>
      <c r="N116" s="14">
        <v>64.630515280920349</v>
      </c>
      <c r="O116" s="24">
        <v>97.948651322577248</v>
      </c>
      <c r="P116" s="24">
        <v>109.55662060535801</v>
      </c>
      <c r="Q116">
        <v>0.13051722268772817</v>
      </c>
      <c r="R116" s="5">
        <v>44805</v>
      </c>
      <c r="S116" s="5" t="s">
        <v>494</v>
      </c>
      <c r="T116" s="6">
        <v>2</v>
      </c>
      <c r="U116" s="6">
        <v>309.90970512579202</v>
      </c>
      <c r="V116" s="6">
        <v>112.30724747712155</v>
      </c>
      <c r="W116" s="6">
        <v>84.509615767196991</v>
      </c>
      <c r="X116" s="7">
        <v>117.89630874049183</v>
      </c>
      <c r="Y116" s="7">
        <v>109.33024993329184</v>
      </c>
      <c r="Z116" s="7">
        <v>97.16967814793901</v>
      </c>
      <c r="AA116" s="6">
        <v>167.43900758025811</v>
      </c>
      <c r="AB116" s="6">
        <v>6.0739006681703955E-2</v>
      </c>
      <c r="AC116" s="6">
        <v>48.505266666666671</v>
      </c>
      <c r="AD116" s="6">
        <v>19.926740842974759</v>
      </c>
      <c r="AE116" s="6">
        <v>19.866001836293055</v>
      </c>
      <c r="AF116" s="24">
        <v>110.73164374507903</v>
      </c>
      <c r="AG116" s="24">
        <v>112.85609227693843</v>
      </c>
      <c r="AH116">
        <v>0.39172610290531323</v>
      </c>
      <c r="AI116" s="5">
        <v>44805</v>
      </c>
      <c r="AJ116" s="5" t="s">
        <v>497</v>
      </c>
      <c r="AK116" s="6">
        <v>3</v>
      </c>
      <c r="AL116" s="6">
        <v>420.64912535290796</v>
      </c>
      <c r="AM116" s="6">
        <v>153.49266020160178</v>
      </c>
      <c r="AN116" s="6">
        <v>55.954061766760887</v>
      </c>
      <c r="AO116" s="7">
        <v>169.56584429688516</v>
      </c>
      <c r="AP116" s="7">
        <v>172.62125091999684</v>
      </c>
      <c r="AQ116" s="7">
        <v>135.33470127118269</v>
      </c>
      <c r="AR116" s="6">
        <v>166.80337035956563</v>
      </c>
      <c r="AS116" s="11">
        <v>-7.5779570206708406</v>
      </c>
      <c r="AT116" s="6">
        <v>17.899999999999999</v>
      </c>
      <c r="AU116" s="11">
        <v>19.655000181309639</v>
      </c>
      <c r="AV116" s="11">
        <v>27.232957201980479</v>
      </c>
      <c r="AW116" s="24">
        <v>99.914867466506792</v>
      </c>
      <c r="AX116" s="24">
        <v>152.43256399140182</v>
      </c>
      <c r="AY116">
        <v>6.9043421942774116E-2</v>
      </c>
      <c r="AZ116" s="5">
        <v>44805</v>
      </c>
      <c r="BA116" s="5" t="s">
        <v>498</v>
      </c>
      <c r="BB116" s="6">
        <v>4</v>
      </c>
      <c r="BC116" s="6">
        <v>1443.7390192609334</v>
      </c>
      <c r="BD116" s="6">
        <v>126.30079944505286</v>
      </c>
      <c r="BE116" s="6">
        <v>52.570986229953</v>
      </c>
      <c r="BF116" s="7">
        <v>126.43127856747347</v>
      </c>
      <c r="BG116" s="7">
        <v>144.15887976787982</v>
      </c>
      <c r="BH116" s="7">
        <v>143.89816091673958</v>
      </c>
      <c r="BI116" s="6">
        <v>84.948760001808509</v>
      </c>
      <c r="BJ116" s="7">
        <v>0.77124501475829632</v>
      </c>
      <c r="BK116" s="6">
        <v>7.9499999999999993</v>
      </c>
      <c r="BL116" s="7">
        <v>28.93436968171698</v>
      </c>
      <c r="BM116" s="7">
        <v>28.163124666958684</v>
      </c>
      <c r="BN116" s="24">
        <v>97.159511258896799</v>
      </c>
      <c r="BO116" s="24">
        <v>159.2063790563576</v>
      </c>
      <c r="BP116">
        <v>2.3597543138035942E-2</v>
      </c>
      <c r="BQ116" s="5">
        <v>44805</v>
      </c>
      <c r="BR116" s="5" t="s">
        <v>499</v>
      </c>
      <c r="BS116" s="6">
        <v>5</v>
      </c>
      <c r="BT116" s="6">
        <v>442.76749174979636</v>
      </c>
      <c r="BU116" s="6">
        <v>121.32603060566325</v>
      </c>
      <c r="BV116" s="6">
        <v>40.140439130710739</v>
      </c>
      <c r="BW116" s="7">
        <v>124.68915765964465</v>
      </c>
      <c r="BX116" s="7">
        <v>115.8111595450158</v>
      </c>
      <c r="BY116" s="7">
        <v>130.35185119891611</v>
      </c>
      <c r="BZ116" s="6">
        <v>113.10248159483422</v>
      </c>
      <c r="CA116" s="7">
        <v>-2.9360210011505785</v>
      </c>
      <c r="CB116" s="6">
        <v>9.06</v>
      </c>
      <c r="CC116" s="7">
        <v>43.453955266106803</v>
      </c>
      <c r="CD116" s="7">
        <v>46.389976267257381</v>
      </c>
      <c r="CE116" s="37">
        <v>68.450685085808132</v>
      </c>
      <c r="CF116" s="37">
        <v>124.15793297676959</v>
      </c>
      <c r="CG116">
        <v>0.29433043703931683</v>
      </c>
      <c r="CH116" s="5">
        <v>44805</v>
      </c>
      <c r="CI116" s="5" t="s">
        <v>500</v>
      </c>
      <c r="CJ116" s="6">
        <v>6</v>
      </c>
      <c r="CM116" s="6"/>
      <c r="CN116" s="7"/>
      <c r="CO116" s="7"/>
      <c r="CP116" s="7"/>
      <c r="CQ116" s="6"/>
      <c r="CR116" s="6"/>
      <c r="CS116" s="6">
        <v>12.79</v>
      </c>
      <c r="CT116" s="1"/>
      <c r="CU116" s="1"/>
      <c r="CX116">
        <v>9.0785272286831697E-2</v>
      </c>
      <c r="CY116" s="24">
        <v>630.78</v>
      </c>
      <c r="CZ116" s="24">
        <v>1920.08</v>
      </c>
      <c r="DA116" s="24">
        <v>345.21</v>
      </c>
      <c r="DB116" s="24">
        <v>115.05</v>
      </c>
      <c r="DC116" s="24">
        <v>1464.73</v>
      </c>
      <c r="DD116" s="24">
        <v>82.15</v>
      </c>
      <c r="DE116" s="24">
        <v>1.7026519523870434</v>
      </c>
      <c r="DF116" s="24">
        <v>6.0739006681703955E-2</v>
      </c>
      <c r="DG116" s="24">
        <v>-7.5779570206708406</v>
      </c>
      <c r="DH116" s="24">
        <v>0.77124501475829632</v>
      </c>
      <c r="DI116" s="24">
        <v>-2.9360210011505785</v>
      </c>
      <c r="DJ116" s="24">
        <v>0</v>
      </c>
      <c r="DK116">
        <f t="shared" si="34"/>
        <v>0.13838964458095657</v>
      </c>
      <c r="DL116">
        <f t="shared" si="35"/>
        <v>0.42125493637560329</v>
      </c>
      <c r="DM116">
        <f t="shared" si="36"/>
        <v>7.5737165423431327E-2</v>
      </c>
      <c r="DN116">
        <f t="shared" si="37"/>
        <v>2.5241333918385254E-2</v>
      </c>
      <c r="DO116">
        <f t="shared" si="38"/>
        <v>0.32135366388767006</v>
      </c>
      <c r="DP116">
        <f t="shared" si="39"/>
        <v>1.802325581395349E-2</v>
      </c>
      <c r="DQ116">
        <f t="shared" si="21"/>
        <v>0.23562939853591472</v>
      </c>
      <c r="DR116">
        <f t="shared" si="22"/>
        <v>2.5586606395218543E-2</v>
      </c>
      <c r="DS116">
        <f t="shared" si="23"/>
        <v>-0.57393298444620022</v>
      </c>
      <c r="DT116">
        <f t="shared" si="24"/>
        <v>1.9467252950404121E-2</v>
      </c>
      <c r="DU116">
        <f t="shared" si="25"/>
        <v>-0.94350110597088355</v>
      </c>
      <c r="DV116">
        <f t="shared" si="26"/>
        <v>0</v>
      </c>
      <c r="DW116" s="48">
        <f t="shared" si="27"/>
        <v>-1.2367508325355463</v>
      </c>
      <c r="DY116" s="48">
        <v>7.4214182636541823E-2</v>
      </c>
      <c r="DZ116" s="48">
        <v>0.66397119997882914</v>
      </c>
      <c r="EA116" s="48">
        <v>0.43555909230669515</v>
      </c>
      <c r="EB116" s="48">
        <v>-1.2367508325355462E-2</v>
      </c>
      <c r="EC116" s="48"/>
      <c r="ED116" s="24">
        <v>66.333167233307393</v>
      </c>
      <c r="EE116" s="24">
        <v>64.630515280920349</v>
      </c>
      <c r="EF116" s="24">
        <f t="shared" si="28"/>
        <v>1.7026519523870434</v>
      </c>
      <c r="EG116" s="19">
        <v>19.926740842974759</v>
      </c>
      <c r="EH116" s="24">
        <v>19.866001836293055</v>
      </c>
      <c r="EI116" s="24">
        <f t="shared" si="29"/>
        <v>6.0739006681703955E-2</v>
      </c>
      <c r="EJ116" s="24">
        <v>19.655000181309639</v>
      </c>
      <c r="EK116" s="19">
        <v>27.232957201980479</v>
      </c>
      <c r="EL116" s="24">
        <f t="shared" si="30"/>
        <v>-7.5779570206708406</v>
      </c>
      <c r="EM116" s="24">
        <v>28.93436968171698</v>
      </c>
      <c r="EN116" s="24">
        <v>28.163124666958684</v>
      </c>
      <c r="EO116" s="24">
        <f t="shared" si="31"/>
        <v>0.77124501475829632</v>
      </c>
      <c r="EP116" s="19">
        <v>43.453955266106803</v>
      </c>
      <c r="EQ116" s="24">
        <v>46.389976267257381</v>
      </c>
      <c r="ER116" s="24">
        <f t="shared" si="32"/>
        <v>-2.9360210011505785</v>
      </c>
      <c r="ES116" s="24"/>
      <c r="ET116" s="19"/>
      <c r="EU116" s="24">
        <f t="shared" si="33"/>
        <v>0</v>
      </c>
    </row>
    <row r="117" spans="1:151" x14ac:dyDescent="0.2">
      <c r="A117" s="5">
        <v>44896</v>
      </c>
      <c r="B117" s="5" t="s">
        <v>495</v>
      </c>
      <c r="C117" s="6">
        <v>1</v>
      </c>
      <c r="D117" s="6">
        <v>2196</v>
      </c>
      <c r="E117" s="6">
        <v>107.91901851444965</v>
      </c>
      <c r="F117" s="7">
        <v>85.287511350760909</v>
      </c>
      <c r="G117" s="7">
        <v>116.37073060844243</v>
      </c>
      <c r="H117" s="7">
        <v>125.05010883616224</v>
      </c>
      <c r="I117" s="7">
        <v>97.798558577113141</v>
      </c>
      <c r="J117" s="7">
        <v>71.865973388216489</v>
      </c>
      <c r="K117" s="14">
        <v>3.798047132471261</v>
      </c>
      <c r="L117" s="6">
        <v>80.260000000000005</v>
      </c>
      <c r="M117" s="14">
        <v>65.260269290641858</v>
      </c>
      <c r="N117" s="14">
        <v>61.462222158170597</v>
      </c>
      <c r="O117" s="24">
        <v>100.49661887785494</v>
      </c>
      <c r="P117" s="24">
        <v>107.26710090968301</v>
      </c>
      <c r="Q117">
        <v>0.12542490942503753</v>
      </c>
      <c r="R117" s="5">
        <v>44896</v>
      </c>
      <c r="S117" s="5" t="s">
        <v>494</v>
      </c>
      <c r="T117" s="6">
        <v>2</v>
      </c>
      <c r="U117" s="6">
        <v>268.27850288600303</v>
      </c>
      <c r="V117" s="6">
        <v>112.40906728444433</v>
      </c>
      <c r="W117" s="6">
        <v>85.336931802244635</v>
      </c>
      <c r="X117" s="7">
        <v>118.5807394963212</v>
      </c>
      <c r="Y117" s="7">
        <v>107.73636929645112</v>
      </c>
      <c r="Z117" s="7">
        <v>96.456804065499711</v>
      </c>
      <c r="AA117" s="6">
        <v>168.16014477839528</v>
      </c>
      <c r="AB117" s="6">
        <v>0.45288040198668611</v>
      </c>
      <c r="AC117" s="6">
        <v>51.556426666666674</v>
      </c>
      <c r="AD117" s="6">
        <v>19.957742661818063</v>
      </c>
      <c r="AE117" s="6">
        <v>19.504862259831377</v>
      </c>
      <c r="AF117" s="24">
        <v>113.22014621666845</v>
      </c>
      <c r="AG117" s="24">
        <v>111.64246050960294</v>
      </c>
      <c r="AH117">
        <v>0.39246101626461666</v>
      </c>
      <c r="AI117" s="5">
        <v>44896</v>
      </c>
      <c r="AJ117" s="5" t="s">
        <v>497</v>
      </c>
      <c r="AK117" s="6">
        <v>3</v>
      </c>
      <c r="AL117" s="6">
        <v>423.14156998557002</v>
      </c>
      <c r="AM117" s="6">
        <v>152.07034757609128</v>
      </c>
      <c r="AN117" s="6">
        <v>56.561697715836004</v>
      </c>
      <c r="AO117" s="7">
        <v>170.6144321088305</v>
      </c>
      <c r="AP117" s="7">
        <v>168.39363808424247</v>
      </c>
      <c r="AQ117" s="7">
        <v>132.76451004616248</v>
      </c>
      <c r="AR117" s="6">
        <v>179.05540250240833</v>
      </c>
      <c r="AS117" s="11">
        <v>-7.6091770870824575</v>
      </c>
      <c r="AT117" s="6">
        <v>20.9</v>
      </c>
      <c r="AU117" s="11">
        <v>20.232400388898846</v>
      </c>
      <c r="AV117" s="11">
        <v>27.841577475981303</v>
      </c>
      <c r="AW117" s="24">
        <v>100.44862569511366</v>
      </c>
      <c r="AX117" s="24">
        <v>152.13346548788428</v>
      </c>
      <c r="AY117">
        <v>6.2561070847266087E-2</v>
      </c>
      <c r="AZ117" s="5">
        <v>44896</v>
      </c>
      <c r="BA117" s="5" t="s">
        <v>498</v>
      </c>
      <c r="BB117" s="6">
        <v>4</v>
      </c>
      <c r="BC117" s="6">
        <v>1459.3386933621932</v>
      </c>
      <c r="BD117" s="6">
        <v>129.25781219915245</v>
      </c>
      <c r="BE117" s="6">
        <v>54.631021445571513</v>
      </c>
      <c r="BF117" s="7">
        <v>129.56551248391136</v>
      </c>
      <c r="BG117" s="7">
        <v>158.30085374585587</v>
      </c>
      <c r="BH117" s="7">
        <v>136.02466237659601</v>
      </c>
      <c r="BI117" s="6">
        <v>83.909876619619908</v>
      </c>
      <c r="BJ117" s="7">
        <v>0.65349624017409624</v>
      </c>
      <c r="BK117" s="6">
        <v>8.44</v>
      </c>
      <c r="BL117" s="7">
        <v>29.171879931030716</v>
      </c>
      <c r="BM117" s="7">
        <v>28.51838369085662</v>
      </c>
      <c r="BN117" s="24">
        <v>110.40786417379502</v>
      </c>
      <c r="BO117" s="24">
        <v>155.83970787598909</v>
      </c>
      <c r="BP117">
        <v>2.3372979239679993E-2</v>
      </c>
      <c r="BQ117" s="5">
        <v>44896</v>
      </c>
      <c r="BR117" s="5" t="s">
        <v>499</v>
      </c>
      <c r="BS117" s="6">
        <v>5</v>
      </c>
      <c r="BT117" s="6">
        <v>412.01224675324698</v>
      </c>
      <c r="BU117" s="6">
        <v>122.10150454673554</v>
      </c>
      <c r="BV117" s="6">
        <v>39.405102950656193</v>
      </c>
      <c r="BW117" s="7">
        <v>125.14031816400299</v>
      </c>
      <c r="BX117" s="7">
        <v>115.1430173605752</v>
      </c>
      <c r="BY117" s="7">
        <v>131.17682738384781</v>
      </c>
      <c r="BZ117" s="6">
        <v>107.89084923639859</v>
      </c>
      <c r="CA117" s="7">
        <v>-2.9264145897142626</v>
      </c>
      <c r="CB117" s="6">
        <v>10.78</v>
      </c>
      <c r="CC117" s="7">
        <v>42.76103074522748</v>
      </c>
      <c r="CD117" s="7">
        <v>45.687445334941742</v>
      </c>
      <c r="CE117" s="37">
        <v>68.840536610646353</v>
      </c>
      <c r="CF117" s="37">
        <v>125.16201507127016</v>
      </c>
      <c r="CG117">
        <v>0.30539475193656812</v>
      </c>
      <c r="CH117" s="5">
        <v>44896</v>
      </c>
      <c r="CI117" s="5" t="s">
        <v>500</v>
      </c>
      <c r="CJ117" s="6">
        <v>6</v>
      </c>
      <c r="CM117" s="6"/>
      <c r="CN117" s="7"/>
      <c r="CO117" s="7"/>
      <c r="CP117" s="7"/>
      <c r="CQ117" s="6"/>
      <c r="CR117" s="6"/>
      <c r="CS117" s="6">
        <v>11.39</v>
      </c>
      <c r="CT117" s="1"/>
      <c r="CU117" s="1"/>
      <c r="CX117">
        <v>9.0785272286831697E-2</v>
      </c>
      <c r="CY117" s="24">
        <v>630.78</v>
      </c>
      <c r="CZ117" s="24">
        <v>1920.08</v>
      </c>
      <c r="DA117" s="24">
        <v>345.21</v>
      </c>
      <c r="DB117" s="24">
        <v>115.05</v>
      </c>
      <c r="DC117" s="24">
        <v>1464.73</v>
      </c>
      <c r="DD117" s="24">
        <v>82.15</v>
      </c>
      <c r="DE117" s="24">
        <v>3.798047132471261</v>
      </c>
      <c r="DF117" s="24">
        <v>0.45288040198668611</v>
      </c>
      <c r="DG117" s="24">
        <v>-7.6091770870824575</v>
      </c>
      <c r="DH117" s="24">
        <v>0.65349624017409624</v>
      </c>
      <c r="DI117" s="24">
        <v>-2.9264145897142626</v>
      </c>
      <c r="DJ117" s="24">
        <v>0</v>
      </c>
      <c r="DK117">
        <f t="shared" si="34"/>
        <v>0.13838964458095657</v>
      </c>
      <c r="DL117">
        <f t="shared" si="35"/>
        <v>0.42125493637560329</v>
      </c>
      <c r="DM117">
        <f t="shared" si="36"/>
        <v>7.5737165423431327E-2</v>
      </c>
      <c r="DN117">
        <f t="shared" si="37"/>
        <v>2.5241333918385254E-2</v>
      </c>
      <c r="DO117">
        <f t="shared" si="38"/>
        <v>0.32135366388767006</v>
      </c>
      <c r="DP117">
        <f t="shared" si="39"/>
        <v>1.802325581395349E-2</v>
      </c>
      <c r="DQ117">
        <f t="shared" si="21"/>
        <v>0.52561039276441912</v>
      </c>
      <c r="DR117">
        <f t="shared" si="22"/>
        <v>0.1907781049246591</v>
      </c>
      <c r="DS117">
        <f t="shared" si="23"/>
        <v>-0.57629750378054745</v>
      </c>
      <c r="DT117">
        <f t="shared" si="24"/>
        <v>1.6495116812643651E-2</v>
      </c>
      <c r="DU117">
        <f t="shared" si="25"/>
        <v>-0.94041405045901105</v>
      </c>
      <c r="DV117">
        <f t="shared" si="26"/>
        <v>0</v>
      </c>
      <c r="DW117" s="48">
        <f t="shared" si="27"/>
        <v>-0.78382793973783671</v>
      </c>
      <c r="DY117" s="48">
        <v>6.2954866317108005E-2</v>
      </c>
      <c r="DZ117" s="48">
        <v>0.67290054750583284</v>
      </c>
      <c r="EA117" s="48">
        <v>0.44162172258926324</v>
      </c>
      <c r="EB117" s="48">
        <v>-7.8382793973783664E-3</v>
      </c>
      <c r="EC117" s="48"/>
      <c r="ED117" s="24">
        <v>65.260269290641858</v>
      </c>
      <c r="EE117" s="24">
        <v>61.462222158170597</v>
      </c>
      <c r="EF117" s="24">
        <f t="shared" si="28"/>
        <v>3.798047132471261</v>
      </c>
      <c r="EG117" s="19">
        <v>19.957742661818063</v>
      </c>
      <c r="EH117" s="24">
        <v>19.504862259831377</v>
      </c>
      <c r="EI117" s="24">
        <f t="shared" si="29"/>
        <v>0.45288040198668611</v>
      </c>
      <c r="EJ117" s="24">
        <v>20.232400388898846</v>
      </c>
      <c r="EK117" s="19">
        <v>27.841577475981303</v>
      </c>
      <c r="EL117" s="24">
        <f t="shared" si="30"/>
        <v>-7.6091770870824575</v>
      </c>
      <c r="EM117" s="24">
        <v>29.171879931030716</v>
      </c>
      <c r="EN117" s="24">
        <v>28.51838369085662</v>
      </c>
      <c r="EO117" s="24">
        <f t="shared" si="31"/>
        <v>0.65349624017409624</v>
      </c>
      <c r="EP117" s="19">
        <v>42.76103074522748</v>
      </c>
      <c r="EQ117" s="24">
        <v>45.687445334941742</v>
      </c>
      <c r="ER117" s="24">
        <f t="shared" si="32"/>
        <v>-2.9264145897142626</v>
      </c>
      <c r="ES117" s="24"/>
      <c r="ET117" s="19"/>
      <c r="EU117" s="24">
        <f t="shared" si="33"/>
        <v>0</v>
      </c>
    </row>
    <row r="118" spans="1:151" x14ac:dyDescent="0.2">
      <c r="A118" s="5">
        <v>44986</v>
      </c>
      <c r="B118" s="5" t="s">
        <v>495</v>
      </c>
      <c r="C118" s="6">
        <v>1</v>
      </c>
      <c r="D118" s="6">
        <v>2302</v>
      </c>
      <c r="E118" s="6">
        <v>108.89808429594096</v>
      </c>
      <c r="F118" s="7">
        <v>85.266050525552743</v>
      </c>
      <c r="G118" s="7">
        <v>117.15937568973555</v>
      </c>
      <c r="H118" s="7">
        <v>127.47107595785616</v>
      </c>
      <c r="I118" s="7">
        <v>98.841924668722342</v>
      </c>
      <c r="J118" s="7">
        <v>74.745181517400212</v>
      </c>
      <c r="L118" s="6">
        <v>78.64</v>
      </c>
      <c r="O118" s="24">
        <v>102.91637158249958</v>
      </c>
      <c r="P118" s="24">
        <v>108.26555751822593</v>
      </c>
      <c r="Q118">
        <v>0.12197654925333244</v>
      </c>
      <c r="R118" s="5">
        <v>44986</v>
      </c>
      <c r="S118" s="5" t="s">
        <v>494</v>
      </c>
      <c r="T118" s="6">
        <v>2</v>
      </c>
      <c r="U118" s="6">
        <v>254.36139657444036</v>
      </c>
      <c r="V118" s="6">
        <v>114.46213775474902</v>
      </c>
      <c r="W118" s="6">
        <v>83.145020953359989</v>
      </c>
      <c r="X118" s="7">
        <v>119.42694479443745</v>
      </c>
      <c r="Y118" s="7">
        <v>108.21311037979189</v>
      </c>
      <c r="Z118" s="7">
        <v>96.470920383963872</v>
      </c>
      <c r="AA118" s="6">
        <v>168.70921378141841</v>
      </c>
      <c r="AB118" s="6">
        <v>0.80763645537056661</v>
      </c>
      <c r="AC118" s="6">
        <v>53.752919999999996</v>
      </c>
      <c r="AD118" s="6">
        <v>19.781052793227303</v>
      </c>
      <c r="AE118" s="6">
        <v>18.973416337856737</v>
      </c>
      <c r="AF118" s="24">
        <v>117.06642478082081</v>
      </c>
      <c r="AG118" s="24">
        <v>114.03480880735025</v>
      </c>
      <c r="AH118">
        <v>0.38808407009967588</v>
      </c>
      <c r="AI118" s="5">
        <v>44986</v>
      </c>
      <c r="AJ118" s="5" t="s">
        <v>497</v>
      </c>
      <c r="AK118" s="6">
        <v>3</v>
      </c>
      <c r="AL118" s="6">
        <v>388.71350461133062</v>
      </c>
      <c r="AM118" s="6">
        <v>154.20440555895846</v>
      </c>
      <c r="AN118" s="6">
        <v>54.900625221395536</v>
      </c>
      <c r="AO118" s="7">
        <v>170.0757676805942</v>
      </c>
      <c r="AP118" s="7">
        <v>176.3561890179403</v>
      </c>
      <c r="AQ118" s="7">
        <v>132.17222848224066</v>
      </c>
      <c r="AR118" s="6">
        <v>176.95488074652994</v>
      </c>
      <c r="AS118" s="11">
        <v>-7.1153561384978161</v>
      </c>
      <c r="AT118" s="6">
        <v>22.3</v>
      </c>
      <c r="AU118" s="11">
        <v>20.227725298036312</v>
      </c>
      <c r="AV118" s="11">
        <v>27.343081436534128</v>
      </c>
      <c r="AW118" s="24">
        <v>101.19135131242687</v>
      </c>
      <c r="AX118" s="24">
        <v>153.38032402481204</v>
      </c>
      <c r="AY118">
        <v>6.2824016901576546E-2</v>
      </c>
      <c r="AZ118" s="5">
        <v>44986</v>
      </c>
      <c r="BA118" s="5" t="s">
        <v>498</v>
      </c>
      <c r="BB118" s="6">
        <v>4</v>
      </c>
      <c r="BC118" s="6">
        <v>1485.6621870882734</v>
      </c>
      <c r="BD118" s="6">
        <v>125.19687530624206</v>
      </c>
      <c r="BE118" s="6">
        <v>50.518143935557106</v>
      </c>
      <c r="BF118" s="7">
        <v>127.11610078445878</v>
      </c>
      <c r="BG118" s="7">
        <v>147.31922969485706</v>
      </c>
      <c r="BH118" s="7">
        <v>139.14232459185655</v>
      </c>
      <c r="BI118" s="6">
        <v>87.201059190407207</v>
      </c>
      <c r="BJ118" s="7">
        <v>0.41615194361863672</v>
      </c>
      <c r="BK118" s="6">
        <v>8.76</v>
      </c>
      <c r="BL118" s="7">
        <v>28.558333221649772</v>
      </c>
      <c r="BM118" s="7">
        <v>28.142181278031135</v>
      </c>
      <c r="BN118" s="24">
        <v>92.864239285762849</v>
      </c>
      <c r="BO118" s="24">
        <v>160.22942641968035</v>
      </c>
      <c r="BP118">
        <v>2.2477609786973121E-2</v>
      </c>
      <c r="BQ118" s="5">
        <v>44986</v>
      </c>
      <c r="BR118" s="5" t="s">
        <v>499</v>
      </c>
      <c r="BS118" s="6">
        <v>5</v>
      </c>
      <c r="BT118" s="6">
        <v>377.18794466403165</v>
      </c>
      <c r="BU118" s="6">
        <v>123.0862311509014</v>
      </c>
      <c r="BV118" s="6">
        <v>40.364900919406978</v>
      </c>
      <c r="BW118" s="7">
        <v>127.94650823251195</v>
      </c>
      <c r="BX118" s="7">
        <v>116.47717901054897</v>
      </c>
      <c r="BY118" s="7">
        <v>129.94327546525625</v>
      </c>
      <c r="BZ118" s="6">
        <v>103.84079560657794</v>
      </c>
      <c r="CA118" s="7">
        <v>-3.0081750546915487</v>
      </c>
      <c r="CB118" s="6">
        <v>11.46</v>
      </c>
      <c r="CC118" s="7">
        <v>41.761323105755643</v>
      </c>
      <c r="CD118" s="7">
        <v>44.769498160447192</v>
      </c>
      <c r="CE118" s="37">
        <v>69.644829944841675</v>
      </c>
      <c r="CF118" s="37">
        <v>125.68869706954484</v>
      </c>
      <c r="CG118">
        <v>0.31385248167161028</v>
      </c>
      <c r="CH118" s="5">
        <v>44986</v>
      </c>
      <c r="CI118" s="5" t="s">
        <v>500</v>
      </c>
      <c r="CJ118" s="6">
        <v>6</v>
      </c>
      <c r="CM118" s="6"/>
      <c r="CN118" s="7"/>
      <c r="CO118" s="7"/>
      <c r="CP118" s="7"/>
      <c r="CQ118" s="6"/>
      <c r="CR118" s="6"/>
      <c r="CS118" s="6">
        <v>16.62</v>
      </c>
      <c r="CT118" s="1"/>
      <c r="CU118" s="1"/>
      <c r="CX118">
        <v>9.0785272286831697E-2</v>
      </c>
      <c r="CY118" s="24">
        <v>592.28</v>
      </c>
      <c r="CZ118" s="24">
        <v>1975.9543279999998</v>
      </c>
      <c r="DA118" s="24">
        <v>362.83</v>
      </c>
      <c r="DB118" s="24">
        <v>119.34</v>
      </c>
      <c r="DC118" s="24">
        <v>1791.58</v>
      </c>
      <c r="DD118" s="24">
        <v>90.04</v>
      </c>
      <c r="DE118" s="24">
        <v>0</v>
      </c>
      <c r="DF118" s="24">
        <v>0.80763645537056661</v>
      </c>
      <c r="DG118" s="24">
        <v>-7.1153561384978161</v>
      </c>
      <c r="DH118" s="24">
        <v>0.41615194361863672</v>
      </c>
      <c r="DI118" s="24">
        <v>-3.0081750546915487</v>
      </c>
      <c r="DJ118" s="24">
        <v>0</v>
      </c>
      <c r="DK118">
        <f t="shared" si="34"/>
        <v>0.12008862094161188</v>
      </c>
      <c r="DL118">
        <f t="shared" si="35"/>
        <v>0.4006375874470342</v>
      </c>
      <c r="DM118">
        <f t="shared" si="36"/>
        <v>7.3566141582098052E-2</v>
      </c>
      <c r="DN118">
        <f t="shared" si="37"/>
        <v>2.4196960935996423E-2</v>
      </c>
      <c r="DO118">
        <f t="shared" si="38"/>
        <v>0.36325449366274903</v>
      </c>
      <c r="DP118">
        <f t="shared" si="39"/>
        <v>1.825619543051046E-2</v>
      </c>
      <c r="DQ118">
        <f t="shared" si="21"/>
        <v>0</v>
      </c>
      <c r="DR118">
        <f t="shared" si="22"/>
        <v>0.3235695210139381</v>
      </c>
      <c r="DS118">
        <f t="shared" si="23"/>
        <v>-0.52344929709178079</v>
      </c>
      <c r="DT118">
        <f t="shared" si="24"/>
        <v>1.0069612323179138E-2</v>
      </c>
      <c r="DU118">
        <f t="shared" si="25"/>
        <v>-1.0927331063408909</v>
      </c>
      <c r="DV118">
        <f t="shared" si="26"/>
        <v>0</v>
      </c>
      <c r="DW118" s="48">
        <f t="shared" si="27"/>
        <v>-1.2825432700955546</v>
      </c>
      <c r="DY118" s="48">
        <v>5.9069445352897466E-2</v>
      </c>
      <c r="DZ118" s="48">
        <v>0.64654798020497894</v>
      </c>
      <c r="EA118" s="48">
        <v>0.43708597924720582</v>
      </c>
      <c r="EB118" s="48">
        <v>-1.2825432700955547E-2</v>
      </c>
      <c r="EC118" s="48"/>
      <c r="ED118" s="24"/>
      <c r="EE118" s="24"/>
      <c r="EF118" s="24">
        <f t="shared" si="28"/>
        <v>0</v>
      </c>
      <c r="EG118" s="19">
        <v>19.781052793227303</v>
      </c>
      <c r="EH118" s="24">
        <v>18.973416337856737</v>
      </c>
      <c r="EI118" s="24">
        <f t="shared" si="29"/>
        <v>0.80763645537056661</v>
      </c>
      <c r="EJ118" s="24">
        <v>20.227725298036312</v>
      </c>
      <c r="EK118" s="19">
        <v>27.343081436534128</v>
      </c>
      <c r="EL118" s="24">
        <f t="shared" si="30"/>
        <v>-7.1153561384978161</v>
      </c>
      <c r="EM118" s="24">
        <v>28.558333221649772</v>
      </c>
      <c r="EN118" s="24">
        <v>28.142181278031135</v>
      </c>
      <c r="EO118" s="24">
        <f t="shared" si="31"/>
        <v>0.41615194361863672</v>
      </c>
      <c r="EP118" s="19">
        <v>41.761323105755643</v>
      </c>
      <c r="EQ118" s="24">
        <v>44.769498160447192</v>
      </c>
      <c r="ER118" s="24">
        <f t="shared" si="32"/>
        <v>-3.0081750546915487</v>
      </c>
      <c r="ES118" s="24"/>
      <c r="ET118" s="19"/>
      <c r="EU118" s="24">
        <f t="shared" si="33"/>
        <v>0</v>
      </c>
    </row>
    <row r="119" spans="1:151" x14ac:dyDescent="0.2">
      <c r="A119" s="5">
        <v>45078</v>
      </c>
      <c r="B119" s="5" t="s">
        <v>495</v>
      </c>
      <c r="C119" s="6">
        <v>1</v>
      </c>
      <c r="D119" s="6">
        <v>2037</v>
      </c>
      <c r="E119" s="6">
        <v>103.76337963885194</v>
      </c>
      <c r="F119" s="7">
        <v>88.824363257684411</v>
      </c>
      <c r="G119" s="7">
        <v>116.22925496773986</v>
      </c>
      <c r="H119" s="7">
        <v>128.48261725457465</v>
      </c>
      <c r="I119" s="7">
        <v>97.82983695995236</v>
      </c>
      <c r="J119" s="7">
        <v>73.711943799679275</v>
      </c>
      <c r="L119" s="6">
        <v>101.01</v>
      </c>
      <c r="O119" s="24">
        <v>104.50689125245498</v>
      </c>
      <c r="P119" s="24">
        <v>101.43502907821014</v>
      </c>
      <c r="Q119">
        <v>0.11670293426321</v>
      </c>
      <c r="R119" s="5">
        <v>45078</v>
      </c>
      <c r="S119" s="5" t="s">
        <v>494</v>
      </c>
      <c r="T119" s="6">
        <v>2</v>
      </c>
      <c r="U119" s="6">
        <v>246.79664031620567</v>
      </c>
      <c r="V119" s="6">
        <v>115.50233174454219</v>
      </c>
      <c r="W119" s="6">
        <v>85.03804329384252</v>
      </c>
      <c r="X119" s="7">
        <v>120.59047707934731</v>
      </c>
      <c r="Y119" s="7">
        <v>109.39428978030776</v>
      </c>
      <c r="Z119" s="7">
        <v>97.459062676453982</v>
      </c>
      <c r="AA119" s="6">
        <v>159.29696483157582</v>
      </c>
      <c r="AB119" s="6">
        <v>1.2183811285115915</v>
      </c>
      <c r="AC119" s="6">
        <v>55.128933333333329</v>
      </c>
      <c r="AD119" s="6">
        <v>19.42208138907267</v>
      </c>
      <c r="AE119" s="6">
        <v>18.203700260561078</v>
      </c>
      <c r="AF119" s="24">
        <v>118.3168057297361</v>
      </c>
      <c r="AG119" s="24">
        <v>115.00475673629555</v>
      </c>
      <c r="AH119">
        <v>0.39008804131464164</v>
      </c>
      <c r="AI119" s="5">
        <v>45078</v>
      </c>
      <c r="AJ119" s="5" t="s">
        <v>497</v>
      </c>
      <c r="AK119" s="6">
        <v>3</v>
      </c>
      <c r="AL119" s="6">
        <v>393.82667984189737</v>
      </c>
      <c r="AM119" s="6">
        <v>151.98959740312958</v>
      </c>
      <c r="AN119" s="6">
        <v>52.851273252752584</v>
      </c>
      <c r="AO119" s="7">
        <v>170.0209812920219</v>
      </c>
      <c r="AP119" s="7">
        <v>180.79449804059041</v>
      </c>
      <c r="AQ119" s="7">
        <v>128.96480730283625</v>
      </c>
      <c r="AR119" s="6">
        <v>161.13408175090851</v>
      </c>
      <c r="AS119" s="11">
        <v>-6.7374281142819221</v>
      </c>
      <c r="AT119" s="6">
        <v>20.3</v>
      </c>
      <c r="AU119" s="11">
        <v>19.675744969390692</v>
      </c>
      <c r="AV119" s="11">
        <v>26.413173083672614</v>
      </c>
      <c r="AW119" s="24">
        <v>102.17320174393653</v>
      </c>
      <c r="AX119" s="24">
        <v>152.33469929699638</v>
      </c>
      <c r="AY119">
        <v>6.3259959843402547E-2</v>
      </c>
      <c r="AZ119" s="5">
        <v>45078</v>
      </c>
      <c r="BA119" s="5" t="s">
        <v>498</v>
      </c>
      <c r="BB119" s="6">
        <v>4</v>
      </c>
      <c r="BC119" s="6">
        <v>1852.3252305665367</v>
      </c>
      <c r="BD119" s="6">
        <v>128.34447940110184</v>
      </c>
      <c r="BE119" s="6">
        <v>49.724714031624124</v>
      </c>
      <c r="BF119" s="7">
        <v>130.35400924984262</v>
      </c>
      <c r="BG119" s="7">
        <v>152.48370937567799</v>
      </c>
      <c r="BH119" s="7">
        <v>139.90079256630347</v>
      </c>
      <c r="BI119" s="6">
        <v>88.148114500080283</v>
      </c>
      <c r="BJ119" s="7">
        <v>0.42344750288829047</v>
      </c>
      <c r="BK119" s="6">
        <v>9.01</v>
      </c>
      <c r="BL119" s="7">
        <v>27.696012224178986</v>
      </c>
      <c r="BM119" s="7">
        <v>27.272564721290696</v>
      </c>
      <c r="BN119" s="24">
        <v>96.065096553176602</v>
      </c>
      <c r="BO119" s="24">
        <v>162.00767254199357</v>
      </c>
      <c r="BP119">
        <v>2.163880091651859E-2</v>
      </c>
      <c r="BQ119" s="5">
        <v>45078</v>
      </c>
      <c r="BR119" s="5" t="s">
        <v>499</v>
      </c>
      <c r="BS119" s="6">
        <v>5</v>
      </c>
      <c r="BT119" s="6">
        <v>397.03860342555964</v>
      </c>
      <c r="BU119" s="6">
        <v>124.11902958157617</v>
      </c>
      <c r="BV119" s="6">
        <v>40.156671848151646</v>
      </c>
      <c r="BW119" s="7">
        <v>128.7112476510093</v>
      </c>
      <c r="BX119" s="7">
        <v>117.83972619663695</v>
      </c>
      <c r="BY119" s="7">
        <v>130.04519098064989</v>
      </c>
      <c r="BZ119" s="6">
        <v>98.089574114909013</v>
      </c>
      <c r="CA119" s="7">
        <v>-2.6536326473086831</v>
      </c>
      <c r="CB119" s="6">
        <v>11.79</v>
      </c>
      <c r="CC119" s="7">
        <v>40.043792711676417</v>
      </c>
      <c r="CD119" s="7">
        <v>42.6974253589851</v>
      </c>
      <c r="CE119" s="37">
        <v>70.561129295285468</v>
      </c>
      <c r="CF119" s="37">
        <v>127.15846886241968</v>
      </c>
      <c r="CG119">
        <v>0.31752499137539547</v>
      </c>
      <c r="CH119" s="5">
        <v>45078</v>
      </c>
      <c r="CI119" s="5" t="s">
        <v>500</v>
      </c>
      <c r="CJ119" s="6">
        <v>6</v>
      </c>
      <c r="CM119" s="6"/>
      <c r="CN119" s="7"/>
      <c r="CO119" s="7"/>
      <c r="CP119" s="7"/>
      <c r="CQ119" s="6"/>
      <c r="CR119" s="6"/>
      <c r="CS119" s="6">
        <v>4.43</v>
      </c>
      <c r="CT119" s="1"/>
      <c r="CU119" s="1"/>
      <c r="CX119">
        <v>9.0785272286831697E-2</v>
      </c>
      <c r="CY119" s="24">
        <v>592.28</v>
      </c>
      <c r="CZ119" s="24">
        <v>1975.9543279999998</v>
      </c>
      <c r="DA119" s="24">
        <v>362.83</v>
      </c>
      <c r="DB119" s="24">
        <v>119.34</v>
      </c>
      <c r="DC119" s="24">
        <v>1791.58</v>
      </c>
      <c r="DD119" s="24">
        <v>90.04</v>
      </c>
      <c r="DE119" s="24">
        <v>0</v>
      </c>
      <c r="DF119" s="24">
        <v>1.2183811285115915</v>
      </c>
      <c r="DG119" s="24">
        <v>-6.7374281142819221</v>
      </c>
      <c r="DH119" s="24">
        <v>0.42344750288829047</v>
      </c>
      <c r="DI119" s="24">
        <v>-2.6536326473086831</v>
      </c>
      <c r="DJ119" s="24">
        <v>0</v>
      </c>
      <c r="DK119">
        <f t="shared" si="34"/>
        <v>0.12008862094161188</v>
      </c>
      <c r="DL119">
        <f t="shared" si="35"/>
        <v>0.4006375874470342</v>
      </c>
      <c r="DM119">
        <f t="shared" si="36"/>
        <v>7.3566141582098052E-2</v>
      </c>
      <c r="DN119">
        <f t="shared" si="37"/>
        <v>2.4196960935996423E-2</v>
      </c>
      <c r="DO119">
        <f t="shared" si="38"/>
        <v>0.36325449366274903</v>
      </c>
      <c r="DP119">
        <f t="shared" si="39"/>
        <v>1.825619543051046E-2</v>
      </c>
      <c r="DQ119">
        <f t="shared" si="21"/>
        <v>0</v>
      </c>
      <c r="DR119">
        <f t="shared" si="22"/>
        <v>0.48812927591787897</v>
      </c>
      <c r="DS119">
        <f t="shared" si="23"/>
        <v>-0.4956465905544718</v>
      </c>
      <c r="DT119">
        <f t="shared" si="24"/>
        <v>1.0246142685833197E-2</v>
      </c>
      <c r="DU119">
        <f t="shared" si="25"/>
        <v>-0.96394398366505596</v>
      </c>
      <c r="DV119">
        <f t="shared" si="26"/>
        <v>0</v>
      </c>
      <c r="DW119" s="48">
        <f t="shared" si="27"/>
        <v>-0.96121515561581561</v>
      </c>
      <c r="DY119" s="48">
        <v>5.7195730311266638E-2</v>
      </c>
      <c r="DZ119" s="48">
        <v>0.65612407442290788</v>
      </c>
      <c r="EA119" s="48">
        <v>0.44031768239010455</v>
      </c>
      <c r="EB119" s="48">
        <v>-9.6121515561581553E-3</v>
      </c>
      <c r="EC119" s="48"/>
      <c r="ED119" s="24"/>
      <c r="EE119" s="24"/>
      <c r="EF119" s="24">
        <f t="shared" si="28"/>
        <v>0</v>
      </c>
      <c r="EG119" s="19">
        <v>19.42208138907267</v>
      </c>
      <c r="EH119" s="24">
        <v>18.203700260561078</v>
      </c>
      <c r="EI119" s="24">
        <f t="shared" si="29"/>
        <v>1.2183811285115915</v>
      </c>
      <c r="EJ119" s="24">
        <v>19.675744969390692</v>
      </c>
      <c r="EK119" s="19">
        <v>26.413173083672614</v>
      </c>
      <c r="EL119" s="24">
        <f t="shared" si="30"/>
        <v>-6.7374281142819221</v>
      </c>
      <c r="EM119" s="24">
        <v>27.696012224178986</v>
      </c>
      <c r="EN119" s="24">
        <v>27.272564721290696</v>
      </c>
      <c r="EO119" s="24">
        <f t="shared" si="31"/>
        <v>0.42344750288829047</v>
      </c>
      <c r="EP119" s="19">
        <v>40.043792711676417</v>
      </c>
      <c r="EQ119" s="24">
        <v>42.6974253589851</v>
      </c>
      <c r="ER119" s="24">
        <f t="shared" si="32"/>
        <v>-2.6536326473086831</v>
      </c>
      <c r="ES119" s="24"/>
      <c r="ET119" s="19"/>
      <c r="EU119" s="24">
        <f t="shared" si="33"/>
        <v>0</v>
      </c>
    </row>
    <row r="120" spans="1:151" x14ac:dyDescent="0.2">
      <c r="A120" s="5">
        <v>45170</v>
      </c>
      <c r="B120" s="5" t="s">
        <v>495</v>
      </c>
      <c r="C120" s="6">
        <v>1</v>
      </c>
      <c r="D120" s="6">
        <v>2539</v>
      </c>
      <c r="E120" s="6">
        <v>107.84200510158719</v>
      </c>
      <c r="F120" s="7">
        <v>105.1226352593203</v>
      </c>
      <c r="G120" s="7">
        <v>115.65656882903504</v>
      </c>
      <c r="H120" s="7">
        <v>126.26391136240802</v>
      </c>
      <c r="I120" s="7">
        <v>95.563768147345357</v>
      </c>
      <c r="J120" s="7">
        <v>78.90557039647787</v>
      </c>
      <c r="L120" s="6">
        <v>91.27</v>
      </c>
      <c r="O120" s="24">
        <v>105.52582155504923</v>
      </c>
      <c r="P120" s="24">
        <v>108.71683058152244</v>
      </c>
      <c r="Q120">
        <v>0.11275865647106159</v>
      </c>
      <c r="R120" s="5">
        <v>45170</v>
      </c>
      <c r="S120" s="5" t="s">
        <v>494</v>
      </c>
      <c r="T120" s="6">
        <v>2</v>
      </c>
      <c r="U120" s="6">
        <v>212.54761904761901</v>
      </c>
      <c r="V120" s="6">
        <v>115.54002012775231</v>
      </c>
      <c r="W120" s="6">
        <v>83.04010772402583</v>
      </c>
      <c r="X120" s="7">
        <v>121.64201160421236</v>
      </c>
      <c r="Y120" s="7">
        <v>110.09161255892556</v>
      </c>
      <c r="Z120" s="7">
        <v>98.080180688876339</v>
      </c>
      <c r="AA120" s="6">
        <v>154.7503409588937</v>
      </c>
      <c r="AB120" s="6">
        <v>1.8845368498854889</v>
      </c>
      <c r="AC120" s="6">
        <v>51.838466666666669</v>
      </c>
      <c r="AD120" s="6">
        <v>18.758729712743463</v>
      </c>
      <c r="AE120" s="6">
        <v>16.874192862857974</v>
      </c>
      <c r="AF120" s="24">
        <v>118.65750263824837</v>
      </c>
      <c r="AG120" s="24">
        <v>115.12497948999064</v>
      </c>
      <c r="AH120">
        <v>0.38369944879324935</v>
      </c>
      <c r="AI120" s="5">
        <v>45170</v>
      </c>
      <c r="AJ120" s="5" t="s">
        <v>497</v>
      </c>
      <c r="AK120" s="6">
        <v>3</v>
      </c>
      <c r="AL120" s="6">
        <v>330.96897546897532</v>
      </c>
      <c r="AM120" s="6">
        <v>152.50569463735712</v>
      </c>
      <c r="AN120" s="6">
        <v>52.426922322846671</v>
      </c>
      <c r="AO120" s="7">
        <v>169.85537549073194</v>
      </c>
      <c r="AP120" s="7">
        <v>177.62928348635791</v>
      </c>
      <c r="AQ120" s="7">
        <v>126.81955519546595</v>
      </c>
      <c r="AR120" s="6">
        <v>145.2172862159463</v>
      </c>
      <c r="AS120" s="11">
        <v>-5.7344093852756046</v>
      </c>
      <c r="AT120" s="6">
        <v>20.100000000000001</v>
      </c>
      <c r="AU120" s="11">
        <v>18.66338057660354</v>
      </c>
      <c r="AV120" s="11">
        <v>24.397789961879145</v>
      </c>
      <c r="AW120" s="24">
        <v>103.3491042865019</v>
      </c>
      <c r="AX120" s="24">
        <v>151.68661411758157</v>
      </c>
      <c r="AY120">
        <v>6.6876967780304414E-2</v>
      </c>
      <c r="AZ120" s="5">
        <v>45170</v>
      </c>
      <c r="BA120" s="5" t="s">
        <v>498</v>
      </c>
      <c r="BB120" s="6">
        <v>4</v>
      </c>
      <c r="BC120" s="6">
        <v>1832.8578643578667</v>
      </c>
      <c r="BD120" s="6">
        <v>126.63999640007664</v>
      </c>
      <c r="BE120" s="6">
        <v>50.158717582832324</v>
      </c>
      <c r="BF120" s="7">
        <v>127.28269796492597</v>
      </c>
      <c r="BG120" s="7">
        <v>152.46718289330508</v>
      </c>
      <c r="BH120" s="7">
        <v>136.20084018110791</v>
      </c>
      <c r="BI120" s="6">
        <v>87.614468513077966</v>
      </c>
      <c r="BJ120" s="7"/>
      <c r="BK120" s="6">
        <v>9.2666666666666657</v>
      </c>
      <c r="BL120" s="7"/>
      <c r="BM120" s="7"/>
      <c r="BN120" s="24">
        <v>97.572710291741913</v>
      </c>
      <c r="BO120" s="24">
        <v>159.20517725594144</v>
      </c>
      <c r="BP120">
        <v>2.0585814841316E-2</v>
      </c>
      <c r="BQ120" s="5">
        <v>45170</v>
      </c>
      <c r="BR120" s="5" t="s">
        <v>499</v>
      </c>
      <c r="BS120" s="6">
        <v>5</v>
      </c>
      <c r="BT120" s="6">
        <v>368.38239538239532</v>
      </c>
      <c r="BU120" s="6">
        <v>125.23609790423143</v>
      </c>
      <c r="BV120" s="6">
        <v>40.95419227299999</v>
      </c>
      <c r="BW120" s="7">
        <v>130.31239186804925</v>
      </c>
      <c r="BX120" s="7">
        <v>118.3332086858484</v>
      </c>
      <c r="BY120" s="7">
        <v>130.37892775912866</v>
      </c>
      <c r="BZ120" s="6">
        <v>93.578091500332889</v>
      </c>
      <c r="CA120" s="7">
        <v>-2.107392029018115</v>
      </c>
      <c r="CB120" s="6">
        <v>11.7</v>
      </c>
      <c r="CC120" s="7">
        <v>37.70028513919523</v>
      </c>
      <c r="CD120" s="7">
        <v>39.807677168213345</v>
      </c>
      <c r="CE120" s="37">
        <v>70.214064249226368</v>
      </c>
      <c r="CF120" s="37">
        <v>128.36538788669759</v>
      </c>
      <c r="CG120">
        <v>0.32529383982723697</v>
      </c>
      <c r="CH120" s="5">
        <v>45170</v>
      </c>
      <c r="CI120" s="5" t="s">
        <v>500</v>
      </c>
      <c r="CJ120" s="6">
        <v>6</v>
      </c>
      <c r="CM120" s="6"/>
      <c r="CN120" s="7"/>
      <c r="CO120" s="7"/>
      <c r="CP120" s="7"/>
      <c r="CQ120" s="6"/>
      <c r="CR120" s="6"/>
      <c r="CS120" s="6">
        <v>7.46</v>
      </c>
      <c r="CT120" s="1"/>
      <c r="CU120" s="1"/>
      <c r="CX120">
        <v>9.0785272286831697E-2</v>
      </c>
      <c r="CY120" s="24">
        <v>592.28</v>
      </c>
      <c r="CZ120" s="24">
        <v>1975.9543279999998</v>
      </c>
      <c r="DA120" s="24">
        <v>362.83</v>
      </c>
      <c r="DB120" s="24">
        <v>119.34</v>
      </c>
      <c r="DC120" s="24">
        <v>1791.58</v>
      </c>
      <c r="DD120" s="24">
        <v>90.04</v>
      </c>
      <c r="DE120" s="24">
        <v>0</v>
      </c>
      <c r="DF120" s="24">
        <v>1.8845368498854889</v>
      </c>
      <c r="DG120" s="24">
        <v>-5.7344093852756046</v>
      </c>
      <c r="DH120" s="24">
        <v>0</v>
      </c>
      <c r="DI120" s="24">
        <v>-2.107392029018115</v>
      </c>
      <c r="DJ120" s="24">
        <v>0</v>
      </c>
      <c r="DK120">
        <f t="shared" si="34"/>
        <v>0.12008862094161188</v>
      </c>
      <c r="DL120">
        <f t="shared" si="35"/>
        <v>0.4006375874470342</v>
      </c>
      <c r="DM120">
        <f t="shared" si="36"/>
        <v>7.3566141582098052E-2</v>
      </c>
      <c r="DN120">
        <f t="shared" si="37"/>
        <v>2.4196960935996423E-2</v>
      </c>
      <c r="DO120">
        <f t="shared" si="38"/>
        <v>0.36325449366274903</v>
      </c>
      <c r="DP120">
        <f t="shared" si="39"/>
        <v>1.825619543051046E-2</v>
      </c>
      <c r="DQ120">
        <f t="shared" si="21"/>
        <v>0</v>
      </c>
      <c r="DR120">
        <f t="shared" si="22"/>
        <v>0.75501629699315587</v>
      </c>
      <c r="DS120">
        <f t="shared" si="23"/>
        <v>-0.42185837272689697</v>
      </c>
      <c r="DT120">
        <f t="shared" si="24"/>
        <v>0</v>
      </c>
      <c r="DU120">
        <f t="shared" si="25"/>
        <v>-0.76551962444988864</v>
      </c>
      <c r="DV120">
        <f t="shared" si="26"/>
        <v>0</v>
      </c>
      <c r="DW120" s="48">
        <f t="shared" si="27"/>
        <v>-0.43236170018362974</v>
      </c>
      <c r="DY120" s="48">
        <v>6.0359314954484627E-2</v>
      </c>
      <c r="DZ120" s="48">
        <v>0.67064696216311304</v>
      </c>
      <c r="EA120" s="48">
        <v>0.43793693321936389</v>
      </c>
      <c r="EB120" s="48">
        <v>-4.3236170018362977E-3</v>
      </c>
      <c r="EC120" s="48"/>
      <c r="ED120" s="24"/>
      <c r="EE120" s="24"/>
      <c r="EF120" s="24">
        <f t="shared" si="28"/>
        <v>0</v>
      </c>
      <c r="EG120" s="19">
        <v>18.758729712743463</v>
      </c>
      <c r="EH120" s="24">
        <v>16.874192862857974</v>
      </c>
      <c r="EI120" s="24">
        <f t="shared" si="29"/>
        <v>1.8845368498854889</v>
      </c>
      <c r="EJ120" s="24">
        <v>18.66338057660354</v>
      </c>
      <c r="EK120" s="19">
        <v>24.397789961879145</v>
      </c>
      <c r="EL120" s="24">
        <f t="shared" si="30"/>
        <v>-5.7344093852756046</v>
      </c>
      <c r="EM120" s="24"/>
      <c r="EN120" s="24"/>
      <c r="EO120" s="24">
        <f t="shared" si="31"/>
        <v>0</v>
      </c>
      <c r="EP120" s="19">
        <v>37.70028513919523</v>
      </c>
      <c r="EQ120" s="24">
        <v>39.807677168213345</v>
      </c>
      <c r="ER120" s="24">
        <f t="shared" si="32"/>
        <v>-2.107392029018115</v>
      </c>
      <c r="ES120" s="24"/>
      <c r="ET120" s="19"/>
      <c r="EU120" s="24">
        <f t="shared" si="33"/>
        <v>0</v>
      </c>
    </row>
    <row r="122" spans="1:151" x14ac:dyDescent="0.2">
      <c r="DK122" s="49">
        <f t="shared" ref="DK122:DP122" si="40">+AVERAGE(DK18:DK120)</f>
        <v>0.11828511774447567</v>
      </c>
      <c r="DL122" s="49">
        <f t="shared" si="40"/>
        <v>0.43001724283756398</v>
      </c>
      <c r="DM122" s="49">
        <f t="shared" si="40"/>
        <v>6.7094213167491409E-2</v>
      </c>
      <c r="DN122" s="49">
        <f t="shared" si="40"/>
        <v>1.9447942455272729E-2</v>
      </c>
      <c r="DO122" s="49">
        <f t="shared" si="40"/>
        <v>0.31392471204275946</v>
      </c>
      <c r="DP122" s="49">
        <f t="shared" si="40"/>
        <v>5.1230771752436656E-2</v>
      </c>
      <c r="DW122" s="49">
        <f>+AVERAGE(DW18:DW120)</f>
        <v>0.43178664440587422</v>
      </c>
      <c r="DY122" s="49">
        <f t="shared" ref="DY122:EA122" si="41">+AVERAGE(DY18:DY120)</f>
        <v>5.3087176182461761E-2</v>
      </c>
      <c r="DZ122" s="49">
        <f t="shared" si="41"/>
        <v>0.51409608752961122</v>
      </c>
      <c r="EA122" s="49">
        <f t="shared" si="41"/>
        <v>0.49313066571677094</v>
      </c>
      <c r="EB122" s="49">
        <v>0.43178664440587422</v>
      </c>
      <c r="EC122" s="49"/>
    </row>
    <row r="123" spans="1:151" x14ac:dyDescent="0.2">
      <c r="DK123" s="54">
        <v>21</v>
      </c>
      <c r="DL123" s="54">
        <f>+(17+25)/2</f>
        <v>21</v>
      </c>
      <c r="DM123" s="54">
        <v>19</v>
      </c>
      <c r="DN123" s="54">
        <v>12</v>
      </c>
      <c r="DO123" s="54">
        <v>16</v>
      </c>
      <c r="DP123" s="54">
        <v>16</v>
      </c>
      <c r="DW123" s="50">
        <f>+STDEV(DW18:DW120)</f>
        <v>2.3357355790937477</v>
      </c>
      <c r="DY123" s="50">
        <f t="shared" ref="DY123:EA123" si="42">+STDEV(DY18:DY120)</f>
        <v>2.6501869239981633E-2</v>
      </c>
      <c r="DZ123" s="50">
        <f t="shared" si="42"/>
        <v>0.10071799243457487</v>
      </c>
      <c r="EA123" s="50">
        <f t="shared" si="42"/>
        <v>3.4331017336766384E-2</v>
      </c>
      <c r="EB123" s="50">
        <v>2.3357355790937477</v>
      </c>
      <c r="EC123" s="50"/>
    </row>
    <row r="124" spans="1:151" x14ac:dyDescent="0.2">
      <c r="DK124" s="53">
        <f>+SUMPRODUCT(DK122:DP122,DK123:DP123)</f>
        <v>18.865002672591583</v>
      </c>
    </row>
    <row r="125" spans="1:151" x14ac:dyDescent="0.2">
      <c r="DY125">
        <f>1/(1+DY122+0.01)</f>
        <v>0.94065662948827256</v>
      </c>
    </row>
    <row r="126" spans="1:151" x14ac:dyDescent="0.2">
      <c r="DK126">
        <v>12</v>
      </c>
      <c r="DL126">
        <v>10</v>
      </c>
      <c r="DM126">
        <f>+(25+8)/2</f>
        <v>16.5</v>
      </c>
      <c r="DN126">
        <v>12.5</v>
      </c>
      <c r="DO126">
        <v>7.5</v>
      </c>
      <c r="DP126">
        <v>30</v>
      </c>
    </row>
    <row r="127" spans="1:151" x14ac:dyDescent="0.2">
      <c r="DK127" s="53">
        <f>+SUMPRODUCT(DK122:DP122,DK126:DP126)</f>
        <v>10.96110613215766</v>
      </c>
    </row>
  </sheetData>
  <autoFilter ref="C1:C715" xr:uid="{1203745E-D523-1747-A5AF-278D3C55AD3C}"/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188E8A-F296-1F4B-8923-667037593BAC}">
  <sheetPr>
    <tabColor rgb="FFFF0000"/>
  </sheetPr>
  <dimension ref="A1:J715"/>
  <sheetViews>
    <sheetView workbookViewId="0">
      <selection activeCell="K8" sqref="K8"/>
    </sheetView>
  </sheetViews>
  <sheetFormatPr baseColWidth="10" defaultRowHeight="16" x14ac:dyDescent="0.2"/>
  <cols>
    <col min="1" max="1" width="8.1640625" bestFit="1" customWidth="1"/>
    <col min="2" max="2" width="11" bestFit="1" customWidth="1"/>
    <col min="3" max="3" width="8.83203125" style="4" bestFit="1" customWidth="1"/>
    <col min="4" max="4" width="12.33203125" style="4" bestFit="1" customWidth="1"/>
  </cols>
  <sheetData>
    <row r="1" spans="1:10" ht="17" x14ac:dyDescent="0.2">
      <c r="A1" s="3" t="s">
        <v>246</v>
      </c>
      <c r="B1" s="3" t="s">
        <v>432</v>
      </c>
      <c r="C1" s="3" t="s">
        <v>463</v>
      </c>
      <c r="D1" s="3" t="s">
        <v>1502</v>
      </c>
      <c r="E1" s="3" t="s">
        <v>1495</v>
      </c>
    </row>
    <row r="2" spans="1:10" x14ac:dyDescent="0.2">
      <c r="A2" s="5">
        <v>34394</v>
      </c>
      <c r="B2" s="5" t="s">
        <v>495</v>
      </c>
      <c r="C2" s="8"/>
      <c r="D2" s="8"/>
      <c r="H2" t="s">
        <v>1503</v>
      </c>
      <c r="I2">
        <v>3</v>
      </c>
    </row>
    <row r="3" spans="1:10" x14ac:dyDescent="0.2">
      <c r="A3" s="5">
        <v>34486</v>
      </c>
      <c r="B3" s="5" t="s">
        <v>495</v>
      </c>
      <c r="C3" s="8"/>
      <c r="D3" s="8"/>
    </row>
    <row r="4" spans="1:10" x14ac:dyDescent="0.2">
      <c r="A4" s="5">
        <v>34578</v>
      </c>
      <c r="B4" s="5" t="s">
        <v>495</v>
      </c>
      <c r="C4" s="8"/>
      <c r="D4" s="8"/>
    </row>
    <row r="5" spans="1:10" x14ac:dyDescent="0.2">
      <c r="A5" s="5">
        <v>34669</v>
      </c>
      <c r="B5" s="5" t="s">
        <v>495</v>
      </c>
      <c r="C5" s="8"/>
      <c r="D5" s="8"/>
    </row>
    <row r="6" spans="1:10" x14ac:dyDescent="0.2">
      <c r="A6" s="5">
        <v>34759</v>
      </c>
      <c r="B6" s="5" t="s">
        <v>495</v>
      </c>
      <c r="C6" s="8"/>
      <c r="D6" s="8"/>
    </row>
    <row r="7" spans="1:10" x14ac:dyDescent="0.2">
      <c r="A7" s="5">
        <v>34851</v>
      </c>
      <c r="B7" s="5" t="s">
        <v>495</v>
      </c>
      <c r="C7" s="8"/>
      <c r="D7" s="8"/>
    </row>
    <row r="8" spans="1:10" x14ac:dyDescent="0.2">
      <c r="A8" s="5">
        <v>34943</v>
      </c>
      <c r="B8" s="5" t="s">
        <v>495</v>
      </c>
      <c r="C8" s="8"/>
      <c r="D8" s="8"/>
    </row>
    <row r="9" spans="1:10" x14ac:dyDescent="0.2">
      <c r="A9" s="5">
        <v>35034</v>
      </c>
      <c r="B9" s="5" t="s">
        <v>495</v>
      </c>
      <c r="C9" s="8"/>
      <c r="D9" s="8"/>
    </row>
    <row r="10" spans="1:10" x14ac:dyDescent="0.2">
      <c r="A10" s="5">
        <v>35125</v>
      </c>
      <c r="B10" s="5" t="s">
        <v>495</v>
      </c>
      <c r="C10" s="8"/>
      <c r="D10" s="8"/>
    </row>
    <row r="11" spans="1:10" x14ac:dyDescent="0.2">
      <c r="A11" s="5">
        <v>35217</v>
      </c>
      <c r="B11" s="5" t="s">
        <v>495</v>
      </c>
      <c r="C11" s="8"/>
      <c r="D11" s="8"/>
    </row>
    <row r="12" spans="1:10" ht="17" x14ac:dyDescent="0.2">
      <c r="A12" s="5">
        <v>35309</v>
      </c>
      <c r="B12" s="5" t="s">
        <v>495</v>
      </c>
      <c r="C12" s="3" t="s">
        <v>463</v>
      </c>
      <c r="D12" s="8"/>
      <c r="G12" t="s">
        <v>1513</v>
      </c>
      <c r="H12" t="s">
        <v>1515</v>
      </c>
      <c r="J12" t="s">
        <v>1514</v>
      </c>
    </row>
    <row r="13" spans="1:10" x14ac:dyDescent="0.2">
      <c r="A13" s="5">
        <v>35400</v>
      </c>
      <c r="B13" s="5" t="s">
        <v>495</v>
      </c>
      <c r="C13" s="7">
        <v>31.922493647407507</v>
      </c>
      <c r="D13" s="7">
        <f>+(C13-AVERAGE($C$18:$C$120))/STDEV($C$18:$C$120)</f>
        <v>-1.1898187863779972</v>
      </c>
      <c r="E13">
        <f t="shared" ref="E13:E66" si="0">+EXP($I$2*D13)/(1+EXP($I$2*D13))</f>
        <v>2.7399294481968546E-2</v>
      </c>
      <c r="F13" s="47">
        <f>+(C13-PERCENTILE($C$18:$C$120,0.25))/STDEV($C$18:$C$120)</f>
        <v>-0.34362363905801119</v>
      </c>
      <c r="G13">
        <f>1/(1+EXP($I$2*F13))</f>
        <v>0.73708470645139867</v>
      </c>
      <c r="H13">
        <f t="shared" ref="H13:H44" si="1">1-G13-J13</f>
        <v>0.25899850858655749</v>
      </c>
      <c r="I13">
        <f t="shared" ref="I13:I44" si="2">+(C13-PERCENTILE($C$18:$C$120,0.75))/STDEV($C$18:$C$120)</f>
        <v>-1.8461865495961585</v>
      </c>
      <c r="J13">
        <f>+EXP($I$2*I13)/(1+EXP($I$2*I13))</f>
        <v>3.9167849620438313E-3</v>
      </c>
    </row>
    <row r="14" spans="1:10" x14ac:dyDescent="0.2">
      <c r="A14" s="5">
        <v>35490</v>
      </c>
      <c r="B14" s="5" t="s">
        <v>495</v>
      </c>
      <c r="C14" s="7">
        <v>31.682414848613877</v>
      </c>
      <c r="D14" s="7">
        <f t="shared" ref="D14:D77" si="3">+(C14-AVERAGE($C$18:$C$120))/STDEV($C$18:$C$120)</f>
        <v>-1.198126089721038</v>
      </c>
      <c r="E14">
        <f t="shared" si="0"/>
        <v>2.6742925894857404E-2</v>
      </c>
      <c r="F14" s="47">
        <f t="shared" ref="F14:F77" si="4">+(C14-PERCENTILE($C$18:$C$120,0.25))/STDEV($C$18:$C$120)</f>
        <v>-0.35193094240105199</v>
      </c>
      <c r="G14">
        <f t="shared" ref="G14:G77" si="5">1/(1+EXP($I$2*F14))</f>
        <v>0.7418857285513385</v>
      </c>
      <c r="H14">
        <f t="shared" si="1"/>
        <v>0.25429352558203333</v>
      </c>
      <c r="I14">
        <f t="shared" si="2"/>
        <v>-1.8544938529391994</v>
      </c>
      <c r="J14">
        <f t="shared" ref="J14:J77" si="6">+EXP($I$2*I14)/(1+EXP($I$2*I14))</f>
        <v>3.8207458666281498E-3</v>
      </c>
    </row>
    <row r="15" spans="1:10" x14ac:dyDescent="0.2">
      <c r="A15" s="5">
        <v>35582</v>
      </c>
      <c r="B15" s="5" t="s">
        <v>495</v>
      </c>
      <c r="C15" s="7">
        <v>31.591965194714799</v>
      </c>
      <c r="D15" s="7">
        <f t="shared" si="3"/>
        <v>-1.2012558650947416</v>
      </c>
      <c r="E15">
        <f t="shared" si="0"/>
        <v>2.6499625845827268E-2</v>
      </c>
      <c r="F15" s="47">
        <f t="shared" si="4"/>
        <v>-0.35506071777475584</v>
      </c>
      <c r="G15">
        <f t="shared" si="5"/>
        <v>0.74367961540875227</v>
      </c>
      <c r="H15">
        <f t="shared" si="1"/>
        <v>0.25253520990731892</v>
      </c>
      <c r="I15">
        <f t="shared" si="2"/>
        <v>-1.8576236283129028</v>
      </c>
      <c r="J15">
        <f t="shared" si="6"/>
        <v>3.7851746839288169E-3</v>
      </c>
    </row>
    <row r="16" spans="1:10" x14ac:dyDescent="0.2">
      <c r="A16" s="5">
        <v>35674</v>
      </c>
      <c r="B16" s="5" t="s">
        <v>495</v>
      </c>
      <c r="C16" s="7">
        <v>30.887024564448041</v>
      </c>
      <c r="D16" s="7">
        <f t="shared" si="3"/>
        <v>-1.2256485048608805</v>
      </c>
      <c r="E16">
        <f t="shared" si="0"/>
        <v>2.4675833878821104E-2</v>
      </c>
      <c r="F16" s="47">
        <f t="shared" si="4"/>
        <v>-0.37945335754089465</v>
      </c>
      <c r="G16">
        <f t="shared" si="5"/>
        <v>0.75737841914259774</v>
      </c>
      <c r="H16">
        <f t="shared" si="1"/>
        <v>0.2391025653926247</v>
      </c>
      <c r="I16">
        <f t="shared" si="2"/>
        <v>-1.882016268079042</v>
      </c>
      <c r="J16">
        <f t="shared" si="6"/>
        <v>3.519015464777577E-3</v>
      </c>
    </row>
    <row r="17" spans="1:10" x14ac:dyDescent="0.2">
      <c r="A17" s="5">
        <v>35765</v>
      </c>
      <c r="B17" s="5" t="s">
        <v>495</v>
      </c>
      <c r="C17" s="7">
        <v>30.883949107403129</v>
      </c>
      <c r="D17" s="7">
        <f t="shared" si="3"/>
        <v>-1.2257549230648994</v>
      </c>
      <c r="E17">
        <f t="shared" si="0"/>
        <v>2.4668151564005626E-2</v>
      </c>
      <c r="F17" s="47">
        <f t="shared" si="4"/>
        <v>-0.37955977574491329</v>
      </c>
      <c r="G17">
        <f t="shared" si="5"/>
        <v>0.75743707938405935</v>
      </c>
      <c r="H17">
        <f t="shared" si="1"/>
        <v>0.23904502448217246</v>
      </c>
      <c r="I17">
        <f t="shared" si="2"/>
        <v>-1.8821226862830607</v>
      </c>
      <c r="J17">
        <f t="shared" si="6"/>
        <v>3.5178961337681853E-3</v>
      </c>
    </row>
    <row r="18" spans="1:10" x14ac:dyDescent="0.2">
      <c r="A18" s="5">
        <v>35855</v>
      </c>
      <c r="B18" s="5" t="s">
        <v>495</v>
      </c>
      <c r="C18" s="7">
        <v>31.173097718045756</v>
      </c>
      <c r="D18" s="7">
        <f t="shared" si="3"/>
        <v>-1.2157496863180599</v>
      </c>
      <c r="E18">
        <f t="shared" si="0"/>
        <v>2.540071536108519E-2</v>
      </c>
      <c r="F18" s="47">
        <f t="shared" si="4"/>
        <v>-0.36955453899807383</v>
      </c>
      <c r="G18">
        <f t="shared" si="5"/>
        <v>0.75187988440040676</v>
      </c>
      <c r="H18">
        <f t="shared" si="1"/>
        <v>0.24449541516992729</v>
      </c>
      <c r="I18">
        <f t="shared" si="2"/>
        <v>-1.8721174495362212</v>
      </c>
      <c r="J18">
        <f t="shared" si="6"/>
        <v>3.6247004296659493E-3</v>
      </c>
    </row>
    <row r="19" spans="1:10" x14ac:dyDescent="0.2">
      <c r="A19" s="5">
        <v>35947</v>
      </c>
      <c r="B19" s="5" t="s">
        <v>495</v>
      </c>
      <c r="C19" s="7">
        <v>31.459892750840595</v>
      </c>
      <c r="D19" s="7">
        <f t="shared" si="3"/>
        <v>-1.2058258890203566</v>
      </c>
      <c r="E19">
        <f t="shared" si="0"/>
        <v>2.6148228379080877E-2</v>
      </c>
      <c r="F19" s="47">
        <f t="shared" si="4"/>
        <v>-0.35963074170037063</v>
      </c>
      <c r="G19">
        <f t="shared" si="5"/>
        <v>0.74628428998504137</v>
      </c>
      <c r="H19">
        <f t="shared" si="1"/>
        <v>0.24998188378088207</v>
      </c>
      <c r="I19">
        <f t="shared" si="2"/>
        <v>-1.8621936522385178</v>
      </c>
      <c r="J19">
        <f t="shared" si="6"/>
        <v>3.733826234076558E-3</v>
      </c>
    </row>
    <row r="20" spans="1:10" x14ac:dyDescent="0.2">
      <c r="A20" s="5">
        <v>36039</v>
      </c>
      <c r="B20" s="5" t="s">
        <v>495</v>
      </c>
      <c r="C20" s="7">
        <v>32.573355274284069</v>
      </c>
      <c r="D20" s="7">
        <f t="shared" si="3"/>
        <v>-1.1672974100799742</v>
      </c>
      <c r="E20">
        <f t="shared" si="0"/>
        <v>2.9258439004803294E-2</v>
      </c>
      <c r="F20" s="47">
        <f t="shared" si="4"/>
        <v>-0.32110226275998838</v>
      </c>
      <c r="G20">
        <f t="shared" si="5"/>
        <v>0.72378339049787732</v>
      </c>
      <c r="H20">
        <f t="shared" si="1"/>
        <v>0.27202719267545677</v>
      </c>
      <c r="I20">
        <f t="shared" si="2"/>
        <v>-1.8236651732981357</v>
      </c>
      <c r="J20">
        <f t="shared" si="6"/>
        <v>4.1894168266659237E-3</v>
      </c>
    </row>
    <row r="21" spans="1:10" x14ac:dyDescent="0.2">
      <c r="A21" s="5">
        <v>36130</v>
      </c>
      <c r="B21" s="5" t="s">
        <v>495</v>
      </c>
      <c r="C21" s="7">
        <v>33.613562153161368</v>
      </c>
      <c r="D21" s="7">
        <f t="shared" si="3"/>
        <v>-1.1313037524735006</v>
      </c>
      <c r="E21">
        <f t="shared" si="0"/>
        <v>3.2486295775306567E-2</v>
      </c>
      <c r="F21" s="47">
        <f t="shared" si="4"/>
        <v>-0.28510860515351455</v>
      </c>
      <c r="G21">
        <f t="shared" si="5"/>
        <v>0.70168315906065204</v>
      </c>
      <c r="H21">
        <f t="shared" si="1"/>
        <v>0.29365194781368664</v>
      </c>
      <c r="I21">
        <f t="shared" si="2"/>
        <v>-1.7876715156916618</v>
      </c>
      <c r="J21">
        <f t="shared" si="6"/>
        <v>4.664893125661311E-3</v>
      </c>
    </row>
    <row r="22" spans="1:10" x14ac:dyDescent="0.2">
      <c r="A22" s="5">
        <v>36220</v>
      </c>
      <c r="B22" s="5" t="s">
        <v>495</v>
      </c>
      <c r="C22" s="7">
        <v>34.327509396333056</v>
      </c>
      <c r="D22" s="7">
        <f t="shared" si="3"/>
        <v>-1.1065994622581319</v>
      </c>
      <c r="E22">
        <f t="shared" si="0"/>
        <v>3.4898198291788002E-2</v>
      </c>
      <c r="F22" s="47">
        <f t="shared" si="4"/>
        <v>-0.26040431493814586</v>
      </c>
      <c r="G22">
        <f t="shared" si="5"/>
        <v>0.68594147242135517</v>
      </c>
      <c r="H22">
        <f t="shared" si="1"/>
        <v>0.30903657410245955</v>
      </c>
      <c r="I22">
        <f t="shared" si="2"/>
        <v>-1.7629672254762931</v>
      </c>
      <c r="J22">
        <f t="shared" si="6"/>
        <v>5.021953476185277E-3</v>
      </c>
    </row>
    <row r="23" spans="1:10" x14ac:dyDescent="0.2">
      <c r="A23" s="5">
        <v>36312</v>
      </c>
      <c r="B23" s="5" t="s">
        <v>495</v>
      </c>
      <c r="C23" s="7">
        <v>35.566177964207739</v>
      </c>
      <c r="D23" s="7">
        <f t="shared" si="3"/>
        <v>-1.0637385533126895</v>
      </c>
      <c r="E23">
        <f t="shared" si="0"/>
        <v>3.9497634538295266E-2</v>
      </c>
      <c r="F23" s="47">
        <f t="shared" si="4"/>
        <v>-0.21754340599270355</v>
      </c>
      <c r="G23">
        <f t="shared" si="5"/>
        <v>0.65760293126944647</v>
      </c>
      <c r="H23">
        <f t="shared" si="1"/>
        <v>0.33668995813095515</v>
      </c>
      <c r="I23">
        <f t="shared" si="2"/>
        <v>-1.7201063165308508</v>
      </c>
      <c r="J23">
        <f t="shared" si="6"/>
        <v>5.7071105995983593E-3</v>
      </c>
    </row>
    <row r="24" spans="1:10" x14ac:dyDescent="0.2">
      <c r="A24" s="5">
        <v>36404</v>
      </c>
      <c r="B24" s="5" t="s">
        <v>495</v>
      </c>
      <c r="C24" s="7">
        <v>37.301853098808422</v>
      </c>
      <c r="D24" s="7">
        <f t="shared" si="3"/>
        <v>-1.0036800228612133</v>
      </c>
      <c r="E24">
        <f t="shared" si="0"/>
        <v>4.6929604378257286E-2</v>
      </c>
      <c r="F24" s="47">
        <f t="shared" si="4"/>
        <v>-0.15748487554122725</v>
      </c>
      <c r="G24">
        <f t="shared" si="5"/>
        <v>0.61596456880176031</v>
      </c>
      <c r="H24">
        <f t="shared" si="1"/>
        <v>0.3772092707511665</v>
      </c>
      <c r="I24">
        <f t="shared" si="2"/>
        <v>-1.6600477860793745</v>
      </c>
      <c r="J24">
        <f t="shared" si="6"/>
        <v>6.8261604470731636E-3</v>
      </c>
    </row>
    <row r="25" spans="1:10" x14ac:dyDescent="0.2">
      <c r="A25" s="5">
        <v>36495</v>
      </c>
      <c r="B25" s="5" t="s">
        <v>495</v>
      </c>
      <c r="C25" s="7">
        <v>38.426038832522238</v>
      </c>
      <c r="D25" s="7">
        <f t="shared" si="3"/>
        <v>-0.96478049507780705</v>
      </c>
      <c r="E25">
        <f t="shared" si="0"/>
        <v>5.2433993561653756E-2</v>
      </c>
      <c r="F25" s="47">
        <f t="shared" si="4"/>
        <v>-0.11858534775782113</v>
      </c>
      <c r="G25">
        <f t="shared" si="5"/>
        <v>0.58801270499050706</v>
      </c>
      <c r="H25">
        <f t="shared" si="1"/>
        <v>0.40432266417235846</v>
      </c>
      <c r="I25">
        <f t="shared" si="2"/>
        <v>-1.6211482582959684</v>
      </c>
      <c r="J25">
        <f t="shared" si="6"/>
        <v>7.6646308371344889E-3</v>
      </c>
    </row>
    <row r="26" spans="1:10" x14ac:dyDescent="0.2">
      <c r="A26" s="5">
        <v>36586</v>
      </c>
      <c r="B26" s="5" t="s">
        <v>495</v>
      </c>
      <c r="C26" s="7">
        <v>38.731169530743884</v>
      </c>
      <c r="D26" s="7">
        <f t="shared" si="3"/>
        <v>-0.95422223969608144</v>
      </c>
      <c r="E26">
        <f t="shared" si="0"/>
        <v>5.4030239665558151E-2</v>
      </c>
      <c r="F26" s="47">
        <f t="shared" si="4"/>
        <v>-0.10802709237609555</v>
      </c>
      <c r="G26">
        <f t="shared" si="5"/>
        <v>0.58031856737580467</v>
      </c>
      <c r="H26">
        <f t="shared" si="1"/>
        <v>0.41177209147949007</v>
      </c>
      <c r="I26">
        <f t="shared" si="2"/>
        <v>-1.6105900029142428</v>
      </c>
      <c r="J26">
        <f t="shared" si="6"/>
        <v>7.9093411447052411E-3</v>
      </c>
    </row>
    <row r="27" spans="1:10" x14ac:dyDescent="0.2">
      <c r="A27" s="5">
        <v>36678</v>
      </c>
      <c r="B27" s="5" t="s">
        <v>495</v>
      </c>
      <c r="C27" s="7">
        <v>38.878391370436759</v>
      </c>
      <c r="D27" s="7">
        <f t="shared" si="3"/>
        <v>-0.94912801027143101</v>
      </c>
      <c r="E27">
        <f t="shared" si="0"/>
        <v>5.4816697620265739E-2</v>
      </c>
      <c r="F27" s="47">
        <f t="shared" si="4"/>
        <v>-0.1029328629514451</v>
      </c>
      <c r="G27">
        <f t="shared" si="5"/>
        <v>0.57659198324441219</v>
      </c>
      <c r="H27">
        <f t="shared" si="1"/>
        <v>0.41537784934680638</v>
      </c>
      <c r="I27">
        <f t="shared" si="2"/>
        <v>-1.6054957734895923</v>
      </c>
      <c r="J27">
        <f t="shared" si="6"/>
        <v>8.0301674087814561E-3</v>
      </c>
    </row>
    <row r="28" spans="1:10" x14ac:dyDescent="0.2">
      <c r="A28" s="5">
        <v>36770</v>
      </c>
      <c r="B28" s="5" t="s">
        <v>495</v>
      </c>
      <c r="C28" s="7">
        <v>38.855647020442241</v>
      </c>
      <c r="D28" s="7">
        <f t="shared" si="3"/>
        <v>-0.94991501943548129</v>
      </c>
      <c r="E28">
        <f t="shared" si="0"/>
        <v>5.469449697228157E-2</v>
      </c>
      <c r="F28" s="47">
        <f t="shared" si="4"/>
        <v>-0.10371987211549531</v>
      </c>
      <c r="G28">
        <f t="shared" si="5"/>
        <v>0.57716828506286066</v>
      </c>
      <c r="H28">
        <f t="shared" si="1"/>
        <v>0.41482033289789783</v>
      </c>
      <c r="I28">
        <f t="shared" si="2"/>
        <v>-1.6062827826536425</v>
      </c>
      <c r="J28">
        <f t="shared" si="6"/>
        <v>8.0113820392415346E-3</v>
      </c>
    </row>
    <row r="29" spans="1:10" x14ac:dyDescent="0.2">
      <c r="A29" s="5">
        <v>36861</v>
      </c>
      <c r="B29" s="5" t="s">
        <v>495</v>
      </c>
      <c r="C29" s="7">
        <v>40.257781290465225</v>
      </c>
      <c r="D29" s="7">
        <f t="shared" si="3"/>
        <v>-0.90139780439073869</v>
      </c>
      <c r="E29">
        <f t="shared" si="0"/>
        <v>6.272636534354506E-2</v>
      </c>
      <c r="F29" s="47">
        <f t="shared" si="4"/>
        <v>-5.5202657070752732E-2</v>
      </c>
      <c r="G29">
        <f t="shared" si="5"/>
        <v>0.54130762734632332</v>
      </c>
      <c r="H29">
        <f t="shared" si="1"/>
        <v>0.44943740441143043</v>
      </c>
      <c r="I29">
        <f t="shared" si="2"/>
        <v>-1.5577655676088999</v>
      </c>
      <c r="J29">
        <f t="shared" si="6"/>
        <v>9.2549682422462774E-3</v>
      </c>
    </row>
    <row r="30" spans="1:10" x14ac:dyDescent="0.2">
      <c r="A30" s="5">
        <v>36951</v>
      </c>
      <c r="B30" s="5" t="s">
        <v>495</v>
      </c>
      <c r="C30" s="7">
        <v>40.303338857143395</v>
      </c>
      <c r="D30" s="7">
        <f t="shared" si="3"/>
        <v>-0.89982140310970893</v>
      </c>
      <c r="E30">
        <f t="shared" si="0"/>
        <v>6.3004979242819129E-2</v>
      </c>
      <c r="F30" s="47">
        <f t="shared" si="4"/>
        <v>-5.3626255789722972E-2</v>
      </c>
      <c r="G30">
        <f t="shared" si="5"/>
        <v>0.54013316867687622</v>
      </c>
      <c r="H30">
        <f t="shared" si="1"/>
        <v>0.45056839873429755</v>
      </c>
      <c r="I30">
        <f t="shared" si="2"/>
        <v>-1.5561891663278702</v>
      </c>
      <c r="J30">
        <f t="shared" si="6"/>
        <v>9.2984325888262574E-3</v>
      </c>
    </row>
    <row r="31" spans="1:10" x14ac:dyDescent="0.2">
      <c r="A31" s="5">
        <v>37043</v>
      </c>
      <c r="B31" s="5" t="s">
        <v>495</v>
      </c>
      <c r="C31" s="7">
        <v>42.013763020810089</v>
      </c>
      <c r="D31" s="7">
        <f t="shared" si="3"/>
        <v>-0.8406366169301509</v>
      </c>
      <c r="E31">
        <f t="shared" si="0"/>
        <v>7.4336420462093364E-2</v>
      </c>
      <c r="F31" s="47">
        <f t="shared" si="4"/>
        <v>5.5585303898350522E-3</v>
      </c>
      <c r="G31">
        <f t="shared" si="5"/>
        <v>0.49583119881057697</v>
      </c>
      <c r="H31">
        <f t="shared" si="1"/>
        <v>0.49308377489107774</v>
      </c>
      <c r="I31">
        <f t="shared" si="2"/>
        <v>-1.4970043801483122</v>
      </c>
      <c r="J31">
        <f t="shared" si="6"/>
        <v>1.1085026298345247E-2</v>
      </c>
    </row>
    <row r="32" spans="1:10" x14ac:dyDescent="0.2">
      <c r="A32" s="5">
        <v>37135</v>
      </c>
      <c r="B32" s="5" t="s">
        <v>495</v>
      </c>
      <c r="C32" s="7">
        <v>45.533134373504183</v>
      </c>
      <c r="D32" s="7">
        <f t="shared" si="3"/>
        <v>-0.71885791114460085</v>
      </c>
      <c r="E32">
        <f t="shared" si="0"/>
        <v>0.10371852842311323</v>
      </c>
      <c r="F32" s="47">
        <f t="shared" si="4"/>
        <v>0.12733723617538509</v>
      </c>
      <c r="G32">
        <f t="shared" si="5"/>
        <v>0.40564178920457838</v>
      </c>
      <c r="H32">
        <f t="shared" si="1"/>
        <v>0.57846241330961989</v>
      </c>
      <c r="I32">
        <f t="shared" si="2"/>
        <v>-1.3752256743627622</v>
      </c>
      <c r="J32">
        <f t="shared" si="6"/>
        <v>1.5895797485801704E-2</v>
      </c>
    </row>
    <row r="33" spans="1:10" x14ac:dyDescent="0.2">
      <c r="A33" s="5">
        <v>37226</v>
      </c>
      <c r="B33" s="5" t="s">
        <v>495</v>
      </c>
      <c r="C33" s="7">
        <v>48.037070257588375</v>
      </c>
      <c r="D33" s="7">
        <f t="shared" si="3"/>
        <v>-0.63221571264504561</v>
      </c>
      <c r="E33">
        <f t="shared" si="0"/>
        <v>0.13048842301534944</v>
      </c>
      <c r="F33" s="47">
        <f t="shared" si="4"/>
        <v>0.21397943467494038</v>
      </c>
      <c r="G33">
        <f t="shared" si="5"/>
        <v>0.34480851464702844</v>
      </c>
      <c r="H33">
        <f t="shared" si="1"/>
        <v>0.63467407050471247</v>
      </c>
      <c r="I33">
        <f t="shared" si="2"/>
        <v>-1.2885834758632069</v>
      </c>
      <c r="J33">
        <f t="shared" si="6"/>
        <v>2.0517414848259058E-2</v>
      </c>
    </row>
    <row r="34" spans="1:10" x14ac:dyDescent="0.2">
      <c r="A34" s="5">
        <v>37316</v>
      </c>
      <c r="B34" s="5" t="s">
        <v>495</v>
      </c>
      <c r="C34" s="7">
        <v>111.48349081621549</v>
      </c>
      <c r="D34" s="7">
        <f t="shared" si="3"/>
        <v>1.5631828992237233</v>
      </c>
      <c r="E34">
        <f t="shared" si="0"/>
        <v>0.99089286905542517</v>
      </c>
      <c r="F34" s="47">
        <f t="shared" si="4"/>
        <v>2.4093780465437091</v>
      </c>
      <c r="G34">
        <f t="shared" si="5"/>
        <v>7.2534746903155827E-4</v>
      </c>
      <c r="H34">
        <f t="shared" si="1"/>
        <v>6.1052297386321897E-2</v>
      </c>
      <c r="I34">
        <f t="shared" si="2"/>
        <v>0.90681513600556207</v>
      </c>
      <c r="J34">
        <f t="shared" si="6"/>
        <v>0.93822235514464658</v>
      </c>
    </row>
    <row r="35" spans="1:10" x14ac:dyDescent="0.2">
      <c r="A35" s="5">
        <v>37408</v>
      </c>
      <c r="B35" s="5" t="s">
        <v>495</v>
      </c>
      <c r="C35" s="7">
        <v>142.34588963540619</v>
      </c>
      <c r="D35" s="7">
        <f t="shared" si="3"/>
        <v>2.6310960601243125</v>
      </c>
      <c r="E35">
        <f t="shared" si="0"/>
        <v>0.99962689898265666</v>
      </c>
      <c r="F35" s="47">
        <f t="shared" si="4"/>
        <v>3.4772912074442983</v>
      </c>
      <c r="G35">
        <f t="shared" si="5"/>
        <v>2.9476916286781151E-5</v>
      </c>
      <c r="H35">
        <f t="shared" si="1"/>
        <v>2.6373783373276893E-3</v>
      </c>
      <c r="I35">
        <f t="shared" si="2"/>
        <v>1.974728296906151</v>
      </c>
      <c r="J35">
        <f t="shared" si="6"/>
        <v>0.99733314474638557</v>
      </c>
    </row>
    <row r="36" spans="1:10" x14ac:dyDescent="0.2">
      <c r="A36" s="5">
        <v>37500</v>
      </c>
      <c r="B36" s="5" t="s">
        <v>495</v>
      </c>
      <c r="C36" s="7">
        <v>141.93355106851132</v>
      </c>
      <c r="D36" s="7">
        <f t="shared" si="3"/>
        <v>2.6168281548680263</v>
      </c>
      <c r="E36">
        <f t="shared" si="0"/>
        <v>0.99961058850743345</v>
      </c>
      <c r="F36" s="47">
        <f t="shared" si="4"/>
        <v>3.4630233021880126</v>
      </c>
      <c r="G36">
        <f t="shared" si="5"/>
        <v>3.0765990794894162E-5</v>
      </c>
      <c r="H36">
        <f t="shared" si="1"/>
        <v>2.7523942618656871E-3</v>
      </c>
      <c r="I36">
        <f t="shared" si="2"/>
        <v>1.9604603916498651</v>
      </c>
      <c r="J36">
        <f t="shared" si="6"/>
        <v>0.99721683974733943</v>
      </c>
    </row>
    <row r="37" spans="1:10" x14ac:dyDescent="0.2">
      <c r="A37" s="5">
        <v>37591</v>
      </c>
      <c r="B37" s="5" t="s">
        <v>495</v>
      </c>
      <c r="C37" s="7">
        <v>133.95854298418408</v>
      </c>
      <c r="D37" s="7">
        <f t="shared" si="3"/>
        <v>2.3408737113577605</v>
      </c>
      <c r="E37">
        <f t="shared" si="0"/>
        <v>0.99910930831476474</v>
      </c>
      <c r="F37" s="47">
        <f t="shared" si="4"/>
        <v>3.1870688586777467</v>
      </c>
      <c r="G37">
        <f t="shared" si="5"/>
        <v>7.0402838124123361E-5</v>
      </c>
      <c r="H37">
        <f t="shared" si="1"/>
        <v>6.2758905107689333E-3</v>
      </c>
      <c r="I37">
        <f t="shared" si="2"/>
        <v>1.6845059481395992</v>
      </c>
      <c r="J37">
        <f t="shared" si="6"/>
        <v>0.99365370665110697</v>
      </c>
    </row>
    <row r="38" spans="1:10" x14ac:dyDescent="0.2">
      <c r="A38" s="5">
        <v>37681</v>
      </c>
      <c r="B38" s="5" t="s">
        <v>495</v>
      </c>
      <c r="C38" s="7">
        <v>111.63485224352074</v>
      </c>
      <c r="D38" s="7">
        <f t="shared" si="3"/>
        <v>1.5684203683271121</v>
      </c>
      <c r="E38">
        <f t="shared" si="0"/>
        <v>0.99103357266483683</v>
      </c>
      <c r="F38" s="47">
        <f t="shared" si="4"/>
        <v>2.4146155156470979</v>
      </c>
      <c r="G38">
        <f t="shared" si="5"/>
        <v>7.1404765821429588E-4</v>
      </c>
      <c r="H38">
        <f t="shared" si="1"/>
        <v>6.0159134040210338E-2</v>
      </c>
      <c r="I38">
        <f t="shared" si="2"/>
        <v>0.9120526051089507</v>
      </c>
      <c r="J38">
        <f t="shared" si="6"/>
        <v>0.93912681830157541</v>
      </c>
    </row>
    <row r="39" spans="1:10" x14ac:dyDescent="0.2">
      <c r="A39" s="5">
        <v>37773</v>
      </c>
      <c r="B39" s="5" t="s">
        <v>495</v>
      </c>
      <c r="C39" s="7">
        <v>109.35491092635341</v>
      </c>
      <c r="D39" s="7">
        <f t="shared" si="3"/>
        <v>1.4895289200975586</v>
      </c>
      <c r="E39">
        <f t="shared" si="0"/>
        <v>0.98866641749200357</v>
      </c>
      <c r="F39" s="47">
        <f t="shared" si="4"/>
        <v>2.3357240674175448</v>
      </c>
      <c r="G39">
        <f t="shared" si="5"/>
        <v>9.0454621688916309E-4</v>
      </c>
      <c r="H39">
        <f t="shared" si="1"/>
        <v>7.4989852366340815E-2</v>
      </c>
      <c r="I39">
        <f t="shared" si="2"/>
        <v>0.83316115687939729</v>
      </c>
      <c r="J39">
        <f t="shared" si="6"/>
        <v>0.92410560141677001</v>
      </c>
    </row>
    <row r="40" spans="1:10" x14ac:dyDescent="0.2">
      <c r="A40" s="5">
        <v>37865</v>
      </c>
      <c r="B40" s="5" t="s">
        <v>495</v>
      </c>
      <c r="C40" s="7">
        <v>122.57504813855189</v>
      </c>
      <c r="D40" s="7">
        <f t="shared" si="3"/>
        <v>1.9469774353775706</v>
      </c>
      <c r="E40">
        <f t="shared" si="0"/>
        <v>0.99710228917226484</v>
      </c>
      <c r="F40" s="47">
        <f t="shared" si="4"/>
        <v>2.7931725826975566</v>
      </c>
      <c r="G40">
        <f t="shared" si="5"/>
        <v>2.2946793790006289E-4</v>
      </c>
      <c r="H40">
        <f t="shared" si="1"/>
        <v>2.0166144227831806E-2</v>
      </c>
      <c r="I40">
        <f t="shared" si="2"/>
        <v>1.2906096721594094</v>
      </c>
      <c r="J40">
        <f t="shared" si="6"/>
        <v>0.97960438783426818</v>
      </c>
    </row>
    <row r="41" spans="1:10" x14ac:dyDescent="0.2">
      <c r="A41" s="5">
        <v>37956</v>
      </c>
      <c r="B41" s="5" t="s">
        <v>495</v>
      </c>
      <c r="C41" s="7">
        <v>124.16099964193353</v>
      </c>
      <c r="D41" s="7">
        <f t="shared" si="3"/>
        <v>2.0018551684058337</v>
      </c>
      <c r="E41">
        <f t="shared" si="0"/>
        <v>0.99754106627245087</v>
      </c>
      <c r="F41" s="47">
        <f t="shared" si="4"/>
        <v>2.8480503157258195</v>
      </c>
      <c r="G41">
        <f t="shared" si="5"/>
        <v>1.9464257915028374E-4</v>
      </c>
      <c r="H41">
        <f t="shared" si="1"/>
        <v>1.7158738247869509E-2</v>
      </c>
      <c r="I41">
        <f t="shared" si="2"/>
        <v>1.3454874051876722</v>
      </c>
      <c r="J41">
        <f t="shared" si="6"/>
        <v>0.98264661917298024</v>
      </c>
    </row>
    <row r="42" spans="1:10" x14ac:dyDescent="0.2">
      <c r="A42" s="5">
        <v>38047</v>
      </c>
      <c r="B42" s="5" t="s">
        <v>495</v>
      </c>
      <c r="C42" s="7">
        <v>117.21622290836949</v>
      </c>
      <c r="D42" s="7">
        <f t="shared" si="3"/>
        <v>1.7615492052582897</v>
      </c>
      <c r="E42">
        <f t="shared" si="0"/>
        <v>0.99495674529544453</v>
      </c>
      <c r="F42" s="47">
        <f t="shared" si="4"/>
        <v>2.6077443525782757</v>
      </c>
      <c r="G42">
        <f t="shared" si="5"/>
        <v>4.0016511723697242E-4</v>
      </c>
      <c r="H42">
        <f t="shared" si="1"/>
        <v>3.4641595104363265E-2</v>
      </c>
      <c r="I42">
        <f t="shared" si="2"/>
        <v>1.1051814420401282</v>
      </c>
      <c r="J42">
        <f t="shared" si="6"/>
        <v>0.96495823977839978</v>
      </c>
    </row>
    <row r="43" spans="1:10" x14ac:dyDescent="0.2">
      <c r="A43" s="5">
        <v>38139</v>
      </c>
      <c r="B43" s="5" t="s">
        <v>495</v>
      </c>
      <c r="C43" s="7">
        <v>118.0998990545941</v>
      </c>
      <c r="D43" s="7">
        <f t="shared" si="3"/>
        <v>1.7921265233746111</v>
      </c>
      <c r="E43">
        <f t="shared" si="0"/>
        <v>0.99539675341129208</v>
      </c>
      <c r="F43" s="47">
        <f t="shared" si="4"/>
        <v>2.6383216706945971</v>
      </c>
      <c r="G43">
        <f t="shared" si="5"/>
        <v>3.6510331776445757E-4</v>
      </c>
      <c r="H43">
        <f t="shared" si="1"/>
        <v>3.1703731914464295E-2</v>
      </c>
      <c r="I43">
        <f t="shared" si="2"/>
        <v>1.1357587601564498</v>
      </c>
      <c r="J43">
        <f t="shared" si="6"/>
        <v>0.9679311647677713</v>
      </c>
    </row>
    <row r="44" spans="1:10" x14ac:dyDescent="0.2">
      <c r="A44" s="5">
        <v>38231</v>
      </c>
      <c r="B44" s="5" t="s">
        <v>495</v>
      </c>
      <c r="C44" s="7">
        <v>115.52127937445471</v>
      </c>
      <c r="D44" s="7">
        <f t="shared" si="3"/>
        <v>1.7029000860678063</v>
      </c>
      <c r="E44">
        <f t="shared" si="0"/>
        <v>0.99399237630381621</v>
      </c>
      <c r="F44" s="47">
        <f t="shared" si="4"/>
        <v>2.5490952333877921</v>
      </c>
      <c r="G44">
        <f t="shared" si="5"/>
        <v>4.7711026785480853E-4</v>
      </c>
      <c r="H44">
        <f t="shared" si="1"/>
        <v>4.1026038919657948E-2</v>
      </c>
      <c r="I44">
        <f t="shared" si="2"/>
        <v>1.046532322849645</v>
      </c>
      <c r="J44">
        <f t="shared" si="6"/>
        <v>0.95849685081248726</v>
      </c>
    </row>
    <row r="45" spans="1:10" x14ac:dyDescent="0.2">
      <c r="A45" s="5">
        <v>38322</v>
      </c>
      <c r="B45" s="5" t="s">
        <v>495</v>
      </c>
      <c r="C45" s="7">
        <v>117.4319210878374</v>
      </c>
      <c r="D45" s="7">
        <f t="shared" si="3"/>
        <v>1.7690128805864964</v>
      </c>
      <c r="E45">
        <f t="shared" si="0"/>
        <v>0.99506786332195563</v>
      </c>
      <c r="F45" s="47">
        <f t="shared" si="4"/>
        <v>2.6152080279064824</v>
      </c>
      <c r="G45">
        <f t="shared" si="5"/>
        <v>3.9130804536805739E-4</v>
      </c>
      <c r="H45">
        <f t="shared" ref="H45:H76" si="7">1-G45-J45</f>
        <v>3.3901157839805074E-2</v>
      </c>
      <c r="I45">
        <f t="shared" ref="I45:I76" si="8">+(C45-PERCENTILE($C$18:$C$120,0.75))/STDEV($C$18:$C$120)</f>
        <v>1.1126451173683352</v>
      </c>
      <c r="J45">
        <f t="shared" si="6"/>
        <v>0.9657075341148269</v>
      </c>
    </row>
    <row r="46" spans="1:10" x14ac:dyDescent="0.2">
      <c r="A46" s="5">
        <v>38412</v>
      </c>
      <c r="B46" s="5" t="s">
        <v>495</v>
      </c>
      <c r="C46" s="7">
        <v>109.90759884637029</v>
      </c>
      <c r="D46" s="7">
        <f t="shared" si="3"/>
        <v>1.5086532502286887</v>
      </c>
      <c r="E46">
        <f t="shared" si="0"/>
        <v>0.98929159045985327</v>
      </c>
      <c r="F46" s="47">
        <f t="shared" si="4"/>
        <v>2.3548483975486745</v>
      </c>
      <c r="G46">
        <f t="shared" si="5"/>
        <v>8.5415343752569457E-4</v>
      </c>
      <c r="H46">
        <f t="shared" si="7"/>
        <v>7.1113057001029656E-2</v>
      </c>
      <c r="I46">
        <f t="shared" si="8"/>
        <v>0.85228548701052731</v>
      </c>
      <c r="J46">
        <f t="shared" si="6"/>
        <v>0.92803278956144464</v>
      </c>
    </row>
    <row r="47" spans="1:10" x14ac:dyDescent="0.2">
      <c r="A47" s="5">
        <v>38504</v>
      </c>
      <c r="B47" s="5" t="s">
        <v>495</v>
      </c>
      <c r="C47" s="7">
        <v>82.193586955571519</v>
      </c>
      <c r="D47" s="7">
        <f t="shared" si="3"/>
        <v>0.54968184256428843</v>
      </c>
      <c r="E47">
        <f t="shared" si="0"/>
        <v>0.83876200903498221</v>
      </c>
      <c r="F47" s="47">
        <f t="shared" si="4"/>
        <v>1.3958769898842744</v>
      </c>
      <c r="G47">
        <f t="shared" si="5"/>
        <v>1.4955157091090205E-2</v>
      </c>
      <c r="H47">
        <f t="shared" si="7"/>
        <v>0.56438317202583332</v>
      </c>
      <c r="I47">
        <f t="shared" si="8"/>
        <v>-0.10668592065387285</v>
      </c>
      <c r="J47">
        <f t="shared" si="6"/>
        <v>0.42066167088307649</v>
      </c>
    </row>
    <row r="48" spans="1:10" x14ac:dyDescent="0.2">
      <c r="A48" s="5">
        <v>38596</v>
      </c>
      <c r="B48" s="5" t="s">
        <v>495</v>
      </c>
      <c r="C48" s="7">
        <v>78.45498572050623</v>
      </c>
      <c r="D48" s="7">
        <f t="shared" si="3"/>
        <v>0.42031725604346293</v>
      </c>
      <c r="E48">
        <f t="shared" si="0"/>
        <v>0.77918990585131387</v>
      </c>
      <c r="F48" s="47">
        <f t="shared" si="4"/>
        <v>1.2665124033634489</v>
      </c>
      <c r="G48">
        <f t="shared" si="5"/>
        <v>2.1891177980281239E-2</v>
      </c>
      <c r="H48">
        <f t="shared" si="7"/>
        <v>0.64810140707931907</v>
      </c>
      <c r="I48">
        <f t="shared" si="8"/>
        <v>-0.23605050717469836</v>
      </c>
      <c r="J48">
        <f t="shared" si="6"/>
        <v>0.33000741494039965</v>
      </c>
    </row>
    <row r="49" spans="1:10" x14ac:dyDescent="0.2">
      <c r="A49" s="5">
        <v>38687</v>
      </c>
      <c r="B49" s="5" t="s">
        <v>495</v>
      </c>
      <c r="C49" s="7">
        <v>79.429881649270555</v>
      </c>
      <c r="D49" s="7">
        <f t="shared" si="3"/>
        <v>0.45405099783505865</v>
      </c>
      <c r="E49">
        <f t="shared" si="0"/>
        <v>0.79610939276158454</v>
      </c>
      <c r="F49" s="47">
        <f t="shared" si="4"/>
        <v>1.3002461451550447</v>
      </c>
      <c r="G49">
        <f t="shared" si="5"/>
        <v>1.9825950715213328E-2</v>
      </c>
      <c r="H49">
        <f t="shared" si="7"/>
        <v>0.62741885921263796</v>
      </c>
      <c r="I49">
        <f t="shared" si="8"/>
        <v>-0.20231676538310267</v>
      </c>
      <c r="J49">
        <f t="shared" si="6"/>
        <v>0.35275519007214867</v>
      </c>
    </row>
    <row r="50" spans="1:10" x14ac:dyDescent="0.2">
      <c r="A50" s="5">
        <v>38777</v>
      </c>
      <c r="B50" s="5" t="s">
        <v>495</v>
      </c>
      <c r="C50" s="7">
        <v>75.954232450772636</v>
      </c>
      <c r="D50" s="7">
        <f t="shared" si="3"/>
        <v>0.33378518364820009</v>
      </c>
      <c r="E50">
        <f t="shared" si="0"/>
        <v>0.73132501263079241</v>
      </c>
      <c r="F50" s="47">
        <f t="shared" si="4"/>
        <v>1.179980330968186</v>
      </c>
      <c r="G50">
        <f t="shared" si="5"/>
        <v>2.8196904828081158E-2</v>
      </c>
      <c r="H50">
        <f t="shared" si="7"/>
        <v>0.69647344197006622</v>
      </c>
      <c r="I50">
        <f t="shared" si="8"/>
        <v>-0.32258257956996123</v>
      </c>
      <c r="J50">
        <f t="shared" si="6"/>
        <v>0.2753296532018526</v>
      </c>
    </row>
    <row r="51" spans="1:10" x14ac:dyDescent="0.2">
      <c r="A51" s="5">
        <v>38869</v>
      </c>
      <c r="B51" s="5" t="s">
        <v>495</v>
      </c>
      <c r="C51" s="7">
        <v>74.470486787649293</v>
      </c>
      <c r="D51" s="7">
        <f t="shared" si="3"/>
        <v>0.28244401829156174</v>
      </c>
      <c r="E51">
        <f t="shared" si="0"/>
        <v>0.70000718079326174</v>
      </c>
      <c r="F51" s="47">
        <f t="shared" si="4"/>
        <v>1.1286391656115478</v>
      </c>
      <c r="G51">
        <f t="shared" si="5"/>
        <v>3.2738488304706673E-2</v>
      </c>
      <c r="H51">
        <f t="shared" si="7"/>
        <v>0.72157862618522661</v>
      </c>
      <c r="I51">
        <f t="shared" si="8"/>
        <v>-0.37392374492659958</v>
      </c>
      <c r="J51">
        <f t="shared" si="6"/>
        <v>0.24568288551006662</v>
      </c>
    </row>
    <row r="52" spans="1:10" x14ac:dyDescent="0.2">
      <c r="A52" s="5">
        <v>38961</v>
      </c>
      <c r="B52" s="5" t="s">
        <v>495</v>
      </c>
      <c r="C52" s="7">
        <v>70.616150520199483</v>
      </c>
      <c r="D52" s="7">
        <f t="shared" si="3"/>
        <v>0.14907472154115312</v>
      </c>
      <c r="E52">
        <f t="shared" si="0"/>
        <v>0.60997905188844581</v>
      </c>
      <c r="F52" s="47">
        <f t="shared" si="4"/>
        <v>0.99526986886113911</v>
      </c>
      <c r="G52">
        <f t="shared" si="5"/>
        <v>4.8071080579606205E-2</v>
      </c>
      <c r="H52">
        <f t="shared" si="7"/>
        <v>0.77274394407178293</v>
      </c>
      <c r="I52">
        <f t="shared" si="8"/>
        <v>-0.50729304167700817</v>
      </c>
      <c r="J52">
        <f t="shared" si="6"/>
        <v>0.17918497534861094</v>
      </c>
    </row>
    <row r="53" spans="1:10" x14ac:dyDescent="0.2">
      <c r="A53" s="5">
        <v>39052</v>
      </c>
      <c r="B53" s="5" t="s">
        <v>495</v>
      </c>
      <c r="C53" s="7">
        <v>69.612162594174066</v>
      </c>
      <c r="D53" s="7">
        <f t="shared" si="3"/>
        <v>0.11433432673680834</v>
      </c>
      <c r="E53">
        <f t="shared" si="0"/>
        <v>0.58491979780657344</v>
      </c>
      <c r="F53" s="47">
        <f t="shared" si="4"/>
        <v>0.96052947405679423</v>
      </c>
      <c r="G53">
        <f t="shared" si="5"/>
        <v>5.3071254032110979E-2</v>
      </c>
      <c r="H53">
        <f t="shared" si="7"/>
        <v>0.78256346565848034</v>
      </c>
      <c r="I53">
        <f t="shared" si="8"/>
        <v>-0.54203343648135294</v>
      </c>
      <c r="J53">
        <f t="shared" si="6"/>
        <v>0.16436528030940864</v>
      </c>
    </row>
    <row r="54" spans="1:10" x14ac:dyDescent="0.2">
      <c r="A54" s="5">
        <v>39142</v>
      </c>
      <c r="B54" s="5" t="s">
        <v>495</v>
      </c>
      <c r="C54" s="7">
        <v>67.322607228262413</v>
      </c>
      <c r="D54" s="7">
        <f t="shared" si="3"/>
        <v>3.5110209318325244E-2</v>
      </c>
      <c r="E54">
        <f t="shared" si="0"/>
        <v>0.5263083382399667</v>
      </c>
      <c r="F54" s="47">
        <f t="shared" si="4"/>
        <v>0.88130535663831122</v>
      </c>
      <c r="G54">
        <f t="shared" si="5"/>
        <v>6.6364980827217021E-2</v>
      </c>
      <c r="H54">
        <f t="shared" si="7"/>
        <v>0.79937109594784495</v>
      </c>
      <c r="I54">
        <f t="shared" si="8"/>
        <v>-0.62125755389983606</v>
      </c>
      <c r="J54">
        <f t="shared" si="6"/>
        <v>0.13426392322493808</v>
      </c>
    </row>
    <row r="55" spans="1:10" x14ac:dyDescent="0.2">
      <c r="A55" s="5">
        <v>39234</v>
      </c>
      <c r="B55" s="5" t="s">
        <v>495</v>
      </c>
      <c r="C55" s="7">
        <v>64.551200644785183</v>
      </c>
      <c r="D55" s="7">
        <f t="shared" si="3"/>
        <v>-6.0787118107225806E-2</v>
      </c>
      <c r="E55">
        <f t="shared" si="0"/>
        <v>0.45453558740767153</v>
      </c>
      <c r="F55" s="47">
        <f t="shared" si="4"/>
        <v>0.78540802921276009</v>
      </c>
      <c r="G55">
        <f t="shared" si="5"/>
        <v>8.6572318657271594E-2</v>
      </c>
      <c r="H55">
        <f t="shared" si="7"/>
        <v>0.80923324437155741</v>
      </c>
      <c r="I55">
        <f t="shared" si="8"/>
        <v>-0.71715488132538707</v>
      </c>
      <c r="J55">
        <f t="shared" si="6"/>
        <v>0.10419443697117103</v>
      </c>
    </row>
    <row r="56" spans="1:10" x14ac:dyDescent="0.2">
      <c r="A56" s="5">
        <v>39326</v>
      </c>
      <c r="B56" s="5" t="s">
        <v>495</v>
      </c>
      <c r="C56" s="7">
        <v>62.077789415902437</v>
      </c>
      <c r="D56" s="7">
        <f t="shared" si="3"/>
        <v>-0.1463730901866459</v>
      </c>
      <c r="E56">
        <f t="shared" si="0"/>
        <v>0.39195084944670344</v>
      </c>
      <c r="F56" s="47">
        <f t="shared" si="4"/>
        <v>0.69982205713334</v>
      </c>
      <c r="G56">
        <f t="shared" si="5"/>
        <v>0.10914871733701241</v>
      </c>
      <c r="H56">
        <f t="shared" si="7"/>
        <v>0.80830345231132894</v>
      </c>
      <c r="I56">
        <f t="shared" si="8"/>
        <v>-0.80274085340480728</v>
      </c>
      <c r="J56">
        <f t="shared" si="6"/>
        <v>8.2547830351658677E-2</v>
      </c>
    </row>
    <row r="57" spans="1:10" x14ac:dyDescent="0.2">
      <c r="A57" s="5">
        <v>39417</v>
      </c>
      <c r="B57" s="5" t="s">
        <v>495</v>
      </c>
      <c r="C57" s="7">
        <v>60.955444657885913</v>
      </c>
      <c r="D57" s="7">
        <f t="shared" si="3"/>
        <v>-0.1852089157870962</v>
      </c>
      <c r="E57">
        <f t="shared" si="0"/>
        <v>0.36455994857421231</v>
      </c>
      <c r="F57" s="47">
        <f t="shared" si="4"/>
        <v>0.66098623153288971</v>
      </c>
      <c r="G57">
        <f t="shared" si="5"/>
        <v>0.12100379254620687</v>
      </c>
      <c r="H57">
        <f t="shared" si="7"/>
        <v>0.80485361265746047</v>
      </c>
      <c r="I57">
        <f t="shared" si="8"/>
        <v>-0.84157667900525757</v>
      </c>
      <c r="J57">
        <f t="shared" si="6"/>
        <v>7.4142594796332714E-2</v>
      </c>
    </row>
    <row r="58" spans="1:10" x14ac:dyDescent="0.2">
      <c r="A58" s="5">
        <v>39508</v>
      </c>
      <c r="B58" s="5" t="s">
        <v>495</v>
      </c>
      <c r="C58" s="7">
        <v>57.440790549706769</v>
      </c>
      <c r="D58" s="7">
        <f t="shared" si="3"/>
        <v>-0.30682439357698027</v>
      </c>
      <c r="E58">
        <f t="shared" si="0"/>
        <v>0.2848614902748251</v>
      </c>
      <c r="F58" s="47">
        <f t="shared" si="4"/>
        <v>0.53937075374300569</v>
      </c>
      <c r="G58">
        <f t="shared" si="5"/>
        <v>0.16546537700173505</v>
      </c>
      <c r="H58">
        <f t="shared" si="7"/>
        <v>0.78186337571461584</v>
      </c>
      <c r="I58">
        <f t="shared" si="8"/>
        <v>-0.96319215679514159</v>
      </c>
      <c r="J58">
        <f t="shared" si="6"/>
        <v>5.2671247283649102E-2</v>
      </c>
    </row>
    <row r="59" spans="1:10" x14ac:dyDescent="0.2">
      <c r="A59" s="5">
        <v>39600</v>
      </c>
      <c r="B59" s="5" t="s">
        <v>495</v>
      </c>
      <c r="C59" s="7">
        <v>52.586267636561544</v>
      </c>
      <c r="D59" s="7">
        <f t="shared" si="3"/>
        <v>-0.47480255169791136</v>
      </c>
      <c r="E59">
        <f t="shared" si="0"/>
        <v>0.19397153213458673</v>
      </c>
      <c r="F59" s="47">
        <f t="shared" si="4"/>
        <v>0.37139259562207461</v>
      </c>
      <c r="G59">
        <f t="shared" si="5"/>
        <v>0.24709284063029385</v>
      </c>
      <c r="H59">
        <f t="shared" si="7"/>
        <v>0.72040827903721927</v>
      </c>
      <c r="I59">
        <f t="shared" si="8"/>
        <v>-1.1311703149160726</v>
      </c>
      <c r="J59">
        <f t="shared" si="6"/>
        <v>3.2498880332486796E-2</v>
      </c>
    </row>
    <row r="60" spans="1:10" x14ac:dyDescent="0.2">
      <c r="A60" s="5">
        <v>39692</v>
      </c>
      <c r="B60" s="5" t="s">
        <v>495</v>
      </c>
      <c r="C60" s="7">
        <v>49.484948940735805</v>
      </c>
      <c r="D60" s="7">
        <f t="shared" si="3"/>
        <v>-0.58211563098324359</v>
      </c>
      <c r="E60">
        <f t="shared" si="0"/>
        <v>0.14850855425589693</v>
      </c>
      <c r="F60" s="47">
        <f t="shared" si="4"/>
        <v>0.26407951633674231</v>
      </c>
      <c r="G60">
        <f t="shared" si="5"/>
        <v>0.31168821175489214</v>
      </c>
      <c r="H60">
        <f t="shared" si="7"/>
        <v>0.66454587777125673</v>
      </c>
      <c r="I60">
        <f t="shared" si="8"/>
        <v>-1.2384833942014049</v>
      </c>
      <c r="J60">
        <f t="shared" si="6"/>
        <v>2.3765910473851098E-2</v>
      </c>
    </row>
    <row r="61" spans="1:10" x14ac:dyDescent="0.2">
      <c r="A61" s="5">
        <v>39783</v>
      </c>
      <c r="B61" s="5" t="s">
        <v>495</v>
      </c>
      <c r="C61" s="7">
        <v>52.573716805805844</v>
      </c>
      <c r="D61" s="7">
        <f t="shared" si="3"/>
        <v>-0.47523684060146582</v>
      </c>
      <c r="E61">
        <f t="shared" si="0"/>
        <v>0.19376791459830178</v>
      </c>
      <c r="F61" s="47">
        <f t="shared" si="4"/>
        <v>0.37095830671852009</v>
      </c>
      <c r="G61">
        <f t="shared" si="5"/>
        <v>0.24733530316483882</v>
      </c>
      <c r="H61">
        <f t="shared" si="7"/>
        <v>0.72020675721141425</v>
      </c>
      <c r="I61">
        <f t="shared" si="8"/>
        <v>-1.1316046038196272</v>
      </c>
      <c r="J61">
        <f t="shared" si="6"/>
        <v>3.245793962374692E-2</v>
      </c>
    </row>
    <row r="62" spans="1:10" x14ac:dyDescent="0.2">
      <c r="A62" s="5">
        <v>39873</v>
      </c>
      <c r="B62" s="5" t="s">
        <v>495</v>
      </c>
      <c r="C62" s="7">
        <v>52.371782863705938</v>
      </c>
      <c r="D62" s="7">
        <f t="shared" si="3"/>
        <v>-0.48222424024153965</v>
      </c>
      <c r="E62">
        <f t="shared" si="0"/>
        <v>0.19051416577515462</v>
      </c>
      <c r="F62" s="47">
        <f t="shared" si="4"/>
        <v>0.36397090707844632</v>
      </c>
      <c r="G62">
        <f t="shared" si="5"/>
        <v>0.25125827165622366</v>
      </c>
      <c r="H62">
        <f t="shared" si="7"/>
        <v>0.71693568157303045</v>
      </c>
      <c r="I62">
        <f t="shared" si="8"/>
        <v>-1.138592003459701</v>
      </c>
      <c r="J62">
        <f t="shared" si="6"/>
        <v>3.1806046770745854E-2</v>
      </c>
    </row>
    <row r="63" spans="1:10" x14ac:dyDescent="0.2">
      <c r="A63" s="5">
        <v>39965</v>
      </c>
      <c r="B63" s="5" t="s">
        <v>495</v>
      </c>
      <c r="C63" s="7">
        <v>54.662680919058559</v>
      </c>
      <c r="D63" s="7">
        <f t="shared" si="3"/>
        <v>-0.40295366254194187</v>
      </c>
      <c r="E63">
        <f t="shared" si="0"/>
        <v>0.22990264811417047</v>
      </c>
      <c r="F63" s="47">
        <f t="shared" si="4"/>
        <v>0.44324148477804404</v>
      </c>
      <c r="G63">
        <f t="shared" si="5"/>
        <v>0.20920494734967238</v>
      </c>
      <c r="H63">
        <f t="shared" si="7"/>
        <v>0.75079161367086589</v>
      </c>
      <c r="I63">
        <f t="shared" si="8"/>
        <v>-1.0593214257601031</v>
      </c>
      <c r="J63">
        <f t="shared" si="6"/>
        <v>4.0003438979461674E-2</v>
      </c>
    </row>
    <row r="64" spans="1:10" x14ac:dyDescent="0.2">
      <c r="A64" s="5">
        <v>40057</v>
      </c>
      <c r="B64" s="5" t="s">
        <v>495</v>
      </c>
      <c r="C64" s="7">
        <v>54.966325903345023</v>
      </c>
      <c r="D64" s="7">
        <f t="shared" si="3"/>
        <v>-0.39244681643251589</v>
      </c>
      <c r="E64">
        <f t="shared" si="0"/>
        <v>0.23553072744152656</v>
      </c>
      <c r="F64" s="47">
        <f t="shared" si="4"/>
        <v>0.45374833088747002</v>
      </c>
      <c r="G64">
        <f t="shared" si="5"/>
        <v>0.20403803286164063</v>
      </c>
      <c r="H64">
        <f t="shared" si="7"/>
        <v>0.75473033343607154</v>
      </c>
      <c r="I64">
        <f t="shared" si="8"/>
        <v>-1.0488145796506771</v>
      </c>
      <c r="J64">
        <f t="shared" si="6"/>
        <v>4.1231633702287739E-2</v>
      </c>
    </row>
    <row r="65" spans="1:10" x14ac:dyDescent="0.2">
      <c r="A65" s="5">
        <v>40148</v>
      </c>
      <c r="B65" s="5" t="s">
        <v>495</v>
      </c>
      <c r="C65" s="7">
        <v>53.879508276828737</v>
      </c>
      <c r="D65" s="7">
        <f t="shared" si="3"/>
        <v>-0.43005331791203755</v>
      </c>
      <c r="E65">
        <f t="shared" si="0"/>
        <v>0.21582573822369458</v>
      </c>
      <c r="F65" s="47">
        <f t="shared" si="4"/>
        <v>0.41614182940794836</v>
      </c>
      <c r="G65">
        <f t="shared" si="5"/>
        <v>0.22297281334754576</v>
      </c>
      <c r="H65">
        <f t="shared" si="7"/>
        <v>0.74003173803815148</v>
      </c>
      <c r="I65">
        <f t="shared" si="8"/>
        <v>-1.0864210811301989</v>
      </c>
      <c r="J65">
        <f t="shared" si="6"/>
        <v>3.6995448614302859E-2</v>
      </c>
    </row>
    <row r="66" spans="1:10" x14ac:dyDescent="0.2">
      <c r="A66" s="5">
        <v>40238</v>
      </c>
      <c r="B66" s="5" t="s">
        <v>495</v>
      </c>
      <c r="C66" s="7">
        <v>52.755443294180118</v>
      </c>
      <c r="D66" s="7">
        <f t="shared" si="3"/>
        <v>-0.46894866741842534</v>
      </c>
      <c r="E66">
        <f t="shared" si="0"/>
        <v>0.19673200126407689</v>
      </c>
      <c r="F66" s="47">
        <f t="shared" si="4"/>
        <v>0.37724647990156057</v>
      </c>
      <c r="G66">
        <f t="shared" si="5"/>
        <v>0.24384023634017998</v>
      </c>
      <c r="H66">
        <f t="shared" si="7"/>
        <v>0.72310414089295705</v>
      </c>
      <c r="I66">
        <f t="shared" si="8"/>
        <v>-1.1253164306365866</v>
      </c>
      <c r="J66">
        <f t="shared" si="6"/>
        <v>3.3055622766862976E-2</v>
      </c>
    </row>
    <row r="67" spans="1:10" x14ac:dyDescent="0.2">
      <c r="A67" s="5">
        <v>40330</v>
      </c>
      <c r="B67" s="5" t="s">
        <v>495</v>
      </c>
      <c r="C67" s="7">
        <v>47.540761907434138</v>
      </c>
      <c r="D67" s="7">
        <f t="shared" si="3"/>
        <v>-0.64938917417989539</v>
      </c>
      <c r="E67">
        <f t="shared" ref="E67:E130" si="9">+EXP($I$2*D67)/(1+EXP($I$2*D67))</f>
        <v>0.12475330870779601</v>
      </c>
      <c r="F67" s="47">
        <f t="shared" si="4"/>
        <v>0.19680597314009049</v>
      </c>
      <c r="G67">
        <f t="shared" si="5"/>
        <v>0.35653896993081508</v>
      </c>
      <c r="H67">
        <f t="shared" si="7"/>
        <v>0.62395381358135826</v>
      </c>
      <c r="I67">
        <f t="shared" si="8"/>
        <v>-1.3057569373980566</v>
      </c>
      <c r="J67">
        <f t="shared" si="6"/>
        <v>1.9507216487826714E-2</v>
      </c>
    </row>
    <row r="68" spans="1:10" x14ac:dyDescent="0.2">
      <c r="A68" s="5">
        <v>40422</v>
      </c>
      <c r="B68" s="5" t="s">
        <v>495</v>
      </c>
      <c r="C68" s="7">
        <v>44.184735950292556</v>
      </c>
      <c r="D68" s="7">
        <f t="shared" si="3"/>
        <v>-0.76551573676345397</v>
      </c>
      <c r="E68">
        <f t="shared" si="9"/>
        <v>9.1409323556046362E-2</v>
      </c>
      <c r="F68" s="47">
        <f t="shared" si="4"/>
        <v>8.0679410556531952E-2</v>
      </c>
      <c r="G68">
        <f t="shared" si="5"/>
        <v>0.43978412187892207</v>
      </c>
      <c r="H68">
        <f t="shared" si="7"/>
        <v>0.54636761614951135</v>
      </c>
      <c r="I68">
        <f t="shared" si="8"/>
        <v>-1.4218834999816152</v>
      </c>
      <c r="J68">
        <f t="shared" si="6"/>
        <v>1.3848261971566581E-2</v>
      </c>
    </row>
    <row r="69" spans="1:10" x14ac:dyDescent="0.2">
      <c r="A69" s="5">
        <v>40513</v>
      </c>
      <c r="B69" s="5" t="s">
        <v>495</v>
      </c>
      <c r="C69" s="7">
        <v>42.027205993813006</v>
      </c>
      <c r="D69" s="7">
        <f t="shared" si="3"/>
        <v>-0.84017145776104185</v>
      </c>
      <c r="E69">
        <f t="shared" si="9"/>
        <v>7.4432501047566574E-2</v>
      </c>
      <c r="F69" s="47">
        <f t="shared" si="4"/>
        <v>6.0236895589440807E-3</v>
      </c>
      <c r="G69">
        <f t="shared" si="5"/>
        <v>0.49548235577160743</v>
      </c>
      <c r="H69">
        <f t="shared" si="7"/>
        <v>0.49341731005678086</v>
      </c>
      <c r="I69">
        <f t="shared" si="8"/>
        <v>-1.4965392209792032</v>
      </c>
      <c r="J69">
        <f t="shared" si="6"/>
        <v>1.1100334171611669E-2</v>
      </c>
    </row>
    <row r="70" spans="1:10" x14ac:dyDescent="0.2">
      <c r="A70" s="5">
        <v>40603</v>
      </c>
      <c r="B70" s="5" t="s">
        <v>495</v>
      </c>
      <c r="C70" s="7">
        <v>41.915835532172444</v>
      </c>
      <c r="D70" s="7">
        <f t="shared" si="3"/>
        <v>-0.84402514335490353</v>
      </c>
      <c r="E70">
        <f t="shared" si="9"/>
        <v>7.3639941439965884E-2</v>
      </c>
      <c r="F70" s="47">
        <f t="shared" si="4"/>
        <v>2.1700039650823784E-3</v>
      </c>
      <c r="G70">
        <f t="shared" si="5"/>
        <v>0.49837250277399636</v>
      </c>
      <c r="H70">
        <f t="shared" si="7"/>
        <v>0.49065335545464051</v>
      </c>
      <c r="I70">
        <f t="shared" si="8"/>
        <v>-1.5003929065730648</v>
      </c>
      <c r="J70">
        <f t="shared" si="6"/>
        <v>1.0974141771363147E-2</v>
      </c>
    </row>
    <row r="71" spans="1:10" x14ac:dyDescent="0.2">
      <c r="A71" s="5">
        <v>40695</v>
      </c>
      <c r="B71" s="5" t="s">
        <v>495</v>
      </c>
      <c r="C71" s="7">
        <v>40.359967248931362</v>
      </c>
      <c r="D71" s="7">
        <f t="shared" si="3"/>
        <v>-0.89786192467689829</v>
      </c>
      <c r="E71">
        <f t="shared" si="9"/>
        <v>6.3352907511448744E-2</v>
      </c>
      <c r="F71" s="47">
        <f t="shared" si="4"/>
        <v>-5.1666777356912323E-2</v>
      </c>
      <c r="G71">
        <f t="shared" si="5"/>
        <v>0.53867268772755605</v>
      </c>
      <c r="H71">
        <f t="shared" si="7"/>
        <v>0.45197457120423518</v>
      </c>
      <c r="I71">
        <f t="shared" si="8"/>
        <v>-1.5542296878950597</v>
      </c>
      <c r="J71">
        <f t="shared" si="6"/>
        <v>9.3527410682087576E-3</v>
      </c>
    </row>
    <row r="72" spans="1:10" x14ac:dyDescent="0.2">
      <c r="A72" s="5">
        <v>40787</v>
      </c>
      <c r="B72" s="5" t="s">
        <v>495</v>
      </c>
      <c r="C72" s="7">
        <v>38.279321538057943</v>
      </c>
      <c r="D72" s="7">
        <f t="shared" si="3"/>
        <v>-0.96985726602513611</v>
      </c>
      <c r="E72">
        <f t="shared" si="9"/>
        <v>5.168241819031686E-2</v>
      </c>
      <c r="F72" s="47">
        <f t="shared" si="4"/>
        <v>-0.12366211870515013</v>
      </c>
      <c r="G72">
        <f t="shared" si="5"/>
        <v>0.59169729532636206</v>
      </c>
      <c r="H72">
        <f t="shared" si="7"/>
        <v>0.40075304947507823</v>
      </c>
      <c r="I72">
        <f t="shared" si="8"/>
        <v>-1.6262250292432974</v>
      </c>
      <c r="J72">
        <f t="shared" si="6"/>
        <v>7.5496551985596997E-3</v>
      </c>
    </row>
    <row r="73" spans="1:10" x14ac:dyDescent="0.2">
      <c r="A73" s="5">
        <v>40878</v>
      </c>
      <c r="B73" s="5" t="s">
        <v>495</v>
      </c>
      <c r="C73" s="7">
        <v>37.577822405000141</v>
      </c>
      <c r="D73" s="7">
        <f t="shared" si="3"/>
        <v>-0.99413082171799272</v>
      </c>
      <c r="E73">
        <f t="shared" si="9"/>
        <v>4.8227691534516962E-2</v>
      </c>
      <c r="F73" s="47">
        <f t="shared" si="4"/>
        <v>-0.14793567439800681</v>
      </c>
      <c r="G73">
        <f t="shared" si="5"/>
        <v>0.60916579335313259</v>
      </c>
      <c r="H73">
        <f t="shared" si="7"/>
        <v>0.38381105831758683</v>
      </c>
      <c r="I73">
        <f t="shared" si="8"/>
        <v>-1.650498584936154</v>
      </c>
      <c r="J73">
        <f t="shared" si="6"/>
        <v>7.0231483292805914E-3</v>
      </c>
    </row>
    <row r="74" spans="1:10" x14ac:dyDescent="0.2">
      <c r="A74" s="5">
        <v>40969</v>
      </c>
      <c r="B74" s="5" t="s">
        <v>495</v>
      </c>
      <c r="C74" s="7">
        <v>36.691300758891707</v>
      </c>
      <c r="D74" s="7">
        <f t="shared" si="3"/>
        <v>-1.0248066009679764</v>
      </c>
      <c r="E74">
        <f t="shared" si="9"/>
        <v>4.4174831983935757E-2</v>
      </c>
      <c r="F74" s="47">
        <f t="shared" si="4"/>
        <v>-0.1786114536479905</v>
      </c>
      <c r="G74">
        <f t="shared" si="5"/>
        <v>0.63084285295452114</v>
      </c>
      <c r="H74">
        <f t="shared" si="7"/>
        <v>0.36274751462805988</v>
      </c>
      <c r="I74">
        <f t="shared" si="8"/>
        <v>-1.6811743641861379</v>
      </c>
      <c r="J74">
        <f t="shared" si="6"/>
        <v>6.4096324174189694E-3</v>
      </c>
    </row>
    <row r="75" spans="1:10" x14ac:dyDescent="0.2">
      <c r="A75" s="5">
        <v>41061</v>
      </c>
      <c r="B75" s="5" t="s">
        <v>495</v>
      </c>
      <c r="C75" s="7">
        <v>36.64960351651645</v>
      </c>
      <c r="D75" s="7">
        <f t="shared" si="3"/>
        <v>-1.0262494257518395</v>
      </c>
      <c r="E75">
        <f t="shared" si="9"/>
        <v>4.3992429180407099E-2</v>
      </c>
      <c r="F75" s="47">
        <f t="shared" si="4"/>
        <v>-0.1800542784318537</v>
      </c>
      <c r="G75">
        <f t="shared" si="5"/>
        <v>0.63185029656285185</v>
      </c>
      <c r="H75">
        <f t="shared" si="7"/>
        <v>0.36176757830877643</v>
      </c>
      <c r="I75">
        <f t="shared" si="8"/>
        <v>-1.682617188970001</v>
      </c>
      <c r="J75">
        <f t="shared" si="6"/>
        <v>6.3821251283717028E-3</v>
      </c>
    </row>
    <row r="76" spans="1:10" x14ac:dyDescent="0.2">
      <c r="A76" s="5">
        <v>41153</v>
      </c>
      <c r="B76" s="5" t="s">
        <v>495</v>
      </c>
      <c r="C76" s="7">
        <v>37.154138845296949</v>
      </c>
      <c r="D76" s="7">
        <f t="shared" si="3"/>
        <v>-1.0087912909872481</v>
      </c>
      <c r="E76">
        <f t="shared" si="9"/>
        <v>4.6248511088037798E-2</v>
      </c>
      <c r="F76" s="47">
        <f t="shared" si="4"/>
        <v>-0.16259614366726222</v>
      </c>
      <c r="G76">
        <f t="shared" si="5"/>
        <v>0.61958530499260533</v>
      </c>
      <c r="H76">
        <f t="shared" si="7"/>
        <v>0.37369170881900576</v>
      </c>
      <c r="I76">
        <f t="shared" si="8"/>
        <v>-1.6651590542054096</v>
      </c>
      <c r="J76">
        <f t="shared" si="6"/>
        <v>6.7229861883889271E-3</v>
      </c>
    </row>
    <row r="77" spans="1:10" x14ac:dyDescent="0.2">
      <c r="A77" s="5">
        <v>41244</v>
      </c>
      <c r="B77" s="5" t="s">
        <v>495</v>
      </c>
      <c r="C77" s="7">
        <v>38.950486614326472</v>
      </c>
      <c r="D77" s="7">
        <f t="shared" si="3"/>
        <v>-0.94663334158934898</v>
      </c>
      <c r="E77">
        <f t="shared" si="9"/>
        <v>5.5205752066905908E-2</v>
      </c>
      <c r="F77" s="47">
        <f t="shared" si="4"/>
        <v>-0.10043819426936303</v>
      </c>
      <c r="G77">
        <f t="shared" si="5"/>
        <v>0.57476384601367758</v>
      </c>
      <c r="H77">
        <f t="shared" ref="H77:H108" si="10">1-G77-J77</f>
        <v>0.4171461513232167</v>
      </c>
      <c r="I77">
        <f t="shared" ref="I77:I108" si="11">+(C77-PERCENTILE($C$18:$C$120,0.75))/STDEV($C$18:$C$120)</f>
        <v>-1.6030011048075103</v>
      </c>
      <c r="J77">
        <f t="shared" si="6"/>
        <v>8.0900026631057012E-3</v>
      </c>
    </row>
    <row r="78" spans="1:10" x14ac:dyDescent="0.2">
      <c r="A78" s="5">
        <v>41334</v>
      </c>
      <c r="B78" s="5" t="s">
        <v>495</v>
      </c>
      <c r="C78" s="7">
        <v>38.085679838737107</v>
      </c>
      <c r="D78" s="7">
        <f t="shared" ref="D78:D120" si="12">+(C78-AVERAGE($C$18:$C$120))/STDEV($C$18:$C$120)</f>
        <v>-0.97655773413895253</v>
      </c>
      <c r="E78">
        <f t="shared" si="9"/>
        <v>5.0706053006847739E-2</v>
      </c>
      <c r="F78" s="47">
        <f t="shared" ref="F78:F120" si="13">+(C78-PERCENTILE($C$18:$C$120,0.25))/STDEV($C$18:$C$120)</f>
        <v>-0.13036258681896662</v>
      </c>
      <c r="G78">
        <f t="shared" ref="G78:G120" si="14">1/(1+EXP($I$2*F78))</f>
        <v>0.59654452803416058</v>
      </c>
      <c r="H78">
        <f t="shared" si="10"/>
        <v>0.39605494844580097</v>
      </c>
      <c r="I78">
        <f t="shared" si="11"/>
        <v>-1.6329254973571139</v>
      </c>
      <c r="J78">
        <f t="shared" ref="J78:J120" si="15">+EXP($I$2*I78)/(1+EXP($I$2*I78))</f>
        <v>7.4005235200384654E-3</v>
      </c>
    </row>
    <row r="79" spans="1:10" x14ac:dyDescent="0.2">
      <c r="A79" s="5">
        <v>41426</v>
      </c>
      <c r="B79" s="5" t="s">
        <v>495</v>
      </c>
      <c r="C79" s="7">
        <v>37.865415759159347</v>
      </c>
      <c r="D79" s="7">
        <f t="shared" si="12"/>
        <v>-0.98417940058273135</v>
      </c>
      <c r="E79">
        <f t="shared" si="9"/>
        <v>4.9616686067915659E-2</v>
      </c>
      <c r="F79" s="47">
        <f t="shared" si="13"/>
        <v>-0.13798425326274541</v>
      </c>
      <c r="G79">
        <f t="shared" si="14"/>
        <v>0.60203529669568634</v>
      </c>
      <c r="H79">
        <f t="shared" si="10"/>
        <v>0.39073026261086513</v>
      </c>
      <c r="I79">
        <f t="shared" si="11"/>
        <v>-1.6405471638008926</v>
      </c>
      <c r="J79">
        <f t="shared" si="15"/>
        <v>7.2344406934485147E-3</v>
      </c>
    </row>
    <row r="80" spans="1:10" x14ac:dyDescent="0.2">
      <c r="A80" s="5">
        <v>41518</v>
      </c>
      <c r="B80" s="5" t="s">
        <v>495</v>
      </c>
      <c r="C80" s="7">
        <v>39.275749772150853</v>
      </c>
      <c r="D80" s="7">
        <f t="shared" si="12"/>
        <v>-0.93537845472745174</v>
      </c>
      <c r="E80">
        <f t="shared" si="9"/>
        <v>5.6993531445167653E-2</v>
      </c>
      <c r="F80" s="47">
        <f t="shared" si="13"/>
        <v>-8.9183307407465801E-2</v>
      </c>
      <c r="G80">
        <f t="shared" si="14"/>
        <v>0.56649131585302814</v>
      </c>
      <c r="H80">
        <f t="shared" si="10"/>
        <v>0.42514318553681685</v>
      </c>
      <c r="I80">
        <f t="shared" si="11"/>
        <v>-1.591746217945613</v>
      </c>
      <c r="J80">
        <f t="shared" si="15"/>
        <v>8.3654986101550297E-3</v>
      </c>
    </row>
    <row r="81" spans="1:10" x14ac:dyDescent="0.2">
      <c r="A81" s="5">
        <v>41609</v>
      </c>
      <c r="B81" s="5" t="s">
        <v>495</v>
      </c>
      <c r="C81" s="7">
        <v>41.780588013291379</v>
      </c>
      <c r="D81" s="7">
        <f t="shared" si="12"/>
        <v>-0.84870503250540053</v>
      </c>
      <c r="E81">
        <f t="shared" si="9"/>
        <v>7.2687910485927917E-2</v>
      </c>
      <c r="F81" s="47">
        <f t="shared" si="13"/>
        <v>-2.5098851854145916E-3</v>
      </c>
      <c r="G81">
        <f t="shared" si="14"/>
        <v>0.50188240499537828</v>
      </c>
      <c r="H81">
        <f t="shared" si="10"/>
        <v>0.48729479415560883</v>
      </c>
      <c r="I81">
        <f t="shared" si="11"/>
        <v>-1.5050727957235619</v>
      </c>
      <c r="J81">
        <f t="shared" si="15"/>
        <v>1.0822800849012869E-2</v>
      </c>
    </row>
    <row r="82" spans="1:10" x14ac:dyDescent="0.2">
      <c r="A82" s="5">
        <v>41699</v>
      </c>
      <c r="B82" s="5" t="s">
        <v>495</v>
      </c>
      <c r="C82" s="7">
        <v>43.928160410864983</v>
      </c>
      <c r="D82" s="7">
        <f t="shared" si="12"/>
        <v>-0.77439386697378276</v>
      </c>
      <c r="E82">
        <f t="shared" si="9"/>
        <v>8.9221181898991003E-2</v>
      </c>
      <c r="F82" s="47">
        <f t="shared" si="13"/>
        <v>7.1801280346203158E-2</v>
      </c>
      <c r="G82">
        <f t="shared" si="14"/>
        <v>0.44635629654048004</v>
      </c>
      <c r="H82">
        <f t="shared" si="10"/>
        <v>0.54015450322865888</v>
      </c>
      <c r="I82">
        <f t="shared" si="11"/>
        <v>-1.4307616301919441</v>
      </c>
      <c r="J82">
        <f t="shared" si="15"/>
        <v>1.348920023086111E-2</v>
      </c>
    </row>
    <row r="83" spans="1:10" x14ac:dyDescent="0.2">
      <c r="A83" s="5">
        <v>41791</v>
      </c>
      <c r="B83" s="5" t="s">
        <v>495</v>
      </c>
      <c r="C83" s="7">
        <v>43.626118808786458</v>
      </c>
      <c r="D83" s="7">
        <f t="shared" si="12"/>
        <v>-0.78484523220591718</v>
      </c>
      <c r="E83">
        <f t="shared" si="9"/>
        <v>8.6705925716173166E-2</v>
      </c>
      <c r="F83" s="47">
        <f t="shared" si="13"/>
        <v>6.1349915114068759E-2</v>
      </c>
      <c r="G83">
        <f t="shared" si="14"/>
        <v>0.45411701180842301</v>
      </c>
      <c r="H83">
        <f t="shared" si="10"/>
        <v>0.53280472238874488</v>
      </c>
      <c r="I83">
        <f t="shared" si="11"/>
        <v>-1.4412129954240784</v>
      </c>
      <c r="J83">
        <f t="shared" si="15"/>
        <v>1.3078265802832108E-2</v>
      </c>
    </row>
    <row r="84" spans="1:10" x14ac:dyDescent="0.2">
      <c r="A84" s="5">
        <v>41883</v>
      </c>
      <c r="B84" s="5" t="s">
        <v>495</v>
      </c>
      <c r="C84" s="7">
        <v>42.33952629748039</v>
      </c>
      <c r="D84" s="7">
        <f t="shared" si="12"/>
        <v>-0.82936442475440875</v>
      </c>
      <c r="E84">
        <f t="shared" si="9"/>
        <v>7.6697112563059514E-2</v>
      </c>
      <c r="F84" s="47">
        <f t="shared" si="13"/>
        <v>1.6830722565577175E-2</v>
      </c>
      <c r="G84">
        <f t="shared" si="14"/>
        <v>0.48737963921959127</v>
      </c>
      <c r="H84">
        <f t="shared" si="10"/>
        <v>0.50115843665104587</v>
      </c>
      <c r="I84">
        <f t="shared" si="11"/>
        <v>-1.48573218797257</v>
      </c>
      <c r="J84">
        <f t="shared" si="15"/>
        <v>1.1461924129362843E-2</v>
      </c>
    </row>
    <row r="85" spans="1:10" x14ac:dyDescent="0.2">
      <c r="A85" s="5">
        <v>41974</v>
      </c>
      <c r="B85" s="5" t="s">
        <v>495</v>
      </c>
      <c r="C85" s="7">
        <v>43.607089460993095</v>
      </c>
      <c r="D85" s="7">
        <f t="shared" si="12"/>
        <v>-0.78550369336672787</v>
      </c>
      <c r="E85">
        <f t="shared" si="9"/>
        <v>8.6549626688427958E-2</v>
      </c>
      <c r="F85" s="47">
        <f t="shared" si="13"/>
        <v>6.0691453953258048E-2</v>
      </c>
      <c r="G85">
        <f t="shared" si="14"/>
        <v>0.4546067432340003</v>
      </c>
      <c r="H85">
        <f t="shared" si="10"/>
        <v>0.53234046317286521</v>
      </c>
      <c r="I85">
        <f t="shared" si="11"/>
        <v>-1.4418714565848891</v>
      </c>
      <c r="J85">
        <f t="shared" si="15"/>
        <v>1.3052793593134535E-2</v>
      </c>
    </row>
    <row r="86" spans="1:10" x14ac:dyDescent="0.2">
      <c r="A86" s="5">
        <v>42064</v>
      </c>
      <c r="B86" s="5" t="s">
        <v>495</v>
      </c>
      <c r="C86" s="7">
        <v>41.790410487774423</v>
      </c>
      <c r="D86" s="7">
        <f t="shared" si="12"/>
        <v>-0.84836515128506806</v>
      </c>
      <c r="E86">
        <f t="shared" si="9"/>
        <v>7.2756668885331596E-2</v>
      </c>
      <c r="F86" s="47">
        <f t="shared" si="13"/>
        <v>-2.1700039650821325E-3</v>
      </c>
      <c r="G86">
        <f t="shared" si="14"/>
        <v>0.5016274972260033</v>
      </c>
      <c r="H86">
        <f t="shared" si="10"/>
        <v>0.48753878051213712</v>
      </c>
      <c r="I86">
        <f t="shared" si="11"/>
        <v>-1.5047329145032293</v>
      </c>
      <c r="J86">
        <f t="shared" si="15"/>
        <v>1.0833722261859587E-2</v>
      </c>
    </row>
    <row r="87" spans="1:10" x14ac:dyDescent="0.2">
      <c r="A87" s="5">
        <v>42156</v>
      </c>
      <c r="B87" s="5" t="s">
        <v>495</v>
      </c>
      <c r="C87" s="7">
        <v>41.701032633029925</v>
      </c>
      <c r="D87" s="7">
        <f t="shared" si="12"/>
        <v>-0.85145783983251044</v>
      </c>
      <c r="E87">
        <f t="shared" si="9"/>
        <v>7.213321731012011E-2</v>
      </c>
      <c r="F87" s="47">
        <f t="shared" si="13"/>
        <v>-5.2626925125245248E-3</v>
      </c>
      <c r="G87">
        <f t="shared" si="14"/>
        <v>0.5039469373991502</v>
      </c>
      <c r="H87">
        <f t="shared" si="10"/>
        <v>0.48531831744373655</v>
      </c>
      <c r="I87">
        <f t="shared" si="11"/>
        <v>-1.5078256030506718</v>
      </c>
      <c r="J87">
        <f t="shared" si="15"/>
        <v>1.0734745157113266E-2</v>
      </c>
    </row>
    <row r="88" spans="1:10" x14ac:dyDescent="0.2">
      <c r="A88" s="5">
        <v>42248</v>
      </c>
      <c r="B88" s="5" t="s">
        <v>495</v>
      </c>
      <c r="C88" s="7">
        <v>42.578370143121028</v>
      </c>
      <c r="D88" s="7">
        <f t="shared" si="12"/>
        <v>-0.82109985375803041</v>
      </c>
      <c r="E88">
        <f t="shared" si="9"/>
        <v>7.8471401772733332E-2</v>
      </c>
      <c r="F88" s="47">
        <f t="shared" si="13"/>
        <v>2.5095293561955553E-2</v>
      </c>
      <c r="G88">
        <f t="shared" si="14"/>
        <v>0.48118741474364385</v>
      </c>
      <c r="H88">
        <f t="shared" si="10"/>
        <v>0.50706630501545635</v>
      </c>
      <c r="I88">
        <f t="shared" si="11"/>
        <v>-1.4774676169761918</v>
      </c>
      <c r="J88">
        <f t="shared" si="15"/>
        <v>1.1746280240899722E-2</v>
      </c>
    </row>
    <row r="89" spans="1:10" x14ac:dyDescent="0.2">
      <c r="A89" s="5">
        <v>42339</v>
      </c>
      <c r="B89" s="5" t="s">
        <v>495</v>
      </c>
      <c r="C89" s="7">
        <v>51.181377811607575</v>
      </c>
      <c r="D89" s="7">
        <f t="shared" si="12"/>
        <v>-0.52341511556481202</v>
      </c>
      <c r="E89">
        <f t="shared" si="9"/>
        <v>0.17218141843558757</v>
      </c>
      <c r="F89" s="47">
        <f t="shared" si="13"/>
        <v>0.32278003175517395</v>
      </c>
      <c r="G89">
        <f t="shared" si="14"/>
        <v>0.27521148003596407</v>
      </c>
      <c r="H89">
        <f t="shared" si="10"/>
        <v>0.69657537893961097</v>
      </c>
      <c r="I89">
        <f t="shared" si="11"/>
        <v>-1.1797828787829734</v>
      </c>
      <c r="J89">
        <f t="shared" si="15"/>
        <v>2.8213141024424987E-2</v>
      </c>
    </row>
    <row r="90" spans="1:10" x14ac:dyDescent="0.2">
      <c r="A90" s="5">
        <v>42430</v>
      </c>
      <c r="B90" s="5" t="s">
        <v>495</v>
      </c>
      <c r="C90" s="7">
        <v>53.263615117941718</v>
      </c>
      <c r="D90" s="7">
        <f t="shared" si="12"/>
        <v>-0.45136470118905958</v>
      </c>
      <c r="E90">
        <f t="shared" si="9"/>
        <v>0.20520184194766611</v>
      </c>
      <c r="F90" s="47">
        <f t="shared" si="13"/>
        <v>0.39483044613092638</v>
      </c>
      <c r="G90">
        <f t="shared" si="14"/>
        <v>0.23424560281855766</v>
      </c>
      <c r="H90">
        <f t="shared" si="10"/>
        <v>0.73097049769105626</v>
      </c>
      <c r="I90">
        <f t="shared" si="11"/>
        <v>-1.1077324644072208</v>
      </c>
      <c r="J90">
        <f t="shared" si="15"/>
        <v>3.4783899490386051E-2</v>
      </c>
    </row>
    <row r="91" spans="1:10" x14ac:dyDescent="0.2">
      <c r="A91" s="5">
        <v>42522</v>
      </c>
      <c r="B91" s="5" t="s">
        <v>495</v>
      </c>
      <c r="C91" s="7">
        <v>51.854277449560612</v>
      </c>
      <c r="D91" s="7">
        <f t="shared" si="12"/>
        <v>-0.5001311711266222</v>
      </c>
      <c r="E91">
        <f t="shared" si="9"/>
        <v>0.18236684001636613</v>
      </c>
      <c r="F91" s="47">
        <f t="shared" si="13"/>
        <v>0.34606397619336371</v>
      </c>
      <c r="G91">
        <f t="shared" si="14"/>
        <v>0.26149901314755547</v>
      </c>
      <c r="H91">
        <f t="shared" si="10"/>
        <v>0.70830827468243462</v>
      </c>
      <c r="I91">
        <f t="shared" si="11"/>
        <v>-1.1564989343447836</v>
      </c>
      <c r="J91">
        <f t="shared" si="15"/>
        <v>3.0192712170009992E-2</v>
      </c>
    </row>
    <row r="92" spans="1:10" x14ac:dyDescent="0.2">
      <c r="A92" s="5">
        <v>42614</v>
      </c>
      <c r="B92" s="5" t="s">
        <v>495</v>
      </c>
      <c r="C92" s="7">
        <v>50.312425434006627</v>
      </c>
      <c r="D92" s="7">
        <f t="shared" si="12"/>
        <v>-0.55348295590581909</v>
      </c>
      <c r="E92">
        <f t="shared" si="9"/>
        <v>0.15970175099543799</v>
      </c>
      <c r="F92" s="47">
        <f t="shared" si="13"/>
        <v>0.29271219141416688</v>
      </c>
      <c r="G92">
        <f t="shared" si="14"/>
        <v>0.29356407527164674</v>
      </c>
      <c r="H92">
        <f t="shared" si="10"/>
        <v>0.68059341430479436</v>
      </c>
      <c r="I92">
        <f t="shared" si="11"/>
        <v>-1.2098507191239805</v>
      </c>
      <c r="J92">
        <f t="shared" si="15"/>
        <v>2.5842510423558895E-2</v>
      </c>
    </row>
    <row r="93" spans="1:10" x14ac:dyDescent="0.2">
      <c r="A93" s="5">
        <v>42705</v>
      </c>
      <c r="B93" s="5" t="s">
        <v>495</v>
      </c>
      <c r="C93" s="7">
        <v>53.122990626299092</v>
      </c>
      <c r="D93" s="7">
        <f t="shared" si="12"/>
        <v>-0.45623064651786965</v>
      </c>
      <c r="E93">
        <f t="shared" si="9"/>
        <v>0.20283126548506047</v>
      </c>
      <c r="F93" s="47">
        <f t="shared" si="13"/>
        <v>0.38996450080211625</v>
      </c>
      <c r="G93">
        <f t="shared" si="14"/>
        <v>0.23687423475327327</v>
      </c>
      <c r="H93">
        <f t="shared" si="10"/>
        <v>0.72882865867983926</v>
      </c>
      <c r="I93">
        <f t="shared" si="11"/>
        <v>-1.1125984097360311</v>
      </c>
      <c r="J93">
        <f t="shared" si="15"/>
        <v>3.4297106566887482E-2</v>
      </c>
    </row>
    <row r="94" spans="1:10" x14ac:dyDescent="0.2">
      <c r="A94" s="5">
        <v>42795</v>
      </c>
      <c r="B94" s="5" t="s">
        <v>495</v>
      </c>
      <c r="C94" s="7">
        <v>49.806011637585691</v>
      </c>
      <c r="D94" s="7">
        <f t="shared" si="12"/>
        <v>-0.57100609016469162</v>
      </c>
      <c r="E94">
        <f t="shared" si="9"/>
        <v>0.15277264191317136</v>
      </c>
      <c r="F94" s="47">
        <f t="shared" si="13"/>
        <v>0.27518905715529429</v>
      </c>
      <c r="G94">
        <f t="shared" si="14"/>
        <v>0.30458318346473207</v>
      </c>
      <c r="H94">
        <f t="shared" si="10"/>
        <v>0.67086524821158855</v>
      </c>
      <c r="I94">
        <f t="shared" si="11"/>
        <v>-1.2273738533828529</v>
      </c>
      <c r="J94">
        <f t="shared" si="15"/>
        <v>2.4551568323679374E-2</v>
      </c>
    </row>
    <row r="95" spans="1:10" x14ac:dyDescent="0.2">
      <c r="A95" s="5">
        <v>42887</v>
      </c>
      <c r="B95" s="5" t="s">
        <v>495</v>
      </c>
      <c r="C95" s="7">
        <v>52.322768015113674</v>
      </c>
      <c r="D95" s="7">
        <f t="shared" si="12"/>
        <v>-0.48392027178457964</v>
      </c>
      <c r="E95">
        <f t="shared" si="9"/>
        <v>0.18973072273253427</v>
      </c>
      <c r="F95" s="47">
        <f t="shared" si="13"/>
        <v>0.36227487553540627</v>
      </c>
      <c r="G95">
        <f t="shared" si="14"/>
        <v>0.25221669337749808</v>
      </c>
      <c r="H95">
        <f t="shared" si="10"/>
        <v>0.71613357207917183</v>
      </c>
      <c r="I95">
        <f t="shared" si="11"/>
        <v>-1.1402880350027409</v>
      </c>
      <c r="J95">
        <f t="shared" si="15"/>
        <v>3.1649734543330116E-2</v>
      </c>
    </row>
    <row r="96" spans="1:10" x14ac:dyDescent="0.2">
      <c r="A96" s="5">
        <v>42979</v>
      </c>
      <c r="B96" s="5" t="s">
        <v>495</v>
      </c>
      <c r="C96" s="7">
        <v>53.094601530242038</v>
      </c>
      <c r="D96" s="7">
        <f t="shared" si="12"/>
        <v>-0.45721297745990092</v>
      </c>
      <c r="E96">
        <f t="shared" si="9"/>
        <v>0.20235518130197097</v>
      </c>
      <c r="F96" s="47">
        <f t="shared" si="13"/>
        <v>0.38898216986008499</v>
      </c>
      <c r="G96">
        <f t="shared" si="14"/>
        <v>0.23740736043106295</v>
      </c>
      <c r="H96">
        <f t="shared" si="10"/>
        <v>0.7283930059617062</v>
      </c>
      <c r="I96">
        <f t="shared" si="11"/>
        <v>-1.1135807406780622</v>
      </c>
      <c r="J96">
        <f t="shared" si="15"/>
        <v>3.4199633607230835E-2</v>
      </c>
    </row>
    <row r="97" spans="1:10" x14ac:dyDescent="0.2">
      <c r="A97" s="5">
        <v>43070</v>
      </c>
      <c r="B97" s="5" t="s">
        <v>495</v>
      </c>
      <c r="C97" s="7">
        <v>56.573688331805293</v>
      </c>
      <c r="D97" s="7">
        <f t="shared" si="12"/>
        <v>-0.33682821394648704</v>
      </c>
      <c r="E97">
        <f t="shared" si="9"/>
        <v>0.26688501628450118</v>
      </c>
      <c r="F97" s="47">
        <f t="shared" si="13"/>
        <v>0.50936693337349892</v>
      </c>
      <c r="G97">
        <f t="shared" si="14"/>
        <v>0.17827173134932134</v>
      </c>
      <c r="H97">
        <f t="shared" si="10"/>
        <v>0.77337168079691621</v>
      </c>
      <c r="I97">
        <f t="shared" si="11"/>
        <v>-0.99319597716464836</v>
      </c>
      <c r="J97">
        <f t="shared" si="15"/>
        <v>4.8356587853762373E-2</v>
      </c>
    </row>
    <row r="98" spans="1:10" x14ac:dyDescent="0.2">
      <c r="A98" s="5">
        <v>43160</v>
      </c>
      <c r="B98" s="5" t="s">
        <v>495</v>
      </c>
      <c r="C98" s="7">
        <v>58.125866550405227</v>
      </c>
      <c r="D98" s="7">
        <f t="shared" si="12"/>
        <v>-0.28311911772823112</v>
      </c>
      <c r="E98">
        <f t="shared" si="9"/>
        <v>0.29956768473536771</v>
      </c>
      <c r="F98" s="47">
        <f t="shared" si="13"/>
        <v>0.56307602959175485</v>
      </c>
      <c r="G98">
        <f t="shared" si="14"/>
        <v>0.15587738093418221</v>
      </c>
      <c r="H98">
        <f t="shared" si="10"/>
        <v>0.7877879074216031</v>
      </c>
      <c r="I98">
        <f t="shared" si="11"/>
        <v>-0.93948688094639243</v>
      </c>
      <c r="J98">
        <f t="shared" si="15"/>
        <v>5.6334711644214615E-2</v>
      </c>
    </row>
    <row r="99" spans="1:10" x14ac:dyDescent="0.2">
      <c r="A99" s="5">
        <v>43252</v>
      </c>
      <c r="B99" s="5" t="s">
        <v>495</v>
      </c>
      <c r="C99" s="7">
        <v>76.008707498598284</v>
      </c>
      <c r="D99" s="7">
        <f t="shared" si="12"/>
        <v>0.33567015120546995</v>
      </c>
      <c r="E99">
        <f t="shared" si="9"/>
        <v>0.73243468278401636</v>
      </c>
      <c r="F99" s="47">
        <f t="shared" si="13"/>
        <v>1.1818652985254559</v>
      </c>
      <c r="G99">
        <f t="shared" si="14"/>
        <v>2.804236282331005E-2</v>
      </c>
      <c r="H99">
        <f t="shared" si="10"/>
        <v>0.69549826721646957</v>
      </c>
      <c r="I99">
        <f t="shared" si="11"/>
        <v>-0.32069761201269137</v>
      </c>
      <c r="J99">
        <f t="shared" si="15"/>
        <v>0.27645936996022036</v>
      </c>
    </row>
    <row r="100" spans="1:10" x14ac:dyDescent="0.2">
      <c r="A100" s="5">
        <v>43344</v>
      </c>
      <c r="B100" s="5" t="s">
        <v>495</v>
      </c>
      <c r="C100" s="7">
        <v>93.364501918351124</v>
      </c>
      <c r="D100" s="7">
        <f t="shared" si="12"/>
        <v>0.93622234377236924</v>
      </c>
      <c r="E100">
        <f t="shared" si="9"/>
        <v>0.94314238118084148</v>
      </c>
      <c r="F100" s="47">
        <f t="shared" si="13"/>
        <v>1.7824174910923551</v>
      </c>
      <c r="G100">
        <f t="shared" si="14"/>
        <v>4.7386528660036519E-3</v>
      </c>
      <c r="H100">
        <f t="shared" si="10"/>
        <v>0.296888020134085</v>
      </c>
      <c r="I100">
        <f t="shared" si="11"/>
        <v>0.27985458055420792</v>
      </c>
      <c r="J100">
        <f t="shared" si="15"/>
        <v>0.69837332699991139</v>
      </c>
    </row>
    <row r="101" spans="1:10" x14ac:dyDescent="0.2">
      <c r="A101" s="5">
        <v>43435</v>
      </c>
      <c r="B101" s="5" t="s">
        <v>495</v>
      </c>
      <c r="C101" s="7">
        <v>85.264161587321681</v>
      </c>
      <c r="D101" s="7">
        <f t="shared" si="12"/>
        <v>0.65593110335520532</v>
      </c>
      <c r="E101">
        <f t="shared" si="9"/>
        <v>0.87737389537790234</v>
      </c>
      <c r="F101" s="47">
        <f t="shared" si="13"/>
        <v>1.5021262506751913</v>
      </c>
      <c r="G101">
        <f t="shared" si="14"/>
        <v>1.0917845414494984E-2</v>
      </c>
      <c r="H101">
        <f t="shared" si="10"/>
        <v>0.48940964943588894</v>
      </c>
      <c r="I101">
        <f t="shared" si="11"/>
        <v>-4.3665986295598081E-4</v>
      </c>
      <c r="J101">
        <f t="shared" si="15"/>
        <v>0.49967250514961603</v>
      </c>
    </row>
    <row r="102" spans="1:10" x14ac:dyDescent="0.2">
      <c r="A102" s="5">
        <v>43525</v>
      </c>
      <c r="B102" s="5" t="s">
        <v>495</v>
      </c>
      <c r="C102" s="7">
        <v>87.817911027461321</v>
      </c>
      <c r="D102" s="7">
        <f t="shared" si="12"/>
        <v>0.74429697059530564</v>
      </c>
      <c r="E102">
        <f t="shared" si="9"/>
        <v>0.90316448836856011</v>
      </c>
      <c r="F102" s="47">
        <f t="shared" si="13"/>
        <v>1.5904921179152915</v>
      </c>
      <c r="G102">
        <f t="shared" si="14"/>
        <v>8.3967666335270693E-3</v>
      </c>
      <c r="H102">
        <f t="shared" si="10"/>
        <v>0.42603608915065905</v>
      </c>
      <c r="I102">
        <f t="shared" si="11"/>
        <v>8.7929207377144283E-2</v>
      </c>
      <c r="J102">
        <f t="shared" si="15"/>
        <v>0.56556714421581389</v>
      </c>
    </row>
    <row r="103" spans="1:10" x14ac:dyDescent="0.2">
      <c r="A103" s="5">
        <v>43617</v>
      </c>
      <c r="B103" s="5" t="s">
        <v>495</v>
      </c>
      <c r="C103" s="7">
        <v>81.017815770127328</v>
      </c>
      <c r="D103" s="7">
        <f t="shared" si="12"/>
        <v>0.50899733419215332</v>
      </c>
      <c r="E103">
        <f t="shared" si="9"/>
        <v>0.82156578192959584</v>
      </c>
      <c r="F103" s="47">
        <f t="shared" si="13"/>
        <v>1.3551924815121392</v>
      </c>
      <c r="G103">
        <f t="shared" si="14"/>
        <v>1.6863815066535382E-2</v>
      </c>
      <c r="H103">
        <f t="shared" si="10"/>
        <v>0.59189817798062205</v>
      </c>
      <c r="I103">
        <f t="shared" si="11"/>
        <v>-0.147370429026008</v>
      </c>
      <c r="J103">
        <f t="shared" si="15"/>
        <v>0.39123800695284255</v>
      </c>
    </row>
    <row r="104" spans="1:10" x14ac:dyDescent="0.2">
      <c r="A104" s="5">
        <v>43709</v>
      </c>
      <c r="B104" s="5" t="s">
        <v>495</v>
      </c>
      <c r="C104" s="7">
        <v>92.080463494917936</v>
      </c>
      <c r="D104" s="7">
        <f t="shared" si="12"/>
        <v>0.89179152880170387</v>
      </c>
      <c r="E104">
        <f t="shared" si="9"/>
        <v>0.93555782143104049</v>
      </c>
      <c r="F104" s="47">
        <f t="shared" si="13"/>
        <v>1.7379866761216898</v>
      </c>
      <c r="G104">
        <f t="shared" si="14"/>
        <v>5.4106536406115261E-3</v>
      </c>
      <c r="H104">
        <f t="shared" si="10"/>
        <v>0.32501261653220748</v>
      </c>
      <c r="I104">
        <f t="shared" si="11"/>
        <v>0.2354237655835425</v>
      </c>
      <c r="J104">
        <f t="shared" si="15"/>
        <v>0.66957672982718097</v>
      </c>
    </row>
    <row r="105" spans="1:10" x14ac:dyDescent="0.2">
      <c r="A105" s="5">
        <v>43800</v>
      </c>
      <c r="B105" s="5" t="s">
        <v>495</v>
      </c>
      <c r="C105" s="7">
        <v>89.869474949350504</v>
      </c>
      <c r="D105" s="7">
        <f t="shared" si="12"/>
        <v>0.81528601216170382</v>
      </c>
      <c r="E105">
        <f t="shared" si="9"/>
        <v>0.92025802892233743</v>
      </c>
      <c r="F105" s="47">
        <f t="shared" si="13"/>
        <v>1.6614811594816896</v>
      </c>
      <c r="G105">
        <f t="shared" si="14"/>
        <v>6.7970692457412695E-3</v>
      </c>
      <c r="H105">
        <f t="shared" si="10"/>
        <v>0.37622166752961006</v>
      </c>
      <c r="I105">
        <f t="shared" si="11"/>
        <v>0.15891824894354248</v>
      </c>
      <c r="J105">
        <f t="shared" si="15"/>
        <v>0.61698126322464864</v>
      </c>
    </row>
    <row r="106" spans="1:10" x14ac:dyDescent="0.2">
      <c r="A106" s="5">
        <v>43891</v>
      </c>
      <c r="B106" s="5" t="s">
        <v>495</v>
      </c>
      <c r="C106" s="7">
        <v>88.718420982806549</v>
      </c>
      <c r="D106" s="7">
        <f t="shared" si="12"/>
        <v>0.77545677895852305</v>
      </c>
      <c r="E106">
        <f t="shared" si="9"/>
        <v>0.91103759803028361</v>
      </c>
      <c r="F106" s="47">
        <f t="shared" si="13"/>
        <v>1.621651926278509</v>
      </c>
      <c r="G106">
        <f t="shared" si="14"/>
        <v>7.6531468613275722E-3</v>
      </c>
      <c r="H106">
        <f t="shared" si="10"/>
        <v>0.40396815049756141</v>
      </c>
      <c r="I106">
        <f t="shared" si="11"/>
        <v>0.11908901574036174</v>
      </c>
      <c r="J106">
        <f t="shared" si="15"/>
        <v>0.58837870264111103</v>
      </c>
    </row>
    <row r="107" spans="1:10" x14ac:dyDescent="0.2">
      <c r="A107" s="5">
        <v>43983</v>
      </c>
      <c r="B107" s="5" t="s">
        <v>495</v>
      </c>
      <c r="C107" s="7">
        <v>94.70607124841878</v>
      </c>
      <c r="D107" s="7">
        <f t="shared" si="12"/>
        <v>0.98264386635826018</v>
      </c>
      <c r="E107">
        <f t="shared" si="9"/>
        <v>0.95016563894602257</v>
      </c>
      <c r="F107" s="47">
        <f t="shared" si="13"/>
        <v>1.8288390136782462</v>
      </c>
      <c r="G107">
        <f t="shared" si="14"/>
        <v>4.1251589281438902E-3</v>
      </c>
      <c r="H107">
        <f t="shared" si="10"/>
        <v>0.26899917560794795</v>
      </c>
      <c r="I107">
        <f t="shared" si="11"/>
        <v>0.32627610314009892</v>
      </c>
      <c r="J107">
        <f t="shared" si="15"/>
        <v>0.72687566546390814</v>
      </c>
    </row>
    <row r="108" spans="1:10" x14ac:dyDescent="0.2">
      <c r="A108" s="5">
        <v>44075</v>
      </c>
      <c r="B108" s="5" t="s">
        <v>495</v>
      </c>
      <c r="C108" s="7">
        <v>99.281622676985876</v>
      </c>
      <c r="D108" s="7">
        <f t="shared" si="12"/>
        <v>1.1409689407496235</v>
      </c>
      <c r="E108">
        <f t="shared" si="9"/>
        <v>0.96841281085420849</v>
      </c>
      <c r="F108" s="47">
        <f t="shared" si="13"/>
        <v>1.9871640880696095</v>
      </c>
      <c r="G108">
        <f t="shared" si="14"/>
        <v>2.5694458734313525E-3</v>
      </c>
      <c r="H108">
        <f t="shared" si="10"/>
        <v>0.18684744287414445</v>
      </c>
      <c r="I108">
        <f t="shared" si="11"/>
        <v>0.48460117753146226</v>
      </c>
      <c r="J108">
        <f t="shared" si="15"/>
        <v>0.81058311125242422</v>
      </c>
    </row>
    <row r="109" spans="1:10" x14ac:dyDescent="0.2">
      <c r="A109" s="5">
        <v>44166</v>
      </c>
      <c r="B109" s="5" t="s">
        <v>495</v>
      </c>
      <c r="C109" s="7">
        <v>103.66270720516326</v>
      </c>
      <c r="D109" s="7">
        <f t="shared" si="12"/>
        <v>1.2925649930872449</v>
      </c>
      <c r="E109">
        <f t="shared" si="9"/>
        <v>0.97972125847499614</v>
      </c>
      <c r="F109" s="47">
        <f t="shared" si="13"/>
        <v>2.1387601404072307</v>
      </c>
      <c r="G109">
        <f t="shared" si="14"/>
        <v>1.6320574645433798E-3</v>
      </c>
      <c r="H109">
        <f t="shared" ref="H109:H120" si="16">1-G109-J109</f>
        <v>0.127507093706412</v>
      </c>
      <c r="I109">
        <f t="shared" ref="I109:I120" si="17">+(C109-PERCENTILE($C$18:$C$120,0.75))/STDEV($C$18:$C$120)</f>
        <v>0.63619722986908356</v>
      </c>
      <c r="J109">
        <f t="shared" si="15"/>
        <v>0.87086084882904458</v>
      </c>
    </row>
    <row r="110" spans="1:10" x14ac:dyDescent="0.2">
      <c r="A110" s="5">
        <v>44256</v>
      </c>
      <c r="B110" s="5" t="s">
        <v>495</v>
      </c>
      <c r="C110" s="7">
        <v>101.6483907844961</v>
      </c>
      <c r="D110" s="7">
        <f t="shared" si="12"/>
        <v>1.2228648045681649</v>
      </c>
      <c r="E110">
        <f t="shared" si="9"/>
        <v>0.97512238089189651</v>
      </c>
      <c r="F110" s="47">
        <f t="shared" si="13"/>
        <v>2.0690599518881507</v>
      </c>
      <c r="G110">
        <f t="shared" si="14"/>
        <v>2.0108600954503405E-3</v>
      </c>
      <c r="H110">
        <f t="shared" si="16"/>
        <v>0.15252087879858833</v>
      </c>
      <c r="I110">
        <f t="shared" si="17"/>
        <v>0.56649704135000356</v>
      </c>
      <c r="J110">
        <f t="shared" si="15"/>
        <v>0.84546826110596129</v>
      </c>
    </row>
    <row r="111" spans="1:10" x14ac:dyDescent="0.2">
      <c r="A111" s="5">
        <v>44348</v>
      </c>
      <c r="B111" s="5" t="s">
        <v>495</v>
      </c>
      <c r="C111" s="7">
        <v>92.095297540149375</v>
      </c>
      <c r="D111" s="7">
        <f t="shared" si="12"/>
        <v>0.89230482241263975</v>
      </c>
      <c r="E111">
        <f t="shared" si="9"/>
        <v>0.93565059765416869</v>
      </c>
      <c r="F111" s="47">
        <f t="shared" si="13"/>
        <v>1.7384999697326258</v>
      </c>
      <c r="G111">
        <f t="shared" si="14"/>
        <v>5.4023732670952455E-3</v>
      </c>
      <c r="H111">
        <f t="shared" si="16"/>
        <v>0.32468029692983746</v>
      </c>
      <c r="I111">
        <f t="shared" si="17"/>
        <v>0.23593705919447847</v>
      </c>
      <c r="J111">
        <f t="shared" si="15"/>
        <v>0.66991732980306729</v>
      </c>
    </row>
    <row r="112" spans="1:10" x14ac:dyDescent="0.2">
      <c r="A112" s="5">
        <v>44440</v>
      </c>
      <c r="B112" s="5" t="s">
        <v>495</v>
      </c>
      <c r="C112" s="7">
        <v>82.932149436374743</v>
      </c>
      <c r="D112" s="7">
        <f t="shared" si="12"/>
        <v>0.57523787915165558</v>
      </c>
      <c r="E112">
        <f t="shared" si="9"/>
        <v>0.848863325961279</v>
      </c>
      <c r="F112" s="47">
        <f t="shared" si="13"/>
        <v>1.4214330264716415</v>
      </c>
      <c r="G112">
        <f t="shared" si="14"/>
        <v>1.3866729759733857E-2</v>
      </c>
      <c r="H112">
        <f t="shared" si="16"/>
        <v>0.54668207616455389</v>
      </c>
      <c r="I112">
        <f t="shared" si="17"/>
        <v>-8.1129884066505759E-2</v>
      </c>
      <c r="J112">
        <f t="shared" si="15"/>
        <v>0.43945119407571226</v>
      </c>
    </row>
    <row r="113" spans="1:10" x14ac:dyDescent="0.2">
      <c r="A113" s="5">
        <v>44531</v>
      </c>
      <c r="B113" s="5" t="s">
        <v>495</v>
      </c>
      <c r="C113" s="7">
        <v>80.6196432742436</v>
      </c>
      <c r="D113" s="7">
        <f t="shared" si="12"/>
        <v>0.49521960903365186</v>
      </c>
      <c r="E113">
        <f t="shared" si="9"/>
        <v>0.81542579201687715</v>
      </c>
      <c r="F113" s="47">
        <f t="shared" si="13"/>
        <v>1.3414147563536378</v>
      </c>
      <c r="G113">
        <f t="shared" si="14"/>
        <v>1.7562957451208047E-2</v>
      </c>
      <c r="H113">
        <f t="shared" si="16"/>
        <v>0.60099794644106885</v>
      </c>
      <c r="I113">
        <f t="shared" si="17"/>
        <v>-0.16114815418450942</v>
      </c>
      <c r="J113">
        <f t="shared" si="15"/>
        <v>0.38143909610772303</v>
      </c>
    </row>
    <row r="114" spans="1:10" x14ac:dyDescent="0.2">
      <c r="A114" s="5">
        <v>44621</v>
      </c>
      <c r="B114" s="5" t="s">
        <v>495</v>
      </c>
      <c r="C114" s="7">
        <v>79.797177007221649</v>
      </c>
      <c r="D114" s="7">
        <f t="shared" si="12"/>
        <v>0.46676029982391648</v>
      </c>
      <c r="E114">
        <f t="shared" si="9"/>
        <v>0.80222845927886022</v>
      </c>
      <c r="F114" s="47">
        <f t="shared" si="13"/>
        <v>1.3129554471439024</v>
      </c>
      <c r="G114">
        <f t="shared" si="14"/>
        <v>1.9098423330567542E-2</v>
      </c>
      <c r="H114">
        <f t="shared" si="16"/>
        <v>0.61939298012012256</v>
      </c>
      <c r="I114">
        <f t="shared" si="17"/>
        <v>-0.18960746339424481</v>
      </c>
      <c r="J114">
        <f t="shared" si="15"/>
        <v>0.36150859654930984</v>
      </c>
    </row>
    <row r="115" spans="1:10" x14ac:dyDescent="0.2">
      <c r="A115" s="5">
        <v>44713</v>
      </c>
      <c r="B115" s="5" t="s">
        <v>495</v>
      </c>
      <c r="C115" s="7">
        <v>79.258394886788622</v>
      </c>
      <c r="D115" s="7">
        <f t="shared" si="12"/>
        <v>0.44811714377375944</v>
      </c>
      <c r="E115">
        <f t="shared" si="9"/>
        <v>0.79320462199190611</v>
      </c>
      <c r="F115" s="47">
        <f t="shared" si="13"/>
        <v>1.2943122910937455</v>
      </c>
      <c r="G115">
        <f t="shared" si="14"/>
        <v>2.0174859585686628E-2</v>
      </c>
      <c r="H115">
        <f t="shared" si="16"/>
        <v>0.6311236520500012</v>
      </c>
      <c r="I115">
        <f t="shared" si="17"/>
        <v>-0.20825061944440187</v>
      </c>
      <c r="J115">
        <f t="shared" si="15"/>
        <v>0.34870148836431208</v>
      </c>
    </row>
    <row r="116" spans="1:10" x14ac:dyDescent="0.2">
      <c r="A116" s="5">
        <v>44805</v>
      </c>
      <c r="B116" s="5" t="s">
        <v>495</v>
      </c>
      <c r="C116" s="7">
        <v>80.470572091789734</v>
      </c>
      <c r="D116" s="7">
        <f t="shared" si="12"/>
        <v>0.49006138790553572</v>
      </c>
      <c r="E116">
        <f t="shared" si="9"/>
        <v>0.81308537639568235</v>
      </c>
      <c r="F116" s="47">
        <f t="shared" si="13"/>
        <v>1.3362565352255216</v>
      </c>
      <c r="G116">
        <f t="shared" si="14"/>
        <v>1.783196797374546E-2</v>
      </c>
      <c r="H116">
        <f t="shared" si="16"/>
        <v>0.60437332020989554</v>
      </c>
      <c r="I116">
        <f t="shared" si="17"/>
        <v>-0.1663063753126256</v>
      </c>
      <c r="J116">
        <f t="shared" si="15"/>
        <v>0.37779471181635904</v>
      </c>
    </row>
    <row r="117" spans="1:10" x14ac:dyDescent="0.2">
      <c r="A117" s="5">
        <v>44896</v>
      </c>
      <c r="B117" s="5" t="s">
        <v>495</v>
      </c>
      <c r="C117" s="7">
        <v>85.287511350760909</v>
      </c>
      <c r="D117" s="7">
        <f t="shared" si="12"/>
        <v>0.65673906127923942</v>
      </c>
      <c r="E117">
        <f t="shared" si="9"/>
        <v>0.87763443894671378</v>
      </c>
      <c r="F117" s="47">
        <f t="shared" si="13"/>
        <v>1.5029342085992254</v>
      </c>
      <c r="G117">
        <f t="shared" si="14"/>
        <v>1.0891701864804116E-2</v>
      </c>
      <c r="H117">
        <f t="shared" si="16"/>
        <v>0.48882982461818048</v>
      </c>
      <c r="I117">
        <f t="shared" si="17"/>
        <v>3.7129806107815474E-4</v>
      </c>
      <c r="J117">
        <f t="shared" si="15"/>
        <v>0.50027847351701538</v>
      </c>
    </row>
    <row r="118" spans="1:10" x14ac:dyDescent="0.2">
      <c r="A118" s="5">
        <v>44986</v>
      </c>
      <c r="B118" s="5" t="s">
        <v>495</v>
      </c>
      <c r="C118" s="7">
        <v>85.266050525552743</v>
      </c>
      <c r="D118" s="7">
        <f t="shared" si="12"/>
        <v>0.65599646515708265</v>
      </c>
      <c r="E118">
        <f t="shared" si="9"/>
        <v>0.87739499043839941</v>
      </c>
      <c r="F118" s="47">
        <f t="shared" si="13"/>
        <v>1.5021916124770687</v>
      </c>
      <c r="G118">
        <f t="shared" si="14"/>
        <v>1.091572816065625E-2</v>
      </c>
      <c r="H118">
        <f t="shared" si="16"/>
        <v>0.48936274535635949</v>
      </c>
      <c r="I118">
        <f t="shared" si="17"/>
        <v>-3.7129806107864648E-4</v>
      </c>
      <c r="J118">
        <f t="shared" si="15"/>
        <v>0.49972152648298429</v>
      </c>
    </row>
    <row r="119" spans="1:10" x14ac:dyDescent="0.2">
      <c r="A119" s="5">
        <v>45078</v>
      </c>
      <c r="B119" s="5" t="s">
        <v>495</v>
      </c>
      <c r="C119" s="7">
        <v>88.824363257684411</v>
      </c>
      <c r="D119" s="7">
        <f t="shared" si="12"/>
        <v>0.77912263624656597</v>
      </c>
      <c r="E119">
        <f t="shared" si="9"/>
        <v>0.91192491029433198</v>
      </c>
      <c r="F119" s="47">
        <f t="shared" si="13"/>
        <v>1.6253177835665518</v>
      </c>
      <c r="G119">
        <f t="shared" si="14"/>
        <v>7.5700756003083325E-3</v>
      </c>
      <c r="H119">
        <f t="shared" si="16"/>
        <v>0.40139034163685638</v>
      </c>
      <c r="I119">
        <f t="shared" si="17"/>
        <v>0.12275487302840461</v>
      </c>
      <c r="J119">
        <f t="shared" si="15"/>
        <v>0.5910395827628353</v>
      </c>
    </row>
    <row r="120" spans="1:10" x14ac:dyDescent="0.2">
      <c r="A120" s="5">
        <v>45170</v>
      </c>
      <c r="B120" s="5" t="s">
        <v>495</v>
      </c>
      <c r="C120" s="7">
        <v>105.1226352593203</v>
      </c>
      <c r="D120" s="7">
        <f t="shared" si="12"/>
        <v>1.3430820119403886</v>
      </c>
      <c r="E120">
        <f t="shared" si="9"/>
        <v>0.98252313760314902</v>
      </c>
      <c r="F120" s="47">
        <f t="shared" si="13"/>
        <v>2.1892771592603744</v>
      </c>
      <c r="G120">
        <f t="shared" si="14"/>
        <v>1.4028697310536208E-3</v>
      </c>
      <c r="H120">
        <f t="shared" si="16"/>
        <v>0.11162864847729015</v>
      </c>
      <c r="I120">
        <f t="shared" si="17"/>
        <v>0.68671424872222731</v>
      </c>
      <c r="J120">
        <f t="shared" si="15"/>
        <v>0.88696848179165622</v>
      </c>
    </row>
    <row r="121" spans="1:10" x14ac:dyDescent="0.2">
      <c r="A121" s="5">
        <v>34394</v>
      </c>
      <c r="B121" s="5" t="s">
        <v>494</v>
      </c>
      <c r="C121" s="6"/>
      <c r="D121" s="6"/>
    </row>
    <row r="122" spans="1:10" x14ac:dyDescent="0.2">
      <c r="A122" s="5">
        <v>34486</v>
      </c>
      <c r="B122" s="5" t="s">
        <v>494</v>
      </c>
      <c r="C122" s="6"/>
      <c r="D122" s="6"/>
    </row>
    <row r="123" spans="1:10" x14ac:dyDescent="0.2">
      <c r="A123" s="5">
        <v>34578</v>
      </c>
      <c r="B123" s="5" t="s">
        <v>494</v>
      </c>
      <c r="C123" s="6"/>
      <c r="D123" s="6"/>
    </row>
    <row r="124" spans="1:10" x14ac:dyDescent="0.2">
      <c r="A124" s="5">
        <v>34669</v>
      </c>
      <c r="B124" s="5" t="s">
        <v>494</v>
      </c>
      <c r="C124" s="6">
        <v>56.859375004975568</v>
      </c>
      <c r="D124" s="6">
        <f>+(C124-AVERAGE(C121:C239))/STDEV(C121:C239)</f>
        <v>-1.0381980177588654</v>
      </c>
      <c r="E124">
        <f t="shared" si="9"/>
        <v>4.2509262530162732E-2</v>
      </c>
    </row>
    <row r="125" spans="1:10" x14ac:dyDescent="0.2">
      <c r="A125" s="5">
        <v>34759</v>
      </c>
      <c r="B125" s="5" t="s">
        <v>494</v>
      </c>
      <c r="C125" s="6">
        <v>52.05256168628685</v>
      </c>
      <c r="D125" s="6">
        <f>+(C125-AVERAGE(C121:C239))/STDEV(C121:C239)</f>
        <v>-1.4513044153444083</v>
      </c>
      <c r="E125">
        <f t="shared" si="9"/>
        <v>1.2693214650428251E-2</v>
      </c>
    </row>
    <row r="126" spans="1:10" x14ac:dyDescent="0.2">
      <c r="A126" s="5">
        <v>34851</v>
      </c>
      <c r="B126" s="5" t="s">
        <v>494</v>
      </c>
      <c r="C126" s="6">
        <v>49.998134558725162</v>
      </c>
      <c r="D126" s="6">
        <f>+(C126-AVERAGE(C121:C239))/STDEV(C121:C239)</f>
        <v>-1.6278656698598106</v>
      </c>
      <c r="E126">
        <f t="shared" si="9"/>
        <v>7.5128661655110259E-3</v>
      </c>
    </row>
    <row r="127" spans="1:10" x14ac:dyDescent="0.2">
      <c r="A127" s="5">
        <v>34943</v>
      </c>
      <c r="B127" s="5" t="s">
        <v>494</v>
      </c>
      <c r="C127" s="6">
        <v>49.730907850386714</v>
      </c>
      <c r="D127" s="6">
        <f>+(C127-AVERAGE(C121:C239))/STDEV(C121:C239)</f>
        <v>-1.650831625785566</v>
      </c>
      <c r="E127">
        <f t="shared" si="9"/>
        <v>7.0161840555502753E-3</v>
      </c>
    </row>
    <row r="128" spans="1:10" x14ac:dyDescent="0.2">
      <c r="A128" s="5">
        <v>35034</v>
      </c>
      <c r="B128" s="5" t="s">
        <v>494</v>
      </c>
      <c r="C128" s="6">
        <v>50.066832269104161</v>
      </c>
      <c r="D128" s="6">
        <f>+(C128-AVERAGE(C121:C239))/STDEV(C121:C239)</f>
        <v>-1.6219616619910828</v>
      </c>
      <c r="E128">
        <f t="shared" si="9"/>
        <v>7.6460931544339176E-3</v>
      </c>
    </row>
    <row r="129" spans="1:5" x14ac:dyDescent="0.2">
      <c r="A129" s="5">
        <v>35125</v>
      </c>
      <c r="B129" s="5" t="s">
        <v>494</v>
      </c>
      <c r="C129" s="6">
        <v>49.603338963378199</v>
      </c>
      <c r="D129" s="6">
        <f>+(C129-AVERAGE(C121:C239))/STDEV(C121:C239)</f>
        <v>-1.6617951310981585</v>
      </c>
      <c r="E129">
        <f t="shared" si="9"/>
        <v>6.7907134549792334E-3</v>
      </c>
    </row>
    <row r="130" spans="1:5" x14ac:dyDescent="0.2">
      <c r="A130" s="5">
        <v>35217</v>
      </c>
      <c r="B130" s="5" t="s">
        <v>494</v>
      </c>
      <c r="C130" s="6">
        <v>52.014001247717729</v>
      </c>
      <c r="D130" s="6">
        <f>+(C130-AVERAGE(C121:C239))/STDEV(C121:C239)</f>
        <v>-1.4546183705181353</v>
      </c>
      <c r="E130">
        <f t="shared" si="9"/>
        <v>1.2569223951621486E-2</v>
      </c>
    </row>
    <row r="131" spans="1:5" x14ac:dyDescent="0.2">
      <c r="A131" s="5">
        <v>35309</v>
      </c>
      <c r="B131" s="5" t="s">
        <v>494</v>
      </c>
      <c r="C131" s="6">
        <v>52.125540476892844</v>
      </c>
      <c r="D131" s="6">
        <f>+(C131-AVERAGE(C121:C239))/STDEV(C121:C239)</f>
        <v>-1.4450324835491424</v>
      </c>
      <c r="E131">
        <f t="shared" ref="E131:E194" si="18">+EXP($I$2*D131)/(1+EXP($I$2*D131))</f>
        <v>1.293119102226366E-2</v>
      </c>
    </row>
    <row r="132" spans="1:5" x14ac:dyDescent="0.2">
      <c r="A132" s="5">
        <v>35400</v>
      </c>
      <c r="B132" s="5" t="s">
        <v>494</v>
      </c>
      <c r="C132" s="6">
        <v>52.56458015379124</v>
      </c>
      <c r="D132" s="6">
        <f>+(C132-AVERAGE(C121:C239))/STDEV(C121:C239)</f>
        <v>-1.4073006043818244</v>
      </c>
      <c r="E132">
        <f t="shared" si="18"/>
        <v>1.4458598980651423E-2</v>
      </c>
    </row>
    <row r="133" spans="1:5" x14ac:dyDescent="0.2">
      <c r="A133" s="5">
        <v>35490</v>
      </c>
      <c r="B133" s="5" t="s">
        <v>494</v>
      </c>
      <c r="C133" s="6">
        <v>52.577194973317454</v>
      </c>
      <c r="D133" s="6">
        <f>+(C133-AVERAGE(C121:C239))/STDEV(C121:C239)</f>
        <v>-1.4062164635373269</v>
      </c>
      <c r="E133">
        <f t="shared" si="18"/>
        <v>1.4505017794332966E-2</v>
      </c>
    </row>
    <row r="134" spans="1:5" x14ac:dyDescent="0.2">
      <c r="A134" s="5">
        <v>35582</v>
      </c>
      <c r="B134" s="5" t="s">
        <v>494</v>
      </c>
      <c r="C134" s="6">
        <v>51.706116576274127</v>
      </c>
      <c r="D134" s="6">
        <f>+(C134-AVERAGE(C121:C239))/STDEV(C121:C239)</f>
        <v>-1.4810785467428638</v>
      </c>
      <c r="E134">
        <f t="shared" si="18"/>
        <v>1.1621192746892418E-2</v>
      </c>
    </row>
    <row r="135" spans="1:5" x14ac:dyDescent="0.2">
      <c r="A135" s="5">
        <v>35674</v>
      </c>
      <c r="B135" s="5" t="s">
        <v>494</v>
      </c>
      <c r="C135" s="6">
        <v>52.838217593186499</v>
      </c>
      <c r="D135" s="6">
        <f>+(C135-AVERAGE(C121:C239))/STDEV(C121:C239)</f>
        <v>-1.3837836984113747</v>
      </c>
      <c r="E135">
        <f t="shared" si="18"/>
        <v>1.5499126844829509E-2</v>
      </c>
    </row>
    <row r="136" spans="1:5" x14ac:dyDescent="0.2">
      <c r="A136" s="5">
        <v>35765</v>
      </c>
      <c r="B136" s="5" t="s">
        <v>494</v>
      </c>
      <c r="C136" s="6">
        <v>55.462233785454345</v>
      </c>
      <c r="D136" s="6">
        <f>+(C136-AVERAGE(C121:C239))/STDEV(C121:C239)</f>
        <v>-1.158270909683059</v>
      </c>
      <c r="E136">
        <f t="shared" si="18"/>
        <v>3.0037444084979031E-2</v>
      </c>
    </row>
    <row r="137" spans="1:5" x14ac:dyDescent="0.2">
      <c r="A137" s="5">
        <v>35855</v>
      </c>
      <c r="B137" s="5" t="s">
        <v>494</v>
      </c>
      <c r="C137" s="6">
        <v>56.268623737203086</v>
      </c>
      <c r="D137" s="6">
        <f>+(C137-AVERAGE(C121:C239))/STDEV(C121:C239)</f>
        <v>-1.0889682707141346</v>
      </c>
      <c r="E137">
        <f t="shared" si="18"/>
        <v>3.6724165227020183E-2</v>
      </c>
    </row>
    <row r="138" spans="1:5" x14ac:dyDescent="0.2">
      <c r="A138" s="5">
        <v>35947</v>
      </c>
      <c r="B138" s="5" t="s">
        <v>494</v>
      </c>
      <c r="C138" s="6">
        <v>57.962294354136048</v>
      </c>
      <c r="D138" s="6">
        <f>+(C138-AVERAGE(C121:C239))/STDEV(C121:C239)</f>
        <v>-0.94341109574805393</v>
      </c>
      <c r="E138">
        <f t="shared" si="18"/>
        <v>5.5712123815171134E-2</v>
      </c>
    </row>
    <row r="139" spans="1:5" x14ac:dyDescent="0.2">
      <c r="A139" s="5">
        <v>36039</v>
      </c>
      <c r="B139" s="5" t="s">
        <v>494</v>
      </c>
      <c r="C139" s="6">
        <v>58.338177284573121</v>
      </c>
      <c r="D139" s="6">
        <f>+(C139-AVERAGE(C121:C239))/STDEV(C121:C239)</f>
        <v>-0.91110702379605313</v>
      </c>
      <c r="E139">
        <f t="shared" si="18"/>
        <v>6.1035553803923372E-2</v>
      </c>
    </row>
    <row r="140" spans="1:5" x14ac:dyDescent="0.2">
      <c r="A140" s="5">
        <v>36130</v>
      </c>
      <c r="B140" s="5" t="s">
        <v>494</v>
      </c>
      <c r="C140" s="6">
        <v>61.587082828210129</v>
      </c>
      <c r="D140" s="6">
        <f>+(C140-AVERAGE(C121:C239))/STDEV(C121:C239)</f>
        <v>-0.63189009227733195</v>
      </c>
      <c r="E140">
        <f t="shared" si="18"/>
        <v>0.13059929885603858</v>
      </c>
    </row>
    <row r="141" spans="1:5" x14ac:dyDescent="0.2">
      <c r="A141" s="5">
        <v>36220</v>
      </c>
      <c r="B141" s="5" t="s">
        <v>494</v>
      </c>
      <c r="C141" s="6">
        <v>67.721761066409741</v>
      </c>
      <c r="D141" s="6">
        <f>+(C141-AVERAGE(C121:C239))/STDEV(C121:C239)</f>
        <v>-0.10466453569582353</v>
      </c>
      <c r="E141">
        <f t="shared" si="18"/>
        <v>0.42214024519189597</v>
      </c>
    </row>
    <row r="142" spans="1:5" x14ac:dyDescent="0.2">
      <c r="A142" s="5">
        <v>36312</v>
      </c>
      <c r="B142" s="5" t="s">
        <v>494</v>
      </c>
      <c r="C142" s="6">
        <v>68.531872661042428</v>
      </c>
      <c r="D142" s="6">
        <f>+(C142-AVERAGE(C121:C239))/STDEV(C121:C239)</f>
        <v>-3.504205187690048E-2</v>
      </c>
      <c r="E142">
        <f t="shared" si="18"/>
        <v>0.4737426385939893</v>
      </c>
    </row>
    <row r="143" spans="1:5" x14ac:dyDescent="0.2">
      <c r="A143" s="5">
        <v>36404</v>
      </c>
      <c r="B143" s="5" t="s">
        <v>494</v>
      </c>
      <c r="C143" s="6">
        <v>69.476138297189792</v>
      </c>
      <c r="D143" s="6">
        <f>+(C143-AVERAGE(C121:C239))/STDEV(C121:C239)</f>
        <v>4.6109877572082479E-2</v>
      </c>
      <c r="E143">
        <f t="shared" si="18"/>
        <v>0.53452736871190443</v>
      </c>
    </row>
    <row r="144" spans="1:5" x14ac:dyDescent="0.2">
      <c r="A144" s="5">
        <v>36495</v>
      </c>
      <c r="B144" s="5" t="s">
        <v>494</v>
      </c>
      <c r="C144" s="6">
        <v>68.350562814014438</v>
      </c>
      <c r="D144" s="6">
        <f>+(C144-AVERAGE(C121:C239))/STDEV(C121:C239)</f>
        <v>-5.062415436074548E-2</v>
      </c>
      <c r="E144">
        <f t="shared" si="18"/>
        <v>0.46210469495217293</v>
      </c>
    </row>
    <row r="145" spans="1:5" x14ac:dyDescent="0.2">
      <c r="A145" s="5">
        <v>36586</v>
      </c>
      <c r="B145" s="5" t="s">
        <v>494</v>
      </c>
      <c r="C145" s="6">
        <v>68.164401048462253</v>
      </c>
      <c r="D145" s="6">
        <f>+(C145-AVERAGE(C121:C239))/STDEV(C121:C239)</f>
        <v>-6.6623239666685152E-2</v>
      </c>
      <c r="E145">
        <f t="shared" si="18"/>
        <v>0.45019824960343285</v>
      </c>
    </row>
    <row r="146" spans="1:5" x14ac:dyDescent="0.2">
      <c r="A146" s="5">
        <v>36678</v>
      </c>
      <c r="B146" s="5" t="s">
        <v>494</v>
      </c>
      <c r="C146" s="6">
        <v>68.708533613237393</v>
      </c>
      <c r="D146" s="6">
        <f>+(C146-AVERAGE(C121:C239))/STDEV(C121:C239)</f>
        <v>-1.9859483984872941E-2</v>
      </c>
      <c r="E146">
        <f t="shared" si="18"/>
        <v>0.48510979126453624</v>
      </c>
    </row>
    <row r="147" spans="1:5" x14ac:dyDescent="0.2">
      <c r="A147" s="5">
        <v>36770</v>
      </c>
      <c r="B147" s="5" t="s">
        <v>494</v>
      </c>
      <c r="C147" s="6">
        <v>67.507728852291621</v>
      </c>
      <c r="D147" s="6">
        <f>+(C147-AVERAGE(C121:C239))/STDEV(C121:C239)</f>
        <v>-0.12305885872847135</v>
      </c>
      <c r="E147">
        <f t="shared" si="18"/>
        <v>0.40874000476493016</v>
      </c>
    </row>
    <row r="148" spans="1:5" x14ac:dyDescent="0.2">
      <c r="A148" s="5">
        <v>36861</v>
      </c>
      <c r="B148" s="5" t="s">
        <v>494</v>
      </c>
      <c r="C148" s="6">
        <v>68.771501766416094</v>
      </c>
      <c r="D148" s="6">
        <f>+(C148-AVERAGE(C121:C239))/STDEV(C121:C239)</f>
        <v>-1.4447884823921101E-2</v>
      </c>
      <c r="E148">
        <f t="shared" si="18"/>
        <v>0.48916578249105475</v>
      </c>
    </row>
    <row r="149" spans="1:5" x14ac:dyDescent="0.2">
      <c r="A149" s="5">
        <v>36951</v>
      </c>
      <c r="B149" s="5" t="s">
        <v>494</v>
      </c>
      <c r="C149" s="6">
        <v>68.00132075133213</v>
      </c>
      <c r="D149" s="6">
        <f>+(C149-AVERAGE(C121:C239))/STDEV(C121:C239)</f>
        <v>-8.0638661027584366E-2</v>
      </c>
      <c r="E149">
        <f t="shared" si="18"/>
        <v>0.43981424097980598</v>
      </c>
    </row>
    <row r="150" spans="1:5" x14ac:dyDescent="0.2">
      <c r="A150" s="5">
        <v>37043</v>
      </c>
      <c r="B150" s="5" t="s">
        <v>494</v>
      </c>
      <c r="C150" s="6">
        <v>69.288204355016802</v>
      </c>
      <c r="D150" s="6">
        <f>+(C150-AVERAGE(C121:C239))/STDEV(C121:C239)</f>
        <v>2.9958488140484487E-2</v>
      </c>
      <c r="E150">
        <f t="shared" si="18"/>
        <v>0.52245375377132175</v>
      </c>
    </row>
    <row r="151" spans="1:5" x14ac:dyDescent="0.2">
      <c r="A151" s="5">
        <v>37135</v>
      </c>
      <c r="B151" s="5" t="s">
        <v>494</v>
      </c>
      <c r="C151" s="6">
        <v>72.160108973838518</v>
      </c>
      <c r="D151" s="6">
        <f>+(C151-AVERAGE(C121:C239))/STDEV(C121:C239)</f>
        <v>0.27677526520940704</v>
      </c>
      <c r="E151">
        <f t="shared" si="18"/>
        <v>0.69642381318904933</v>
      </c>
    </row>
    <row r="152" spans="1:5" x14ac:dyDescent="0.2">
      <c r="A152" s="5">
        <v>37226</v>
      </c>
      <c r="B152" s="5" t="s">
        <v>494</v>
      </c>
      <c r="C152" s="6">
        <v>67.334881241929139</v>
      </c>
      <c r="D152" s="6">
        <f>+(C152-AVERAGE(C121:C239))/STDEV(C121:C239)</f>
        <v>-0.13791370099382338</v>
      </c>
      <c r="E152">
        <f t="shared" si="18"/>
        <v>0.39801541499928761</v>
      </c>
    </row>
    <row r="153" spans="1:5" x14ac:dyDescent="0.2">
      <c r="A153" s="5">
        <v>37316</v>
      </c>
      <c r="B153" s="5" t="s">
        <v>494</v>
      </c>
      <c r="C153" s="6">
        <v>67.370120605582258</v>
      </c>
      <c r="D153" s="6">
        <f>+(C153-AVERAGE(C121:C239))/STDEV(C121:C239)</f>
        <v>-0.13488516512051468</v>
      </c>
      <c r="E153">
        <f t="shared" si="18"/>
        <v>0.40019432278119454</v>
      </c>
    </row>
    <row r="154" spans="1:5" x14ac:dyDescent="0.2">
      <c r="A154" s="5">
        <v>37408</v>
      </c>
      <c r="B154" s="5" t="s">
        <v>494</v>
      </c>
      <c r="C154" s="6">
        <v>71.934415884596675</v>
      </c>
      <c r="D154" s="6">
        <f>+(C154-AVERAGE(C121:C239))/STDEV(C121:C239)</f>
        <v>0.25737878507273204</v>
      </c>
      <c r="E154">
        <f t="shared" si="18"/>
        <v>0.68398284897880379</v>
      </c>
    </row>
    <row r="155" spans="1:5" x14ac:dyDescent="0.2">
      <c r="A155" s="5">
        <v>37500</v>
      </c>
      <c r="B155" s="5" t="s">
        <v>494</v>
      </c>
      <c r="C155" s="6">
        <v>80.994203601177588</v>
      </c>
      <c r="D155" s="6">
        <f>+(C155-AVERAGE(C121:C239))/STDEV(C121:C239)</f>
        <v>1.0359936424326341</v>
      </c>
      <c r="E155">
        <f t="shared" si="18"/>
        <v>0.95722075268758267</v>
      </c>
    </row>
    <row r="156" spans="1:5" x14ac:dyDescent="0.2">
      <c r="A156" s="5">
        <v>37591</v>
      </c>
      <c r="B156" s="5" t="s">
        <v>494</v>
      </c>
      <c r="C156" s="6">
        <v>76.16218452656716</v>
      </c>
      <c r="D156" s="6">
        <f>+(C156-AVERAGE(C121:C239))/STDEV(C121:C239)</f>
        <v>0.62072101571837612</v>
      </c>
      <c r="E156">
        <f t="shared" si="18"/>
        <v>0.86554886964534483</v>
      </c>
    </row>
    <row r="157" spans="1:5" x14ac:dyDescent="0.2">
      <c r="A157" s="5">
        <v>37681</v>
      </c>
      <c r="B157" s="5" t="s">
        <v>494</v>
      </c>
      <c r="C157" s="6">
        <v>76.069194122304992</v>
      </c>
      <c r="D157" s="6">
        <f>+(C157-AVERAGE(C121:C239))/STDEV(C121:C239)</f>
        <v>0.61272924895568304</v>
      </c>
      <c r="E157">
        <f t="shared" si="18"/>
        <v>0.86273423443175146</v>
      </c>
    </row>
    <row r="158" spans="1:5" x14ac:dyDescent="0.2">
      <c r="A158" s="5">
        <v>37773</v>
      </c>
      <c r="B158" s="5" t="s">
        <v>494</v>
      </c>
      <c r="C158" s="6">
        <v>73.321467337780092</v>
      </c>
      <c r="D158" s="6">
        <f>+(C158-AVERAGE(C121:C239))/STDEV(C121:C239)</f>
        <v>0.37658454387817414</v>
      </c>
      <c r="E158">
        <f t="shared" si="18"/>
        <v>0.75579342981993014</v>
      </c>
    </row>
    <row r="159" spans="1:5" x14ac:dyDescent="0.2">
      <c r="A159" s="5">
        <v>37865</v>
      </c>
      <c r="B159" s="5" t="s">
        <v>494</v>
      </c>
      <c r="C159" s="6">
        <v>74.323136865392556</v>
      </c>
      <c r="D159" s="6">
        <f>+(C159-AVERAGE(C121:C239))/STDEV(C121:C239)</f>
        <v>0.46266986957916884</v>
      </c>
      <c r="E159">
        <f t="shared" si="18"/>
        <v>0.80027429840466247</v>
      </c>
    </row>
    <row r="160" spans="1:5" x14ac:dyDescent="0.2">
      <c r="A160" s="5">
        <v>37956</v>
      </c>
      <c r="B160" s="5" t="s">
        <v>494</v>
      </c>
      <c r="C160" s="6">
        <v>71.584815408352284</v>
      </c>
      <c r="D160" s="6">
        <f>+(C160-AVERAGE(C121:C239))/STDEV(C121:C239)</f>
        <v>0.22733347568366091</v>
      </c>
      <c r="E160">
        <f t="shared" si="18"/>
        <v>0.66418502565319082</v>
      </c>
    </row>
    <row r="161" spans="1:5" x14ac:dyDescent="0.2">
      <c r="A161" s="5">
        <v>38047</v>
      </c>
      <c r="B161" s="5" t="s">
        <v>494</v>
      </c>
      <c r="C161" s="6">
        <v>72.16816021139968</v>
      </c>
      <c r="D161" s="6">
        <f>+(C161-AVERAGE(C121:C239))/STDEV(C121:C239)</f>
        <v>0.27746720340722836</v>
      </c>
      <c r="E161">
        <f t="shared" si="18"/>
        <v>0.69686249807951317</v>
      </c>
    </row>
    <row r="162" spans="1:5" x14ac:dyDescent="0.2">
      <c r="A162" s="5">
        <v>38139</v>
      </c>
      <c r="B162" s="5" t="s">
        <v>494</v>
      </c>
      <c r="C162" s="6">
        <v>70.786805261976852</v>
      </c>
      <c r="D162" s="6">
        <f>+(C162-AVERAGE(C121:C239))/STDEV(C121:C239)</f>
        <v>0.1587510126360222</v>
      </c>
      <c r="E162">
        <f t="shared" si="18"/>
        <v>0.61686269473156785</v>
      </c>
    </row>
    <row r="163" spans="1:5" x14ac:dyDescent="0.2">
      <c r="A163" s="5">
        <v>38231</v>
      </c>
      <c r="B163" s="5" t="s">
        <v>494</v>
      </c>
      <c r="C163" s="6">
        <v>68.592739168210542</v>
      </c>
      <c r="D163" s="6">
        <f>+(C163-AVERAGE(C121:C239))/STDEV(C121:C239)</f>
        <v>-2.9811072048315485E-2</v>
      </c>
      <c r="E163">
        <f t="shared" si="18"/>
        <v>0.47765658642291792</v>
      </c>
    </row>
    <row r="164" spans="1:5" x14ac:dyDescent="0.2">
      <c r="A164" s="5">
        <v>38322</v>
      </c>
      <c r="B164" s="5" t="s">
        <v>494</v>
      </c>
      <c r="C164" s="6">
        <v>68.112437106256792</v>
      </c>
      <c r="D164" s="6">
        <f>+(C164-AVERAGE(C121:C239))/STDEV(C121:C239)</f>
        <v>-7.1089116651210385E-2</v>
      </c>
      <c r="E164">
        <f t="shared" si="18"/>
        <v>0.44688433156159818</v>
      </c>
    </row>
    <row r="165" spans="1:5" x14ac:dyDescent="0.2">
      <c r="A165" s="5">
        <v>38412</v>
      </c>
      <c r="B165" s="5" t="s">
        <v>494</v>
      </c>
      <c r="C165" s="6">
        <v>68.908282074943401</v>
      </c>
      <c r="D165" s="6">
        <f>+(C165-AVERAGE(C121:C239))/STDEV(C121:C239)</f>
        <v>-2.6927329654817312E-3</v>
      </c>
      <c r="E165">
        <f t="shared" si="18"/>
        <v>0.49798046125834677</v>
      </c>
    </row>
    <row r="166" spans="1:5" x14ac:dyDescent="0.2">
      <c r="A166" s="5">
        <v>38504</v>
      </c>
      <c r="B166" s="5" t="s">
        <v>494</v>
      </c>
      <c r="C166" s="6">
        <v>67.634267269528451</v>
      </c>
      <c r="D166" s="6">
        <f>+(C166-AVERAGE(C121:C239))/STDEV(C121:C239)</f>
        <v>-0.11218391388764626</v>
      </c>
      <c r="E166">
        <f t="shared" si="18"/>
        <v>0.41664734265262038</v>
      </c>
    </row>
    <row r="167" spans="1:5" x14ac:dyDescent="0.2">
      <c r="A167" s="5">
        <v>38596</v>
      </c>
      <c r="B167" s="5" t="s">
        <v>494</v>
      </c>
      <c r="C167" s="6">
        <v>67.280292412390835</v>
      </c>
      <c r="D167" s="6">
        <f>+(C167-AVERAGE(C121:C239))/STDEV(C121:C239)</f>
        <v>-0.14260516563450382</v>
      </c>
      <c r="E167">
        <f t="shared" si="18"/>
        <v>0.39464809120249356</v>
      </c>
    </row>
    <row r="168" spans="1:5" x14ac:dyDescent="0.2">
      <c r="A168" s="5">
        <v>38687</v>
      </c>
      <c r="B168" s="5" t="s">
        <v>494</v>
      </c>
      <c r="C168" s="6">
        <v>67.040941409183105</v>
      </c>
      <c r="D168" s="6">
        <f>+(C168-AVERAGE(C121:C239))/STDEV(C121:C239)</f>
        <v>-0.16317543207468349</v>
      </c>
      <c r="E168">
        <f t="shared" si="18"/>
        <v>0.38000516650829619</v>
      </c>
    </row>
    <row r="169" spans="1:5" x14ac:dyDescent="0.2">
      <c r="A169" s="5">
        <v>38777</v>
      </c>
      <c r="B169" s="5" t="s">
        <v>494</v>
      </c>
      <c r="C169" s="6">
        <v>66.969576031769179</v>
      </c>
      <c r="D169" s="6">
        <f>+(C169-AVERAGE(C121:C239))/STDEV(C121:C239)</f>
        <v>-0.16930870416602448</v>
      </c>
      <c r="E169">
        <f t="shared" si="18"/>
        <v>0.37567981886994822</v>
      </c>
    </row>
    <row r="170" spans="1:5" x14ac:dyDescent="0.2">
      <c r="A170" s="5">
        <v>38869</v>
      </c>
      <c r="B170" s="5" t="s">
        <v>494</v>
      </c>
      <c r="C170" s="6">
        <v>64.491827240600088</v>
      </c>
      <c r="D170" s="6">
        <f>+(C170-AVERAGE(C121:C239))/STDEV(C121:C239)</f>
        <v>-0.38225100281161123</v>
      </c>
      <c r="E170">
        <f t="shared" si="18"/>
        <v>0.24108265896415373</v>
      </c>
    </row>
    <row r="171" spans="1:5" x14ac:dyDescent="0.2">
      <c r="A171" s="5">
        <v>38961</v>
      </c>
      <c r="B171" s="5" t="s">
        <v>494</v>
      </c>
      <c r="C171" s="6">
        <v>64.674329986616769</v>
      </c>
      <c r="D171" s="6">
        <f>+(C171-AVERAGE(C121:C239))/STDEV(C121:C239)</f>
        <v>-0.36656638038966388</v>
      </c>
      <c r="E171">
        <f t="shared" si="18"/>
        <v>0.24979627053210965</v>
      </c>
    </row>
    <row r="172" spans="1:5" x14ac:dyDescent="0.2">
      <c r="A172" s="5">
        <v>39052</v>
      </c>
      <c r="B172" s="5" t="s">
        <v>494</v>
      </c>
      <c r="C172" s="6">
        <v>64.67238442084242</v>
      </c>
      <c r="D172" s="6">
        <f>+(C172-AVERAGE(C121:C239))/STDEV(C121:C239)</f>
        <v>-0.36673358589880695</v>
      </c>
      <c r="E172">
        <f t="shared" si="18"/>
        <v>0.24970228034940403</v>
      </c>
    </row>
    <row r="173" spans="1:5" x14ac:dyDescent="0.2">
      <c r="A173" s="5">
        <v>39142</v>
      </c>
      <c r="B173" s="5" t="s">
        <v>494</v>
      </c>
      <c r="C173" s="6">
        <v>64.469120393270629</v>
      </c>
      <c r="D173" s="6">
        <f>+(C173-AVERAGE(C121:C239))/STDEV(C121:C239)</f>
        <v>-0.38420247112936917</v>
      </c>
      <c r="E173">
        <f t="shared" si="18"/>
        <v>0.24001315065727544</v>
      </c>
    </row>
    <row r="174" spans="1:5" x14ac:dyDescent="0.2">
      <c r="A174" s="5">
        <v>39234</v>
      </c>
      <c r="B174" s="5" t="s">
        <v>494</v>
      </c>
      <c r="C174" s="6">
        <v>64.234814769817135</v>
      </c>
      <c r="D174" s="6">
        <f>+(C174-AVERAGE(C121:C239))/STDEV(C121:C239)</f>
        <v>-0.40433912833271413</v>
      </c>
      <c r="E174">
        <f t="shared" si="18"/>
        <v>0.22916759493318681</v>
      </c>
    </row>
    <row r="175" spans="1:5" x14ac:dyDescent="0.2">
      <c r="A175" s="5">
        <v>39326</v>
      </c>
      <c r="B175" s="5" t="s">
        <v>494</v>
      </c>
      <c r="C175" s="6">
        <v>62.454767968155089</v>
      </c>
      <c r="D175" s="6">
        <f>+(C175-AVERAGE(C121:C239))/STDEV(C121:C239)</f>
        <v>-0.55731963184202782</v>
      </c>
      <c r="E175">
        <f t="shared" si="18"/>
        <v>0.1581631819409807</v>
      </c>
    </row>
    <row r="176" spans="1:5" x14ac:dyDescent="0.2">
      <c r="A176" s="5">
        <v>39417</v>
      </c>
      <c r="B176" s="5" t="s">
        <v>494</v>
      </c>
      <c r="C176" s="6">
        <v>63.070251856602951</v>
      </c>
      <c r="D176" s="6">
        <f>+(C176-AVERAGE(C121:C239))/STDEV(C121:C239)</f>
        <v>-0.50442381187330065</v>
      </c>
      <c r="E176">
        <f t="shared" si="18"/>
        <v>0.18045447252909325</v>
      </c>
    </row>
    <row r="177" spans="1:5" x14ac:dyDescent="0.2">
      <c r="A177" s="5">
        <v>39508</v>
      </c>
      <c r="B177" s="5" t="s">
        <v>494</v>
      </c>
      <c r="C177" s="6">
        <v>61.900797609950409</v>
      </c>
      <c r="D177" s="6">
        <f>+(C177-AVERAGE(C121:C239))/STDEV(C121:C239)</f>
        <v>-0.60492886562636317</v>
      </c>
      <c r="E177">
        <f t="shared" si="18"/>
        <v>0.14006061670226425</v>
      </c>
    </row>
    <row r="178" spans="1:5" x14ac:dyDescent="0.2">
      <c r="A178" s="5">
        <v>39600</v>
      </c>
      <c r="B178" s="5" t="s">
        <v>494</v>
      </c>
      <c r="C178" s="6">
        <v>61.336747019876945</v>
      </c>
      <c r="D178" s="6">
        <f>+(C178-AVERAGE(C121:C239))/STDEV(C121:C239)</f>
        <v>-0.65340441311960629</v>
      </c>
      <c r="E178">
        <f t="shared" si="18"/>
        <v>0.1234439720286595</v>
      </c>
    </row>
    <row r="179" spans="1:5" x14ac:dyDescent="0.2">
      <c r="A179" s="5">
        <v>39692</v>
      </c>
      <c r="B179" s="5" t="s">
        <v>494</v>
      </c>
      <c r="C179" s="6">
        <v>58.143344090042767</v>
      </c>
      <c r="D179" s="6">
        <f>+(C179-AVERAGE(C121:C239))/STDEV(C121:C239)</f>
        <v>-0.92785134769346511</v>
      </c>
      <c r="E179">
        <f t="shared" si="18"/>
        <v>5.821938152978981E-2</v>
      </c>
    </row>
    <row r="180" spans="1:5" x14ac:dyDescent="0.2">
      <c r="A180" s="5">
        <v>39783</v>
      </c>
      <c r="B180" s="5" t="s">
        <v>494</v>
      </c>
      <c r="C180" s="6">
        <v>61.456072043760535</v>
      </c>
      <c r="D180" s="6">
        <f>+(C180-AVERAGE(C121:C239))/STDEV(C121:C239)</f>
        <v>-0.64314940060087467</v>
      </c>
      <c r="E180">
        <f t="shared" si="18"/>
        <v>0.12681166841428729</v>
      </c>
    </row>
    <row r="181" spans="1:5" x14ac:dyDescent="0.2">
      <c r="A181" s="5">
        <v>39873</v>
      </c>
      <c r="B181" s="5" t="s">
        <v>494</v>
      </c>
      <c r="C181" s="6">
        <v>60.209975771698574</v>
      </c>
      <c r="D181" s="6">
        <f>+(C181-AVERAGE(C121:C239))/STDEV(C121:C239)</f>
        <v>-0.75024121130109112</v>
      </c>
      <c r="E181">
        <f t="shared" si="18"/>
        <v>9.528706400096619E-2</v>
      </c>
    </row>
    <row r="182" spans="1:5" x14ac:dyDescent="0.2">
      <c r="A182" s="5">
        <v>39965</v>
      </c>
      <c r="B182" s="5" t="s">
        <v>494</v>
      </c>
      <c r="C182" s="6">
        <v>61.125320064879176</v>
      </c>
      <c r="D182" s="6">
        <f>+(C182-AVERAGE(C121:C239))/STDEV(C121:C239)</f>
        <v>-0.67157483538086349</v>
      </c>
      <c r="E182">
        <f t="shared" si="18"/>
        <v>0.11766559099494354</v>
      </c>
    </row>
    <row r="183" spans="1:5" x14ac:dyDescent="0.2">
      <c r="A183" s="5">
        <v>40057</v>
      </c>
      <c r="B183" s="5" t="s">
        <v>494</v>
      </c>
      <c r="C183" s="6">
        <v>63.126734452283031</v>
      </c>
      <c r="D183" s="6">
        <f>+(C183-AVERAGE(C121:C239))/STDEV(C121:C239)</f>
        <v>-0.49956959347938884</v>
      </c>
      <c r="E183">
        <f t="shared" si="18"/>
        <v>0.18261818359784121</v>
      </c>
    </row>
    <row r="184" spans="1:5" x14ac:dyDescent="0.2">
      <c r="A184" s="5">
        <v>40148</v>
      </c>
      <c r="B184" s="5" t="s">
        <v>494</v>
      </c>
      <c r="C184" s="6">
        <v>64.761129484937769</v>
      </c>
      <c r="D184" s="6">
        <f>+(C184-AVERAGE(C121:C239))/STDEV(C121:C239)</f>
        <v>-0.35910667149599657</v>
      </c>
      <c r="E184">
        <f t="shared" si="18"/>
        <v>0.25401351398911587</v>
      </c>
    </row>
    <row r="185" spans="1:5" x14ac:dyDescent="0.2">
      <c r="A185" s="5">
        <v>40238</v>
      </c>
      <c r="B185" s="5" t="s">
        <v>494</v>
      </c>
      <c r="C185" s="6">
        <v>62.97012980942015</v>
      </c>
      <c r="D185" s="6">
        <f>+(C185-AVERAGE(C121:C239))/STDEV(C121:C239)</f>
        <v>-0.5130284851752086</v>
      </c>
      <c r="E185">
        <f t="shared" si="18"/>
        <v>0.17666826196343557</v>
      </c>
    </row>
    <row r="186" spans="1:5" x14ac:dyDescent="0.2">
      <c r="A186" s="5">
        <v>40330</v>
      </c>
      <c r="B186" s="5" t="s">
        <v>494</v>
      </c>
      <c r="C186" s="6">
        <v>64.12835558734848</v>
      </c>
      <c r="D186" s="6">
        <f>+(C186-AVERAGE(C121:C239))/STDEV(C121:C239)</f>
        <v>-0.41348842672309244</v>
      </c>
      <c r="E186">
        <f t="shared" si="18"/>
        <v>0.22435500736703906</v>
      </c>
    </row>
    <row r="187" spans="1:5" x14ac:dyDescent="0.2">
      <c r="A187" s="5">
        <v>40422</v>
      </c>
      <c r="B187" s="5" t="s">
        <v>494</v>
      </c>
      <c r="C187" s="6">
        <v>62.314892722448569</v>
      </c>
      <c r="D187" s="6">
        <f>+(C187-AVERAGE(C121:C239))/STDEV(C121:C239)</f>
        <v>-0.56934076830691893</v>
      </c>
      <c r="E187">
        <f t="shared" si="18"/>
        <v>0.15342040788912595</v>
      </c>
    </row>
    <row r="188" spans="1:5" x14ac:dyDescent="0.2">
      <c r="A188" s="5">
        <v>40513</v>
      </c>
      <c r="B188" s="5" t="s">
        <v>494</v>
      </c>
      <c r="C188" s="6">
        <v>62.463909469679621</v>
      </c>
      <c r="D188" s="6">
        <f>+(C188-AVERAGE(C121:C239))/STDEV(C121:C239)</f>
        <v>-0.55653399434937967</v>
      </c>
      <c r="E188">
        <f t="shared" si="18"/>
        <v>0.15847725205128227</v>
      </c>
    </row>
    <row r="189" spans="1:5" x14ac:dyDescent="0.2">
      <c r="A189" s="5">
        <v>40603</v>
      </c>
      <c r="B189" s="5" t="s">
        <v>494</v>
      </c>
      <c r="C189" s="6">
        <v>60.365453652652846</v>
      </c>
      <c r="D189" s="6">
        <f>+(C189-AVERAGE(C121:C239))/STDEV(C121:C239)</f>
        <v>-0.73687915560079309</v>
      </c>
      <c r="E189">
        <f t="shared" si="18"/>
        <v>9.8799299892179407E-2</v>
      </c>
    </row>
    <row r="190" spans="1:5" x14ac:dyDescent="0.2">
      <c r="A190" s="5">
        <v>40695</v>
      </c>
      <c r="B190" s="5" t="s">
        <v>494</v>
      </c>
      <c r="C190" s="6">
        <v>61.077522127922691</v>
      </c>
      <c r="D190" s="6">
        <f>+(C190-AVERAGE(C121:C239))/STDEV(C121:C239)</f>
        <v>-0.67568267819459293</v>
      </c>
      <c r="E190">
        <f t="shared" si="18"/>
        <v>0.11639217343555867</v>
      </c>
    </row>
    <row r="191" spans="1:5" x14ac:dyDescent="0.2">
      <c r="A191" s="5">
        <v>40787</v>
      </c>
      <c r="B191" s="5" t="s">
        <v>494</v>
      </c>
      <c r="C191" s="6">
        <v>59.978489621731711</v>
      </c>
      <c r="D191" s="6">
        <f>+(C191-AVERAGE(C121:C239))/STDEV(C121:C239)</f>
        <v>-0.77013555775552023</v>
      </c>
      <c r="E191">
        <f t="shared" si="18"/>
        <v>9.0264744341058675E-2</v>
      </c>
    </row>
    <row r="192" spans="1:5" x14ac:dyDescent="0.2">
      <c r="A192" s="5">
        <v>40878</v>
      </c>
      <c r="B192" s="5" t="s">
        <v>494</v>
      </c>
      <c r="C192" s="6">
        <v>60.634292021276991</v>
      </c>
      <c r="D192" s="6">
        <f>+(C192-AVERAGE(C121:C239))/STDEV(C121:C239)</f>
        <v>-0.71377469061911758</v>
      </c>
      <c r="E192">
        <f t="shared" si="18"/>
        <v>0.1051447433445927</v>
      </c>
    </row>
    <row r="193" spans="1:5" x14ac:dyDescent="0.2">
      <c r="A193" s="5">
        <v>40969</v>
      </c>
      <c r="B193" s="5" t="s">
        <v>494</v>
      </c>
      <c r="C193" s="6">
        <v>60.019021858180324</v>
      </c>
      <c r="D193" s="6">
        <f>+(C193-AVERAGE(C121:C239))/STDEV(C121:C239)</f>
        <v>-0.7666521426371774</v>
      </c>
      <c r="E193">
        <f t="shared" si="18"/>
        <v>9.1126569700646351E-2</v>
      </c>
    </row>
    <row r="194" spans="1:5" x14ac:dyDescent="0.2">
      <c r="A194" s="5">
        <v>41061</v>
      </c>
      <c r="B194" s="5" t="s">
        <v>494</v>
      </c>
      <c r="C194" s="6">
        <v>62.441767442425899</v>
      </c>
      <c r="D194" s="6">
        <f>+(C194-AVERAGE(C121:C239))/STDEV(C121:C239)</f>
        <v>-0.55843692098862796</v>
      </c>
      <c r="E194">
        <f t="shared" si="18"/>
        <v>0.15771740006052004</v>
      </c>
    </row>
    <row r="195" spans="1:5" x14ac:dyDescent="0.2">
      <c r="A195" s="5">
        <v>41153</v>
      </c>
      <c r="B195" s="5" t="s">
        <v>494</v>
      </c>
      <c r="C195" s="6">
        <v>59.782702741394566</v>
      </c>
      <c r="D195" s="6">
        <f>+(C195-AVERAGE(C121:C239))/STDEV(C121:C239)</f>
        <v>-0.78696184316921169</v>
      </c>
      <c r="E195">
        <f t="shared" ref="E195:E258" si="19">+EXP($I$2*D195)/(1+EXP($I$2*D195))</f>
        <v>8.6204412926799395E-2</v>
      </c>
    </row>
    <row r="196" spans="1:5" x14ac:dyDescent="0.2">
      <c r="A196" s="5">
        <v>41244</v>
      </c>
      <c r="B196" s="5" t="s">
        <v>494</v>
      </c>
      <c r="C196" s="6">
        <v>61.605272064733995</v>
      </c>
      <c r="D196" s="6">
        <f>+(C196-AVERAGE(C121:C239))/STDEV(C121:C239)</f>
        <v>-0.6303268757600623</v>
      </c>
      <c r="E196">
        <f t="shared" si="19"/>
        <v>0.13113269937125652</v>
      </c>
    </row>
    <row r="197" spans="1:5" x14ac:dyDescent="0.2">
      <c r="A197" s="5">
        <v>41334</v>
      </c>
      <c r="B197" s="5" t="s">
        <v>494</v>
      </c>
      <c r="C197" s="6">
        <v>59.165572416112802</v>
      </c>
      <c r="D197" s="6">
        <f>+(C197-AVERAGE(C121:C239))/STDEV(C121:C239)</f>
        <v>-0.83999916095451954</v>
      </c>
      <c r="E197">
        <f t="shared" si="19"/>
        <v>7.4468118653475565E-2</v>
      </c>
    </row>
    <row r="198" spans="1:5" x14ac:dyDescent="0.2">
      <c r="A198" s="5">
        <v>41426</v>
      </c>
      <c r="B198" s="5" t="s">
        <v>494</v>
      </c>
      <c r="C198" s="6">
        <v>58.628187527911344</v>
      </c>
      <c r="D198" s="6">
        <f>+(C198-AVERAGE(C121:C239))/STDEV(C121:C239)</f>
        <v>-0.88618300887278534</v>
      </c>
      <c r="E198">
        <f t="shared" si="19"/>
        <v>6.5464045858453404E-2</v>
      </c>
    </row>
    <row r="199" spans="1:5" x14ac:dyDescent="0.2">
      <c r="A199" s="5">
        <v>41518</v>
      </c>
      <c r="B199" s="5" t="s">
        <v>494</v>
      </c>
      <c r="C199" s="6">
        <v>57.730869810949457</v>
      </c>
      <c r="D199" s="6">
        <f>+(C199-AVERAGE(C121:C239))/STDEV(C121:C239)</f>
        <v>-0.96330014760221927</v>
      </c>
      <c r="E199">
        <f t="shared" si="19"/>
        <v>5.2655084378465472E-2</v>
      </c>
    </row>
    <row r="200" spans="1:5" x14ac:dyDescent="0.2">
      <c r="A200" s="5">
        <v>41609</v>
      </c>
      <c r="B200" s="5" t="s">
        <v>494</v>
      </c>
      <c r="C200" s="6">
        <v>59.597941527061451</v>
      </c>
      <c r="D200" s="6">
        <f>+(C200-AVERAGE(C121:C239))/STDEV(C121:C239)</f>
        <v>-0.80284056252157976</v>
      </c>
      <c r="E200">
        <f t="shared" si="19"/>
        <v>8.2525179163472601E-2</v>
      </c>
    </row>
    <row r="201" spans="1:5" x14ac:dyDescent="0.2">
      <c r="A201" s="5">
        <v>41699</v>
      </c>
      <c r="B201" s="5" t="s">
        <v>494</v>
      </c>
      <c r="C201" s="6">
        <v>57.772797612074442</v>
      </c>
      <c r="D201" s="6">
        <f>+(C201-AVERAGE(C121:C239))/STDEV(C121:C239)</f>
        <v>-0.95969679508297678</v>
      </c>
      <c r="E201">
        <f t="shared" si="19"/>
        <v>5.3196932365795035E-2</v>
      </c>
    </row>
    <row r="202" spans="1:5" x14ac:dyDescent="0.2">
      <c r="A202" s="5">
        <v>41791</v>
      </c>
      <c r="B202" s="5" t="s">
        <v>494</v>
      </c>
      <c r="C202" s="6">
        <v>59.307477772852558</v>
      </c>
      <c r="D202" s="6">
        <f>+(C202-AVERAGE(C121:C239))/STDEV(C121:C239)</f>
        <v>-0.82780355300508424</v>
      </c>
      <c r="E202">
        <f t="shared" si="19"/>
        <v>7.7029368374032389E-2</v>
      </c>
    </row>
    <row r="203" spans="1:5" x14ac:dyDescent="0.2">
      <c r="A203" s="5">
        <v>41883</v>
      </c>
      <c r="B203" s="5" t="s">
        <v>494</v>
      </c>
      <c r="C203" s="6">
        <v>58.043223033696179</v>
      </c>
      <c r="D203" s="6">
        <f>+(C203-AVERAGE(C121:C239))/STDEV(C121:C239)</f>
        <v>-0.93645593584108244</v>
      </c>
      <c r="E203">
        <f t="shared" si="19"/>
        <v>5.6820051482070213E-2</v>
      </c>
    </row>
    <row r="204" spans="1:5" x14ac:dyDescent="0.2">
      <c r="A204" s="5">
        <v>41974</v>
      </c>
      <c r="B204" s="5" t="s">
        <v>494</v>
      </c>
      <c r="C204" s="6">
        <v>61.613079409189751</v>
      </c>
      <c r="D204" s="6">
        <f>+(C204-AVERAGE(C121:C239))/STDEV(C121:C239)</f>
        <v>-0.62965589818531709</v>
      </c>
      <c r="E204">
        <f t="shared" si="19"/>
        <v>0.13136221705554957</v>
      </c>
    </row>
    <row r="205" spans="1:5" x14ac:dyDescent="0.2">
      <c r="A205" s="5">
        <v>42064</v>
      </c>
      <c r="B205" s="5" t="s">
        <v>494</v>
      </c>
      <c r="C205" s="6">
        <v>63.92732832311183</v>
      </c>
      <c r="D205" s="6">
        <f>+(C205-AVERAGE(C121:C239))/STDEV(C121:C239)</f>
        <v>-0.43076508038933764</v>
      </c>
      <c r="E205">
        <f t="shared" si="19"/>
        <v>0.21546457081723533</v>
      </c>
    </row>
    <row r="206" spans="1:5" x14ac:dyDescent="0.2">
      <c r="A206" s="5">
        <v>42156</v>
      </c>
      <c r="B206" s="5" t="s">
        <v>494</v>
      </c>
      <c r="C206" s="6">
        <v>65.655549202048363</v>
      </c>
      <c r="D206" s="6">
        <f>+(C206-AVERAGE(C121:C239))/STDEV(C121:C239)</f>
        <v>-0.28223859221601455</v>
      </c>
      <c r="E206">
        <f t="shared" si="19"/>
        <v>0.30012225181393037</v>
      </c>
    </row>
    <row r="207" spans="1:5" x14ac:dyDescent="0.2">
      <c r="A207" s="5">
        <v>42248</v>
      </c>
      <c r="B207" s="5" t="s">
        <v>494</v>
      </c>
      <c r="C207" s="6">
        <v>69.671525042118233</v>
      </c>
      <c r="D207" s="6">
        <f>+(C207-AVERAGE(C121:C239))/STDEV(C121:C239)</f>
        <v>6.2901774611132208E-2</v>
      </c>
      <c r="E207">
        <f t="shared" si="19"/>
        <v>0.54703683310522377</v>
      </c>
    </row>
    <row r="208" spans="1:5" x14ac:dyDescent="0.2">
      <c r="A208" s="5">
        <v>42339</v>
      </c>
      <c r="B208" s="5" t="s">
        <v>494</v>
      </c>
      <c r="C208" s="6">
        <v>71.731522473194516</v>
      </c>
      <c r="D208" s="6">
        <f>+(C208-AVERAGE(C121:C239))/STDEV(C121:C239)</f>
        <v>0.23994175127898948</v>
      </c>
      <c r="E208">
        <f t="shared" si="19"/>
        <v>0.67256853561070551</v>
      </c>
    </row>
    <row r="209" spans="1:5" x14ac:dyDescent="0.2">
      <c r="A209" s="5">
        <v>42430</v>
      </c>
      <c r="B209" s="5" t="s">
        <v>494</v>
      </c>
      <c r="C209" s="6">
        <v>72.585826640844161</v>
      </c>
      <c r="D209" s="6">
        <f>+(C209-AVERAGE(C121:C239))/STDEV(C121:C239)</f>
        <v>0.31336222628847771</v>
      </c>
      <c r="E209">
        <f t="shared" si="19"/>
        <v>0.71911716581077001</v>
      </c>
    </row>
    <row r="210" spans="1:5" x14ac:dyDescent="0.2">
      <c r="A210" s="5">
        <v>42522</v>
      </c>
      <c r="B210" s="5" t="s">
        <v>494</v>
      </c>
      <c r="C210" s="6">
        <v>73.269420660004783</v>
      </c>
      <c r="D210" s="6">
        <f>+(C210-AVERAGE(C121:C239))/STDEV(C121:C239)</f>
        <v>0.37211155644625976</v>
      </c>
      <c r="E210">
        <f t="shared" si="19"/>
        <v>0.75330820248281793</v>
      </c>
    </row>
    <row r="211" spans="1:5" x14ac:dyDescent="0.2">
      <c r="A211" s="5">
        <v>42614</v>
      </c>
      <c r="B211" s="5" t="s">
        <v>494</v>
      </c>
      <c r="C211" s="6">
        <v>74.190956634584566</v>
      </c>
      <c r="D211" s="6">
        <f>+(C211-AVERAGE(C121:C239))/STDEV(C121:C239)</f>
        <v>0.45131005687980441</v>
      </c>
      <c r="E211">
        <f t="shared" si="19"/>
        <v>0.79477142027577052</v>
      </c>
    </row>
    <row r="212" spans="1:5" x14ac:dyDescent="0.2">
      <c r="A212" s="5">
        <v>42705</v>
      </c>
      <c r="B212" s="5" t="s">
        <v>494</v>
      </c>
      <c r="C212" s="6">
        <v>77.440385639160269</v>
      </c>
      <c r="D212" s="6">
        <f>+(C212-AVERAGE(C121:C239))/STDEV(C121:C239)</f>
        <v>0.73057197559655551</v>
      </c>
      <c r="E212">
        <f t="shared" si="19"/>
        <v>0.89950312786931086</v>
      </c>
    </row>
    <row r="213" spans="1:5" x14ac:dyDescent="0.2">
      <c r="A213" s="5">
        <v>42795</v>
      </c>
      <c r="B213" s="5" t="s">
        <v>494</v>
      </c>
      <c r="C213" s="6">
        <v>79.513912688067094</v>
      </c>
      <c r="D213" s="6">
        <f>+(C213-AVERAGE(C121:C239))/STDEV(C121:C239)</f>
        <v>0.90877471256154219</v>
      </c>
      <c r="E213">
        <f t="shared" si="19"/>
        <v>0.93856221665247042</v>
      </c>
    </row>
    <row r="214" spans="1:5" x14ac:dyDescent="0.2">
      <c r="A214" s="5">
        <v>42887</v>
      </c>
      <c r="B214" s="5" t="s">
        <v>494</v>
      </c>
      <c r="C214" s="6">
        <v>80.536231745547184</v>
      </c>
      <c r="D214" s="6">
        <f>+(C214-AVERAGE(C121:C239))/STDEV(C121:C239)</f>
        <v>0.99663469692512396</v>
      </c>
      <c r="E214">
        <f t="shared" si="19"/>
        <v>0.95211593772506808</v>
      </c>
    </row>
    <row r="215" spans="1:5" x14ac:dyDescent="0.2">
      <c r="A215" s="5">
        <v>42979</v>
      </c>
      <c r="B215" s="5" t="s">
        <v>494</v>
      </c>
      <c r="C215" s="6">
        <v>81.430739947385788</v>
      </c>
      <c r="D215" s="6">
        <f>+(C215-AVERAGE(C121:C239))/STDEV(C121:C239)</f>
        <v>1.0735103807457458</v>
      </c>
      <c r="E215">
        <f t="shared" si="19"/>
        <v>0.96159963214892052</v>
      </c>
    </row>
    <row r="216" spans="1:5" x14ac:dyDescent="0.2">
      <c r="A216" s="5">
        <v>43070</v>
      </c>
      <c r="B216" s="5" t="s">
        <v>494</v>
      </c>
      <c r="C216" s="6">
        <v>82.753561141495126</v>
      </c>
      <c r="D216" s="6">
        <f>+(C216-AVERAGE(C121:C239))/STDEV(C121:C239)</f>
        <v>1.1871960726829955</v>
      </c>
      <c r="E216">
        <f t="shared" si="19"/>
        <v>0.97239024929138818</v>
      </c>
    </row>
    <row r="217" spans="1:5" x14ac:dyDescent="0.2">
      <c r="A217" s="5">
        <v>43160</v>
      </c>
      <c r="B217" s="5" t="s">
        <v>494</v>
      </c>
      <c r="C217" s="6">
        <v>83.714571183509094</v>
      </c>
      <c r="D217" s="6">
        <f>+(C217-AVERAGE(C121:C239))/STDEV(C121:C239)</f>
        <v>1.2697870472391328</v>
      </c>
      <c r="E217">
        <f t="shared" si="19"/>
        <v>0.97831818654503344</v>
      </c>
    </row>
    <row r="218" spans="1:5" x14ac:dyDescent="0.2">
      <c r="A218" s="5">
        <v>43252</v>
      </c>
      <c r="B218" s="5" t="s">
        <v>494</v>
      </c>
      <c r="C218" s="6">
        <v>85.311645560290458</v>
      </c>
      <c r="D218" s="6">
        <f>+(C218-AVERAGE(C121:C239))/STDEV(C121:C239)</f>
        <v>1.4070425632591113</v>
      </c>
      <c r="E218">
        <f t="shared" si="19"/>
        <v>0.98553036596415322</v>
      </c>
    </row>
    <row r="219" spans="1:5" x14ac:dyDescent="0.2">
      <c r="A219" s="5">
        <v>43344</v>
      </c>
      <c r="B219" s="5" t="s">
        <v>494</v>
      </c>
      <c r="C219" s="6">
        <v>84.432427469614552</v>
      </c>
      <c r="D219" s="6">
        <f>+(C219-AVERAGE(C121:C239))/STDEV(C121:C239)</f>
        <v>1.3314809397779137</v>
      </c>
      <c r="E219">
        <f t="shared" si="19"/>
        <v>0.98191537181494359</v>
      </c>
    </row>
    <row r="220" spans="1:5" x14ac:dyDescent="0.2">
      <c r="A220" s="5">
        <v>43435</v>
      </c>
      <c r="B220" s="5" t="s">
        <v>494</v>
      </c>
      <c r="C220" s="6">
        <v>84.774710683460668</v>
      </c>
      <c r="D220" s="6">
        <f>+(C220-AVERAGE(C121:C239))/STDEV(C121:C239)</f>
        <v>1.3608973901476868</v>
      </c>
      <c r="E220">
        <f t="shared" si="19"/>
        <v>0.98341760343237405</v>
      </c>
    </row>
    <row r="221" spans="1:5" x14ac:dyDescent="0.2">
      <c r="A221" s="5">
        <v>43525</v>
      </c>
      <c r="B221" s="5" t="s">
        <v>494</v>
      </c>
      <c r="C221" s="6">
        <v>84.896564902866672</v>
      </c>
      <c r="D221" s="6">
        <f>+(C221-AVERAGE(C121:C239))/STDEV(C121:C239)</f>
        <v>1.3713697663919853</v>
      </c>
      <c r="E221">
        <f t="shared" si="19"/>
        <v>0.98392223019523428</v>
      </c>
    </row>
    <row r="222" spans="1:5" x14ac:dyDescent="0.2">
      <c r="A222" s="5">
        <v>43617</v>
      </c>
      <c r="B222" s="5" t="s">
        <v>494</v>
      </c>
      <c r="C222" s="6">
        <v>84.789152457344358</v>
      </c>
      <c r="D222" s="6">
        <f>+(C222-AVERAGE(C121:C239))/STDEV(C121:C239)</f>
        <v>1.3621385428175108</v>
      </c>
      <c r="E222">
        <f t="shared" si="19"/>
        <v>0.98347821425994653</v>
      </c>
    </row>
    <row r="223" spans="1:5" x14ac:dyDescent="0.2">
      <c r="A223" s="5">
        <v>43709</v>
      </c>
      <c r="B223" s="5" t="s">
        <v>494</v>
      </c>
      <c r="C223" s="6">
        <v>86.108440389184054</v>
      </c>
      <c r="D223" s="6">
        <f>+(C223-AVERAGE(C121:C239))/STDEV(C121:C239)</f>
        <v>1.4755205796820201</v>
      </c>
      <c r="E223">
        <f t="shared" si="19"/>
        <v>0.98818572061354282</v>
      </c>
    </row>
    <row r="224" spans="1:5" x14ac:dyDescent="0.2">
      <c r="A224" s="5">
        <v>43800</v>
      </c>
      <c r="B224" s="5" t="s">
        <v>494</v>
      </c>
      <c r="C224" s="6">
        <v>87.11127256333782</v>
      </c>
      <c r="D224" s="6">
        <f>+(C224-AVERAGE(C121:C239))/STDEV(C121:C239)</f>
        <v>1.5617058253700207</v>
      </c>
      <c r="E224">
        <f t="shared" si="19"/>
        <v>0.99085279375678381</v>
      </c>
    </row>
    <row r="225" spans="1:5" x14ac:dyDescent="0.2">
      <c r="A225" s="5">
        <v>43891</v>
      </c>
      <c r="B225" s="5" t="s">
        <v>494</v>
      </c>
      <c r="C225" s="6">
        <v>85.530352098130436</v>
      </c>
      <c r="D225" s="6">
        <f>+(C225-AVERAGE(C121:C239))/STDEV(C121:C239)</f>
        <v>1.425838606289159</v>
      </c>
      <c r="E225">
        <f t="shared" si="19"/>
        <v>0.98631284539623409</v>
      </c>
    </row>
    <row r="226" spans="1:5" x14ac:dyDescent="0.2">
      <c r="A226" s="5">
        <v>43983</v>
      </c>
      <c r="B226" s="5" t="s">
        <v>494</v>
      </c>
      <c r="C226" s="6">
        <v>90.073388202823992</v>
      </c>
      <c r="D226" s="6">
        <f>+(C226-AVERAGE(C121:C239))/STDEV(C121:C239)</f>
        <v>1.8162755038516767</v>
      </c>
      <c r="E226">
        <f t="shared" si="19"/>
        <v>0.99571707305090673</v>
      </c>
    </row>
    <row r="227" spans="1:5" x14ac:dyDescent="0.2">
      <c r="A227" s="5">
        <v>44075</v>
      </c>
      <c r="B227" s="5" t="s">
        <v>494</v>
      </c>
      <c r="C227" s="6">
        <v>90.638956268464653</v>
      </c>
      <c r="D227" s="6">
        <f>+(C227-AVERAGE(C121:C239))/STDEV(C121:C239)</f>
        <v>1.8648814659925101</v>
      </c>
      <c r="E227">
        <f t="shared" si="19"/>
        <v>0.99629604912680492</v>
      </c>
    </row>
    <row r="228" spans="1:5" x14ac:dyDescent="0.2">
      <c r="A228" s="5">
        <v>44166</v>
      </c>
      <c r="B228" s="5" t="s">
        <v>494</v>
      </c>
      <c r="C228" s="6">
        <v>96.011198298247379</v>
      </c>
      <c r="D228" s="6">
        <f>+(C228-AVERAGE(C121:C239))/STDEV(C121:C239)</f>
        <v>2.3265818493322579</v>
      </c>
      <c r="E228">
        <f t="shared" si="19"/>
        <v>0.9990703251487526</v>
      </c>
    </row>
    <row r="229" spans="1:5" x14ac:dyDescent="0.2">
      <c r="A229" s="5">
        <v>44256</v>
      </c>
      <c r="B229" s="5" t="s">
        <v>494</v>
      </c>
      <c r="C229" s="6">
        <v>95.957896446490793</v>
      </c>
      <c r="D229" s="6">
        <f>+(C229-AVERAGE(C121:C239))/STDEV(C121:C239)</f>
        <v>2.3220009899345793</v>
      </c>
      <c r="E229">
        <f t="shared" si="19"/>
        <v>0.99905747295237568</v>
      </c>
    </row>
    <row r="230" spans="1:5" x14ac:dyDescent="0.2">
      <c r="A230" s="5">
        <v>44348</v>
      </c>
      <c r="B230" s="5" t="s">
        <v>494</v>
      </c>
      <c r="C230" s="6">
        <v>92.229763931763458</v>
      </c>
      <c r="D230" s="6">
        <f>+(C230-AVERAGE(C121:C239))/STDEV(C121:C239)</f>
        <v>2.0015984091036101</v>
      </c>
      <c r="E230">
        <f t="shared" si="19"/>
        <v>0.9975391761432113</v>
      </c>
    </row>
    <row r="231" spans="1:5" x14ac:dyDescent="0.2">
      <c r="A231" s="5">
        <v>44440</v>
      </c>
      <c r="B231" s="5" t="s">
        <v>494</v>
      </c>
      <c r="C231" s="6">
        <v>90.119981684538189</v>
      </c>
      <c r="D231" s="6">
        <f>+(C231-AVERAGE(C121:C239))/STDEV(C121:C239)</f>
        <v>1.8202798335615666</v>
      </c>
      <c r="E231">
        <f t="shared" si="19"/>
        <v>0.99576799956390827</v>
      </c>
    </row>
    <row r="232" spans="1:5" x14ac:dyDescent="0.2">
      <c r="A232" s="5">
        <v>44531</v>
      </c>
      <c r="B232" s="5" t="s">
        <v>494</v>
      </c>
      <c r="C232" s="6">
        <v>90.052712495572649</v>
      </c>
      <c r="D232" s="6">
        <f>+(C232-AVERAGE(C121:C239))/STDEV(C121:C239)</f>
        <v>1.814498595456477</v>
      </c>
      <c r="E232">
        <f t="shared" si="19"/>
        <v>0.99569427954974432</v>
      </c>
    </row>
    <row r="233" spans="1:5" x14ac:dyDescent="0.2">
      <c r="A233" s="5">
        <v>44621</v>
      </c>
      <c r="B233" s="5" t="s">
        <v>494</v>
      </c>
      <c r="C233" s="6">
        <v>87.842124693464214</v>
      </c>
      <c r="D233" s="6">
        <f>+(C233-AVERAGE(C121:C239))/STDEV(C121:C239)</f>
        <v>1.624516604700764</v>
      </c>
      <c r="E233">
        <f t="shared" si="19"/>
        <v>0.99241184579446506</v>
      </c>
    </row>
    <row r="234" spans="1:5" x14ac:dyDescent="0.2">
      <c r="A234" s="5">
        <v>44713</v>
      </c>
      <c r="B234" s="5" t="s">
        <v>494</v>
      </c>
      <c r="C234" s="6">
        <v>88.829554422754882</v>
      </c>
      <c r="D234" s="6">
        <f>+(C234-AVERAGE(C121:C239))/STDEV(C121:C239)</f>
        <v>1.7093781358840496</v>
      </c>
      <c r="E234">
        <f t="shared" si="19"/>
        <v>0.99410732082998055</v>
      </c>
    </row>
    <row r="235" spans="1:5" x14ac:dyDescent="0.2">
      <c r="A235" s="5">
        <v>44805</v>
      </c>
      <c r="B235" s="5" t="s">
        <v>494</v>
      </c>
      <c r="C235" s="6">
        <v>84.509615767196991</v>
      </c>
      <c r="D235" s="6">
        <f>+(C235-AVERAGE(C121:C239))/STDEV(C121:C239)</f>
        <v>1.3381146443626262</v>
      </c>
      <c r="E235">
        <f t="shared" si="19"/>
        <v>0.98226539878377483</v>
      </c>
    </row>
    <row r="236" spans="1:5" x14ac:dyDescent="0.2">
      <c r="A236" s="5">
        <v>44896</v>
      </c>
      <c r="B236" s="5" t="s">
        <v>494</v>
      </c>
      <c r="C236" s="6">
        <v>85.336931802244635</v>
      </c>
      <c r="D236" s="6">
        <f>+(C236-AVERAGE(C121:C239))/STDEV(C121:C239)</f>
        <v>1.409215709505826</v>
      </c>
      <c r="E236">
        <f t="shared" si="19"/>
        <v>0.98562304119884747</v>
      </c>
    </row>
    <row r="237" spans="1:5" x14ac:dyDescent="0.2">
      <c r="A237" s="5">
        <v>44986</v>
      </c>
      <c r="B237" s="5" t="s">
        <v>494</v>
      </c>
      <c r="C237" s="6">
        <v>83.145020953359989</v>
      </c>
      <c r="D237" s="6">
        <f>+(C237-AVERAGE(C121:C239))/STDEV(C121:C239)</f>
        <v>1.2208388505396408</v>
      </c>
      <c r="E237">
        <f t="shared" si="19"/>
        <v>0.97497451317145223</v>
      </c>
    </row>
    <row r="238" spans="1:5" x14ac:dyDescent="0.2">
      <c r="A238" s="5">
        <v>45078</v>
      </c>
      <c r="B238" s="5" t="s">
        <v>494</v>
      </c>
      <c r="C238" s="6">
        <v>85.03804329384252</v>
      </c>
      <c r="D238" s="6">
        <f>+(C238-AVERAGE(C121:C239))/STDEV(C121:C239)</f>
        <v>1.3835286801165929</v>
      </c>
      <c r="E238">
        <f t="shared" si="19"/>
        <v>0.98448919492800691</v>
      </c>
    </row>
    <row r="239" spans="1:5" x14ac:dyDescent="0.2">
      <c r="A239" s="5">
        <v>45170</v>
      </c>
      <c r="B239" s="5" t="s">
        <v>494</v>
      </c>
      <c r="C239" s="6">
        <v>83.04010772402583</v>
      </c>
      <c r="D239" s="6">
        <f>+(C239-AVERAGE(C121:C239))/STDEV(C121:C239)</f>
        <v>1.2118224142114824</v>
      </c>
      <c r="E239">
        <f t="shared" si="19"/>
        <v>0.97430598301615234</v>
      </c>
    </row>
    <row r="240" spans="1:5" x14ac:dyDescent="0.2">
      <c r="A240" s="5">
        <v>34394</v>
      </c>
      <c r="B240" s="5" t="s">
        <v>497</v>
      </c>
      <c r="C240" s="6"/>
      <c r="D240" s="6"/>
    </row>
    <row r="241" spans="1:5" x14ac:dyDescent="0.2">
      <c r="A241" s="5">
        <v>34486</v>
      </c>
      <c r="B241" s="5" t="s">
        <v>497</v>
      </c>
      <c r="C241" s="6"/>
      <c r="D241" s="6"/>
    </row>
    <row r="242" spans="1:5" x14ac:dyDescent="0.2">
      <c r="A242" s="5">
        <v>34578</v>
      </c>
      <c r="B242" s="5" t="s">
        <v>497</v>
      </c>
      <c r="C242" s="6"/>
      <c r="D242" s="6"/>
    </row>
    <row r="243" spans="1:5" x14ac:dyDescent="0.2">
      <c r="A243" s="5">
        <v>34669</v>
      </c>
      <c r="B243" s="5" t="s">
        <v>497</v>
      </c>
      <c r="C243" s="6"/>
      <c r="D243" s="6"/>
    </row>
    <row r="244" spans="1:5" x14ac:dyDescent="0.2">
      <c r="A244" s="5">
        <v>34759</v>
      </c>
      <c r="B244" s="5" t="s">
        <v>497</v>
      </c>
      <c r="C244" s="6">
        <v>10.693542676069429</v>
      </c>
      <c r="D244" s="6">
        <f>+(C244-AVERAGE(C240:C358))/STDEV(C240:C358)</f>
        <v>-2.0947791072412101</v>
      </c>
      <c r="E244">
        <f t="shared" si="19"/>
        <v>1.8618198104152855E-3</v>
      </c>
    </row>
    <row r="245" spans="1:5" x14ac:dyDescent="0.2">
      <c r="A245" s="5">
        <v>34851</v>
      </c>
      <c r="B245" s="5" t="s">
        <v>497</v>
      </c>
      <c r="C245" s="6">
        <v>10.145473281422829</v>
      </c>
      <c r="D245" s="6">
        <f>+(C245-AVERAGE(C240:C358))/STDEV(C240:C358)</f>
        <v>-2.1395391781593989</v>
      </c>
      <c r="E245">
        <f t="shared" si="19"/>
        <v>1.6282538185683052E-3</v>
      </c>
    </row>
    <row r="246" spans="1:5" x14ac:dyDescent="0.2">
      <c r="A246" s="5">
        <v>34943</v>
      </c>
      <c r="B246" s="5" t="s">
        <v>497</v>
      </c>
      <c r="C246" s="6">
        <v>11.151709492386317</v>
      </c>
      <c r="D246" s="6">
        <f>+(C246-AVERAGE(C240:C358))/STDEV(C240:C358)</f>
        <v>-2.0573612557957222</v>
      </c>
      <c r="E246">
        <f t="shared" si="19"/>
        <v>2.0825368775765339E-3</v>
      </c>
    </row>
    <row r="247" spans="1:5" x14ac:dyDescent="0.2">
      <c r="A247" s="5">
        <v>35034</v>
      </c>
      <c r="B247" s="5" t="s">
        <v>497</v>
      </c>
      <c r="C247" s="6">
        <v>11.623293301430666</v>
      </c>
      <c r="D247" s="6">
        <f>+(C247-AVERAGE(C240:C358))/STDEV(C240:C358)</f>
        <v>-2.018847657074696</v>
      </c>
      <c r="E247">
        <f t="shared" si="19"/>
        <v>2.3370105319436784E-3</v>
      </c>
    </row>
    <row r="248" spans="1:5" x14ac:dyDescent="0.2">
      <c r="A248" s="5">
        <v>35125</v>
      </c>
      <c r="B248" s="5" t="s">
        <v>497</v>
      </c>
      <c r="C248" s="6">
        <v>12.35189785560304</v>
      </c>
      <c r="D248" s="6">
        <f>+(C248-AVERAGE(C240:C358))/STDEV(C240:C358)</f>
        <v>-1.9593435288846883</v>
      </c>
      <c r="E248">
        <f t="shared" si="19"/>
        <v>2.7924750326541281E-3</v>
      </c>
    </row>
    <row r="249" spans="1:5" x14ac:dyDescent="0.2">
      <c r="A249" s="5">
        <v>35217</v>
      </c>
      <c r="B249" s="5" t="s">
        <v>497</v>
      </c>
      <c r="C249" s="6">
        <v>12.670237062184691</v>
      </c>
      <c r="D249" s="6">
        <f>+(C249-AVERAGE(C240:C358))/STDEV(C240:C358)</f>
        <v>-1.9333452053114071</v>
      </c>
      <c r="E249">
        <f t="shared" si="19"/>
        <v>3.0183091473792258E-3</v>
      </c>
    </row>
    <row r="250" spans="1:5" x14ac:dyDescent="0.2">
      <c r="A250" s="5">
        <v>35309</v>
      </c>
      <c r="B250" s="5" t="s">
        <v>497</v>
      </c>
      <c r="C250" s="6">
        <v>12.252705748608719</v>
      </c>
      <c r="D250" s="6">
        <f>+(C250-AVERAGE(C240:C358))/STDEV(C240:C358)</f>
        <v>-1.9674444113403733</v>
      </c>
      <c r="E250">
        <f t="shared" si="19"/>
        <v>2.7256112434266475E-3</v>
      </c>
    </row>
    <row r="251" spans="1:5" x14ac:dyDescent="0.2">
      <c r="A251" s="5">
        <v>35400</v>
      </c>
      <c r="B251" s="5" t="s">
        <v>497</v>
      </c>
      <c r="C251" s="6">
        <v>12.070104366895658</v>
      </c>
      <c r="D251" s="6">
        <f>+(C251-AVERAGE(C240:C358))/STDEV(C240:C358)</f>
        <v>-1.982357214126061</v>
      </c>
      <c r="E251">
        <f t="shared" si="19"/>
        <v>2.6066700485230351E-3</v>
      </c>
    </row>
    <row r="252" spans="1:5" x14ac:dyDescent="0.2">
      <c r="A252" s="5">
        <v>35490</v>
      </c>
      <c r="B252" s="5" t="s">
        <v>497</v>
      </c>
      <c r="C252" s="6">
        <v>13.813381225402576</v>
      </c>
      <c r="D252" s="6">
        <f>+(C252-AVERAGE(C240:C358))/STDEV(C240:C358)</f>
        <v>-1.8399861994717548</v>
      </c>
      <c r="E252">
        <f t="shared" si="19"/>
        <v>3.9900296800400546E-3</v>
      </c>
    </row>
    <row r="253" spans="1:5" x14ac:dyDescent="0.2">
      <c r="A253" s="5">
        <v>35582</v>
      </c>
      <c r="B253" s="5" t="s">
        <v>497</v>
      </c>
      <c r="C253" s="6">
        <v>14.197389076612717</v>
      </c>
      <c r="D253" s="6">
        <f>+(C253-AVERAGE(C240:C358))/STDEV(C240:C358)</f>
        <v>-1.8086248083391767</v>
      </c>
      <c r="E253">
        <f t="shared" si="19"/>
        <v>4.3819301246248114E-3</v>
      </c>
    </row>
    <row r="254" spans="1:5" x14ac:dyDescent="0.2">
      <c r="A254" s="5">
        <v>35674</v>
      </c>
      <c r="B254" s="5" t="s">
        <v>497</v>
      </c>
      <c r="C254" s="6">
        <v>14.867224540108619</v>
      </c>
      <c r="D254" s="6">
        <f>+(C254-AVERAGE(C240:C358))/STDEV(C240:C358)</f>
        <v>-1.7539202706611927</v>
      </c>
      <c r="E254">
        <f t="shared" si="19"/>
        <v>5.1594072766130003E-3</v>
      </c>
    </row>
    <row r="255" spans="1:5" x14ac:dyDescent="0.2">
      <c r="A255" s="5">
        <v>35765</v>
      </c>
      <c r="B255" s="5" t="s">
        <v>497</v>
      </c>
      <c r="C255" s="6">
        <v>14.867740777146155</v>
      </c>
      <c r="D255" s="6">
        <f>+(C255-AVERAGE(C240:C358))/STDEV(C240:C358)</f>
        <v>-1.7538781102949392</v>
      </c>
      <c r="E255">
        <f t="shared" si="19"/>
        <v>5.1600565178866204E-3</v>
      </c>
    </row>
    <row r="256" spans="1:5" x14ac:dyDescent="0.2">
      <c r="A256" s="5">
        <v>35855</v>
      </c>
      <c r="B256" s="5" t="s">
        <v>497</v>
      </c>
      <c r="C256" s="6">
        <v>15.569512536868354</v>
      </c>
      <c r="D256" s="6">
        <f>+(C256-AVERAGE(C240:C358))/STDEV(C240:C358)</f>
        <v>-1.6965653793882949</v>
      </c>
      <c r="E256">
        <f t="shared" si="19"/>
        <v>6.1221793987377036E-3</v>
      </c>
    </row>
    <row r="257" spans="1:5" x14ac:dyDescent="0.2">
      <c r="A257" s="5">
        <v>35947</v>
      </c>
      <c r="B257" s="5" t="s">
        <v>497</v>
      </c>
      <c r="C257" s="6">
        <v>16.421074511050445</v>
      </c>
      <c r="D257" s="6">
        <f>+(C257-AVERAGE(C240:C358))/STDEV(C240:C358)</f>
        <v>-1.6270194884337357</v>
      </c>
      <c r="E257">
        <f t="shared" si="19"/>
        <v>7.531818309272722E-3</v>
      </c>
    </row>
    <row r="258" spans="1:5" x14ac:dyDescent="0.2">
      <c r="A258" s="5">
        <v>36039</v>
      </c>
      <c r="B258" s="5" t="s">
        <v>497</v>
      </c>
      <c r="C258" s="6">
        <v>18.193375367618074</v>
      </c>
      <c r="D258" s="6">
        <f>+(C258-AVERAGE(C240:C358))/STDEV(C240:C358)</f>
        <v>-1.4822781239218821</v>
      </c>
      <c r="E258">
        <f t="shared" si="19"/>
        <v>1.1579929776410161E-2</v>
      </c>
    </row>
    <row r="259" spans="1:5" x14ac:dyDescent="0.2">
      <c r="A259" s="5">
        <v>36130</v>
      </c>
      <c r="B259" s="5" t="s">
        <v>497</v>
      </c>
      <c r="C259" s="6">
        <v>18.504325071757798</v>
      </c>
      <c r="D259" s="6">
        <f>+(C259-AVERAGE(C240:C358))/STDEV(C240:C358)</f>
        <v>-1.4568832908127307</v>
      </c>
      <c r="E259">
        <f t="shared" ref="E259:E322" si="20">+EXP($I$2*D259)/(1+EXP($I$2*D259))</f>
        <v>1.2485171257183254E-2</v>
      </c>
    </row>
    <row r="260" spans="1:5" x14ac:dyDescent="0.2">
      <c r="A260" s="5">
        <v>36220</v>
      </c>
      <c r="B260" s="5" t="s">
        <v>497</v>
      </c>
      <c r="C260" s="6">
        <v>19.463157746280231</v>
      </c>
      <c r="D260" s="6">
        <f>+(C260-AVERAGE(C240:C358))/STDEV(C240:C358)</f>
        <v>-1.3785767498354249</v>
      </c>
      <c r="E260">
        <f t="shared" si="20"/>
        <v>1.5739296625330843E-2</v>
      </c>
    </row>
    <row r="261" spans="1:5" x14ac:dyDescent="0.2">
      <c r="A261" s="5">
        <v>36312</v>
      </c>
      <c r="B261" s="5" t="s">
        <v>497</v>
      </c>
      <c r="C261" s="6">
        <v>21.767948969766994</v>
      </c>
      <c r="D261" s="6">
        <f>+(C261-AVERAGE(C240:C358))/STDEV(C240:C358)</f>
        <v>-1.1903476320949464</v>
      </c>
      <c r="E261">
        <f t="shared" si="20"/>
        <v>2.7357047216459998E-2</v>
      </c>
    </row>
    <row r="262" spans="1:5" x14ac:dyDescent="0.2">
      <c r="A262" s="5">
        <v>36404</v>
      </c>
      <c r="B262" s="5" t="s">
        <v>497</v>
      </c>
      <c r="C262" s="6">
        <v>24.157634154398156</v>
      </c>
      <c r="D262" s="6">
        <f>+(C262-AVERAGE(C240:C358))/STDEV(C240:C358)</f>
        <v>-0.99518534173350925</v>
      </c>
      <c r="E262">
        <f t="shared" si="20"/>
        <v>4.8082685857448348E-2</v>
      </c>
    </row>
    <row r="263" spans="1:5" x14ac:dyDescent="0.2">
      <c r="A263" s="5">
        <v>36495</v>
      </c>
      <c r="B263" s="5" t="s">
        <v>497</v>
      </c>
      <c r="C263" s="6">
        <v>24.696700730249326</v>
      </c>
      <c r="D263" s="6">
        <f>+(C263-AVERAGE(C240:C358))/STDEV(C240:C358)</f>
        <v>-0.95116051859905526</v>
      </c>
      <c r="E263">
        <f t="shared" si="20"/>
        <v>5.4501629941535019E-2</v>
      </c>
    </row>
    <row r="264" spans="1:5" x14ac:dyDescent="0.2">
      <c r="A264" s="5">
        <v>36586</v>
      </c>
      <c r="B264" s="5" t="s">
        <v>497</v>
      </c>
      <c r="C264" s="6">
        <v>26.296770495387406</v>
      </c>
      <c r="D264" s="6">
        <f>+(C264-AVERAGE(C240:C358))/STDEV(C240:C358)</f>
        <v>-0.82048502958034886</v>
      </c>
      <c r="E264">
        <f t="shared" si="20"/>
        <v>7.8604886042993594E-2</v>
      </c>
    </row>
    <row r="265" spans="1:5" x14ac:dyDescent="0.2">
      <c r="A265" s="5">
        <v>36678</v>
      </c>
      <c r="B265" s="5" t="s">
        <v>497</v>
      </c>
      <c r="C265" s="6">
        <v>28.894089500692772</v>
      </c>
      <c r="D265" s="6">
        <f>+(C265-AVERAGE(C240:C358))/STDEV(C240:C358)</f>
        <v>-0.60836557169748018</v>
      </c>
      <c r="E265">
        <f t="shared" si="20"/>
        <v>0.13882343071041189</v>
      </c>
    </row>
    <row r="266" spans="1:5" x14ac:dyDescent="0.2">
      <c r="A266" s="5">
        <v>36770</v>
      </c>
      <c r="B266" s="5" t="s">
        <v>497</v>
      </c>
      <c r="C266" s="6">
        <v>29.899125641114583</v>
      </c>
      <c r="D266" s="6">
        <f>+(C266-AVERAGE(C240:C358))/STDEV(C240:C358)</f>
        <v>-0.52628565743839162</v>
      </c>
      <c r="E266">
        <f t="shared" si="20"/>
        <v>0.1709574235349885</v>
      </c>
    </row>
    <row r="267" spans="1:5" x14ac:dyDescent="0.2">
      <c r="A267" s="5">
        <v>36861</v>
      </c>
      <c r="B267" s="5" t="s">
        <v>497</v>
      </c>
      <c r="C267" s="6">
        <v>31.139966719416414</v>
      </c>
      <c r="D267" s="6">
        <f>+(C267-AVERAGE(C240:C358))/STDEV(C240:C358)</f>
        <v>-0.42494787940244588</v>
      </c>
      <c r="E267">
        <f t="shared" si="20"/>
        <v>0.21842922867938711</v>
      </c>
    </row>
    <row r="268" spans="1:5" x14ac:dyDescent="0.2">
      <c r="A268" s="5">
        <v>36951</v>
      </c>
      <c r="B268" s="5" t="s">
        <v>497</v>
      </c>
      <c r="C268" s="6">
        <v>32.36019220940868</v>
      </c>
      <c r="D268" s="6">
        <f>+(C268-AVERAGE(C240:C358))/STDEV(C240:C358)</f>
        <v>-0.32529374800645033</v>
      </c>
      <c r="E268">
        <f t="shared" si="20"/>
        <v>0.27370979889124614</v>
      </c>
    </row>
    <row r="269" spans="1:5" x14ac:dyDescent="0.2">
      <c r="A269" s="5">
        <v>37043</v>
      </c>
      <c r="B269" s="5" t="s">
        <v>497</v>
      </c>
      <c r="C269" s="6">
        <v>33.814642329975278</v>
      </c>
      <c r="D269" s="6">
        <f>+(C269-AVERAGE(C240:C358))/STDEV(C240:C358)</f>
        <v>-0.20651081434983246</v>
      </c>
      <c r="E269">
        <f t="shared" si="20"/>
        <v>0.34988779742225967</v>
      </c>
    </row>
    <row r="270" spans="1:5" x14ac:dyDescent="0.2">
      <c r="A270" s="5">
        <v>37135</v>
      </c>
      <c r="B270" s="5" t="s">
        <v>497</v>
      </c>
      <c r="C270" s="6">
        <v>35.446835313853057</v>
      </c>
      <c r="D270" s="6">
        <f>+(C270-AVERAGE(C240:C358))/STDEV(C240:C358)</f>
        <v>-7.3211866398819603E-2</v>
      </c>
      <c r="E270">
        <f t="shared" si="20"/>
        <v>0.44531077340835717</v>
      </c>
    </row>
    <row r="271" spans="1:5" x14ac:dyDescent="0.2">
      <c r="A271" s="5">
        <v>37226</v>
      </c>
      <c r="B271" s="5" t="s">
        <v>497</v>
      </c>
      <c r="C271" s="6">
        <v>37.091555814916944</v>
      </c>
      <c r="D271" s="6">
        <f>+(C271-AVERAGE(C240:C358))/STDEV(C240:C358)</f>
        <v>6.1110186588081254E-2</v>
      </c>
      <c r="E271">
        <f t="shared" si="20"/>
        <v>0.54570469998598348</v>
      </c>
    </row>
    <row r="272" spans="1:5" x14ac:dyDescent="0.2">
      <c r="A272" s="5">
        <v>37316</v>
      </c>
      <c r="B272" s="5" t="s">
        <v>497</v>
      </c>
      <c r="C272" s="6">
        <v>36.875909138473041</v>
      </c>
      <c r="D272" s="6">
        <f>+(C272-AVERAGE(C240:C358))/STDEV(C240:C358)</f>
        <v>4.3498620196703322E-2</v>
      </c>
      <c r="E272">
        <f t="shared" si="20"/>
        <v>0.5325777472647707</v>
      </c>
    </row>
    <row r="273" spans="1:5" x14ac:dyDescent="0.2">
      <c r="A273" s="5">
        <v>37408</v>
      </c>
      <c r="B273" s="5" t="s">
        <v>497</v>
      </c>
      <c r="C273" s="6">
        <v>38.505297411063196</v>
      </c>
      <c r="D273" s="6">
        <f>+(C273-AVERAGE(C240:C358))/STDEV(C240:C358)</f>
        <v>0.17656851124841599</v>
      </c>
      <c r="E273">
        <f t="shared" si="20"/>
        <v>0.62941442977025763</v>
      </c>
    </row>
    <row r="274" spans="1:5" x14ac:dyDescent="0.2">
      <c r="A274" s="5">
        <v>37500</v>
      </c>
      <c r="B274" s="5" t="s">
        <v>497</v>
      </c>
      <c r="C274" s="6">
        <v>41.608415974889866</v>
      </c>
      <c r="D274" s="6">
        <f>+(C274-AVERAGE(C240:C358))/STDEV(C240:C358)</f>
        <v>0.42999592088144695</v>
      </c>
      <c r="E274">
        <f t="shared" si="20"/>
        <v>0.7841451178708766</v>
      </c>
    </row>
    <row r="275" spans="1:5" x14ac:dyDescent="0.2">
      <c r="A275" s="5">
        <v>37591</v>
      </c>
      <c r="B275" s="5" t="s">
        <v>497</v>
      </c>
      <c r="C275" s="6">
        <v>41.986950852413706</v>
      </c>
      <c r="D275" s="6">
        <f>+(C275-AVERAGE(C240:C358))/STDEV(C240:C358)</f>
        <v>0.46091034180783402</v>
      </c>
      <c r="E275">
        <f t="shared" si="20"/>
        <v>0.79942925676756871</v>
      </c>
    </row>
    <row r="276" spans="1:5" x14ac:dyDescent="0.2">
      <c r="A276" s="5">
        <v>37681</v>
      </c>
      <c r="B276" s="5" t="s">
        <v>497</v>
      </c>
      <c r="C276" s="6">
        <v>43.167256808241</v>
      </c>
      <c r="D276" s="6">
        <f>+(C276-AVERAGE(C240:C358))/STDEV(C240:C358)</f>
        <v>0.55730429995259856</v>
      </c>
      <c r="E276">
        <f t="shared" si="20"/>
        <v>0.84183069375035313</v>
      </c>
    </row>
    <row r="277" spans="1:5" x14ac:dyDescent="0.2">
      <c r="A277" s="5">
        <v>37773</v>
      </c>
      <c r="B277" s="5" t="s">
        <v>497</v>
      </c>
      <c r="C277" s="6">
        <v>42.312584702907706</v>
      </c>
      <c r="D277" s="6">
        <f>+(C277-AVERAGE(C240:C358))/STDEV(C240:C358)</f>
        <v>0.48750440888007557</v>
      </c>
      <c r="E277">
        <f t="shared" si="20"/>
        <v>0.81191676532096124</v>
      </c>
    </row>
    <row r="278" spans="1:5" x14ac:dyDescent="0.2">
      <c r="A278" s="5">
        <v>37865</v>
      </c>
      <c r="B278" s="5" t="s">
        <v>497</v>
      </c>
      <c r="C278" s="6">
        <v>43.223262418871457</v>
      </c>
      <c r="D278" s="6">
        <f>+(C278-AVERAGE(C240:C358))/STDEV(C240:C358)</f>
        <v>0.56187820086390949</v>
      </c>
      <c r="E278">
        <f t="shared" si="20"/>
        <v>0.84364920459352322</v>
      </c>
    </row>
    <row r="279" spans="1:5" x14ac:dyDescent="0.2">
      <c r="A279" s="5">
        <v>37956</v>
      </c>
      <c r="B279" s="5" t="s">
        <v>497</v>
      </c>
      <c r="C279" s="6">
        <v>42.820725739300691</v>
      </c>
      <c r="D279" s="6">
        <f>+(C279-AVERAGE(C240:C358))/STDEV(C240:C358)</f>
        <v>0.5290035858958948</v>
      </c>
      <c r="E279">
        <f t="shared" si="20"/>
        <v>0.83019512188136069</v>
      </c>
    </row>
    <row r="280" spans="1:5" x14ac:dyDescent="0.2">
      <c r="A280" s="5">
        <v>38047</v>
      </c>
      <c r="B280" s="5" t="s">
        <v>497</v>
      </c>
      <c r="C280" s="6">
        <v>42.134607535389421</v>
      </c>
      <c r="D280" s="6">
        <f>+(C280-AVERAGE(C240:C358))/STDEV(C240:C358)</f>
        <v>0.4729692592845145</v>
      </c>
      <c r="E280">
        <f t="shared" si="20"/>
        <v>0.80516713332843526</v>
      </c>
    </row>
    <row r="281" spans="1:5" x14ac:dyDescent="0.2">
      <c r="A281" s="5">
        <v>38139</v>
      </c>
      <c r="B281" s="5" t="s">
        <v>497</v>
      </c>
      <c r="C281" s="6">
        <v>40.946213374741639</v>
      </c>
      <c r="D281" s="6">
        <f>+(C281-AVERAGE(C240:C358))/STDEV(C240:C358)</f>
        <v>0.37591474861683577</v>
      </c>
      <c r="E281">
        <f t="shared" si="20"/>
        <v>0.75542236744923219</v>
      </c>
    </row>
    <row r="282" spans="1:5" x14ac:dyDescent="0.2">
      <c r="A282" s="5">
        <v>38231</v>
      </c>
      <c r="B282" s="5" t="s">
        <v>497</v>
      </c>
      <c r="C282" s="6">
        <v>40.56331343924721</v>
      </c>
      <c r="D282" s="6">
        <f>+(C282-AVERAGE(C240:C358))/STDEV(C240:C358)</f>
        <v>0.34464383943141802</v>
      </c>
      <c r="E282">
        <f t="shared" si="20"/>
        <v>0.73767739239096664</v>
      </c>
    </row>
    <row r="283" spans="1:5" x14ac:dyDescent="0.2">
      <c r="A283" s="5">
        <v>38322</v>
      </c>
      <c r="B283" s="5" t="s">
        <v>497</v>
      </c>
      <c r="C283" s="6">
        <v>39.123879436148236</v>
      </c>
      <c r="D283" s="6">
        <f>+(C283-AVERAGE(C240:C358))/STDEV(C240:C358)</f>
        <v>0.22708725136047209</v>
      </c>
      <c r="E283">
        <f t="shared" si="20"/>
        <v>0.66402024963678308</v>
      </c>
    </row>
    <row r="284" spans="1:5" x14ac:dyDescent="0.2">
      <c r="A284" s="5">
        <v>38412</v>
      </c>
      <c r="B284" s="5" t="s">
        <v>497</v>
      </c>
      <c r="C284" s="6">
        <v>40.201733050199934</v>
      </c>
      <c r="D284" s="6">
        <f>+(C284-AVERAGE(C240:C358))/STDEV(C240:C358)</f>
        <v>0.31511406817531945</v>
      </c>
      <c r="E284">
        <f t="shared" si="20"/>
        <v>0.72017749369260819</v>
      </c>
    </row>
    <row r="285" spans="1:5" x14ac:dyDescent="0.2">
      <c r="A285" s="5">
        <v>38504</v>
      </c>
      <c r="B285" s="5" t="s">
        <v>497</v>
      </c>
      <c r="C285" s="6">
        <v>38.80965450948878</v>
      </c>
      <c r="D285" s="6">
        <f>+(C285-AVERAGE(C240:C358))/STDEV(C240:C358)</f>
        <v>0.20142493534917733</v>
      </c>
      <c r="E285">
        <f t="shared" si="20"/>
        <v>0.64663370441268397</v>
      </c>
    </row>
    <row r="286" spans="1:5" x14ac:dyDescent="0.2">
      <c r="A286" s="5">
        <v>38596</v>
      </c>
      <c r="B286" s="5" t="s">
        <v>497</v>
      </c>
      <c r="C286" s="6">
        <v>38.376748866351875</v>
      </c>
      <c r="D286" s="6">
        <f>+(C286-AVERAGE(C240:C358))/STDEV(C240:C358)</f>
        <v>0.16607012904734655</v>
      </c>
      <c r="E286">
        <f t="shared" si="20"/>
        <v>0.62203867345994013</v>
      </c>
    </row>
    <row r="287" spans="1:5" x14ac:dyDescent="0.2">
      <c r="A287" s="5">
        <v>38687</v>
      </c>
      <c r="B287" s="5" t="s">
        <v>497</v>
      </c>
      <c r="C287" s="6">
        <v>39.31861629255706</v>
      </c>
      <c r="D287" s="6">
        <f>+(C287-AVERAGE(C240:C358))/STDEV(C240:C358)</f>
        <v>0.24299114161302779</v>
      </c>
      <c r="E287">
        <f t="shared" si="20"/>
        <v>0.67457995731629217</v>
      </c>
    </row>
    <row r="288" spans="1:5" x14ac:dyDescent="0.2">
      <c r="A288" s="5">
        <v>38777</v>
      </c>
      <c r="B288" s="5" t="s">
        <v>497</v>
      </c>
      <c r="C288" s="6">
        <v>39.574526501624078</v>
      </c>
      <c r="D288" s="6">
        <f>+(C288-AVERAGE(C240:C358))/STDEV(C240:C358)</f>
        <v>0.26389097513486559</v>
      </c>
      <c r="E288">
        <f t="shared" si="20"/>
        <v>0.68819042718543777</v>
      </c>
    </row>
    <row r="289" spans="1:5" x14ac:dyDescent="0.2">
      <c r="A289" s="5">
        <v>38869</v>
      </c>
      <c r="B289" s="5" t="s">
        <v>497</v>
      </c>
      <c r="C289" s="6">
        <v>40.303595440434883</v>
      </c>
      <c r="D289" s="6">
        <f>+(C289-AVERAGE(C240:C358))/STDEV(C240:C358)</f>
        <v>0.32343302897726772</v>
      </c>
      <c r="E289">
        <f t="shared" si="20"/>
        <v>0.72517910814545072</v>
      </c>
    </row>
    <row r="290" spans="1:5" x14ac:dyDescent="0.2">
      <c r="A290" s="5">
        <v>38961</v>
      </c>
      <c r="B290" s="5" t="s">
        <v>497</v>
      </c>
      <c r="C290" s="6">
        <v>38.377828308832505</v>
      </c>
      <c r="D290" s="6">
        <f>+(C290-AVERAGE(C240:C358))/STDEV(C240:C358)</f>
        <v>0.16615828562470167</v>
      </c>
      <c r="E290">
        <f t="shared" si="20"/>
        <v>0.62210085002230242</v>
      </c>
    </row>
    <row r="291" spans="1:5" x14ac:dyDescent="0.2">
      <c r="A291" s="5">
        <v>39052</v>
      </c>
      <c r="B291" s="5" t="s">
        <v>497</v>
      </c>
      <c r="C291" s="6">
        <v>37.733393061917589</v>
      </c>
      <c r="D291" s="6">
        <f>+(C291-AVERAGE(C240:C358))/STDEV(C240:C358)</f>
        <v>0.11352814857300232</v>
      </c>
      <c r="E291">
        <f t="shared" si="20"/>
        <v>0.58433248479885358</v>
      </c>
    </row>
    <row r="292" spans="1:5" x14ac:dyDescent="0.2">
      <c r="A292" s="5">
        <v>39142</v>
      </c>
      <c r="B292" s="5" t="s">
        <v>497</v>
      </c>
      <c r="C292" s="6">
        <v>35.8429898445685</v>
      </c>
      <c r="D292" s="6">
        <f>+(C292-AVERAGE(C240:C358))/STDEV(C240:C358)</f>
        <v>-4.0858472718045179E-2</v>
      </c>
      <c r="E292">
        <f t="shared" si="20"/>
        <v>0.4693944558801712</v>
      </c>
    </row>
    <row r="293" spans="1:5" x14ac:dyDescent="0.2">
      <c r="A293" s="5">
        <v>39234</v>
      </c>
      <c r="B293" s="5" t="s">
        <v>497</v>
      </c>
      <c r="C293" s="6">
        <v>35.194210289506202</v>
      </c>
      <c r="D293" s="6">
        <f>+(C293-AVERAGE(C240:C358))/STDEV(C240:C358)</f>
        <v>-9.3843403419356403E-2</v>
      </c>
      <c r="E293">
        <f t="shared" si="20"/>
        <v>0.43007866462210215</v>
      </c>
    </row>
    <row r="294" spans="1:5" x14ac:dyDescent="0.2">
      <c r="A294" s="5">
        <v>39326</v>
      </c>
      <c r="B294" s="5" t="s">
        <v>497</v>
      </c>
      <c r="C294" s="6">
        <v>34.701305836699063</v>
      </c>
      <c r="D294" s="6">
        <f>+(C294-AVERAGE(C240:C358))/STDEV(C240:C358)</f>
        <v>-0.13409822968595506</v>
      </c>
      <c r="E294">
        <f t="shared" si="20"/>
        <v>0.40076114124818868</v>
      </c>
    </row>
    <row r="295" spans="1:5" x14ac:dyDescent="0.2">
      <c r="A295" s="5">
        <v>39417</v>
      </c>
      <c r="B295" s="5" t="s">
        <v>497</v>
      </c>
      <c r="C295" s="6">
        <v>33.136346165514603</v>
      </c>
      <c r="D295" s="6">
        <f>+(C295-AVERAGE(C240:C358))/STDEV(C240:C358)</f>
        <v>-0.26190632579664908</v>
      </c>
      <c r="E295">
        <f t="shared" si="20"/>
        <v>0.31308862632761891</v>
      </c>
    </row>
    <row r="296" spans="1:5" x14ac:dyDescent="0.2">
      <c r="A296" s="5">
        <v>39508</v>
      </c>
      <c r="B296" s="5" t="s">
        <v>497</v>
      </c>
      <c r="C296" s="6">
        <v>32.852024728600995</v>
      </c>
      <c r="D296" s="6">
        <f>+(C296-AVERAGE(C240:C358))/STDEV(C240:C358)</f>
        <v>-0.28512646507850142</v>
      </c>
      <c r="E296">
        <f t="shared" si="20"/>
        <v>0.29830562553291046</v>
      </c>
    </row>
    <row r="297" spans="1:5" x14ac:dyDescent="0.2">
      <c r="A297" s="5">
        <v>39600</v>
      </c>
      <c r="B297" s="5" t="s">
        <v>497</v>
      </c>
      <c r="C297" s="6">
        <v>32.763153664845717</v>
      </c>
      <c r="D297" s="6">
        <f>+(C297-AVERAGE(C240:C358))/STDEV(C240:C358)</f>
        <v>-0.29238444217978821</v>
      </c>
      <c r="E297">
        <f t="shared" si="20"/>
        <v>0.29376802669994467</v>
      </c>
    </row>
    <row r="298" spans="1:5" x14ac:dyDescent="0.2">
      <c r="A298" s="5">
        <v>39692</v>
      </c>
      <c r="B298" s="5" t="s">
        <v>497</v>
      </c>
      <c r="C298" s="6">
        <v>32.984482775173959</v>
      </c>
      <c r="D298" s="6">
        <f>+(C298-AVERAGE(C240:C358))/STDEV(C240:C358)</f>
        <v>-0.2743087992569796</v>
      </c>
      <c r="E298">
        <f t="shared" si="20"/>
        <v>0.30514282020604683</v>
      </c>
    </row>
    <row r="299" spans="1:5" x14ac:dyDescent="0.2">
      <c r="A299" s="5">
        <v>39783</v>
      </c>
      <c r="B299" s="5" t="s">
        <v>497</v>
      </c>
      <c r="C299" s="6">
        <v>33.503087778090205</v>
      </c>
      <c r="D299" s="6">
        <f>+(C299-AVERAGE(C240:C358))/STDEV(C240:C358)</f>
        <v>-0.23195504453942836</v>
      </c>
      <c r="E299">
        <f t="shared" si="20"/>
        <v>0.33272961761496139</v>
      </c>
    </row>
    <row r="300" spans="1:5" x14ac:dyDescent="0.2">
      <c r="A300" s="5">
        <v>39873</v>
      </c>
      <c r="B300" s="5" t="s">
        <v>497</v>
      </c>
      <c r="C300" s="6">
        <v>36.963101621796348</v>
      </c>
      <c r="D300" s="6">
        <f>+(C300-AVERAGE(C240:C358))/STDEV(C240:C358)</f>
        <v>5.0619509951185526E-2</v>
      </c>
      <c r="E300">
        <f t="shared" si="20"/>
        <v>0.53789184174769922</v>
      </c>
    </row>
    <row r="301" spans="1:5" x14ac:dyDescent="0.2">
      <c r="A301" s="5">
        <v>39965</v>
      </c>
      <c r="B301" s="5" t="s">
        <v>497</v>
      </c>
      <c r="C301" s="6">
        <v>35.211965750207291</v>
      </c>
      <c r="D301" s="6">
        <f>+(C301-AVERAGE(C240:C358))/STDEV(C240:C358)</f>
        <v>-9.2393339453134896E-2</v>
      </c>
      <c r="E301">
        <f t="shared" si="20"/>
        <v>0.43114526728620728</v>
      </c>
    </row>
    <row r="302" spans="1:5" x14ac:dyDescent="0.2">
      <c r="A302" s="5">
        <v>40057</v>
      </c>
      <c r="B302" s="5" t="s">
        <v>497</v>
      </c>
      <c r="C302" s="6">
        <v>33.766710427810189</v>
      </c>
      <c r="D302" s="6">
        <f>+(C302-AVERAGE(C240:C358))/STDEV(C240:C358)</f>
        <v>-0.21042534663554149</v>
      </c>
      <c r="E302">
        <f t="shared" si="20"/>
        <v>0.34722125596106512</v>
      </c>
    </row>
    <row r="303" spans="1:5" x14ac:dyDescent="0.2">
      <c r="A303" s="5">
        <v>40148</v>
      </c>
      <c r="B303" s="5" t="s">
        <v>497</v>
      </c>
      <c r="C303" s="6">
        <v>35.225932739735313</v>
      </c>
      <c r="D303" s="6">
        <f>+(C303-AVERAGE(C240:C358))/STDEV(C240:C358)</f>
        <v>-9.1252674698097835E-2</v>
      </c>
      <c r="E303">
        <f t="shared" si="20"/>
        <v>0.43198473924351821</v>
      </c>
    </row>
    <row r="304" spans="1:5" x14ac:dyDescent="0.2">
      <c r="A304" s="5">
        <v>40238</v>
      </c>
      <c r="B304" s="5" t="s">
        <v>497</v>
      </c>
      <c r="C304" s="6">
        <v>34.669680089454872</v>
      </c>
      <c r="D304" s="6">
        <f>+(C304-AVERAGE(C240:C358))/STDEV(C240:C358)</f>
        <v>-0.13668106080792186</v>
      </c>
      <c r="E304">
        <f t="shared" si="20"/>
        <v>0.39890176686168144</v>
      </c>
    </row>
    <row r="305" spans="1:5" x14ac:dyDescent="0.2">
      <c r="A305" s="5">
        <v>40330</v>
      </c>
      <c r="B305" s="5" t="s">
        <v>497</v>
      </c>
      <c r="C305" s="6">
        <v>35.402091683271792</v>
      </c>
      <c r="D305" s="6">
        <f>+(C305-AVERAGE(C240:C358))/STDEV(C240:C358)</f>
        <v>-7.686601694529574E-2</v>
      </c>
      <c r="E305">
        <f t="shared" si="20"/>
        <v>0.44260459775056332</v>
      </c>
    </row>
    <row r="306" spans="1:5" x14ac:dyDescent="0.2">
      <c r="A306" s="5">
        <v>40422</v>
      </c>
      <c r="B306" s="5" t="s">
        <v>497</v>
      </c>
      <c r="C306" s="6">
        <v>34.915086209295332</v>
      </c>
      <c r="D306" s="6">
        <f>+(C306-AVERAGE(C240:C358))/STDEV(C240:C358)</f>
        <v>-0.11663908175360982</v>
      </c>
      <c r="E306">
        <f t="shared" si="20"/>
        <v>0.41340248903518051</v>
      </c>
    </row>
    <row r="307" spans="1:5" x14ac:dyDescent="0.2">
      <c r="A307" s="5">
        <v>40513</v>
      </c>
      <c r="B307" s="5" t="s">
        <v>497</v>
      </c>
      <c r="C307" s="6">
        <v>34.972340011506063</v>
      </c>
      <c r="D307" s="6">
        <f>+(C307-AVERAGE(C240:C358))/STDEV(C240:C358)</f>
        <v>-0.11196324275891328</v>
      </c>
      <c r="E307">
        <f t="shared" si="20"/>
        <v>0.41680825542499744</v>
      </c>
    </row>
    <row r="308" spans="1:5" x14ac:dyDescent="0.2">
      <c r="A308" s="5">
        <v>40603</v>
      </c>
      <c r="B308" s="5" t="s">
        <v>497</v>
      </c>
      <c r="C308" s="6">
        <v>34.915488638959481</v>
      </c>
      <c r="D308" s="6">
        <f>+(C308-AVERAGE(C240:C358))/STDEV(C240:C358)</f>
        <v>-0.11660621587844359</v>
      </c>
      <c r="E308">
        <f t="shared" si="20"/>
        <v>0.41342639924938518</v>
      </c>
    </row>
    <row r="309" spans="1:5" x14ac:dyDescent="0.2">
      <c r="A309" s="5">
        <v>40695</v>
      </c>
      <c r="B309" s="5" t="s">
        <v>497</v>
      </c>
      <c r="C309" s="6">
        <v>32.955393237256118</v>
      </c>
      <c r="D309" s="6">
        <f>+(C309-AVERAGE(C240:C358))/STDEV(C240:C358)</f>
        <v>-0.27668450166418934</v>
      </c>
      <c r="E309">
        <f t="shared" si="20"/>
        <v>0.30363375694570072</v>
      </c>
    </row>
    <row r="310" spans="1:5" x14ac:dyDescent="0.2">
      <c r="A310" s="5">
        <v>40787</v>
      </c>
      <c r="B310" s="5" t="s">
        <v>497</v>
      </c>
      <c r="C310" s="6">
        <v>33.90007706227339</v>
      </c>
      <c r="D310" s="6">
        <f>+(C310-AVERAGE(C240:C358))/STDEV(C240:C358)</f>
        <v>-0.1995334776952182</v>
      </c>
      <c r="E310">
        <f t="shared" si="20"/>
        <v>0.35466395786306898</v>
      </c>
    </row>
    <row r="311" spans="1:5" x14ac:dyDescent="0.2">
      <c r="A311" s="5">
        <v>40878</v>
      </c>
      <c r="B311" s="5" t="s">
        <v>497</v>
      </c>
      <c r="C311" s="6">
        <v>33.570554465666056</v>
      </c>
      <c r="D311" s="6">
        <f>+(C311-AVERAGE(C240:C358))/STDEV(C240:C358)</f>
        <v>-0.22644513329459842</v>
      </c>
      <c r="E311">
        <f t="shared" si="20"/>
        <v>0.33640965059352512</v>
      </c>
    </row>
    <row r="312" spans="1:5" x14ac:dyDescent="0.2">
      <c r="A312" s="5">
        <v>40969</v>
      </c>
      <c r="B312" s="5" t="s">
        <v>497</v>
      </c>
      <c r="C312" s="6">
        <v>32.979042714263684</v>
      </c>
      <c r="D312" s="6">
        <f>+(C312-AVERAGE(C240:C358))/STDEV(C240:C358)</f>
        <v>-0.27475308152218464</v>
      </c>
      <c r="E312">
        <f t="shared" si="20"/>
        <v>0.30486028921362313</v>
      </c>
    </row>
    <row r="313" spans="1:5" x14ac:dyDescent="0.2">
      <c r="A313" s="5">
        <v>41061</v>
      </c>
      <c r="B313" s="5" t="s">
        <v>497</v>
      </c>
      <c r="C313" s="6">
        <v>32.454231286448341</v>
      </c>
      <c r="D313" s="6">
        <f>+(C313-AVERAGE(C240:C358))/STDEV(C240:C358)</f>
        <v>-0.31761370639403663</v>
      </c>
      <c r="E313">
        <f t="shared" si="20"/>
        <v>0.27831380906165232</v>
      </c>
    </row>
    <row r="314" spans="1:5" x14ac:dyDescent="0.2">
      <c r="A314" s="5">
        <v>41153</v>
      </c>
      <c r="B314" s="5" t="s">
        <v>497</v>
      </c>
      <c r="C314" s="6">
        <v>32.403177041329492</v>
      </c>
      <c r="D314" s="6">
        <f>+(C314-AVERAGE(C240:C358))/STDEV(C240:C358)</f>
        <v>-0.32178323611876752</v>
      </c>
      <c r="E314">
        <f t="shared" si="20"/>
        <v>0.27580837366532313</v>
      </c>
    </row>
    <row r="315" spans="1:5" x14ac:dyDescent="0.2">
      <c r="A315" s="5">
        <v>41244</v>
      </c>
      <c r="B315" s="5" t="s">
        <v>497</v>
      </c>
      <c r="C315" s="6">
        <v>32.096198492741273</v>
      </c>
      <c r="D315" s="6">
        <f>+(C315-AVERAGE(C240:C358))/STDEV(C240:C358)</f>
        <v>-0.34685375043572081</v>
      </c>
      <c r="E315">
        <f t="shared" si="20"/>
        <v>0.2610417146156282</v>
      </c>
    </row>
    <row r="316" spans="1:5" x14ac:dyDescent="0.2">
      <c r="A316" s="5">
        <v>41334</v>
      </c>
      <c r="B316" s="5" t="s">
        <v>497</v>
      </c>
      <c r="C316" s="6">
        <v>32.903011831147381</v>
      </c>
      <c r="D316" s="6">
        <f>+(C316-AVERAGE(C240:C358))/STDEV(C240:C358)</f>
        <v>-0.28096241879498141</v>
      </c>
      <c r="E316">
        <f t="shared" si="20"/>
        <v>0.30092704310163065</v>
      </c>
    </row>
    <row r="317" spans="1:5" x14ac:dyDescent="0.2">
      <c r="A317" s="5">
        <v>41426</v>
      </c>
      <c r="B317" s="5" t="s">
        <v>497</v>
      </c>
      <c r="C317" s="6">
        <v>33.064563701102898</v>
      </c>
      <c r="D317" s="6">
        <f>+(C317-AVERAGE(C240:C358))/STDEV(C240:C358)</f>
        <v>-0.26776870057826235</v>
      </c>
      <c r="E317">
        <f t="shared" si="20"/>
        <v>0.30931875619733512</v>
      </c>
    </row>
    <row r="318" spans="1:5" x14ac:dyDescent="0.2">
      <c r="A318" s="5">
        <v>41518</v>
      </c>
      <c r="B318" s="5" t="s">
        <v>497</v>
      </c>
      <c r="C318" s="6">
        <v>34.565176549242771</v>
      </c>
      <c r="D318" s="6">
        <f>+(C318-AVERAGE(C240:C358))/STDEV(C240:C358)</f>
        <v>-0.14521572068272037</v>
      </c>
      <c r="E318">
        <f t="shared" si="20"/>
        <v>0.39277865075583251</v>
      </c>
    </row>
    <row r="319" spans="1:5" x14ac:dyDescent="0.2">
      <c r="A319" s="5">
        <v>41609</v>
      </c>
      <c r="B319" s="5" t="s">
        <v>497</v>
      </c>
      <c r="C319" s="6">
        <v>34.269239697070269</v>
      </c>
      <c r="D319" s="6">
        <f>+(C319-AVERAGE(C240:C358))/STDEV(C240:C358)</f>
        <v>-0.16938447489511008</v>
      </c>
      <c r="E319">
        <f t="shared" si="20"/>
        <v>0.3756265055551713</v>
      </c>
    </row>
    <row r="320" spans="1:5" x14ac:dyDescent="0.2">
      <c r="A320" s="5">
        <v>41699</v>
      </c>
      <c r="B320" s="5" t="s">
        <v>497</v>
      </c>
      <c r="C320" s="6">
        <v>35.618607619665632</v>
      </c>
      <c r="D320" s="6">
        <f>+(C320-AVERAGE(C240:C358))/STDEV(C240:C358)</f>
        <v>-5.9183459293713235E-2</v>
      </c>
      <c r="E320">
        <f t="shared" si="20"/>
        <v>0.45572864582224459</v>
      </c>
    </row>
    <row r="321" spans="1:5" x14ac:dyDescent="0.2">
      <c r="A321" s="5">
        <v>41791</v>
      </c>
      <c r="B321" s="5" t="s">
        <v>497</v>
      </c>
      <c r="C321" s="6">
        <v>34.877389969700076</v>
      </c>
      <c r="D321" s="6">
        <f>+(C321-AVERAGE(C240:C358))/STDEV(C240:C358)</f>
        <v>-0.1197176816063177</v>
      </c>
      <c r="E321">
        <f t="shared" si="20"/>
        <v>0.41116460535789756</v>
      </c>
    </row>
    <row r="322" spans="1:5" x14ac:dyDescent="0.2">
      <c r="A322" s="5">
        <v>41883</v>
      </c>
      <c r="B322" s="5" t="s">
        <v>497</v>
      </c>
      <c r="C322" s="6">
        <v>35.414487524988623</v>
      </c>
      <c r="D322" s="6">
        <f>+(C322-AVERAGE(C240:C358))/STDEV(C240:C358)</f>
        <v>-7.5853665663221728E-2</v>
      </c>
      <c r="E322">
        <f t="shared" si="20"/>
        <v>0.44335398650368346</v>
      </c>
    </row>
    <row r="323" spans="1:5" x14ac:dyDescent="0.2">
      <c r="A323" s="5">
        <v>41974</v>
      </c>
      <c r="B323" s="5" t="s">
        <v>497</v>
      </c>
      <c r="C323" s="6">
        <v>37.409775140483134</v>
      </c>
      <c r="D323" s="6">
        <f>+(C323-AVERAGE(C240:C358))/STDEV(C240:C358)</f>
        <v>8.709871964431104E-2</v>
      </c>
      <c r="E323">
        <f t="shared" ref="E323:E386" si="21">+EXP($I$2*D323)/(1+EXP($I$2*D323))</f>
        <v>0.56495488964199869</v>
      </c>
    </row>
    <row r="324" spans="1:5" x14ac:dyDescent="0.2">
      <c r="A324" s="5">
        <v>42064</v>
      </c>
      <c r="B324" s="5" t="s">
        <v>497</v>
      </c>
      <c r="C324" s="6">
        <v>39.255436539449718</v>
      </c>
      <c r="D324" s="6">
        <f>+(C324-AVERAGE(C240:C358))/STDEV(C240:C358)</f>
        <v>0.23783133838865367</v>
      </c>
      <c r="E324">
        <f t="shared" si="21"/>
        <v>0.67117274925873016</v>
      </c>
    </row>
    <row r="325" spans="1:5" x14ac:dyDescent="0.2">
      <c r="A325" s="5">
        <v>42156</v>
      </c>
      <c r="B325" s="5" t="s">
        <v>497</v>
      </c>
      <c r="C325" s="6">
        <v>39.966718032164181</v>
      </c>
      <c r="D325" s="6">
        <f>+(C325-AVERAGE(C240:C358))/STDEV(C240:C358)</f>
        <v>0.29592071606175585</v>
      </c>
      <c r="E325">
        <f t="shared" si="21"/>
        <v>0.70842814271946608</v>
      </c>
    </row>
    <row r="326" spans="1:5" x14ac:dyDescent="0.2">
      <c r="A326" s="5">
        <v>42248</v>
      </c>
      <c r="B326" s="5" t="s">
        <v>497</v>
      </c>
      <c r="C326" s="6">
        <v>42.661188012577675</v>
      </c>
      <c r="D326" s="6">
        <f>+(C326-AVERAGE(C240:C358))/STDEV(C240:C358)</f>
        <v>0.51597435997669638</v>
      </c>
      <c r="E326">
        <f t="shared" si="21"/>
        <v>0.82461355759883948</v>
      </c>
    </row>
    <row r="327" spans="1:5" x14ac:dyDescent="0.2">
      <c r="A327" s="5">
        <v>42339</v>
      </c>
      <c r="B327" s="5" t="s">
        <v>497</v>
      </c>
      <c r="C327" s="6">
        <v>41.098361225958222</v>
      </c>
      <c r="D327" s="6">
        <f>+(C327-AVERAGE(C240:C358))/STDEV(C240:C358)</f>
        <v>0.38834045360424085</v>
      </c>
      <c r="E327">
        <f t="shared" si="21"/>
        <v>0.7622439246288113</v>
      </c>
    </row>
    <row r="328" spans="1:5" x14ac:dyDescent="0.2">
      <c r="A328" s="5">
        <v>42430</v>
      </c>
      <c r="B328" s="5" t="s">
        <v>497</v>
      </c>
      <c r="C328" s="6">
        <v>42.052360934545227</v>
      </c>
      <c r="D328" s="6">
        <f>+(C328-AVERAGE(C240:C358))/STDEV(C240:C358)</f>
        <v>0.46625229292491716</v>
      </c>
      <c r="E328">
        <f t="shared" si="21"/>
        <v>0.80198654988928264</v>
      </c>
    </row>
    <row r="329" spans="1:5" x14ac:dyDescent="0.2">
      <c r="A329" s="5">
        <v>42522</v>
      </c>
      <c r="B329" s="5" t="s">
        <v>497</v>
      </c>
      <c r="C329" s="6">
        <v>41.484003846484853</v>
      </c>
      <c r="D329" s="6">
        <f>+(C329-AVERAGE(C240:C358))/STDEV(C240:C358)</f>
        <v>0.41983535409029821</v>
      </c>
      <c r="E329">
        <f t="shared" si="21"/>
        <v>0.77894106743173708</v>
      </c>
    </row>
    <row r="330" spans="1:5" x14ac:dyDescent="0.2">
      <c r="A330" s="5">
        <v>42614</v>
      </c>
      <c r="B330" s="5" t="s">
        <v>497</v>
      </c>
      <c r="C330" s="6">
        <v>41.632680308135036</v>
      </c>
      <c r="D330" s="6">
        <f>+(C330-AVERAGE(C240:C358))/STDEV(C240:C358)</f>
        <v>0.43197755548364314</v>
      </c>
      <c r="E330">
        <f t="shared" si="21"/>
        <v>0.78514966166623279</v>
      </c>
    </row>
    <row r="331" spans="1:5" x14ac:dyDescent="0.2">
      <c r="A331" s="5">
        <v>42705</v>
      </c>
      <c r="B331" s="5" t="s">
        <v>497</v>
      </c>
      <c r="C331" s="6">
        <v>42.397601382757898</v>
      </c>
      <c r="D331" s="6">
        <f>+(C331-AVERAGE(C240:C358))/STDEV(C240:C358)</f>
        <v>0.49444760376833835</v>
      </c>
      <c r="E331">
        <f t="shared" si="21"/>
        <v>0.81507696174854805</v>
      </c>
    </row>
    <row r="332" spans="1:5" x14ac:dyDescent="0.2">
      <c r="A332" s="5">
        <v>42795</v>
      </c>
      <c r="B332" s="5" t="s">
        <v>497</v>
      </c>
      <c r="C332" s="6">
        <v>42.842755390466607</v>
      </c>
      <c r="D332" s="6">
        <f>+(C332-AVERAGE(C240:C358))/STDEV(C240:C358)</f>
        <v>0.53080271709738291</v>
      </c>
      <c r="E332">
        <f t="shared" si="21"/>
        <v>0.83095464337694813</v>
      </c>
    </row>
    <row r="333" spans="1:5" x14ac:dyDescent="0.2">
      <c r="A333" s="5">
        <v>42887</v>
      </c>
      <c r="B333" s="5" t="s">
        <v>497</v>
      </c>
      <c r="C333" s="6">
        <v>43.019234835566103</v>
      </c>
      <c r="D333" s="6">
        <f>+(C333-AVERAGE(C240:C358))/STDEV(C240:C358)</f>
        <v>0.54521554977042352</v>
      </c>
      <c r="E333">
        <f t="shared" si="21"/>
        <v>0.8369417055055417</v>
      </c>
    </row>
    <row r="334" spans="1:5" x14ac:dyDescent="0.2">
      <c r="A334" s="5">
        <v>42979</v>
      </c>
      <c r="B334" s="5" t="s">
        <v>497</v>
      </c>
      <c r="C334" s="6">
        <v>43.480848990861297</v>
      </c>
      <c r="D334" s="6">
        <f>+(C334-AVERAGE(C240:C358))/STDEV(C240:C358)</f>
        <v>0.58291494063164073</v>
      </c>
      <c r="E334">
        <f t="shared" si="21"/>
        <v>0.85179441737871708</v>
      </c>
    </row>
    <row r="335" spans="1:5" x14ac:dyDescent="0.2">
      <c r="A335" s="5">
        <v>43070</v>
      </c>
      <c r="B335" s="5" t="s">
        <v>497</v>
      </c>
      <c r="C335" s="6">
        <v>43.400373352338093</v>
      </c>
      <c r="D335" s="6">
        <f>+(C335-AVERAGE(C240:C358))/STDEV(C240:C358)</f>
        <v>0.57634260632020229</v>
      </c>
      <c r="E335">
        <f t="shared" si="21"/>
        <v>0.84928802539740089</v>
      </c>
    </row>
    <row r="336" spans="1:5" x14ac:dyDescent="0.2">
      <c r="A336" s="5">
        <v>43160</v>
      </c>
      <c r="B336" s="5" t="s">
        <v>497</v>
      </c>
      <c r="C336" s="6">
        <v>43.400719961275513</v>
      </c>
      <c r="D336" s="6">
        <f>+(C336-AVERAGE(C240:C358))/STDEV(C240:C358)</f>
        <v>0.57637091339367019</v>
      </c>
      <c r="E336">
        <f t="shared" si="21"/>
        <v>0.84929889481076692</v>
      </c>
    </row>
    <row r="337" spans="1:5" x14ac:dyDescent="0.2">
      <c r="A337" s="5">
        <v>43252</v>
      </c>
      <c r="B337" s="5" t="s">
        <v>497</v>
      </c>
      <c r="C337" s="6">
        <v>44.797594313488467</v>
      </c>
      <c r="D337" s="6">
        <f>+(C337-AVERAGE(C240:C358))/STDEV(C240:C358)</f>
        <v>0.69045171352513457</v>
      </c>
      <c r="E337">
        <f t="shared" si="21"/>
        <v>0.88808771690059518</v>
      </c>
    </row>
    <row r="338" spans="1:5" x14ac:dyDescent="0.2">
      <c r="A338" s="5">
        <v>43344</v>
      </c>
      <c r="B338" s="5" t="s">
        <v>497</v>
      </c>
      <c r="C338" s="6">
        <v>45.558204807143781</v>
      </c>
      <c r="D338" s="6">
        <f>+(C338-AVERAGE(C240:C358))/STDEV(C240:C358)</f>
        <v>0.75256972261243871</v>
      </c>
      <c r="E338">
        <f t="shared" si="21"/>
        <v>0.9053134408418112</v>
      </c>
    </row>
    <row r="339" spans="1:5" x14ac:dyDescent="0.2">
      <c r="A339" s="5">
        <v>43435</v>
      </c>
      <c r="B339" s="5" t="s">
        <v>497</v>
      </c>
      <c r="C339" s="6">
        <v>46.496394753546042</v>
      </c>
      <c r="D339" s="6">
        <f>+(C339-AVERAGE(C240:C358))/STDEV(C240:C358)</f>
        <v>0.82919040047892512</v>
      </c>
      <c r="E339">
        <f t="shared" si="21"/>
        <v>0.92326590885313542</v>
      </c>
    </row>
    <row r="340" spans="1:5" x14ac:dyDescent="0.2">
      <c r="A340" s="5">
        <v>43525</v>
      </c>
      <c r="B340" s="5" t="s">
        <v>497</v>
      </c>
      <c r="C340" s="6">
        <v>47.096385967428375</v>
      </c>
      <c r="D340" s="6">
        <f>+(C340-AVERAGE(C240:C358))/STDEV(C240:C358)</f>
        <v>0.87819085470239155</v>
      </c>
      <c r="E340">
        <f t="shared" si="21"/>
        <v>0.93305373836148464</v>
      </c>
    </row>
    <row r="341" spans="1:5" x14ac:dyDescent="0.2">
      <c r="A341" s="5">
        <v>43617</v>
      </c>
      <c r="B341" s="5" t="s">
        <v>497</v>
      </c>
      <c r="C341" s="6">
        <v>47.085256329383185</v>
      </c>
      <c r="D341" s="6">
        <f>+(C341-AVERAGE(C240:C358))/STDEV(C240:C358)</f>
        <v>0.87728191252634147</v>
      </c>
      <c r="E341">
        <f t="shared" si="21"/>
        <v>0.93288320734773278</v>
      </c>
    </row>
    <row r="342" spans="1:5" x14ac:dyDescent="0.2">
      <c r="A342" s="5">
        <v>43709</v>
      </c>
      <c r="B342" s="5" t="s">
        <v>497</v>
      </c>
      <c r="C342" s="6">
        <v>47.248199102275443</v>
      </c>
      <c r="D342" s="6">
        <f>+(C342-AVERAGE(C240:C358))/STDEV(C240:C358)</f>
        <v>0.8905892238659332</v>
      </c>
      <c r="E342">
        <f t="shared" si="21"/>
        <v>0.93534002082551249</v>
      </c>
    </row>
    <row r="343" spans="1:5" x14ac:dyDescent="0.2">
      <c r="A343" s="5">
        <v>43800</v>
      </c>
      <c r="B343" s="5" t="s">
        <v>497</v>
      </c>
      <c r="C343" s="6">
        <v>45.611193527207689</v>
      </c>
      <c r="D343" s="6">
        <f>+(C343-AVERAGE(C240:C358))/STDEV(C240:C358)</f>
        <v>0.75689723823562716</v>
      </c>
      <c r="E343">
        <f t="shared" si="21"/>
        <v>0.90642047715771024</v>
      </c>
    </row>
    <row r="344" spans="1:5" x14ac:dyDescent="0.2">
      <c r="A344" s="5">
        <v>43891</v>
      </c>
      <c r="B344" s="5" t="s">
        <v>497</v>
      </c>
      <c r="C344" s="6">
        <v>50.362600907243959</v>
      </c>
      <c r="D344" s="6">
        <f>+(C344-AVERAGE(C240:C358))/STDEV(C240:C358)</f>
        <v>1.1449381202278879</v>
      </c>
      <c r="E344">
        <f t="shared" si="21"/>
        <v>0.96877503115473496</v>
      </c>
    </row>
    <row r="345" spans="1:5" x14ac:dyDescent="0.2">
      <c r="A345" s="5">
        <v>43983</v>
      </c>
      <c r="B345" s="5" t="s">
        <v>497</v>
      </c>
      <c r="C345" s="6">
        <v>53.601676166881461</v>
      </c>
      <c r="D345" s="6">
        <f>+(C345-AVERAGE(C240:C358))/STDEV(C240:C358)</f>
        <v>1.4094689255362411</v>
      </c>
      <c r="E345">
        <f t="shared" si="21"/>
        <v>0.98563380164114667</v>
      </c>
    </row>
    <row r="346" spans="1:5" x14ac:dyDescent="0.2">
      <c r="A346" s="5">
        <v>44075</v>
      </c>
      <c r="B346" s="5" t="s">
        <v>497</v>
      </c>
      <c r="C346" s="6">
        <v>57.376229365090524</v>
      </c>
      <c r="D346" s="6">
        <f>+(C346-AVERAGE(C240:C358))/STDEV(C240:C358)</f>
        <v>1.7177314749260963</v>
      </c>
      <c r="E346">
        <f t="shared" si="21"/>
        <v>0.99425231829935135</v>
      </c>
    </row>
    <row r="347" spans="1:5" x14ac:dyDescent="0.2">
      <c r="A347" s="5">
        <v>44166</v>
      </c>
      <c r="B347" s="5" t="s">
        <v>497</v>
      </c>
      <c r="C347" s="6">
        <v>59.024640863177716</v>
      </c>
      <c r="D347" s="6">
        <f>+(C347-AVERAGE(C240:C358))/STDEV(C240:C358)</f>
        <v>1.8523549665449217</v>
      </c>
      <c r="E347">
        <f t="shared" si="21"/>
        <v>0.99615475345884197</v>
      </c>
    </row>
    <row r="348" spans="1:5" x14ac:dyDescent="0.2">
      <c r="A348" s="5">
        <v>44256</v>
      </c>
      <c r="B348" s="5" t="s">
        <v>497</v>
      </c>
      <c r="C348" s="6">
        <v>60.976852466040377</v>
      </c>
      <c r="D348" s="6">
        <f>+(C348-AVERAGE(C240:C358))/STDEV(C240:C358)</f>
        <v>2.0117893933619651</v>
      </c>
      <c r="E348">
        <f t="shared" si="21"/>
        <v>0.99761309549280641</v>
      </c>
    </row>
    <row r="349" spans="1:5" x14ac:dyDescent="0.2">
      <c r="A349" s="5">
        <v>44348</v>
      </c>
      <c r="B349" s="5" t="s">
        <v>497</v>
      </c>
      <c r="C349" s="6">
        <v>60.222574162091604</v>
      </c>
      <c r="D349" s="6">
        <f>+(C349-AVERAGE(C240:C358))/STDEV(C240:C358)</f>
        <v>1.9501885254671825</v>
      </c>
      <c r="E349">
        <f t="shared" si="21"/>
        <v>0.99712998985084778</v>
      </c>
    </row>
    <row r="350" spans="1:5" x14ac:dyDescent="0.2">
      <c r="A350" s="5">
        <v>44440</v>
      </c>
      <c r="B350" s="5" t="s">
        <v>497</v>
      </c>
      <c r="C350" s="6">
        <v>59.288101799194415</v>
      </c>
      <c r="D350" s="6">
        <f>+(C350-AVERAGE(C240:C358))/STDEV(C240:C358)</f>
        <v>1.8738714575138871</v>
      </c>
      <c r="E350">
        <f t="shared" si="21"/>
        <v>0.9963942541439692</v>
      </c>
    </row>
    <row r="351" spans="1:5" x14ac:dyDescent="0.2">
      <c r="A351" s="5">
        <v>44531</v>
      </c>
      <c r="B351" s="5" t="s">
        <v>497</v>
      </c>
      <c r="C351" s="6">
        <v>58.773596036424159</v>
      </c>
      <c r="D351" s="6">
        <f>+(C351-AVERAGE(C240:C358))/STDEV(C240:C358)</f>
        <v>1.8318524820805606</v>
      </c>
      <c r="E351">
        <f t="shared" si="21"/>
        <v>0.99591181434047904</v>
      </c>
    </row>
    <row r="352" spans="1:5" x14ac:dyDescent="0.2">
      <c r="A352" s="5">
        <v>44621</v>
      </c>
      <c r="B352" s="5" t="s">
        <v>497</v>
      </c>
      <c r="C352" s="6">
        <v>55.738970631211657</v>
      </c>
      <c r="D352" s="6">
        <f>+(C352-AVERAGE(C240:C358))/STDEV(C240:C358)</f>
        <v>1.5840188141651415</v>
      </c>
      <c r="E352">
        <f t="shared" si="21"/>
        <v>0.99143998473145301</v>
      </c>
    </row>
    <row r="353" spans="1:5" x14ac:dyDescent="0.2">
      <c r="A353" s="5">
        <v>44713</v>
      </c>
      <c r="B353" s="5" t="s">
        <v>497</v>
      </c>
      <c r="C353" s="6">
        <v>54.945478371238984</v>
      </c>
      <c r="D353" s="6">
        <f>+(C353-AVERAGE(C240:C358))/STDEV(C240:C358)</f>
        <v>1.5192153966119453</v>
      </c>
      <c r="E353">
        <f t="shared" si="21"/>
        <v>0.98962211624623697</v>
      </c>
    </row>
    <row r="354" spans="1:5" x14ac:dyDescent="0.2">
      <c r="A354" s="5">
        <v>44805</v>
      </c>
      <c r="B354" s="5" t="s">
        <v>497</v>
      </c>
      <c r="C354" s="6">
        <v>55.954061766760887</v>
      </c>
      <c r="D354" s="6">
        <f>+(C354-AVERAGE(C240:C358))/STDEV(C240:C358)</f>
        <v>1.6015850102985074</v>
      </c>
      <c r="E354">
        <f t="shared" si="21"/>
        <v>0.99187583541482749</v>
      </c>
    </row>
    <row r="355" spans="1:5" x14ac:dyDescent="0.2">
      <c r="A355" s="5">
        <v>44896</v>
      </c>
      <c r="B355" s="5" t="s">
        <v>497</v>
      </c>
      <c r="C355" s="6">
        <v>56.561697715836004</v>
      </c>
      <c r="D355" s="6">
        <f>+(C355-AVERAGE(C240:C358))/STDEV(C240:C358)</f>
        <v>1.651209799492549</v>
      </c>
      <c r="E355">
        <f t="shared" si="21"/>
        <v>0.99299171568538414</v>
      </c>
    </row>
    <row r="356" spans="1:5" x14ac:dyDescent="0.2">
      <c r="A356" s="5">
        <v>44986</v>
      </c>
      <c r="B356" s="5" t="s">
        <v>497</v>
      </c>
      <c r="C356" s="6">
        <v>54.900625221395536</v>
      </c>
      <c r="D356" s="6">
        <f>+(C356-AVERAGE(C240:C358))/STDEV(C240:C358)</f>
        <v>1.5155523017785046</v>
      </c>
      <c r="E356">
        <f t="shared" si="21"/>
        <v>0.9895086448785434</v>
      </c>
    </row>
    <row r="357" spans="1:5" x14ac:dyDescent="0.2">
      <c r="A357" s="5">
        <v>45078</v>
      </c>
      <c r="B357" s="5" t="s">
        <v>497</v>
      </c>
      <c r="C357" s="6">
        <v>52.851273252752584</v>
      </c>
      <c r="D357" s="6">
        <f>+(C357-AVERAGE(C240:C358))/STDEV(C240:C358)</f>
        <v>1.3481845553785492</v>
      </c>
      <c r="E357">
        <f t="shared" si="21"/>
        <v>0.98278405904285349</v>
      </c>
    </row>
    <row r="358" spans="1:5" x14ac:dyDescent="0.2">
      <c r="A358" s="5">
        <v>45170</v>
      </c>
      <c r="B358" s="5" t="s">
        <v>497</v>
      </c>
      <c r="C358" s="6">
        <v>52.426922322846671</v>
      </c>
      <c r="D358" s="6">
        <f>+(C358-AVERAGE(C240:C358))/STDEV(C240:C358)</f>
        <v>1.3135284006975609</v>
      </c>
      <c r="E358">
        <f t="shared" si="21"/>
        <v>0.98093375064092847</v>
      </c>
    </row>
    <row r="359" spans="1:5" x14ac:dyDescent="0.2">
      <c r="A359" s="5">
        <v>34394</v>
      </c>
      <c r="B359" s="5" t="s">
        <v>498</v>
      </c>
      <c r="C359" s="6"/>
      <c r="D359" s="6"/>
    </row>
    <row r="360" spans="1:5" x14ac:dyDescent="0.2">
      <c r="A360" s="5">
        <v>34486</v>
      </c>
      <c r="B360" s="5" t="s">
        <v>498</v>
      </c>
      <c r="C360" s="6"/>
      <c r="D360" s="6"/>
    </row>
    <row r="361" spans="1:5" x14ac:dyDescent="0.2">
      <c r="A361" s="5">
        <v>34578</v>
      </c>
      <c r="B361" s="5" t="s">
        <v>498</v>
      </c>
      <c r="C361" s="6"/>
      <c r="D361" s="6"/>
    </row>
    <row r="362" spans="1:5" x14ac:dyDescent="0.2">
      <c r="A362" s="5">
        <v>34669</v>
      </c>
      <c r="B362" s="5" t="s">
        <v>498</v>
      </c>
      <c r="C362" s="6">
        <v>65.979213384384721</v>
      </c>
      <c r="D362" s="6">
        <f>+(C362-AVERAGE(C359:C477))/STDEV(C359:C477)</f>
        <v>1.2200912911683164</v>
      </c>
      <c r="E362">
        <f t="shared" si="21"/>
        <v>0.97491973526578146</v>
      </c>
    </row>
    <row r="363" spans="1:5" x14ac:dyDescent="0.2">
      <c r="A363" s="5">
        <v>34759</v>
      </c>
      <c r="B363" s="5" t="s">
        <v>498</v>
      </c>
      <c r="C363" s="6">
        <v>63.133686481625872</v>
      </c>
      <c r="D363" s="6">
        <f>+(C363-AVERAGE(C359:C477))/STDEV(C359:C477)</f>
        <v>1.060727060690698</v>
      </c>
      <c r="E363">
        <f t="shared" si="21"/>
        <v>0.96015818974547285</v>
      </c>
    </row>
    <row r="364" spans="1:5" x14ac:dyDescent="0.2">
      <c r="A364" s="5">
        <v>34851</v>
      </c>
      <c r="B364" s="5" t="s">
        <v>498</v>
      </c>
      <c r="C364" s="6">
        <v>60.090880666206935</v>
      </c>
      <c r="D364" s="6">
        <f>+(C364-AVERAGE(C359:C477))/STDEV(C359:C477)</f>
        <v>0.89031419030211767</v>
      </c>
      <c r="E364">
        <f t="shared" si="21"/>
        <v>0.93529010157798764</v>
      </c>
    </row>
    <row r="365" spans="1:5" x14ac:dyDescent="0.2">
      <c r="A365" s="5">
        <v>34943</v>
      </c>
      <c r="B365" s="5" t="s">
        <v>498</v>
      </c>
      <c r="C365" s="6">
        <v>57.871111427999843</v>
      </c>
      <c r="D365" s="6">
        <f>+(C365-AVERAGE(C359:C477))/STDEV(C359:C477)</f>
        <v>0.76599562696617218</v>
      </c>
      <c r="E365">
        <f t="shared" si="21"/>
        <v>0.90871017604128912</v>
      </c>
    </row>
    <row r="366" spans="1:5" x14ac:dyDescent="0.2">
      <c r="A366" s="5">
        <v>35034</v>
      </c>
      <c r="B366" s="5" t="s">
        <v>498</v>
      </c>
      <c r="C366" s="6">
        <v>55.818219786851785</v>
      </c>
      <c r="D366" s="6">
        <f>+(C366-AVERAGE(C359:C477))/STDEV(C359:C477)</f>
        <v>0.65102307255865488</v>
      </c>
      <c r="E366">
        <f t="shared" si="21"/>
        <v>0.87578092328876667</v>
      </c>
    </row>
    <row r="367" spans="1:5" x14ac:dyDescent="0.2">
      <c r="A367" s="5">
        <v>35125</v>
      </c>
      <c r="B367" s="5" t="s">
        <v>498</v>
      </c>
      <c r="C367" s="6">
        <v>55.790940951804501</v>
      </c>
      <c r="D367" s="6">
        <f>+(C367-AVERAGE(C359:C477))/STDEV(C359:C477)</f>
        <v>0.64949531664412763</v>
      </c>
      <c r="E367">
        <f t="shared" si="21"/>
        <v>0.87528145619964137</v>
      </c>
    </row>
    <row r="368" spans="1:5" x14ac:dyDescent="0.2">
      <c r="A368" s="5">
        <v>35217</v>
      </c>
      <c r="B368" s="5" t="s">
        <v>498</v>
      </c>
      <c r="C368" s="6">
        <v>56.120939746171359</v>
      </c>
      <c r="D368" s="6">
        <f>+(C368-AVERAGE(C359:C477))/STDEV(C359:C477)</f>
        <v>0.66797695667776369</v>
      </c>
      <c r="E368">
        <f t="shared" si="21"/>
        <v>0.8812091767300827</v>
      </c>
    </row>
    <row r="369" spans="1:5" x14ac:dyDescent="0.2">
      <c r="A369" s="5">
        <v>35309</v>
      </c>
      <c r="B369" s="5" t="s">
        <v>498</v>
      </c>
      <c r="C369" s="6">
        <v>56.104863692121434</v>
      </c>
      <c r="D369" s="6">
        <f>+(C369-AVERAGE(C359:C477))/STDEV(C359:C477)</f>
        <v>0.6670766144668715</v>
      </c>
      <c r="E369">
        <f t="shared" si="21"/>
        <v>0.88092614318581219</v>
      </c>
    </row>
    <row r="370" spans="1:5" x14ac:dyDescent="0.2">
      <c r="A370" s="5">
        <v>35400</v>
      </c>
      <c r="B370" s="5" t="s">
        <v>498</v>
      </c>
      <c r="C370" s="6">
        <v>55.924136783304078</v>
      </c>
      <c r="D370" s="6">
        <f>+(C370-AVERAGE(C359:C477))/STDEV(C359:C477)</f>
        <v>0.65695497241795875</v>
      </c>
      <c r="E370">
        <f t="shared" si="21"/>
        <v>0.87770398346958833</v>
      </c>
    </row>
    <row r="371" spans="1:5" x14ac:dyDescent="0.2">
      <c r="A371" s="5">
        <v>35490</v>
      </c>
      <c r="B371" s="5" t="s">
        <v>498</v>
      </c>
      <c r="C371" s="6">
        <v>54.236657902430217</v>
      </c>
      <c r="D371" s="6">
        <f>+(C371-AVERAGE(C359:C477))/STDEV(C359:C477)</f>
        <v>0.56244742338127107</v>
      </c>
      <c r="E371">
        <f t="shared" si="21"/>
        <v>0.84387432270210883</v>
      </c>
    </row>
    <row r="372" spans="1:5" x14ac:dyDescent="0.2">
      <c r="A372" s="5">
        <v>35582</v>
      </c>
      <c r="B372" s="5" t="s">
        <v>498</v>
      </c>
      <c r="C372" s="6">
        <v>52.467238452703633</v>
      </c>
      <c r="D372" s="6">
        <f>+(C372-AVERAGE(C359:C477))/STDEV(C359:C477)</f>
        <v>0.46335077849472445</v>
      </c>
      <c r="E372">
        <f t="shared" si="21"/>
        <v>0.80060059808180462</v>
      </c>
    </row>
    <row r="373" spans="1:5" x14ac:dyDescent="0.2">
      <c r="A373" s="5">
        <v>35674</v>
      </c>
      <c r="B373" s="5" t="s">
        <v>498</v>
      </c>
      <c r="C373" s="6">
        <v>50.832405518736437</v>
      </c>
      <c r="D373" s="6">
        <f>+(C373-AVERAGE(C359:C477))/STDEV(C359:C477)</f>
        <v>0.37179167489652898</v>
      </c>
      <c r="E373">
        <f t="shared" si="21"/>
        <v>0.75312982361535508</v>
      </c>
    </row>
    <row r="374" spans="1:5" x14ac:dyDescent="0.2">
      <c r="A374" s="5">
        <v>35765</v>
      </c>
      <c r="B374" s="5" t="s">
        <v>498</v>
      </c>
      <c r="C374" s="6">
        <v>49.401378429308849</v>
      </c>
      <c r="D374" s="6">
        <f>+(C374-AVERAGE(C359:C477))/STDEV(C359:C477)</f>
        <v>0.29164675316757044</v>
      </c>
      <c r="E374">
        <f t="shared" si="21"/>
        <v>0.70577262241955996</v>
      </c>
    </row>
    <row r="375" spans="1:5" x14ac:dyDescent="0.2">
      <c r="A375" s="5">
        <v>35855</v>
      </c>
      <c r="B375" s="5" t="s">
        <v>498</v>
      </c>
      <c r="C375" s="6">
        <v>50.814341231327155</v>
      </c>
      <c r="D375" s="6">
        <f>+(C375-AVERAGE(C359:C477))/STDEV(C359:C477)</f>
        <v>0.37077998132957818</v>
      </c>
      <c r="E375">
        <f t="shared" si="21"/>
        <v>0.75256509191600673</v>
      </c>
    </row>
    <row r="376" spans="1:5" x14ac:dyDescent="0.2">
      <c r="A376" s="5">
        <v>35947</v>
      </c>
      <c r="B376" s="5" t="s">
        <v>498</v>
      </c>
      <c r="C376" s="6">
        <v>52.443951424726286</v>
      </c>
      <c r="D376" s="6">
        <f>+(C376-AVERAGE(C359:C477))/STDEV(C359:C477)</f>
        <v>0.46204658443136043</v>
      </c>
      <c r="E376">
        <f t="shared" si="21"/>
        <v>0.7999752616004947</v>
      </c>
    </row>
    <row r="377" spans="1:5" x14ac:dyDescent="0.2">
      <c r="A377" s="5">
        <v>36039</v>
      </c>
      <c r="B377" s="5" t="s">
        <v>498</v>
      </c>
      <c r="C377" s="6">
        <v>54.14199394539925</v>
      </c>
      <c r="D377" s="6">
        <f>+(C377-AVERAGE(C359:C477))/STDEV(C359:C477)</f>
        <v>0.55714575195740224</v>
      </c>
      <c r="E377">
        <f t="shared" si="21"/>
        <v>0.84176735061079422</v>
      </c>
    </row>
    <row r="378" spans="1:5" x14ac:dyDescent="0.2">
      <c r="A378" s="5">
        <v>36130</v>
      </c>
      <c r="B378" s="5" t="s">
        <v>498</v>
      </c>
      <c r="C378" s="6">
        <v>55.924828104402714</v>
      </c>
      <c r="D378" s="6">
        <f>+(C378-AVERAGE(C359:C477))/STDEV(C359:C477)</f>
        <v>0.65699368997666119</v>
      </c>
      <c r="E378">
        <f t="shared" si="21"/>
        <v>0.87771645071612836</v>
      </c>
    </row>
    <row r="379" spans="1:5" x14ac:dyDescent="0.2">
      <c r="A379" s="5">
        <v>36220</v>
      </c>
      <c r="B379" s="5" t="s">
        <v>498</v>
      </c>
      <c r="C379" s="6">
        <v>61.249456341181762</v>
      </c>
      <c r="D379" s="6">
        <f>+(C379-AVERAGE(C359:C477))/STDEV(C359:C477)</f>
        <v>0.95520042304637309</v>
      </c>
      <c r="E379">
        <f t="shared" si="21"/>
        <v>0.9461195518996699</v>
      </c>
    </row>
    <row r="380" spans="1:5" x14ac:dyDescent="0.2">
      <c r="A380" s="5">
        <v>36312</v>
      </c>
      <c r="B380" s="5" t="s">
        <v>498</v>
      </c>
      <c r="C380" s="6">
        <v>67.756217672829493</v>
      </c>
      <c r="D380" s="6">
        <f>+(C380-AVERAGE(C359:C477))/STDEV(C359:C477)</f>
        <v>1.3196127262701476</v>
      </c>
      <c r="E380">
        <f t="shared" si="21"/>
        <v>0.98127215105629884</v>
      </c>
    </row>
    <row r="381" spans="1:5" x14ac:dyDescent="0.2">
      <c r="A381" s="5">
        <v>36404</v>
      </c>
      <c r="B381" s="5" t="s">
        <v>498</v>
      </c>
      <c r="C381" s="6">
        <v>75.695765097745053</v>
      </c>
      <c r="D381" s="6">
        <f>+(C381-AVERAGE(C359:C477))/STDEV(C359:C477)</f>
        <v>1.7642684645397413</v>
      </c>
      <c r="E381">
        <f t="shared" si="21"/>
        <v>0.99499751471589504</v>
      </c>
    </row>
    <row r="382" spans="1:5" x14ac:dyDescent="0.2">
      <c r="A382" s="5">
        <v>36495</v>
      </c>
      <c r="B382" s="5" t="s">
        <v>498</v>
      </c>
      <c r="C382" s="6">
        <v>85.47477782570455</v>
      </c>
      <c r="D382" s="6">
        <f>+(C382-AVERAGE(C359:C477))/STDEV(C359:C477)</f>
        <v>2.311943777927624</v>
      </c>
      <c r="E382">
        <f t="shared" si="21"/>
        <v>0.99902863006218268</v>
      </c>
    </row>
    <row r="383" spans="1:5" x14ac:dyDescent="0.2">
      <c r="A383" s="5">
        <v>36586</v>
      </c>
      <c r="B383" s="5" t="s">
        <v>498</v>
      </c>
      <c r="C383" s="6">
        <v>88.774191131251186</v>
      </c>
      <c r="D383" s="6">
        <f>+(C383-AVERAGE(C359:C477))/STDEV(C359:C477)</f>
        <v>2.4967279955557418</v>
      </c>
      <c r="E383">
        <f t="shared" si="21"/>
        <v>0.99944177160591396</v>
      </c>
    </row>
    <row r="384" spans="1:5" x14ac:dyDescent="0.2">
      <c r="A384" s="5">
        <v>36678</v>
      </c>
      <c r="B384" s="5" t="s">
        <v>498</v>
      </c>
      <c r="C384" s="6">
        <v>89.104751503823238</v>
      </c>
      <c r="D384" s="6">
        <f>+(C384-AVERAGE(C359:C477))/STDEV(C359:C477)</f>
        <v>2.5152410868747044</v>
      </c>
      <c r="E384">
        <f t="shared" si="21"/>
        <v>0.99947191404084024</v>
      </c>
    </row>
    <row r="385" spans="1:5" x14ac:dyDescent="0.2">
      <c r="A385" s="5">
        <v>36770</v>
      </c>
      <c r="B385" s="5" t="s">
        <v>498</v>
      </c>
      <c r="C385" s="6">
        <v>86.397169389082322</v>
      </c>
      <c r="D385" s="6">
        <f>+(C385-AVERAGE(C359:C477))/STDEV(C359:C477)</f>
        <v>2.3636024783089935</v>
      </c>
      <c r="E385">
        <f t="shared" si="21"/>
        <v>0.99916796813044839</v>
      </c>
    </row>
    <row r="386" spans="1:5" x14ac:dyDescent="0.2">
      <c r="A386" s="5">
        <v>36861</v>
      </c>
      <c r="B386" s="5" t="s">
        <v>498</v>
      </c>
      <c r="C386" s="6">
        <v>80.160588447907628</v>
      </c>
      <c r="D386" s="6">
        <f>+(C386-AVERAGE(C359:C477))/STDEV(C359:C477)</f>
        <v>2.0143216749758484</v>
      </c>
      <c r="E386">
        <f t="shared" si="21"/>
        <v>0.99763111694143181</v>
      </c>
    </row>
    <row r="387" spans="1:5" x14ac:dyDescent="0.2">
      <c r="A387" s="5">
        <v>36951</v>
      </c>
      <c r="B387" s="5" t="s">
        <v>498</v>
      </c>
      <c r="C387" s="6">
        <v>72.548413665739147</v>
      </c>
      <c r="D387" s="6">
        <f>+(C387-AVERAGE(C359:C477))/STDEV(C359:C477)</f>
        <v>1.5880004986603975</v>
      </c>
      <c r="E387">
        <f t="shared" ref="E387:E450" si="22">+EXP($I$2*D387)/(1+EXP($I$2*D387))</f>
        <v>0.99154076649628653</v>
      </c>
    </row>
    <row r="388" spans="1:5" x14ac:dyDescent="0.2">
      <c r="A388" s="5">
        <v>37043</v>
      </c>
      <c r="B388" s="5" t="s">
        <v>498</v>
      </c>
      <c r="C388" s="6">
        <v>67.624856762357638</v>
      </c>
      <c r="D388" s="6">
        <f>+(C388-AVERAGE(C359:C477))/STDEV(C359:C477)</f>
        <v>1.3122558355685028</v>
      </c>
      <c r="E388">
        <f t="shared" si="22"/>
        <v>0.98086221807334317</v>
      </c>
    </row>
    <row r="389" spans="1:5" x14ac:dyDescent="0.2">
      <c r="A389" s="5">
        <v>37135</v>
      </c>
      <c r="B389" s="5" t="s">
        <v>498</v>
      </c>
      <c r="C389" s="6">
        <v>64.353536867726163</v>
      </c>
      <c r="D389" s="6">
        <f>+(C389-AVERAGE(C359:C477))/STDEV(C359:C477)</f>
        <v>1.1290449943184628</v>
      </c>
      <c r="E389">
        <f t="shared" si="22"/>
        <v>0.96730004351339383</v>
      </c>
    </row>
    <row r="390" spans="1:5" x14ac:dyDescent="0.2">
      <c r="A390" s="5">
        <v>37226</v>
      </c>
      <c r="B390" s="5" t="s">
        <v>498</v>
      </c>
      <c r="C390" s="6">
        <v>61.262880010333419</v>
      </c>
      <c r="D390" s="6">
        <f>+(C390-AVERAGE(C359:C477))/STDEV(C359:C477)</f>
        <v>0.95595221797843499</v>
      </c>
      <c r="E390">
        <f t="shared" si="22"/>
        <v>0.94623440981404427</v>
      </c>
    </row>
    <row r="391" spans="1:5" x14ac:dyDescent="0.2">
      <c r="A391" s="5">
        <v>37316</v>
      </c>
      <c r="B391" s="5" t="s">
        <v>498</v>
      </c>
      <c r="C391" s="6">
        <v>59.328864525340705</v>
      </c>
      <c r="D391" s="6">
        <f>+(C391-AVERAGE(C359:C477))/STDEV(C359:C477)</f>
        <v>0.84763734342959918</v>
      </c>
      <c r="E391">
        <f t="shared" si="22"/>
        <v>0.92709589303411788</v>
      </c>
    </row>
    <row r="392" spans="1:5" x14ac:dyDescent="0.2">
      <c r="A392" s="5">
        <v>37408</v>
      </c>
      <c r="B392" s="5" t="s">
        <v>498</v>
      </c>
      <c r="C392" s="6">
        <v>57.064875333762153</v>
      </c>
      <c r="D392" s="6">
        <f>+(C392-AVERAGE(C359:C477))/STDEV(C359:C477)</f>
        <v>0.72084223389267887</v>
      </c>
      <c r="E392">
        <f t="shared" si="22"/>
        <v>0.89683356139132775</v>
      </c>
    </row>
    <row r="393" spans="1:5" x14ac:dyDescent="0.2">
      <c r="A393" s="5">
        <v>37500</v>
      </c>
      <c r="B393" s="5" t="s">
        <v>498</v>
      </c>
      <c r="C393" s="6">
        <v>54.667498976785431</v>
      </c>
      <c r="D393" s="6">
        <f>+(C393-AVERAGE(C359:C477))/STDEV(C359:C477)</f>
        <v>0.58657675289356626</v>
      </c>
      <c r="E393">
        <f t="shared" si="22"/>
        <v>0.85317587378503956</v>
      </c>
    </row>
    <row r="394" spans="1:5" x14ac:dyDescent="0.2">
      <c r="A394" s="5">
        <v>37591</v>
      </c>
      <c r="B394" s="5" t="s">
        <v>498</v>
      </c>
      <c r="C394" s="6">
        <v>52.297984230571956</v>
      </c>
      <c r="D394" s="6">
        <f>+(C394-AVERAGE(C359:C477))/STDEV(C359:C477)</f>
        <v>0.45387166626459541</v>
      </c>
      <c r="E394">
        <f t="shared" si="22"/>
        <v>0.79602205196387843</v>
      </c>
    </row>
    <row r="395" spans="1:5" x14ac:dyDescent="0.2">
      <c r="A395" s="5">
        <v>37681</v>
      </c>
      <c r="B395" s="5" t="s">
        <v>498</v>
      </c>
      <c r="C395" s="6">
        <v>49.764454782249295</v>
      </c>
      <c r="D395" s="6">
        <f>+(C395-AVERAGE(C359:C477))/STDEV(C359:C477)</f>
        <v>0.31198090763818032</v>
      </c>
      <c r="E395">
        <f t="shared" si="22"/>
        <v>0.71827937829129329</v>
      </c>
    </row>
    <row r="396" spans="1:5" x14ac:dyDescent="0.2">
      <c r="A396" s="5">
        <v>37773</v>
      </c>
      <c r="B396" s="5" t="s">
        <v>498</v>
      </c>
      <c r="C396" s="6">
        <v>48.61185112438298</v>
      </c>
      <c r="D396" s="6">
        <f>+(C396-AVERAGE(C359:C477))/STDEV(C359:C477)</f>
        <v>0.24742913875366715</v>
      </c>
      <c r="E396">
        <f t="shared" si="22"/>
        <v>0.67749584854859035</v>
      </c>
    </row>
    <row r="397" spans="1:5" x14ac:dyDescent="0.2">
      <c r="A397" s="5">
        <v>37865</v>
      </c>
      <c r="B397" s="5" t="s">
        <v>498</v>
      </c>
      <c r="C397" s="6">
        <v>47.915264666808099</v>
      </c>
      <c r="D397" s="6">
        <f>+(C397-AVERAGE(C359:C477))/STDEV(C359:C477)</f>
        <v>0.20841669270547769</v>
      </c>
      <c r="E397">
        <f t="shared" si="22"/>
        <v>0.65141165318211181</v>
      </c>
    </row>
    <row r="398" spans="1:5" x14ac:dyDescent="0.2">
      <c r="A398" s="5">
        <v>37956</v>
      </c>
      <c r="B398" s="5" t="s">
        <v>498</v>
      </c>
      <c r="C398" s="6">
        <v>46.850323506071298</v>
      </c>
      <c r="D398" s="6">
        <f>+(C398-AVERAGE(C359:C477))/STDEV(C359:C477)</f>
        <v>0.14877447726192719</v>
      </c>
      <c r="E398">
        <f t="shared" si="22"/>
        <v>0.60976474218025034</v>
      </c>
    </row>
    <row r="399" spans="1:5" x14ac:dyDescent="0.2">
      <c r="A399" s="5">
        <v>38047</v>
      </c>
      <c r="B399" s="5" t="s">
        <v>498</v>
      </c>
      <c r="C399" s="6">
        <v>45.70940162886307</v>
      </c>
      <c r="D399" s="6">
        <f>+(C399-AVERAGE(C359:C477))/STDEV(C359:C477)</f>
        <v>8.4876948540590663E-2</v>
      </c>
      <c r="E399">
        <f t="shared" si="22"/>
        <v>0.56331597969901459</v>
      </c>
    </row>
    <row r="400" spans="1:5" x14ac:dyDescent="0.2">
      <c r="A400" s="5">
        <v>38139</v>
      </c>
      <c r="B400" s="5" t="s">
        <v>498</v>
      </c>
      <c r="C400" s="6">
        <v>43.92404648602308</v>
      </c>
      <c r="D400" s="6">
        <f>+(C400-AVERAGE(C359:C477))/STDEV(C359:C477)</f>
        <v>-1.511217761811791E-2</v>
      </c>
      <c r="E400">
        <f t="shared" si="22"/>
        <v>0.48866780773673069</v>
      </c>
    </row>
    <row r="401" spans="1:5" x14ac:dyDescent="0.2">
      <c r="A401" s="5">
        <v>38231</v>
      </c>
      <c r="B401" s="5" t="s">
        <v>498</v>
      </c>
      <c r="C401" s="6">
        <v>42.840676165100518</v>
      </c>
      <c r="D401" s="6">
        <f>+(C401-AVERAGE(C359:C477))/STDEV(C359:C477)</f>
        <v>-7.578652139210347E-2</v>
      </c>
      <c r="E401">
        <f t="shared" si="22"/>
        <v>0.44340369892235221</v>
      </c>
    </row>
    <row r="402" spans="1:5" x14ac:dyDescent="0.2">
      <c r="A402" s="5">
        <v>38322</v>
      </c>
      <c r="B402" s="5" t="s">
        <v>498</v>
      </c>
      <c r="C402" s="6">
        <v>41.339456385930951</v>
      </c>
      <c r="D402" s="6">
        <f>+(C402-AVERAGE(C359:C477))/STDEV(C359:C477)</f>
        <v>-0.15986259695237506</v>
      </c>
      <c r="E402">
        <f t="shared" si="22"/>
        <v>0.38234946714052781</v>
      </c>
    </row>
    <row r="403" spans="1:5" x14ac:dyDescent="0.2">
      <c r="A403" s="5">
        <v>38412</v>
      </c>
      <c r="B403" s="5" t="s">
        <v>498</v>
      </c>
      <c r="C403" s="6">
        <v>40.561717478487701</v>
      </c>
      <c r="D403" s="6">
        <f>+(C403-AVERAGE(C359:C477))/STDEV(C359:C477)</f>
        <v>-0.20342000010924879</v>
      </c>
      <c r="E403">
        <f t="shared" si="22"/>
        <v>0.35199989061119502</v>
      </c>
    </row>
    <row r="404" spans="1:5" x14ac:dyDescent="0.2">
      <c r="A404" s="5">
        <v>38504</v>
      </c>
      <c r="B404" s="5" t="s">
        <v>498</v>
      </c>
      <c r="C404" s="6">
        <v>38.570325195766443</v>
      </c>
      <c r="D404" s="6">
        <f>+(C404-AVERAGE(C359:C477))/STDEV(C359:C477)</f>
        <v>-0.31494827222196431</v>
      </c>
      <c r="E404">
        <f t="shared" si="22"/>
        <v>0.27992275181588083</v>
      </c>
    </row>
    <row r="405" spans="1:5" x14ac:dyDescent="0.2">
      <c r="A405" s="5">
        <v>38596</v>
      </c>
      <c r="B405" s="5" t="s">
        <v>498</v>
      </c>
      <c r="C405" s="6">
        <v>36.830594925030745</v>
      </c>
      <c r="D405" s="6">
        <f>+(C405-AVERAGE(C359:C477))/STDEV(C359:C477)</f>
        <v>-0.4123821694610339</v>
      </c>
      <c r="E405">
        <f t="shared" si="22"/>
        <v>0.22493306777646949</v>
      </c>
    </row>
    <row r="406" spans="1:5" x14ac:dyDescent="0.2">
      <c r="A406" s="5">
        <v>38687</v>
      </c>
      <c r="B406" s="5" t="s">
        <v>498</v>
      </c>
      <c r="C406" s="6">
        <v>36.089659731817555</v>
      </c>
      <c r="D406" s="6">
        <f>+(C406-AVERAGE(C359:C477))/STDEV(C359:C477)</f>
        <v>-0.4538783741835139</v>
      </c>
      <c r="E406">
        <f t="shared" si="22"/>
        <v>0.20397468054218998</v>
      </c>
    </row>
    <row r="407" spans="1:5" x14ac:dyDescent="0.2">
      <c r="A407" s="5">
        <v>38777</v>
      </c>
      <c r="B407" s="5" t="s">
        <v>498</v>
      </c>
      <c r="C407" s="6">
        <v>36.090083763398809</v>
      </c>
      <c r="D407" s="6">
        <f>+(C407-AVERAGE(C359:C477))/STDEV(C359:C477)</f>
        <v>-0.45385462622085043</v>
      </c>
      <c r="E407">
        <f t="shared" si="22"/>
        <v>0.20398624858573372</v>
      </c>
    </row>
    <row r="408" spans="1:5" x14ac:dyDescent="0.2">
      <c r="A408" s="5">
        <v>38869</v>
      </c>
      <c r="B408" s="5" t="s">
        <v>498</v>
      </c>
      <c r="C408" s="6">
        <v>32.400215964056635</v>
      </c>
      <c r="D408" s="6">
        <f>+(C408-AVERAGE(C359:C477))/STDEV(C359:C477)</f>
        <v>-0.66050631587319175</v>
      </c>
      <c r="E408">
        <f t="shared" si="22"/>
        <v>0.1211570103121801</v>
      </c>
    </row>
    <row r="409" spans="1:5" x14ac:dyDescent="0.2">
      <c r="A409" s="5">
        <v>38961</v>
      </c>
      <c r="B409" s="5" t="s">
        <v>498</v>
      </c>
      <c r="C409" s="6">
        <v>30.322713802368728</v>
      </c>
      <c r="D409" s="6">
        <f>+(C409-AVERAGE(C359:C477))/STDEV(C359:C477)</f>
        <v>-0.77685718677586635</v>
      </c>
      <c r="E409">
        <f t="shared" si="22"/>
        <v>8.8622488304186703E-2</v>
      </c>
    </row>
    <row r="410" spans="1:5" x14ac:dyDescent="0.2">
      <c r="A410" s="5">
        <v>39052</v>
      </c>
      <c r="B410" s="5" t="s">
        <v>498</v>
      </c>
      <c r="C410" s="6">
        <v>29.530039167996279</v>
      </c>
      <c r="D410" s="6">
        <f>+(C410-AVERAGE(C359:C477))/STDEV(C359:C477)</f>
        <v>-0.82125106792435143</v>
      </c>
      <c r="E410">
        <f t="shared" si="22"/>
        <v>7.8438603504332155E-2</v>
      </c>
    </row>
    <row r="411" spans="1:5" x14ac:dyDescent="0.2">
      <c r="A411" s="5">
        <v>39142</v>
      </c>
      <c r="B411" s="5" t="s">
        <v>498</v>
      </c>
      <c r="C411" s="6">
        <v>29.463298591863506</v>
      </c>
      <c r="D411" s="6">
        <f>+(C411-AVERAGE(C359:C477))/STDEV(C359:C477)</f>
        <v>-0.82498888553089733</v>
      </c>
      <c r="E411">
        <f t="shared" si="22"/>
        <v>7.7631850082410456E-2</v>
      </c>
    </row>
    <row r="412" spans="1:5" x14ac:dyDescent="0.2">
      <c r="A412" s="5">
        <v>39234</v>
      </c>
      <c r="B412" s="5" t="s">
        <v>498</v>
      </c>
      <c r="C412" s="6">
        <v>28.351202946034952</v>
      </c>
      <c r="D412" s="6">
        <f>+(C412-AVERAGE(C359:C477))/STDEV(C359:C477)</f>
        <v>-0.88727199613622953</v>
      </c>
      <c r="E412">
        <f t="shared" si="22"/>
        <v>6.5264461531563109E-2</v>
      </c>
    </row>
    <row r="413" spans="1:5" x14ac:dyDescent="0.2">
      <c r="A413" s="5">
        <v>39326</v>
      </c>
      <c r="B413" s="5" t="s">
        <v>498</v>
      </c>
      <c r="C413" s="6">
        <v>28.145885196995689</v>
      </c>
      <c r="D413" s="6">
        <f>+(C413-AVERAGE(C359:C477))/STDEV(C359:C477)</f>
        <v>-0.89877085248066102</v>
      </c>
      <c r="E413">
        <f t="shared" si="22"/>
        <v>6.3191294570548978E-2</v>
      </c>
    </row>
    <row r="414" spans="1:5" x14ac:dyDescent="0.2">
      <c r="A414" s="5">
        <v>39417</v>
      </c>
      <c r="B414" s="5" t="s">
        <v>498</v>
      </c>
      <c r="C414" s="6">
        <v>27.82939713745089</v>
      </c>
      <c r="D414" s="6">
        <f>+(C414-AVERAGE(C359:C477))/STDEV(C359:C477)</f>
        <v>-0.91649582145417907</v>
      </c>
      <c r="E414">
        <f t="shared" si="22"/>
        <v>6.0115602789407335E-2</v>
      </c>
    </row>
    <row r="415" spans="1:5" x14ac:dyDescent="0.2">
      <c r="A415" s="5">
        <v>39508</v>
      </c>
      <c r="B415" s="5" t="s">
        <v>498</v>
      </c>
      <c r="C415" s="6">
        <v>25.553449611816699</v>
      </c>
      <c r="D415" s="6">
        <f>+(C415-AVERAGE(C359:C477))/STDEV(C359:C477)</f>
        <v>-1.0439606595755395</v>
      </c>
      <c r="E415">
        <f t="shared" si="22"/>
        <v>4.1811144346369754E-2</v>
      </c>
    </row>
    <row r="416" spans="1:5" x14ac:dyDescent="0.2">
      <c r="A416" s="5">
        <v>39600</v>
      </c>
      <c r="B416" s="5" t="s">
        <v>498</v>
      </c>
      <c r="C416" s="6">
        <v>23.286772665825744</v>
      </c>
      <c r="D416" s="6">
        <f>+(C416-AVERAGE(C359:C477))/STDEV(C359:C477)</f>
        <v>-1.1709062972670981</v>
      </c>
      <c r="E416">
        <f t="shared" si="22"/>
        <v>2.8952498252916684E-2</v>
      </c>
    </row>
    <row r="417" spans="1:5" x14ac:dyDescent="0.2">
      <c r="A417" s="5">
        <v>39692</v>
      </c>
      <c r="B417" s="5" t="s">
        <v>498</v>
      </c>
      <c r="C417" s="6">
        <v>21.70616126210345</v>
      </c>
      <c r="D417" s="6">
        <f>+(C417-AVERAGE(C359:C477))/STDEV(C359:C477)</f>
        <v>-1.2594287146071457</v>
      </c>
      <c r="E417">
        <f t="shared" si="22"/>
        <v>2.2350858038268164E-2</v>
      </c>
    </row>
    <row r="418" spans="1:5" x14ac:dyDescent="0.2">
      <c r="A418" s="5">
        <v>39783</v>
      </c>
      <c r="B418" s="5" t="s">
        <v>498</v>
      </c>
      <c r="C418" s="6">
        <v>22.463406036074009</v>
      </c>
      <c r="D418" s="6">
        <f>+(C418-AVERAGE(C359:C477))/STDEV(C359:C477)</f>
        <v>-1.2170190889697936</v>
      </c>
      <c r="E418">
        <f t="shared" si="22"/>
        <v>2.5306611391298018E-2</v>
      </c>
    </row>
    <row r="419" spans="1:5" x14ac:dyDescent="0.2">
      <c r="A419" s="5">
        <v>39873</v>
      </c>
      <c r="B419" s="5" t="s">
        <v>498</v>
      </c>
      <c r="C419" s="6">
        <v>23.290885950930861</v>
      </c>
      <c r="D419" s="6">
        <f>+(C419-AVERAGE(C359:C477))/STDEV(C359:C477)</f>
        <v>-1.1706759320173876</v>
      </c>
      <c r="E419">
        <f t="shared" si="22"/>
        <v>2.8971934218730275E-2</v>
      </c>
    </row>
    <row r="420" spans="1:5" x14ac:dyDescent="0.2">
      <c r="A420" s="5">
        <v>39965</v>
      </c>
      <c r="B420" s="5" t="s">
        <v>498</v>
      </c>
      <c r="C420" s="6">
        <v>16.751353710464947</v>
      </c>
      <c r="D420" s="6">
        <f>+(C420-AVERAGE(C359:C477))/STDEV(C359:C477)</f>
        <v>-1.5369235757051016</v>
      </c>
      <c r="E420">
        <f t="shared" si="22"/>
        <v>9.8462386415826327E-3</v>
      </c>
    </row>
    <row r="421" spans="1:5" x14ac:dyDescent="0.2">
      <c r="A421" s="5">
        <v>40057</v>
      </c>
      <c r="B421" s="5" t="s">
        <v>498</v>
      </c>
      <c r="C421" s="6">
        <v>17.760333585327547</v>
      </c>
      <c r="D421" s="6">
        <f>+(C421-AVERAGE(C359:C477))/STDEV(C359:C477)</f>
        <v>-1.4804154818371487</v>
      </c>
      <c r="E421">
        <f t="shared" si="22"/>
        <v>1.1644063127734814E-2</v>
      </c>
    </row>
    <row r="422" spans="1:5" x14ac:dyDescent="0.2">
      <c r="A422" s="5">
        <v>40148</v>
      </c>
      <c r="B422" s="5" t="s">
        <v>498</v>
      </c>
      <c r="C422" s="6">
        <v>17.030874328680785</v>
      </c>
      <c r="D422" s="6">
        <f>+(C422-AVERAGE(C359:C477))/STDEV(C359:C477)</f>
        <v>-1.5212689747307069</v>
      </c>
      <c r="E422">
        <f t="shared" si="22"/>
        <v>1.0314802363000699E-2</v>
      </c>
    </row>
    <row r="423" spans="1:5" x14ac:dyDescent="0.2">
      <c r="A423" s="5">
        <v>40238</v>
      </c>
      <c r="B423" s="5" t="s">
        <v>498</v>
      </c>
      <c r="C423" s="6">
        <v>16.860485063583869</v>
      </c>
      <c r="D423" s="6">
        <f>+(C423-AVERAGE(C359:C477))/STDEV(C359:C477)</f>
        <v>-1.530811655240067</v>
      </c>
      <c r="E423">
        <f t="shared" si="22"/>
        <v>1.0026615354698147E-2</v>
      </c>
    </row>
    <row r="424" spans="1:5" x14ac:dyDescent="0.2">
      <c r="A424" s="5">
        <v>40330</v>
      </c>
      <c r="B424" s="5" t="s">
        <v>498</v>
      </c>
      <c r="C424" s="6">
        <v>17.701424338038198</v>
      </c>
      <c r="D424" s="6">
        <f>+(C424-AVERAGE(C359:C477))/STDEV(C359:C477)</f>
        <v>-1.483714704505956</v>
      </c>
      <c r="E424">
        <f t="shared" si="22"/>
        <v>1.153070487626192E-2</v>
      </c>
    </row>
    <row r="425" spans="1:5" x14ac:dyDescent="0.2">
      <c r="A425" s="5">
        <v>40422</v>
      </c>
      <c r="B425" s="5" t="s">
        <v>498</v>
      </c>
      <c r="C425" s="6">
        <v>20.605149052544412</v>
      </c>
      <c r="D425" s="6">
        <f>+(C425-AVERAGE(C359:C477))/STDEV(C359:C477)</f>
        <v>-1.3210910954311403</v>
      </c>
      <c r="E425">
        <f t="shared" si="22"/>
        <v>1.8646518189574295E-2</v>
      </c>
    </row>
    <row r="426" spans="1:5" x14ac:dyDescent="0.2">
      <c r="A426" s="5">
        <v>40513</v>
      </c>
      <c r="B426" s="5" t="s">
        <v>498</v>
      </c>
      <c r="C426" s="6">
        <v>19.569390865008408</v>
      </c>
      <c r="D426" s="6">
        <f>+(C426-AVERAGE(C359:C477))/STDEV(C359:C477)</f>
        <v>-1.3790989133707752</v>
      </c>
      <c r="E426">
        <f t="shared" si="22"/>
        <v>1.5715047624629001E-2</v>
      </c>
    </row>
    <row r="427" spans="1:5" x14ac:dyDescent="0.2">
      <c r="A427" s="5">
        <v>40603</v>
      </c>
      <c r="B427" s="5" t="s">
        <v>498</v>
      </c>
      <c r="C427" s="6">
        <v>19.046336991698549</v>
      </c>
      <c r="D427" s="6">
        <f>+(C427-AVERAGE(C359:C477))/STDEV(C359:C477)</f>
        <v>-1.4083926367713682</v>
      </c>
      <c r="E427">
        <f t="shared" si="22"/>
        <v>1.4411990258421385E-2</v>
      </c>
    </row>
    <row r="428" spans="1:5" x14ac:dyDescent="0.2">
      <c r="A428" s="5">
        <v>40695</v>
      </c>
      <c r="B428" s="5" t="s">
        <v>498</v>
      </c>
      <c r="C428" s="6">
        <v>17.879480414443005</v>
      </c>
      <c r="D428" s="6">
        <f>+(C428-AVERAGE(C359:C477))/STDEV(C359:C477)</f>
        <v>-1.4737426428921281</v>
      </c>
      <c r="E428">
        <f t="shared" si="22"/>
        <v>1.1876712454886256E-2</v>
      </c>
    </row>
    <row r="429" spans="1:5" x14ac:dyDescent="0.2">
      <c r="A429" s="5">
        <v>40787</v>
      </c>
      <c r="B429" s="5" t="s">
        <v>498</v>
      </c>
      <c r="C429" s="6">
        <v>17.273856270149217</v>
      </c>
      <c r="D429" s="6">
        <f>+(C429-AVERAGE(C359:C477))/STDEV(C359:C477)</f>
        <v>-1.5076607287202644</v>
      </c>
      <c r="E429">
        <f t="shared" si="22"/>
        <v>1.0739999082466877E-2</v>
      </c>
    </row>
    <row r="430" spans="1:5" x14ac:dyDescent="0.2">
      <c r="A430" s="5">
        <v>40878</v>
      </c>
      <c r="B430" s="5" t="s">
        <v>498</v>
      </c>
      <c r="C430" s="6">
        <v>18.435774144568501</v>
      </c>
      <c r="D430" s="6">
        <f>+(C430-AVERAGE(C359:C477))/STDEV(C359:C477)</f>
        <v>-1.442587315513209</v>
      </c>
      <c r="E430">
        <f t="shared" si="22"/>
        <v>1.3025156523201041E-2</v>
      </c>
    </row>
    <row r="431" spans="1:5" x14ac:dyDescent="0.2">
      <c r="A431" s="5">
        <v>40969</v>
      </c>
      <c r="B431" s="5" t="s">
        <v>498</v>
      </c>
      <c r="C431" s="6">
        <v>18.360448179336615</v>
      </c>
      <c r="D431" s="6">
        <f>+(C431-AVERAGE(C359:C477))/STDEV(C359:C477)</f>
        <v>-1.4468059593336293</v>
      </c>
      <c r="E431">
        <f t="shared" si="22"/>
        <v>1.2863456905757924E-2</v>
      </c>
    </row>
    <row r="432" spans="1:5" x14ac:dyDescent="0.2">
      <c r="A432" s="5">
        <v>41061</v>
      </c>
      <c r="B432" s="5" t="s">
        <v>498</v>
      </c>
      <c r="C432" s="6">
        <v>19.267040757479769</v>
      </c>
      <c r="D432" s="6">
        <f>+(C432-AVERAGE(C359:C477))/STDEV(C359:C477)</f>
        <v>-1.3960320838758269</v>
      </c>
      <c r="E432">
        <f t="shared" si="22"/>
        <v>1.4948304336180895E-2</v>
      </c>
    </row>
    <row r="433" spans="1:5" x14ac:dyDescent="0.2">
      <c r="A433" s="5">
        <v>41153</v>
      </c>
      <c r="B433" s="5" t="s">
        <v>498</v>
      </c>
      <c r="C433" s="6">
        <v>19.996322022726453</v>
      </c>
      <c r="D433" s="6">
        <f>+(C433-AVERAGE(C359:C477))/STDEV(C359:C477)</f>
        <v>-1.3551885594216737</v>
      </c>
      <c r="E433">
        <f t="shared" si="22"/>
        <v>1.6864010145679766E-2</v>
      </c>
    </row>
    <row r="434" spans="1:5" x14ac:dyDescent="0.2">
      <c r="A434" s="5">
        <v>41244</v>
      </c>
      <c r="B434" s="5" t="s">
        <v>498</v>
      </c>
      <c r="C434" s="6">
        <v>21.259804924394711</v>
      </c>
      <c r="D434" s="6">
        <f>+(C434-AVERAGE(C359:C477))/STDEV(C359:C477)</f>
        <v>-1.2844269791495735</v>
      </c>
      <c r="E434">
        <f t="shared" si="22"/>
        <v>2.0769511334122193E-2</v>
      </c>
    </row>
    <row r="435" spans="1:5" x14ac:dyDescent="0.2">
      <c r="A435" s="5">
        <v>41334</v>
      </c>
      <c r="B435" s="5" t="s">
        <v>498</v>
      </c>
      <c r="C435" s="6">
        <v>22.639712083651553</v>
      </c>
      <c r="D435" s="6">
        <f>+(C435-AVERAGE(C359:C477))/STDEV(C359:C477)</f>
        <v>-1.2071450380256594</v>
      </c>
      <c r="E435">
        <f t="shared" si="22"/>
        <v>2.6047642729194766E-2</v>
      </c>
    </row>
    <row r="436" spans="1:5" x14ac:dyDescent="0.2">
      <c r="A436" s="5">
        <v>41426</v>
      </c>
      <c r="B436" s="5" t="s">
        <v>498</v>
      </c>
      <c r="C436" s="6">
        <v>23.019976060518054</v>
      </c>
      <c r="D436" s="6">
        <f>+(C436-AVERAGE(C359:C477))/STDEV(C359:C477)</f>
        <v>-1.1858482876793757</v>
      </c>
      <c r="E436">
        <f t="shared" si="22"/>
        <v>2.7718512080254439E-2</v>
      </c>
    </row>
    <row r="437" spans="1:5" x14ac:dyDescent="0.2">
      <c r="A437" s="5">
        <v>41518</v>
      </c>
      <c r="B437" s="5" t="s">
        <v>498</v>
      </c>
      <c r="C437" s="6">
        <v>22.723826346587387</v>
      </c>
      <c r="D437" s="6">
        <f>+(C437-AVERAGE(C359:C477))/STDEV(C359:C477)</f>
        <v>-1.2024342040595617</v>
      </c>
      <c r="E437">
        <f t="shared" si="22"/>
        <v>2.6408584099659307E-2</v>
      </c>
    </row>
    <row r="438" spans="1:5" x14ac:dyDescent="0.2">
      <c r="A438" s="5">
        <v>41609</v>
      </c>
      <c r="B438" s="5" t="s">
        <v>498</v>
      </c>
      <c r="C438" s="6">
        <v>23.658093412321218</v>
      </c>
      <c r="D438" s="6">
        <f>+(C438-AVERAGE(C359:C477))/STDEV(C359:C477)</f>
        <v>-1.1501104140975333</v>
      </c>
      <c r="E438">
        <f t="shared" si="22"/>
        <v>3.0758982539469661E-2</v>
      </c>
    </row>
    <row r="439" spans="1:5" x14ac:dyDescent="0.2">
      <c r="A439" s="5">
        <v>41699</v>
      </c>
      <c r="B439" s="5" t="s">
        <v>498</v>
      </c>
      <c r="C439" s="6">
        <v>24.1493465235462</v>
      </c>
      <c r="D439" s="6">
        <f>+(C439-AVERAGE(C359:C477))/STDEV(C359:C477)</f>
        <v>-1.1225976979238779</v>
      </c>
      <c r="E439">
        <f t="shared" si="22"/>
        <v>3.3317314106839503E-2</v>
      </c>
    </row>
    <row r="440" spans="1:5" x14ac:dyDescent="0.2">
      <c r="A440" s="5">
        <v>41791</v>
      </c>
      <c r="B440" s="5" t="s">
        <v>498</v>
      </c>
      <c r="C440" s="6">
        <v>26.300279915752263</v>
      </c>
      <c r="D440" s="6">
        <f>+(C440-AVERAGE(C359:C477))/STDEV(C359:C477)</f>
        <v>-1.0021342981488863</v>
      </c>
      <c r="E440">
        <f t="shared" si="22"/>
        <v>4.7137448571549771E-2</v>
      </c>
    </row>
    <row r="441" spans="1:5" x14ac:dyDescent="0.2">
      <c r="A441" s="5">
        <v>41883</v>
      </c>
      <c r="B441" s="5" t="s">
        <v>498</v>
      </c>
      <c r="C441" s="6">
        <v>27.434611746240456</v>
      </c>
      <c r="D441" s="6">
        <f>+(C441-AVERAGE(C359:C477))/STDEV(C359:C477)</f>
        <v>-0.93860584614347586</v>
      </c>
      <c r="E441">
        <f t="shared" si="22"/>
        <v>5.6475386894927114E-2</v>
      </c>
    </row>
    <row r="442" spans="1:5" x14ac:dyDescent="0.2">
      <c r="A442" s="5">
        <v>41974</v>
      </c>
      <c r="B442" s="5" t="s">
        <v>498</v>
      </c>
      <c r="C442" s="6">
        <v>29.342725358303561</v>
      </c>
      <c r="D442" s="6">
        <f>+(C442-AVERAGE(C359:C477))/STDEV(C359:C477)</f>
        <v>-0.83174161050561091</v>
      </c>
      <c r="E442">
        <f t="shared" si="22"/>
        <v>7.6193615816087065E-2</v>
      </c>
    </row>
    <row r="443" spans="1:5" x14ac:dyDescent="0.2">
      <c r="A443" s="5">
        <v>42064</v>
      </c>
      <c r="B443" s="5" t="s">
        <v>498</v>
      </c>
      <c r="C443" s="6">
        <v>31.096944126976545</v>
      </c>
      <c r="D443" s="6">
        <f>+(C443-AVERAGE(C359:C477))/STDEV(C359:C477)</f>
        <v>-0.73349628241262332</v>
      </c>
      <c r="E443">
        <f t="shared" si="22"/>
        <v>9.9706599065314247E-2</v>
      </c>
    </row>
    <row r="444" spans="1:5" x14ac:dyDescent="0.2">
      <c r="A444" s="5">
        <v>42156</v>
      </c>
      <c r="B444" s="5" t="s">
        <v>498</v>
      </c>
      <c r="C444" s="6">
        <v>32.080757840821015</v>
      </c>
      <c r="D444" s="6">
        <f>+(C444-AVERAGE(C359:C477))/STDEV(C359:C477)</f>
        <v>-0.6783976237817233</v>
      </c>
      <c r="E444">
        <f t="shared" si="22"/>
        <v>0.11555713105252639</v>
      </c>
    </row>
    <row r="445" spans="1:5" x14ac:dyDescent="0.2">
      <c r="A445" s="5">
        <v>42248</v>
      </c>
      <c r="B445" s="5" t="s">
        <v>498</v>
      </c>
      <c r="C445" s="6">
        <v>32.833012379520973</v>
      </c>
      <c r="D445" s="6">
        <f>+(C445-AVERAGE(C359:C477))/STDEV(C359:C477)</f>
        <v>-0.63626747714104881</v>
      </c>
      <c r="E445">
        <f t="shared" si="22"/>
        <v>0.12911545252849194</v>
      </c>
    </row>
    <row r="446" spans="1:5" x14ac:dyDescent="0.2">
      <c r="A446" s="5">
        <v>42339</v>
      </c>
      <c r="B446" s="5" t="s">
        <v>498</v>
      </c>
      <c r="C446" s="6">
        <v>33.711911644313417</v>
      </c>
      <c r="D446" s="6">
        <f>+(C446-AVERAGE(C359:C477))/STDEV(C359:C477)</f>
        <v>-0.58704457052744619</v>
      </c>
      <c r="E446">
        <f t="shared" si="22"/>
        <v>0.14664840728465711</v>
      </c>
    </row>
    <row r="447" spans="1:5" x14ac:dyDescent="0.2">
      <c r="A447" s="5">
        <v>42430</v>
      </c>
      <c r="B447" s="5" t="s">
        <v>498</v>
      </c>
      <c r="C447" s="6">
        <v>36.32133324033979</v>
      </c>
      <c r="D447" s="6">
        <f>+(C447-AVERAGE(C359:C477))/STDEV(C359:C477)</f>
        <v>-0.44090345893252819</v>
      </c>
      <c r="E447">
        <f t="shared" si="22"/>
        <v>0.21036771084800887</v>
      </c>
    </row>
    <row r="448" spans="1:5" x14ac:dyDescent="0.2">
      <c r="A448" s="5">
        <v>42522</v>
      </c>
      <c r="B448" s="5" t="s">
        <v>498</v>
      </c>
      <c r="C448" s="6">
        <v>37.010046035870729</v>
      </c>
      <c r="D448" s="6">
        <f>+(C448-AVERAGE(C359:C477))/STDEV(C359:C477)</f>
        <v>-0.40233197870035581</v>
      </c>
      <c r="E448">
        <f t="shared" si="22"/>
        <v>0.23023301700180626</v>
      </c>
    </row>
    <row r="449" spans="1:5" x14ac:dyDescent="0.2">
      <c r="A449" s="5">
        <v>42614</v>
      </c>
      <c r="B449" s="5" t="s">
        <v>498</v>
      </c>
      <c r="C449" s="6">
        <v>38.536177368471165</v>
      </c>
      <c r="D449" s="6">
        <f>+(C449-AVERAGE(C359:C477))/STDEV(C359:C477)</f>
        <v>-0.31686072724536207</v>
      </c>
      <c r="E449">
        <f t="shared" si="22"/>
        <v>0.27876775560028771</v>
      </c>
    </row>
    <row r="450" spans="1:5" x14ac:dyDescent="0.2">
      <c r="A450" s="5">
        <v>42705</v>
      </c>
      <c r="B450" s="5" t="s">
        <v>498</v>
      </c>
      <c r="C450" s="6">
        <v>39.045807928467461</v>
      </c>
      <c r="D450" s="6">
        <f>+(C450-AVERAGE(C359:C477))/STDEV(C359:C477)</f>
        <v>-0.28831877884805662</v>
      </c>
      <c r="E450">
        <f t="shared" si="22"/>
        <v>0.2963048661118724</v>
      </c>
    </row>
    <row r="451" spans="1:5" x14ac:dyDescent="0.2">
      <c r="A451" s="5">
        <v>42795</v>
      </c>
      <c r="B451" s="5" t="s">
        <v>498</v>
      </c>
      <c r="C451" s="6">
        <v>43.012431655179988</v>
      </c>
      <c r="D451" s="6">
        <f>+(C451-AVERAGE(C359:C477))/STDEV(C359:C477)</f>
        <v>-6.6167325214311928E-2</v>
      </c>
      <c r="E451">
        <f t="shared" ref="E451:E514" si="23">+EXP($I$2*D451)/(1+EXP($I$2*D451))</f>
        <v>0.45053681615504487</v>
      </c>
    </row>
    <row r="452" spans="1:5" x14ac:dyDescent="0.2">
      <c r="A452" s="5">
        <v>42887</v>
      </c>
      <c r="B452" s="5" t="s">
        <v>498</v>
      </c>
      <c r="C452" s="6">
        <v>42.543941672342847</v>
      </c>
      <c r="D452" s="6">
        <f>+(C452-AVERAGE(C359:C477))/STDEV(C359:C477)</f>
        <v>-9.2405188412487099E-2</v>
      </c>
      <c r="E452">
        <f t="shared" si="23"/>
        <v>0.43113654911486476</v>
      </c>
    </row>
    <row r="453" spans="1:5" x14ac:dyDescent="0.2">
      <c r="A453" s="5">
        <v>42979</v>
      </c>
      <c r="B453" s="5" t="s">
        <v>498</v>
      </c>
      <c r="C453" s="6">
        <v>41.576299650363488</v>
      </c>
      <c r="D453" s="6">
        <f>+(C453-AVERAGE(C359:C477))/STDEV(C359:C477)</f>
        <v>-0.14659814861997528</v>
      </c>
      <c r="E453">
        <f t="shared" si="23"/>
        <v>0.39178994978013204</v>
      </c>
    </row>
    <row r="454" spans="1:5" x14ac:dyDescent="0.2">
      <c r="A454" s="5">
        <v>43070</v>
      </c>
      <c r="B454" s="5" t="s">
        <v>498</v>
      </c>
      <c r="C454" s="6">
        <v>44.545534605235659</v>
      </c>
      <c r="D454" s="6">
        <f>+(C454-AVERAGE(C359:C477))/STDEV(C359:C477)</f>
        <v>1.969437289218269E-2</v>
      </c>
      <c r="E454">
        <f t="shared" si="23"/>
        <v>0.5147664843303924</v>
      </c>
    </row>
    <row r="455" spans="1:5" x14ac:dyDescent="0.2">
      <c r="A455" s="5">
        <v>43160</v>
      </c>
      <c r="B455" s="5" t="s">
        <v>498</v>
      </c>
      <c r="C455" s="6">
        <v>46.498287907208393</v>
      </c>
      <c r="D455" s="6">
        <f>+(C455-AVERAGE(C359:C477))/STDEV(C359:C477)</f>
        <v>0.12905866214904899</v>
      </c>
      <c r="E455">
        <f t="shared" si="23"/>
        <v>0.59560269108093633</v>
      </c>
    </row>
    <row r="456" spans="1:5" x14ac:dyDescent="0.2">
      <c r="A456" s="5">
        <v>43252</v>
      </c>
      <c r="B456" s="5" t="s">
        <v>498</v>
      </c>
      <c r="C456" s="6">
        <v>46.078851543785134</v>
      </c>
      <c r="D456" s="6">
        <f>+(C456-AVERAGE(C359:C477))/STDEV(C359:C477)</f>
        <v>0.10556805546159459</v>
      </c>
      <c r="E456">
        <f t="shared" si="23"/>
        <v>0.57852082291978557</v>
      </c>
    </row>
    <row r="457" spans="1:5" x14ac:dyDescent="0.2">
      <c r="A457" s="5">
        <v>43344</v>
      </c>
      <c r="B457" s="5" t="s">
        <v>498</v>
      </c>
      <c r="C457" s="6">
        <v>45.458105834219566</v>
      </c>
      <c r="D457" s="6">
        <f>+(C457-AVERAGE(C359:C477))/STDEV(C359:C477)</f>
        <v>7.0803083733058533E-2</v>
      </c>
      <c r="E457">
        <f t="shared" si="23"/>
        <v>0.55290355502690058</v>
      </c>
    </row>
    <row r="458" spans="1:5" x14ac:dyDescent="0.2">
      <c r="A458" s="5">
        <v>43435</v>
      </c>
      <c r="B458" s="5" t="s">
        <v>498</v>
      </c>
      <c r="C458" s="6">
        <v>45.989651872425505</v>
      </c>
      <c r="D458" s="6">
        <f>+(C458-AVERAGE(C359:C477))/STDEV(C359:C477)</f>
        <v>0.10057241230977562</v>
      </c>
      <c r="E458">
        <f t="shared" si="23"/>
        <v>0.57486225589149831</v>
      </c>
    </row>
    <row r="459" spans="1:5" x14ac:dyDescent="0.2">
      <c r="A459" s="5">
        <v>43525</v>
      </c>
      <c r="B459" s="5" t="s">
        <v>498</v>
      </c>
      <c r="C459" s="6">
        <v>51.78723803905595</v>
      </c>
      <c r="D459" s="6">
        <f>+(C459-AVERAGE(C359:C477))/STDEV(C359:C477)</f>
        <v>0.42526723672945116</v>
      </c>
      <c r="E459">
        <f t="shared" si="23"/>
        <v>0.78173428723457872</v>
      </c>
    </row>
    <row r="460" spans="1:5" x14ac:dyDescent="0.2">
      <c r="A460" s="5">
        <v>43617</v>
      </c>
      <c r="B460" s="5" t="s">
        <v>498</v>
      </c>
      <c r="C460" s="6">
        <v>51.72464672438435</v>
      </c>
      <c r="D460" s="6">
        <f>+(C460-AVERAGE(C359:C477))/STDEV(C359:C477)</f>
        <v>0.42176179923471124</v>
      </c>
      <c r="E460">
        <f t="shared" si="23"/>
        <v>0.77993461760862581</v>
      </c>
    </row>
    <row r="461" spans="1:5" x14ac:dyDescent="0.2">
      <c r="A461" s="5">
        <v>43709</v>
      </c>
      <c r="B461" s="5" t="s">
        <v>498</v>
      </c>
      <c r="C461" s="6">
        <v>53.120180833774725</v>
      </c>
      <c r="D461" s="6">
        <f>+(C461-AVERAGE(C359:C477))/STDEV(C359:C477)</f>
        <v>0.49991893042635183</v>
      </c>
      <c r="E461">
        <f t="shared" si="23"/>
        <v>0.8175381996740958</v>
      </c>
    </row>
    <row r="462" spans="1:5" x14ac:dyDescent="0.2">
      <c r="A462" s="5">
        <v>43800</v>
      </c>
      <c r="B462" s="5" t="s">
        <v>498</v>
      </c>
      <c r="C462" s="6">
        <v>53.270586575362131</v>
      </c>
      <c r="D462" s="6">
        <f>+(C462-AVERAGE(C359:C477))/STDEV(C359:C477)</f>
        <v>0.50834243021623371</v>
      </c>
      <c r="E462">
        <f t="shared" si="23"/>
        <v>0.82127758211720681</v>
      </c>
    </row>
    <row r="463" spans="1:5" x14ac:dyDescent="0.2">
      <c r="A463" s="5">
        <v>43891</v>
      </c>
      <c r="B463" s="5" t="s">
        <v>498</v>
      </c>
      <c r="C463" s="6">
        <v>53.916466841320862</v>
      </c>
      <c r="D463" s="6">
        <f>+(C463-AVERAGE(C359:C477))/STDEV(C359:C477)</f>
        <v>0.5445150671592891</v>
      </c>
      <c r="E463">
        <f t="shared" si="23"/>
        <v>0.83665471721554074</v>
      </c>
    </row>
    <row r="464" spans="1:5" x14ac:dyDescent="0.2">
      <c r="A464" s="5">
        <v>43983</v>
      </c>
      <c r="B464" s="5" t="s">
        <v>498</v>
      </c>
      <c r="C464" s="6">
        <v>58.009976111329209</v>
      </c>
      <c r="D464" s="6">
        <f>+(C464-AVERAGE(C359:C477))/STDEV(C359:C477)</f>
        <v>0.77377276777543547</v>
      </c>
      <c r="E464">
        <f t="shared" si="23"/>
        <v>0.91062728918060876</v>
      </c>
    </row>
    <row r="465" spans="1:5" x14ac:dyDescent="0.2">
      <c r="A465" s="5">
        <v>44075</v>
      </c>
      <c r="B465" s="5" t="s">
        <v>498</v>
      </c>
      <c r="C465" s="6">
        <v>59.071802614663341</v>
      </c>
      <c r="D465" s="6">
        <f>+(C465-AVERAGE(C359:C477))/STDEV(C359:C477)</f>
        <v>0.83324054628792188</v>
      </c>
      <c r="E465">
        <f t="shared" si="23"/>
        <v>0.92412230352448832</v>
      </c>
    </row>
    <row r="466" spans="1:5" x14ac:dyDescent="0.2">
      <c r="A466" s="5">
        <v>44166</v>
      </c>
      <c r="B466" s="5" t="s">
        <v>498</v>
      </c>
      <c r="C466" s="6">
        <v>65.889319487004116</v>
      </c>
      <c r="D466" s="6">
        <f>+(C466-AVERAGE(C359:C477))/STDEV(C359:C477)</f>
        <v>1.2150567677671127</v>
      </c>
      <c r="E466">
        <f t="shared" si="23"/>
        <v>0.97454777316237817</v>
      </c>
    </row>
    <row r="467" spans="1:5" x14ac:dyDescent="0.2">
      <c r="A467" s="5">
        <v>44256</v>
      </c>
      <c r="B467" s="5" t="s">
        <v>498</v>
      </c>
      <c r="C467" s="6">
        <v>66.71744796310503</v>
      </c>
      <c r="D467" s="6">
        <f>+(C467-AVERAGE(C359:C477))/STDEV(C359:C477)</f>
        <v>1.2614362475051082</v>
      </c>
      <c r="E467">
        <f t="shared" si="23"/>
        <v>0.97778036566915671</v>
      </c>
    </row>
    <row r="468" spans="1:5" x14ac:dyDescent="0.2">
      <c r="A468" s="5">
        <v>44348</v>
      </c>
      <c r="B468" s="5" t="s">
        <v>498</v>
      </c>
      <c r="C468" s="6">
        <v>62.71867244205194</v>
      </c>
      <c r="D468" s="6">
        <f>+(C468-AVERAGE(C359:C477))/STDEV(C359:C477)</f>
        <v>1.037484127021723</v>
      </c>
      <c r="E468">
        <f t="shared" si="23"/>
        <v>0.95740348118539798</v>
      </c>
    </row>
    <row r="469" spans="1:5" x14ac:dyDescent="0.2">
      <c r="A469" s="5">
        <v>44440</v>
      </c>
      <c r="B469" s="5" t="s">
        <v>498</v>
      </c>
      <c r="C469" s="6">
        <v>59.152058551788059</v>
      </c>
      <c r="D469" s="6">
        <f>+(C469-AVERAGE(C359:C477))/STDEV(C359:C477)</f>
        <v>0.83773529404403713</v>
      </c>
      <c r="E469">
        <f t="shared" si="23"/>
        <v>0.92506243151845013</v>
      </c>
    </row>
    <row r="470" spans="1:5" x14ac:dyDescent="0.2">
      <c r="A470" s="5">
        <v>44531</v>
      </c>
      <c r="B470" s="5" t="s">
        <v>498</v>
      </c>
      <c r="C470" s="6">
        <v>57.900586489892348</v>
      </c>
      <c r="D470" s="6">
        <f>+(C470-AVERAGE(C359:C477))/STDEV(C359:C477)</f>
        <v>0.76764638294821019</v>
      </c>
      <c r="E470">
        <f t="shared" si="23"/>
        <v>0.90912016566714882</v>
      </c>
    </row>
    <row r="471" spans="1:5" x14ac:dyDescent="0.2">
      <c r="A471" s="5">
        <v>44621</v>
      </c>
      <c r="B471" s="5" t="s">
        <v>498</v>
      </c>
      <c r="C471" s="6">
        <v>57.33551443160836</v>
      </c>
      <c r="D471" s="6">
        <f>+(C471-AVERAGE(C359:C477))/STDEV(C359:C477)</f>
        <v>0.7359994237697457</v>
      </c>
      <c r="E471">
        <f t="shared" si="23"/>
        <v>0.90096546248003329</v>
      </c>
    </row>
    <row r="472" spans="1:5" x14ac:dyDescent="0.2">
      <c r="A472" s="5">
        <v>44713</v>
      </c>
      <c r="B472" s="5" t="s">
        <v>498</v>
      </c>
      <c r="C472" s="6">
        <v>56.566575047272813</v>
      </c>
      <c r="D472" s="6">
        <f>+(C472-AVERAGE(C359:C477))/STDEV(C359:C477)</f>
        <v>0.6929348394392445</v>
      </c>
      <c r="E472">
        <f t="shared" si="23"/>
        <v>0.88882595741330528</v>
      </c>
    </row>
    <row r="473" spans="1:5" x14ac:dyDescent="0.2">
      <c r="A473" s="5">
        <v>44805</v>
      </c>
      <c r="B473" s="5" t="s">
        <v>498</v>
      </c>
      <c r="C473" s="6">
        <v>52.570986229953</v>
      </c>
      <c r="D473" s="6">
        <f>+(C473-AVERAGE(C359:C477))/STDEV(C359:C477)</f>
        <v>0.46916119085423463</v>
      </c>
      <c r="E473">
        <f t="shared" si="23"/>
        <v>0.80336873354764415</v>
      </c>
    </row>
    <row r="474" spans="1:5" x14ac:dyDescent="0.2">
      <c r="A474" s="5">
        <v>44896</v>
      </c>
      <c r="B474" s="5" t="s">
        <v>498</v>
      </c>
      <c r="C474" s="6">
        <v>54.631021445571513</v>
      </c>
      <c r="D474" s="6">
        <f>+(C474-AVERAGE(C359:C477))/STDEV(C359:C477)</f>
        <v>0.58453382239588114</v>
      </c>
      <c r="E474">
        <f t="shared" si="23"/>
        <v>0.85240647669006397</v>
      </c>
    </row>
    <row r="475" spans="1:5" x14ac:dyDescent="0.2">
      <c r="A475" s="5">
        <v>44986</v>
      </c>
      <c r="B475" s="5" t="s">
        <v>498</v>
      </c>
      <c r="C475" s="6">
        <v>50.518143935557106</v>
      </c>
      <c r="D475" s="6">
        <f>+(C475-AVERAGE(C359:C477))/STDEV(C359:C477)</f>
        <v>0.35419140012017886</v>
      </c>
      <c r="E475">
        <f t="shared" si="23"/>
        <v>0.74318217092927052</v>
      </c>
    </row>
    <row r="476" spans="1:5" x14ac:dyDescent="0.2">
      <c r="A476" s="5">
        <v>45078</v>
      </c>
      <c r="B476" s="5" t="s">
        <v>498</v>
      </c>
      <c r="C476" s="6">
        <v>49.724714031624124</v>
      </c>
      <c r="D476" s="6">
        <f>+(C476-AVERAGE(C359:C477))/STDEV(C359:C477)</f>
        <v>0.30975521996822963</v>
      </c>
      <c r="E476">
        <f t="shared" si="23"/>
        <v>0.71692628006198722</v>
      </c>
    </row>
    <row r="477" spans="1:5" x14ac:dyDescent="0.2">
      <c r="A477" s="5">
        <v>45170</v>
      </c>
      <c r="B477" s="5" t="s">
        <v>498</v>
      </c>
      <c r="C477" s="6">
        <v>50.158717582832324</v>
      </c>
      <c r="D477" s="6">
        <f>+(C477-AVERAGE(C359:C477))/STDEV(C359:C477)</f>
        <v>0.33406166454824421</v>
      </c>
      <c r="E477">
        <f t="shared" si="23"/>
        <v>0.73148795750691287</v>
      </c>
    </row>
    <row r="478" spans="1:5" x14ac:dyDescent="0.2">
      <c r="A478" s="5">
        <v>34394</v>
      </c>
      <c r="B478" s="5" t="s">
        <v>499</v>
      </c>
      <c r="C478" s="6">
        <v>19.94224986386201</v>
      </c>
      <c r="D478" s="6">
        <f>+(C478-AVERAGE(C478:C596))/STDEV(C478:C596)</f>
        <v>-0.90431926509968596</v>
      </c>
      <c r="E478">
        <f t="shared" si="23"/>
        <v>6.2213062304447828E-2</v>
      </c>
    </row>
    <row r="479" spans="1:5" x14ac:dyDescent="0.2">
      <c r="A479" s="5">
        <v>34486</v>
      </c>
      <c r="B479" s="5" t="s">
        <v>499</v>
      </c>
      <c r="C479" s="6">
        <v>20.022217553236597</v>
      </c>
      <c r="D479" s="6">
        <f>+(C479-AVERAGE(C478:C596))/STDEV(C478:C596)</f>
        <v>-0.8937744054892256</v>
      </c>
      <c r="E479">
        <f t="shared" si="23"/>
        <v>6.4084467200812734E-2</v>
      </c>
    </row>
    <row r="480" spans="1:5" x14ac:dyDescent="0.2">
      <c r="A480" s="5">
        <v>34578</v>
      </c>
      <c r="B480" s="5" t="s">
        <v>499</v>
      </c>
      <c r="C480" s="6">
        <v>19.743928703940359</v>
      </c>
      <c r="D480" s="6">
        <f>+(C480-AVERAGE(C478:C596))/STDEV(C478:C596)</f>
        <v>-0.93047068707414704</v>
      </c>
      <c r="E480">
        <f t="shared" si="23"/>
        <v>5.7790020044000648E-2</v>
      </c>
    </row>
    <row r="481" spans="1:5" x14ac:dyDescent="0.2">
      <c r="A481" s="5">
        <v>34669</v>
      </c>
      <c r="B481" s="5" t="s">
        <v>499</v>
      </c>
      <c r="C481" s="6">
        <v>26.836141573009787</v>
      </c>
      <c r="D481" s="6">
        <f>+(C481-AVERAGE(C478:C596))/STDEV(C478:C596)</f>
        <v>4.7368900951789712E-3</v>
      </c>
      <c r="E481">
        <f t="shared" si="23"/>
        <v>0.50355260778618482</v>
      </c>
    </row>
    <row r="482" spans="1:5" x14ac:dyDescent="0.2">
      <c r="A482" s="5">
        <v>34759</v>
      </c>
      <c r="B482" s="5" t="s">
        <v>499</v>
      </c>
      <c r="C482" s="6">
        <v>32.193897317716107</v>
      </c>
      <c r="D482" s="6">
        <f>+(C482-AVERAGE(C478:C596))/STDEV(C478:C596)</f>
        <v>0.71123200827248778</v>
      </c>
      <c r="E482">
        <f t="shared" si="23"/>
        <v>0.89413537407119059</v>
      </c>
    </row>
    <row r="483" spans="1:5" x14ac:dyDescent="0.2">
      <c r="A483" s="5">
        <v>34851</v>
      </c>
      <c r="B483" s="5" t="s">
        <v>499</v>
      </c>
      <c r="C483" s="6">
        <v>29.748225726999276</v>
      </c>
      <c r="D483" s="6">
        <f>+(C483-AVERAGE(C478:C596))/STDEV(C478:C596)</f>
        <v>0.38873596294351492</v>
      </c>
      <c r="E483">
        <f t="shared" si="23"/>
        <v>0.76245888996176692</v>
      </c>
    </row>
    <row r="484" spans="1:5" x14ac:dyDescent="0.2">
      <c r="A484" s="5">
        <v>34943</v>
      </c>
      <c r="B484" s="5" t="s">
        <v>499</v>
      </c>
      <c r="C484" s="6">
        <v>28.603714933304769</v>
      </c>
      <c r="D484" s="6">
        <f>+(C484-AVERAGE(C478:C596))/STDEV(C478:C596)</f>
        <v>0.2378161885127138</v>
      </c>
      <c r="E484">
        <f t="shared" si="23"/>
        <v>0.67116271845283859</v>
      </c>
    </row>
    <row r="485" spans="1:5" x14ac:dyDescent="0.2">
      <c r="A485" s="5">
        <v>35034</v>
      </c>
      <c r="B485" s="5" t="s">
        <v>499</v>
      </c>
      <c r="C485" s="6">
        <v>30.734887968675451</v>
      </c>
      <c r="D485" s="6">
        <f>+(C485-AVERAGE(C478:C596))/STDEV(C478:C596)</f>
        <v>0.5188411954791402</v>
      </c>
      <c r="E485">
        <f t="shared" si="23"/>
        <v>0.82585394417378544</v>
      </c>
    </row>
    <row r="486" spans="1:5" x14ac:dyDescent="0.2">
      <c r="A486" s="5">
        <v>35125</v>
      </c>
      <c r="B486" s="5" t="s">
        <v>499</v>
      </c>
      <c r="C486" s="6">
        <v>28.013808404369776</v>
      </c>
      <c r="D486" s="6">
        <f>+(C486-AVERAGE(C478:C596))/STDEV(C478:C596)</f>
        <v>0.16002875236740699</v>
      </c>
      <c r="E486">
        <f t="shared" si="23"/>
        <v>0.61776824292097787</v>
      </c>
    </row>
    <row r="487" spans="1:5" x14ac:dyDescent="0.2">
      <c r="A487" s="5">
        <v>35217</v>
      </c>
      <c r="B487" s="5" t="s">
        <v>499</v>
      </c>
      <c r="C487" s="6">
        <v>26.076964919727075</v>
      </c>
      <c r="D487" s="6">
        <f>+(C487-AVERAGE(C478:C596))/STDEV(C478:C596)</f>
        <v>-9.5371182190192222E-2</v>
      </c>
      <c r="E487">
        <f t="shared" si="23"/>
        <v>0.42895560032156493</v>
      </c>
    </row>
    <row r="488" spans="1:5" x14ac:dyDescent="0.2">
      <c r="A488" s="5">
        <v>35309</v>
      </c>
      <c r="B488" s="5" t="s">
        <v>499</v>
      </c>
      <c r="C488" s="6">
        <v>24.650615464477461</v>
      </c>
      <c r="D488" s="6">
        <f>+(C488-AVERAGE(C478:C596))/STDEV(C478:C596)</f>
        <v>-0.28345533065932937</v>
      </c>
      <c r="E488">
        <f t="shared" si="23"/>
        <v>0.29935608799240809</v>
      </c>
    </row>
    <row r="489" spans="1:5" x14ac:dyDescent="0.2">
      <c r="A489" s="5">
        <v>35400</v>
      </c>
      <c r="B489" s="5" t="s">
        <v>499</v>
      </c>
      <c r="C489" s="6">
        <v>23.960630168093704</v>
      </c>
      <c r="D489" s="6">
        <f>+(C489-AVERAGE(C478:C596))/STDEV(C478:C596)</f>
        <v>-0.37443955366928816</v>
      </c>
      <c r="E489">
        <f t="shared" si="23"/>
        <v>0.2453962250092287</v>
      </c>
    </row>
    <row r="490" spans="1:5" x14ac:dyDescent="0.2">
      <c r="A490" s="5">
        <v>35490</v>
      </c>
      <c r="B490" s="5" t="s">
        <v>499</v>
      </c>
      <c r="C490" s="6">
        <v>22.134022498971735</v>
      </c>
      <c r="D490" s="6">
        <f>+(C490-AVERAGE(C478:C596))/STDEV(C478:C596)</f>
        <v>-0.61530335234748657</v>
      </c>
      <c r="E490">
        <f t="shared" si="23"/>
        <v>0.13635381870049007</v>
      </c>
    </row>
    <row r="491" spans="1:5" x14ac:dyDescent="0.2">
      <c r="A491" s="5">
        <v>35582</v>
      </c>
      <c r="B491" s="5" t="s">
        <v>499</v>
      </c>
      <c r="C491" s="6">
        <v>21.840717525068754</v>
      </c>
      <c r="D491" s="6">
        <f>+(C491-AVERAGE(C478:C596))/STDEV(C478:C596)</f>
        <v>-0.65397972022863149</v>
      </c>
      <c r="E491">
        <f t="shared" si="23"/>
        <v>0.12325733908895779</v>
      </c>
    </row>
    <row r="492" spans="1:5" x14ac:dyDescent="0.2">
      <c r="A492" s="5">
        <v>35674</v>
      </c>
      <c r="B492" s="5" t="s">
        <v>499</v>
      </c>
      <c r="C492" s="6">
        <v>19.697801305510559</v>
      </c>
      <c r="D492" s="6">
        <f>+(C492-AVERAGE(C478:C596))/STDEV(C478:C596)</f>
        <v>-0.9365532304668861</v>
      </c>
      <c r="E492">
        <f t="shared" si="23"/>
        <v>5.6804411000872197E-2</v>
      </c>
    </row>
    <row r="493" spans="1:5" x14ac:dyDescent="0.2">
      <c r="A493" s="5">
        <v>35765</v>
      </c>
      <c r="B493" s="5" t="s">
        <v>499</v>
      </c>
      <c r="C493" s="6">
        <v>19.740007689231341</v>
      </c>
      <c r="D493" s="6">
        <f>+(C493-AVERAGE(C478:C596))/STDEV(C478:C596)</f>
        <v>-0.93098772776846384</v>
      </c>
      <c r="E493">
        <f t="shared" si="23"/>
        <v>5.7705618838624927E-2</v>
      </c>
    </row>
    <row r="494" spans="1:5" x14ac:dyDescent="0.2">
      <c r="A494" s="5">
        <v>35855</v>
      </c>
      <c r="B494" s="5" t="s">
        <v>499</v>
      </c>
      <c r="C494" s="6">
        <v>19.865045218881271</v>
      </c>
      <c r="D494" s="6">
        <f>+(C494-AVERAGE(C478:C596))/STDEV(C478:C596)</f>
        <v>-0.91449977861663689</v>
      </c>
      <c r="E494">
        <f t="shared" si="23"/>
        <v>6.0454834884794806E-2</v>
      </c>
    </row>
    <row r="495" spans="1:5" x14ac:dyDescent="0.2">
      <c r="A495" s="5">
        <v>35947</v>
      </c>
      <c r="B495" s="5" t="s">
        <v>499</v>
      </c>
      <c r="C495" s="6">
        <v>20.054288657408264</v>
      </c>
      <c r="D495" s="6">
        <f>+(C495-AVERAGE(C478:C596))/STDEV(C478:C596)</f>
        <v>-0.88954538132099514</v>
      </c>
      <c r="E495">
        <f t="shared" si="23"/>
        <v>6.4849629433122127E-2</v>
      </c>
    </row>
    <row r="496" spans="1:5" x14ac:dyDescent="0.2">
      <c r="A496" s="5">
        <v>36039</v>
      </c>
      <c r="B496" s="5" t="s">
        <v>499</v>
      </c>
      <c r="C496" s="6">
        <v>20.651669419318115</v>
      </c>
      <c r="D496" s="6">
        <f>+(C496-AVERAGE(C478:C596))/STDEV(C478:C596)</f>
        <v>-0.81077236289824428</v>
      </c>
      <c r="E496">
        <f t="shared" si="23"/>
        <v>8.0741320731634134E-2</v>
      </c>
    </row>
    <row r="497" spans="1:5" x14ac:dyDescent="0.2">
      <c r="A497" s="5">
        <v>36130</v>
      </c>
      <c r="B497" s="5" t="s">
        <v>499</v>
      </c>
      <c r="C497" s="6">
        <v>20.999686500017145</v>
      </c>
      <c r="D497" s="6">
        <f>+(C497-AVERAGE(C478:C596))/STDEV(C478:C596)</f>
        <v>-0.76488143761686778</v>
      </c>
      <c r="E497">
        <f t="shared" si="23"/>
        <v>9.1567489078294179E-2</v>
      </c>
    </row>
    <row r="498" spans="1:5" x14ac:dyDescent="0.2">
      <c r="A498" s="5">
        <v>36220</v>
      </c>
      <c r="B498" s="5" t="s">
        <v>499</v>
      </c>
      <c r="C498" s="6">
        <v>20.151638196380997</v>
      </c>
      <c r="D498" s="6">
        <f>+(C498-AVERAGE(C478:C596))/STDEV(C478:C596)</f>
        <v>-0.87670848144757307</v>
      </c>
      <c r="E498">
        <f t="shared" si="23"/>
        <v>6.7224584118164302E-2</v>
      </c>
    </row>
    <row r="499" spans="1:5" x14ac:dyDescent="0.2">
      <c r="A499" s="5">
        <v>36312</v>
      </c>
      <c r="B499" s="5" t="s">
        <v>499</v>
      </c>
      <c r="C499" s="6">
        <v>19.836215332241995</v>
      </c>
      <c r="D499" s="6">
        <f>+(C499-AVERAGE(C478:C596))/STDEV(C478:C596)</f>
        <v>-0.9183014028673091</v>
      </c>
      <c r="E499">
        <f t="shared" si="23"/>
        <v>5.9810275700849728E-2</v>
      </c>
    </row>
    <row r="500" spans="1:5" x14ac:dyDescent="0.2">
      <c r="A500" s="5">
        <v>36404</v>
      </c>
      <c r="B500" s="5" t="s">
        <v>499</v>
      </c>
      <c r="C500" s="6">
        <v>19.459856367297785</v>
      </c>
      <c r="D500" s="6">
        <f>+(C500-AVERAGE(C478:C596))/STDEV(C478:C596)</f>
        <v>-0.96792960245032755</v>
      </c>
      <c r="E500">
        <f t="shared" si="23"/>
        <v>5.1966586295646197E-2</v>
      </c>
    </row>
    <row r="501" spans="1:5" x14ac:dyDescent="0.2">
      <c r="A501" s="5">
        <v>36495</v>
      </c>
      <c r="B501" s="5" t="s">
        <v>499</v>
      </c>
      <c r="C501" s="6">
        <v>19.47030379439099</v>
      </c>
      <c r="D501" s="6">
        <f>+(C501-AVERAGE(C478:C596))/STDEV(C478:C596)</f>
        <v>-0.96655196289552792</v>
      </c>
      <c r="E501">
        <f t="shared" si="23"/>
        <v>5.2170576350482264E-2</v>
      </c>
    </row>
    <row r="502" spans="1:5" x14ac:dyDescent="0.2">
      <c r="A502" s="5">
        <v>36586</v>
      </c>
      <c r="B502" s="5" t="s">
        <v>499</v>
      </c>
      <c r="C502" s="6">
        <v>18.96731407232123</v>
      </c>
      <c r="D502" s="6">
        <f>+(C502-AVERAGE(C478:C596))/STDEV(C478:C596)</f>
        <v>-1.032878200982577</v>
      </c>
      <c r="E502">
        <f t="shared" si="23"/>
        <v>4.3163611379382918E-2</v>
      </c>
    </row>
    <row r="503" spans="1:5" x14ac:dyDescent="0.2">
      <c r="A503" s="5">
        <v>36678</v>
      </c>
      <c r="B503" s="5" t="s">
        <v>499</v>
      </c>
      <c r="C503" s="6">
        <v>19.122671387790014</v>
      </c>
      <c r="D503" s="6">
        <f>+(C503-AVERAGE(C478:C596))/STDEV(C478:C596)</f>
        <v>-1.0123921635105861</v>
      </c>
      <c r="E503">
        <f t="shared" si="23"/>
        <v>4.5774340948693558E-2</v>
      </c>
    </row>
    <row r="504" spans="1:5" x14ac:dyDescent="0.2">
      <c r="A504" s="5">
        <v>36770</v>
      </c>
      <c r="B504" s="5" t="s">
        <v>499</v>
      </c>
      <c r="C504" s="6">
        <v>18.055549086449485</v>
      </c>
      <c r="D504" s="6">
        <f>+(C504-AVERAGE(C478:C596))/STDEV(C478:C596)</f>
        <v>-1.1531071815739085</v>
      </c>
      <c r="E504">
        <f t="shared" si="23"/>
        <v>3.04920835866597E-2</v>
      </c>
    </row>
    <row r="505" spans="1:5" x14ac:dyDescent="0.2">
      <c r="A505" s="5">
        <v>36861</v>
      </c>
      <c r="B505" s="5" t="s">
        <v>499</v>
      </c>
      <c r="C505" s="6">
        <v>18.211397641182614</v>
      </c>
      <c r="D505" s="6">
        <f>+(C505-AVERAGE(C478:C596))/STDEV(C478:C596)</f>
        <v>-1.13255636732622</v>
      </c>
      <c r="E505">
        <f t="shared" si="23"/>
        <v>3.2368390482076174E-2</v>
      </c>
    </row>
    <row r="506" spans="1:5" x14ac:dyDescent="0.2">
      <c r="A506" s="5">
        <v>36951</v>
      </c>
      <c r="B506" s="5" t="s">
        <v>499</v>
      </c>
      <c r="C506" s="6">
        <v>18.594498618179635</v>
      </c>
      <c r="D506" s="6">
        <f>+(C506-AVERAGE(C478:C596))/STDEV(C478:C596)</f>
        <v>-1.0820391390474255</v>
      </c>
      <c r="E506">
        <f t="shared" si="23"/>
        <v>3.7466653383367798E-2</v>
      </c>
    </row>
    <row r="507" spans="1:5" x14ac:dyDescent="0.2">
      <c r="A507" s="5">
        <v>37043</v>
      </c>
      <c r="B507" s="5" t="s">
        <v>499</v>
      </c>
      <c r="C507" s="6">
        <v>17.534791459584113</v>
      </c>
      <c r="D507" s="6">
        <f>+(C507-AVERAGE(C478:C596))/STDEV(C478:C596)</f>
        <v>-1.2217763667075343</v>
      </c>
      <c r="E507">
        <f t="shared" si="23"/>
        <v>2.4956954458609147E-2</v>
      </c>
    </row>
    <row r="508" spans="1:5" x14ac:dyDescent="0.2">
      <c r="A508" s="5">
        <v>37135</v>
      </c>
      <c r="B508" s="5" t="s">
        <v>499</v>
      </c>
      <c r="C508" s="6">
        <v>17.884547171162204</v>
      </c>
      <c r="D508" s="6">
        <f>+(C508-AVERAGE(C478:C596))/STDEV(C478:C596)</f>
        <v>-1.175656178599165</v>
      </c>
      <c r="E508">
        <f t="shared" si="23"/>
        <v>2.8554557995246491E-2</v>
      </c>
    </row>
    <row r="509" spans="1:5" x14ac:dyDescent="0.2">
      <c r="A509" s="5">
        <v>37226</v>
      </c>
      <c r="B509" s="5" t="s">
        <v>499</v>
      </c>
      <c r="C509" s="6">
        <v>17.56494416651746</v>
      </c>
      <c r="D509" s="6">
        <f>+(C509-AVERAGE(C478:C596))/STDEV(C478:C596)</f>
        <v>-1.2178003100779859</v>
      </c>
      <c r="E509">
        <f t="shared" si="23"/>
        <v>2.5248866422861109E-2</v>
      </c>
    </row>
    <row r="510" spans="1:5" x14ac:dyDescent="0.2">
      <c r="A510" s="5">
        <v>37316</v>
      </c>
      <c r="B510" s="5" t="s">
        <v>499</v>
      </c>
      <c r="C510" s="6">
        <v>18.139034478171148</v>
      </c>
      <c r="D510" s="6">
        <f>+(C510-AVERAGE(C478:C596))/STDEV(C478:C596)</f>
        <v>-1.1420984636515299</v>
      </c>
      <c r="E510">
        <f t="shared" si="23"/>
        <v>3.1483699094837503E-2</v>
      </c>
    </row>
    <row r="511" spans="1:5" x14ac:dyDescent="0.2">
      <c r="A511" s="5">
        <v>37408</v>
      </c>
      <c r="B511" s="5" t="s">
        <v>499</v>
      </c>
      <c r="C511" s="6">
        <v>18.854767397016225</v>
      </c>
      <c r="D511" s="6">
        <f>+(C511-AVERAGE(C478:C596))/STDEV(C478:C596)</f>
        <v>-1.0477190560828931</v>
      </c>
      <c r="E511">
        <f t="shared" si="23"/>
        <v>4.1361753128621358E-2</v>
      </c>
    </row>
    <row r="512" spans="1:5" x14ac:dyDescent="0.2">
      <c r="A512" s="5">
        <v>37500</v>
      </c>
      <c r="B512" s="5" t="s">
        <v>499</v>
      </c>
      <c r="C512" s="6">
        <v>18.862020831089321</v>
      </c>
      <c r="D512" s="6">
        <f>+(C512-AVERAGE(C478:C596))/STDEV(C478:C596)</f>
        <v>-1.046762589232435</v>
      </c>
      <c r="E512">
        <f t="shared" si="23"/>
        <v>4.1475677458994289E-2</v>
      </c>
    </row>
    <row r="513" spans="1:5" x14ac:dyDescent="0.2">
      <c r="A513" s="5">
        <v>37591</v>
      </c>
      <c r="B513" s="5" t="s">
        <v>499</v>
      </c>
      <c r="C513" s="6">
        <v>19.221814972115713</v>
      </c>
      <c r="D513" s="6">
        <f>+(C513-AVERAGE(C478:C596))/STDEV(C478:C596)</f>
        <v>-0.99931869363583259</v>
      </c>
      <c r="E513">
        <f t="shared" si="23"/>
        <v>4.7518296076233202E-2</v>
      </c>
    </row>
    <row r="514" spans="1:5" x14ac:dyDescent="0.2">
      <c r="A514" s="5">
        <v>37681</v>
      </c>
      <c r="B514" s="5" t="s">
        <v>499</v>
      </c>
      <c r="C514" s="6">
        <v>19.016289640588926</v>
      </c>
      <c r="D514" s="6">
        <f>+(C514-AVERAGE(C478:C596))/STDEV(C478:C596)</f>
        <v>-1.0264200865145419</v>
      </c>
      <c r="E514">
        <f t="shared" si="23"/>
        <v>4.3970901718935314E-2</v>
      </c>
    </row>
    <row r="515" spans="1:5" x14ac:dyDescent="0.2">
      <c r="A515" s="5">
        <v>37773</v>
      </c>
      <c r="B515" s="5" t="s">
        <v>499</v>
      </c>
      <c r="C515" s="6">
        <v>19.07185248402385</v>
      </c>
      <c r="D515" s="6">
        <f>+(C515-AVERAGE(C478:C596))/STDEV(C478:C596)</f>
        <v>-1.0190933475758344</v>
      </c>
      <c r="E515">
        <f t="shared" ref="E515:E578" si="24">+EXP($I$2*D515)/(1+EXP($I$2*D515))</f>
        <v>4.4904211806246548E-2</v>
      </c>
    </row>
    <row r="516" spans="1:5" x14ac:dyDescent="0.2">
      <c r="A516" s="5">
        <v>37865</v>
      </c>
      <c r="B516" s="5" t="s">
        <v>499</v>
      </c>
      <c r="C516" s="6">
        <v>19.749948138472337</v>
      </c>
      <c r="D516" s="6">
        <f>+(C516-AVERAGE(C478:C596))/STDEV(C478:C596)</f>
        <v>-0.92967694034255466</v>
      </c>
      <c r="E516">
        <f t="shared" si="24"/>
        <v>5.7919815981905348E-2</v>
      </c>
    </row>
    <row r="517" spans="1:5" x14ac:dyDescent="0.2">
      <c r="A517" s="5">
        <v>37956</v>
      </c>
      <c r="B517" s="5" t="s">
        <v>499</v>
      </c>
      <c r="C517" s="6">
        <v>20.189479283581345</v>
      </c>
      <c r="D517" s="6">
        <f>+(C517-AVERAGE(C478:C596))/STDEV(C478:C596)</f>
        <v>-0.87171860422146341</v>
      </c>
      <c r="E517">
        <f t="shared" si="24"/>
        <v>6.8169364556700057E-2</v>
      </c>
    </row>
    <row r="518" spans="1:5" x14ac:dyDescent="0.2">
      <c r="A518" s="5">
        <v>38047</v>
      </c>
      <c r="B518" s="5" t="s">
        <v>499</v>
      </c>
      <c r="C518" s="6">
        <v>20.149955403962281</v>
      </c>
      <c r="D518" s="6">
        <f>+(C518-AVERAGE(C478:C596))/STDEV(C478:C596)</f>
        <v>-0.87693038119167832</v>
      </c>
      <c r="E518">
        <f t="shared" si="24"/>
        <v>6.7182853179440213E-2</v>
      </c>
    </row>
    <row r="519" spans="1:5" x14ac:dyDescent="0.2">
      <c r="A519" s="5">
        <v>38139</v>
      </c>
      <c r="B519" s="5" t="s">
        <v>499</v>
      </c>
      <c r="C519" s="6">
        <v>20.29107880525633</v>
      </c>
      <c r="D519" s="6">
        <f>+(C519-AVERAGE(C478:C596))/STDEV(C478:C596)</f>
        <v>-0.85832128461736479</v>
      </c>
      <c r="E519">
        <f t="shared" si="24"/>
        <v>7.0767188760806246E-2</v>
      </c>
    </row>
    <row r="520" spans="1:5" x14ac:dyDescent="0.2">
      <c r="A520" s="5">
        <v>38231</v>
      </c>
      <c r="B520" s="5" t="s">
        <v>499</v>
      </c>
      <c r="C520" s="6">
        <v>19.715063067974771</v>
      </c>
      <c r="D520" s="6">
        <f>+(C520-AVERAGE(C478:C596))/STDEV(C478:C596)</f>
        <v>-0.93427702537408175</v>
      </c>
      <c r="E520">
        <f t="shared" si="24"/>
        <v>5.7171381473998001E-2</v>
      </c>
    </row>
    <row r="521" spans="1:5" x14ac:dyDescent="0.2">
      <c r="A521" s="5">
        <v>38322</v>
      </c>
      <c r="B521" s="5" t="s">
        <v>499</v>
      </c>
      <c r="C521" s="6">
        <v>19.230554006675462</v>
      </c>
      <c r="D521" s="6">
        <f>+(C521-AVERAGE(C478:C596))/STDEV(C478:C596)</f>
        <v>-0.99816632955873819</v>
      </c>
      <c r="E521">
        <f t="shared" si="24"/>
        <v>4.7675010121224708E-2</v>
      </c>
    </row>
    <row r="522" spans="1:5" x14ac:dyDescent="0.2">
      <c r="A522" s="5">
        <v>38412</v>
      </c>
      <c r="B522" s="5" t="s">
        <v>499</v>
      </c>
      <c r="C522" s="6">
        <v>19.13358071987043</v>
      </c>
      <c r="D522" s="6">
        <f>+(C522-AVERAGE(C478:C596))/STDEV(C478:C596)</f>
        <v>-1.0109536153152892</v>
      </c>
      <c r="E522">
        <f t="shared" si="24"/>
        <v>4.5963214157759544E-2</v>
      </c>
    </row>
    <row r="523" spans="1:5" x14ac:dyDescent="0.2">
      <c r="A523" s="5">
        <v>38504</v>
      </c>
      <c r="B523" s="5" t="s">
        <v>499</v>
      </c>
      <c r="C523" s="6">
        <v>18.713689989359061</v>
      </c>
      <c r="D523" s="6">
        <f>+(C523-AVERAGE(C478:C596))/STDEV(C478:C596)</f>
        <v>-1.0663220877521467</v>
      </c>
      <c r="E523">
        <f t="shared" si="24"/>
        <v>3.9204642676295774E-2</v>
      </c>
    </row>
    <row r="524" spans="1:5" x14ac:dyDescent="0.2">
      <c r="A524" s="5">
        <v>38596</v>
      </c>
      <c r="B524" s="5" t="s">
        <v>499</v>
      </c>
      <c r="C524" s="6">
        <v>18.868104074320669</v>
      </c>
      <c r="D524" s="6">
        <f>+(C524-AVERAGE(C478:C596))/STDEV(C478:C596)</f>
        <v>-1.0459604284303343</v>
      </c>
      <c r="E524">
        <f t="shared" si="24"/>
        <v>4.1571453875896412E-2</v>
      </c>
    </row>
    <row r="525" spans="1:5" x14ac:dyDescent="0.2">
      <c r="A525" s="5">
        <v>38687</v>
      </c>
      <c r="B525" s="5" t="s">
        <v>499</v>
      </c>
      <c r="C525" s="6">
        <v>18.717895998928196</v>
      </c>
      <c r="D525" s="6">
        <f>+(C525-AVERAGE(C478:C596))/STDEV(C478:C596)</f>
        <v>-1.0657674664948158</v>
      </c>
      <c r="E525">
        <f t="shared" si="24"/>
        <v>3.9267364570103325E-2</v>
      </c>
    </row>
    <row r="526" spans="1:5" x14ac:dyDescent="0.2">
      <c r="A526" s="5">
        <v>38777</v>
      </c>
      <c r="B526" s="5" t="s">
        <v>499</v>
      </c>
      <c r="C526" s="6">
        <v>18.602004085455025</v>
      </c>
      <c r="D526" s="6">
        <f>+(C526-AVERAGE(C478:C596))/STDEV(C478:C596)</f>
        <v>-1.0810494380900906</v>
      </c>
      <c r="E526">
        <f t="shared" si="24"/>
        <v>3.7573875022715926E-2</v>
      </c>
    </row>
    <row r="527" spans="1:5" x14ac:dyDescent="0.2">
      <c r="A527" s="5">
        <v>38869</v>
      </c>
      <c r="B527" s="5" t="s">
        <v>499</v>
      </c>
      <c r="C527" s="6">
        <v>19.114259670152027</v>
      </c>
      <c r="D527" s="6">
        <f>+(C527-AVERAGE(C478:C596))/STDEV(C478:C596)</f>
        <v>-1.013501366268214</v>
      </c>
      <c r="E527">
        <f t="shared" si="24"/>
        <v>4.5629213669997157E-2</v>
      </c>
    </row>
    <row r="528" spans="1:5" x14ac:dyDescent="0.2">
      <c r="A528" s="5">
        <v>38961</v>
      </c>
      <c r="B528" s="5" t="s">
        <v>499</v>
      </c>
      <c r="C528" s="6">
        <v>19.65420017400487</v>
      </c>
      <c r="D528" s="6">
        <f>+(C528-AVERAGE(C478:C596))/STDEV(C478:C596)</f>
        <v>-0.94230265019103299</v>
      </c>
      <c r="E528">
        <f t="shared" si="24"/>
        <v>5.5887322746725941E-2</v>
      </c>
    </row>
    <row r="529" spans="1:5" x14ac:dyDescent="0.2">
      <c r="A529" s="5">
        <v>39052</v>
      </c>
      <c r="B529" s="5" t="s">
        <v>499</v>
      </c>
      <c r="C529" s="6">
        <v>19.149913758926253</v>
      </c>
      <c r="D529" s="6">
        <f>+(C529-AVERAGE(C478:C596))/STDEV(C478:C596)</f>
        <v>-1.0087998754085494</v>
      </c>
      <c r="E529">
        <f t="shared" si="24"/>
        <v>4.6247375135495185E-2</v>
      </c>
    </row>
    <row r="530" spans="1:5" x14ac:dyDescent="0.2">
      <c r="A530" s="5">
        <v>39142</v>
      </c>
      <c r="B530" s="5" t="s">
        <v>499</v>
      </c>
      <c r="C530" s="6">
        <v>19.140033767028658</v>
      </c>
      <c r="D530" s="6">
        <f>+(C530-AVERAGE(C478:C596))/STDEV(C478:C596)</f>
        <v>-1.0101026906871629</v>
      </c>
      <c r="E530">
        <f t="shared" si="24"/>
        <v>4.6075284651665813E-2</v>
      </c>
    </row>
    <row r="531" spans="1:5" x14ac:dyDescent="0.2">
      <c r="A531" s="5">
        <v>39234</v>
      </c>
      <c r="B531" s="5" t="s">
        <v>499</v>
      </c>
      <c r="C531" s="6">
        <v>19.383422366784412</v>
      </c>
      <c r="D531" s="6">
        <f>+(C531-AVERAGE(C478:C596))/STDEV(C478:C596)</f>
        <v>-0.97800849570312554</v>
      </c>
      <c r="E531">
        <f t="shared" si="24"/>
        <v>5.0496965196181381E-2</v>
      </c>
    </row>
    <row r="532" spans="1:5" x14ac:dyDescent="0.2">
      <c r="A532" s="5">
        <v>39326</v>
      </c>
      <c r="B532" s="5" t="s">
        <v>499</v>
      </c>
      <c r="C532" s="6">
        <v>19.635193367986236</v>
      </c>
      <c r="D532" s="6">
        <f>+(C532-AVERAGE(C478:C596))/STDEV(C478:C596)</f>
        <v>-0.94480896371187162</v>
      </c>
      <c r="E532">
        <f t="shared" si="24"/>
        <v>5.5491916121053968E-2</v>
      </c>
    </row>
    <row r="533" spans="1:5" x14ac:dyDescent="0.2">
      <c r="A533" s="5">
        <v>39417</v>
      </c>
      <c r="B533" s="5" t="s">
        <v>499</v>
      </c>
      <c r="C533" s="6">
        <v>19.55786968461938</v>
      </c>
      <c r="D533" s="6">
        <f>+(C533-AVERAGE(C478:C596))/STDEV(C478:C596)</f>
        <v>-0.95500517410689512</v>
      </c>
      <c r="E533">
        <f t="shared" si="24"/>
        <v>5.3910315722164995E-2</v>
      </c>
    </row>
    <row r="534" spans="1:5" x14ac:dyDescent="0.2">
      <c r="A534" s="5">
        <v>39508</v>
      </c>
      <c r="B534" s="5" t="s">
        <v>499</v>
      </c>
      <c r="C534" s="6">
        <v>19.594639116233473</v>
      </c>
      <c r="D534" s="6">
        <f>+(C534-AVERAGE(C478:C596))/STDEV(C478:C596)</f>
        <v>-0.95015660967594318</v>
      </c>
      <c r="E534">
        <f t="shared" si="24"/>
        <v>5.465703623705221E-2</v>
      </c>
    </row>
    <row r="535" spans="1:5" x14ac:dyDescent="0.2">
      <c r="A535" s="5">
        <v>39600</v>
      </c>
      <c r="B535" s="5" t="s">
        <v>499</v>
      </c>
      <c r="C535" s="6">
        <v>19.341909663465319</v>
      </c>
      <c r="D535" s="6">
        <f>+(C535-AVERAGE(C478:C596))/STDEV(C478:C596)</f>
        <v>-0.98348252692716176</v>
      </c>
      <c r="E535">
        <f t="shared" si="24"/>
        <v>4.9715361904264038E-2</v>
      </c>
    </row>
    <row r="536" spans="1:5" x14ac:dyDescent="0.2">
      <c r="A536" s="5">
        <v>39692</v>
      </c>
      <c r="B536" s="5" t="s">
        <v>499</v>
      </c>
      <c r="C536" s="6">
        <v>19.517375574602934</v>
      </c>
      <c r="D536" s="6">
        <f>+(C536-AVERAGE(C478:C596))/STDEV(C478:C596)</f>
        <v>-0.96034488954088471</v>
      </c>
      <c r="E536">
        <f t="shared" si="24"/>
        <v>5.3099089636603598E-2</v>
      </c>
    </row>
    <row r="537" spans="1:5" x14ac:dyDescent="0.2">
      <c r="A537" s="5">
        <v>39783</v>
      </c>
      <c r="B537" s="5" t="s">
        <v>499</v>
      </c>
      <c r="C537" s="6">
        <v>22.981659369084685</v>
      </c>
      <c r="D537" s="6">
        <f>+(C537-AVERAGE(C478:C596))/STDEV(C478:C596)</f>
        <v>-0.50353056178800992</v>
      </c>
      <c r="E537">
        <f t="shared" si="24"/>
        <v>0.18085112196643671</v>
      </c>
    </row>
    <row r="538" spans="1:5" x14ac:dyDescent="0.2">
      <c r="A538" s="5">
        <v>39873</v>
      </c>
      <c r="B538" s="5" t="s">
        <v>499</v>
      </c>
      <c r="C538" s="6">
        <v>23.824138764344465</v>
      </c>
      <c r="D538" s="6">
        <f>+(C538-AVERAGE(C478:C596))/STDEV(C478:C596)</f>
        <v>-0.39243785650668106</v>
      </c>
      <c r="E538">
        <f t="shared" si="24"/>
        <v>0.23553556734125491</v>
      </c>
    </row>
    <row r="539" spans="1:5" x14ac:dyDescent="0.2">
      <c r="A539" s="5">
        <v>39965</v>
      </c>
      <c r="B539" s="5" t="s">
        <v>499</v>
      </c>
      <c r="C539" s="6">
        <v>24.804231941593745</v>
      </c>
      <c r="D539" s="6">
        <f>+(C539-AVERAGE(C478:C596))/STDEV(C478:C596)</f>
        <v>-0.26319884710061509</v>
      </c>
      <c r="E539">
        <f t="shared" si="24"/>
        <v>0.31225530638758614</v>
      </c>
    </row>
    <row r="540" spans="1:5" x14ac:dyDescent="0.2">
      <c r="A540" s="5">
        <v>40057</v>
      </c>
      <c r="B540" s="5" t="s">
        <v>499</v>
      </c>
      <c r="C540" s="6">
        <v>26.300017860493181</v>
      </c>
      <c r="D540" s="6">
        <f>+(C540-AVERAGE(C478:C596))/STDEV(C478:C596)</f>
        <v>-6.5958528598798583E-2</v>
      </c>
      <c r="E540">
        <f t="shared" si="24"/>
        <v>0.45069188588666653</v>
      </c>
    </row>
    <row r="541" spans="1:5" x14ac:dyDescent="0.2">
      <c r="A541" s="5">
        <v>40148</v>
      </c>
      <c r="B541" s="5" t="s">
        <v>499</v>
      </c>
      <c r="C541" s="6">
        <v>26.193611067095617</v>
      </c>
      <c r="D541" s="6">
        <f>+(C541-AVERAGE(C478:C596))/STDEV(C478:C596)</f>
        <v>-7.9989754294474885E-2</v>
      </c>
      <c r="E541">
        <f t="shared" si="24"/>
        <v>0.44029392542590456</v>
      </c>
    </row>
    <row r="542" spans="1:5" x14ac:dyDescent="0.2">
      <c r="A542" s="5">
        <v>40238</v>
      </c>
      <c r="B542" s="5" t="s">
        <v>499</v>
      </c>
      <c r="C542" s="6">
        <v>26.388035287313226</v>
      </c>
      <c r="D542" s="6">
        <f>+(C542-AVERAGE(C478:C596))/STDEV(C478:C596)</f>
        <v>-5.4352198387808574E-2</v>
      </c>
      <c r="E542">
        <f t="shared" si="24"/>
        <v>0.4593259296294171</v>
      </c>
    </row>
    <row r="543" spans="1:5" x14ac:dyDescent="0.2">
      <c r="A543" s="5">
        <v>40330</v>
      </c>
      <c r="B543" s="5" t="s">
        <v>499</v>
      </c>
      <c r="C543" s="6">
        <v>26.585626935301406</v>
      </c>
      <c r="D543" s="6">
        <f>+(C543-AVERAGE(C478:C596))/STDEV(C478:C596)</f>
        <v>-2.8296972776938538E-2</v>
      </c>
      <c r="E543">
        <f t="shared" si="24"/>
        <v>0.47879000631611757</v>
      </c>
    </row>
    <row r="544" spans="1:5" x14ac:dyDescent="0.2">
      <c r="A544" s="5">
        <v>40422</v>
      </c>
      <c r="B544" s="5" t="s">
        <v>499</v>
      </c>
      <c r="C544" s="6">
        <v>26.419414353979718</v>
      </c>
      <c r="D544" s="6">
        <f>+(C544-AVERAGE(C478:C596))/STDEV(C478:C596)</f>
        <v>-5.0214429055053703E-2</v>
      </c>
      <c r="E544">
        <f t="shared" si="24"/>
        <v>0.4624102379619941</v>
      </c>
    </row>
    <row r="545" spans="1:5" x14ac:dyDescent="0.2">
      <c r="A545" s="5">
        <v>40513</v>
      </c>
      <c r="B545" s="5" t="s">
        <v>499</v>
      </c>
      <c r="C545" s="6">
        <v>25.734960514138162</v>
      </c>
      <c r="D545" s="6">
        <f>+(C545-AVERAGE(C478:C596))/STDEV(C478:C596)</f>
        <v>-0.14046925206439914</v>
      </c>
      <c r="E545">
        <f t="shared" si="24"/>
        <v>0.39617993556506453</v>
      </c>
    </row>
    <row r="546" spans="1:5" x14ac:dyDescent="0.2">
      <c r="A546" s="5">
        <v>40603</v>
      </c>
      <c r="B546" s="5" t="s">
        <v>499</v>
      </c>
      <c r="C546" s="6">
        <v>25.779803632457725</v>
      </c>
      <c r="D546" s="6">
        <f>+(C546-AVERAGE(C478:C596))/STDEV(C478:C596)</f>
        <v>-0.13455605898762987</v>
      </c>
      <c r="E546">
        <f t="shared" si="24"/>
        <v>0.40043134086778465</v>
      </c>
    </row>
    <row r="547" spans="1:5" x14ac:dyDescent="0.2">
      <c r="A547" s="5">
        <v>40695</v>
      </c>
      <c r="B547" s="5" t="s">
        <v>499</v>
      </c>
      <c r="C547" s="6">
        <v>25.943018939657158</v>
      </c>
      <c r="D547" s="6">
        <f>+(C547-AVERAGE(C478:C596))/STDEV(C478:C596)</f>
        <v>-0.11303383527257138</v>
      </c>
      <c r="E547">
        <f t="shared" si="24"/>
        <v>0.41602774854012481</v>
      </c>
    </row>
    <row r="548" spans="1:5" x14ac:dyDescent="0.2">
      <c r="A548" s="5">
        <v>40787</v>
      </c>
      <c r="B548" s="5" t="s">
        <v>499</v>
      </c>
      <c r="C548" s="6">
        <v>26.845414078652023</v>
      </c>
      <c r="D548" s="6">
        <f>+(C548-AVERAGE(C478:C596))/STDEV(C478:C596)</f>
        <v>5.9595998045539108E-3</v>
      </c>
      <c r="E548">
        <f t="shared" si="24"/>
        <v>0.50446958079504434</v>
      </c>
    </row>
    <row r="549" spans="1:5" x14ac:dyDescent="0.2">
      <c r="A549" s="5">
        <v>40878</v>
      </c>
      <c r="B549" s="5" t="s">
        <v>499</v>
      </c>
      <c r="C549" s="6">
        <v>26.566688227242036</v>
      </c>
      <c r="D549" s="6">
        <f>+(C549-AVERAGE(C478:C596))/STDEV(C478:C596)</f>
        <v>-3.0794306628290389E-2</v>
      </c>
      <c r="E549">
        <f t="shared" si="24"/>
        <v>0.47692068209743843</v>
      </c>
    </row>
    <row r="550" spans="1:5" x14ac:dyDescent="0.2">
      <c r="A550" s="5">
        <v>40969</v>
      </c>
      <c r="B550" s="5" t="s">
        <v>499</v>
      </c>
      <c r="C550" s="6">
        <v>26.915984527215542</v>
      </c>
      <c r="D550" s="6">
        <f>+(C550-AVERAGE(C478:C596))/STDEV(C478:C596)</f>
        <v>1.5265301626995203E-2</v>
      </c>
      <c r="E550">
        <f t="shared" si="24"/>
        <v>0.51144697567847763</v>
      </c>
    </row>
    <row r="551" spans="1:5" x14ac:dyDescent="0.2">
      <c r="A551" s="5">
        <v>41061</v>
      </c>
      <c r="B551" s="5" t="s">
        <v>499</v>
      </c>
      <c r="C551" s="6">
        <v>26.679967520957831</v>
      </c>
      <c r="D551" s="6">
        <f>+(C551-AVERAGE(C478:C596))/STDEV(C478:C596)</f>
        <v>-1.5856845531849611E-2</v>
      </c>
      <c r="E551">
        <f t="shared" si="24"/>
        <v>0.4881096080526498</v>
      </c>
    </row>
    <row r="552" spans="1:5" x14ac:dyDescent="0.2">
      <c r="A552" s="5">
        <v>41153</v>
      </c>
      <c r="B552" s="5" t="s">
        <v>499</v>
      </c>
      <c r="C552" s="6">
        <v>27.229471774596043</v>
      </c>
      <c r="D552" s="6">
        <f>+(C552-AVERAGE(C478:C596))/STDEV(C478:C596)</f>
        <v>5.6602984873192881E-2</v>
      </c>
      <c r="E552">
        <f t="shared" si="24"/>
        <v>0.54235052246568793</v>
      </c>
    </row>
    <row r="553" spans="1:5" x14ac:dyDescent="0.2">
      <c r="A553" s="5">
        <v>41244</v>
      </c>
      <c r="B553" s="5" t="s">
        <v>499</v>
      </c>
      <c r="C553" s="6">
        <v>26.969305536149673</v>
      </c>
      <c r="D553" s="6">
        <f>+(C553-AVERAGE(C478:C596))/STDEV(C478:C596)</f>
        <v>2.2296423294957055E-2</v>
      </c>
      <c r="E553">
        <f t="shared" si="24"/>
        <v>0.51671608537911895</v>
      </c>
    </row>
    <row r="554" spans="1:5" x14ac:dyDescent="0.2">
      <c r="A554" s="5">
        <v>41334</v>
      </c>
      <c r="B554" s="5" t="s">
        <v>499</v>
      </c>
      <c r="C554" s="6">
        <v>27.523309864191773</v>
      </c>
      <c r="D554" s="6">
        <f>+(C554-AVERAGE(C478:C596))/STDEV(C478:C596)</f>
        <v>9.5349651523504997E-2</v>
      </c>
      <c r="E554">
        <f t="shared" si="24"/>
        <v>0.57102857762145554</v>
      </c>
    </row>
    <row r="555" spans="1:5" x14ac:dyDescent="0.2">
      <c r="A555" s="5">
        <v>41426</v>
      </c>
      <c r="B555" s="5" t="s">
        <v>499</v>
      </c>
      <c r="C555" s="6">
        <v>28.274617994803098</v>
      </c>
      <c r="D555" s="6">
        <f>+(C555-AVERAGE(C478:C596))/STDEV(C478:C596)</f>
        <v>0.19442014891381026</v>
      </c>
      <c r="E555">
        <f t="shared" si="24"/>
        <v>0.64181728951956141</v>
      </c>
    </row>
    <row r="556" spans="1:5" x14ac:dyDescent="0.2">
      <c r="A556" s="5">
        <v>41518</v>
      </c>
      <c r="B556" s="5" t="s">
        <v>499</v>
      </c>
      <c r="C556" s="6">
        <v>29.040196568111888</v>
      </c>
      <c r="D556" s="6">
        <f>+(C556-AVERAGE(C478:C596))/STDEV(C478:C596)</f>
        <v>0.29537240399901421</v>
      </c>
      <c r="E556">
        <f t="shared" si="24"/>
        <v>0.70808825201321812</v>
      </c>
    </row>
    <row r="557" spans="1:5" x14ac:dyDescent="0.2">
      <c r="A557" s="5">
        <v>41609</v>
      </c>
      <c r="B557" s="5" t="s">
        <v>499</v>
      </c>
      <c r="C557" s="6">
        <v>29.528947244744852</v>
      </c>
      <c r="D557" s="6">
        <f>+(C557-AVERAGE(C478:C596))/STDEV(C478:C596)</f>
        <v>0.35982102455963161</v>
      </c>
      <c r="E557">
        <f t="shared" si="24"/>
        <v>0.74639236156901223</v>
      </c>
    </row>
    <row r="558" spans="1:5" x14ac:dyDescent="0.2">
      <c r="A558" s="5">
        <v>41699</v>
      </c>
      <c r="B558" s="5" t="s">
        <v>499</v>
      </c>
      <c r="C558" s="6">
        <v>30.605961237782779</v>
      </c>
      <c r="D558" s="6">
        <f>+(C558-AVERAGE(C478:C596))/STDEV(C478:C596)</f>
        <v>0.50184040068400049</v>
      </c>
      <c r="E558">
        <f t="shared" si="24"/>
        <v>0.81839650047118051</v>
      </c>
    </row>
    <row r="559" spans="1:5" x14ac:dyDescent="0.2">
      <c r="A559" s="5">
        <v>41791</v>
      </c>
      <c r="B559" s="5" t="s">
        <v>499</v>
      </c>
      <c r="C559" s="6">
        <v>30.791525465856633</v>
      </c>
      <c r="D559" s="6">
        <f>+(C559-AVERAGE(C478:C596))/STDEV(C478:C596)</f>
        <v>0.52630964256238422</v>
      </c>
      <c r="E559">
        <f t="shared" si="24"/>
        <v>0.82905277452914727</v>
      </c>
    </row>
    <row r="560" spans="1:5" x14ac:dyDescent="0.2">
      <c r="A560" s="5">
        <v>41883</v>
      </c>
      <c r="B560" s="5" t="s">
        <v>499</v>
      </c>
      <c r="C560" s="6">
        <v>31.461917657430494</v>
      </c>
      <c r="D560" s="6">
        <f>+(C560-AVERAGE(C478:C596))/STDEV(C478:C596)</f>
        <v>0.61471024034608945</v>
      </c>
      <c r="E560">
        <f t="shared" si="24"/>
        <v>0.8634365084898229</v>
      </c>
    </row>
    <row r="561" spans="1:5" x14ac:dyDescent="0.2">
      <c r="A561" s="5">
        <v>41974</v>
      </c>
      <c r="B561" s="5" t="s">
        <v>499</v>
      </c>
      <c r="C561" s="6">
        <v>31.437479637593523</v>
      </c>
      <c r="D561" s="6">
        <f>+(C561-AVERAGE(C478:C596))/STDEV(C478:C596)</f>
        <v>0.61148774523145133</v>
      </c>
      <c r="E561">
        <f t="shared" si="24"/>
        <v>0.86229256720029457</v>
      </c>
    </row>
    <row r="562" spans="1:5" x14ac:dyDescent="0.2">
      <c r="A562" s="5">
        <v>42064</v>
      </c>
      <c r="B562" s="5" t="s">
        <v>499</v>
      </c>
      <c r="C562" s="6">
        <v>32.115166246062451</v>
      </c>
      <c r="D562" s="6">
        <f>+(C562-AVERAGE(C478:C596))/STDEV(C478:C596)</f>
        <v>0.70085021402456338</v>
      </c>
      <c r="E562">
        <f t="shared" si="24"/>
        <v>0.89115084064127359</v>
      </c>
    </row>
    <row r="563" spans="1:5" x14ac:dyDescent="0.2">
      <c r="A563" s="5">
        <v>42156</v>
      </c>
      <c r="B563" s="5" t="s">
        <v>499</v>
      </c>
      <c r="C563" s="6">
        <v>32.193837453905843</v>
      </c>
      <c r="D563" s="6">
        <f>+(C563-AVERAGE(C478:C596))/STDEV(C478:C596)</f>
        <v>0.71122411439084732</v>
      </c>
      <c r="E563">
        <f t="shared" si="24"/>
        <v>0.89413313240953618</v>
      </c>
    </row>
    <row r="564" spans="1:5" x14ac:dyDescent="0.2">
      <c r="A564" s="5">
        <v>42248</v>
      </c>
      <c r="B564" s="5" t="s">
        <v>499</v>
      </c>
      <c r="C564" s="6">
        <v>33.03172116644334</v>
      </c>
      <c r="D564" s="6">
        <f>+(C564-AVERAGE(C478:C596))/STDEV(C478:C596)</f>
        <v>0.82171081455311257</v>
      </c>
      <c r="E564">
        <f t="shared" si="24"/>
        <v>0.92166103826395818</v>
      </c>
    </row>
    <row r="565" spans="1:5" x14ac:dyDescent="0.2">
      <c r="A565" s="5">
        <v>42339</v>
      </c>
      <c r="B565" s="5" t="s">
        <v>499</v>
      </c>
      <c r="C565" s="6">
        <v>33.764710014248386</v>
      </c>
      <c r="D565" s="6">
        <f>+(C565-AVERAGE(C478:C596))/STDEV(C478:C596)</f>
        <v>0.91836565798533421</v>
      </c>
      <c r="E565">
        <f t="shared" si="24"/>
        <v>0.9402005631548358</v>
      </c>
    </row>
    <row r="566" spans="1:5" x14ac:dyDescent="0.2">
      <c r="A566" s="5">
        <v>42430</v>
      </c>
      <c r="B566" s="5" t="s">
        <v>499</v>
      </c>
      <c r="C566" s="6">
        <v>34.632653791127268</v>
      </c>
      <c r="D566" s="6">
        <f>+(C566-AVERAGE(C478:C596))/STDEV(C478:C596)</f>
        <v>1.032816198554148</v>
      </c>
      <c r="E566">
        <f t="shared" si="24"/>
        <v>0.95682870577129386</v>
      </c>
    </row>
    <row r="567" spans="1:5" x14ac:dyDescent="0.2">
      <c r="A567" s="5">
        <v>42522</v>
      </c>
      <c r="B567" s="5" t="s">
        <v>499</v>
      </c>
      <c r="C567" s="6">
        <v>34.072379854628309</v>
      </c>
      <c r="D567" s="6">
        <f>+(C567-AVERAGE(C478:C596))/STDEV(C478:C596)</f>
        <v>0.95893623465889288</v>
      </c>
      <c r="E567">
        <f t="shared" si="24"/>
        <v>0.94668802892306958</v>
      </c>
    </row>
    <row r="568" spans="1:5" x14ac:dyDescent="0.2">
      <c r="A568" s="5">
        <v>42614</v>
      </c>
      <c r="B568" s="5" t="s">
        <v>499</v>
      </c>
      <c r="C568" s="6">
        <v>34.758812523528007</v>
      </c>
      <c r="D568" s="6">
        <f>+(C568-AVERAGE(C478:C596))/STDEV(C478:C596)</f>
        <v>1.0494519939885747</v>
      </c>
      <c r="E568">
        <f t="shared" si="24"/>
        <v>0.95884389401530801</v>
      </c>
    </row>
    <row r="569" spans="1:5" x14ac:dyDescent="0.2">
      <c r="A569" s="5">
        <v>42705</v>
      </c>
      <c r="B569" s="5" t="s">
        <v>499</v>
      </c>
      <c r="C569" s="6">
        <v>35.91923931242696</v>
      </c>
      <c r="D569" s="6">
        <f>+(C569-AVERAGE(C478:C596))/STDEV(C478:C596)</f>
        <v>1.2024705152545565</v>
      </c>
      <c r="E569">
        <f t="shared" si="24"/>
        <v>0.97359421656585932</v>
      </c>
    </row>
    <row r="570" spans="1:5" x14ac:dyDescent="0.2">
      <c r="A570" s="5">
        <v>42795</v>
      </c>
      <c r="B570" s="5" t="s">
        <v>499</v>
      </c>
      <c r="C570" s="6">
        <v>34.855075093588347</v>
      </c>
      <c r="D570" s="6">
        <f>+(C570-AVERAGE(C478:C596))/STDEV(C478:C596)</f>
        <v>1.0621455617903595</v>
      </c>
      <c r="E570">
        <f t="shared" si="24"/>
        <v>0.96032066324128673</v>
      </c>
    </row>
    <row r="571" spans="1:5" x14ac:dyDescent="0.2">
      <c r="A571" s="5">
        <v>42887</v>
      </c>
      <c r="B571" s="5" t="s">
        <v>499</v>
      </c>
      <c r="C571" s="6">
        <v>33.971976300090262</v>
      </c>
      <c r="D571" s="6">
        <f>+(C571-AVERAGE(C478:C596))/STDEV(C478:C596)</f>
        <v>0.9456966200686111</v>
      </c>
      <c r="E571">
        <f t="shared" si="24"/>
        <v>0.94464749181295427</v>
      </c>
    </row>
    <row r="572" spans="1:5" x14ac:dyDescent="0.2">
      <c r="A572" s="5">
        <v>42979</v>
      </c>
      <c r="B572" s="5" t="s">
        <v>499</v>
      </c>
      <c r="C572" s="6">
        <v>34.434181186159222</v>
      </c>
      <c r="D572" s="6">
        <f>+(C572-AVERAGE(C478:C596))/STDEV(C478:C596)</f>
        <v>1.0066448064296747</v>
      </c>
      <c r="E572">
        <f t="shared" si="24"/>
        <v>0.95346661588495818</v>
      </c>
    </row>
    <row r="573" spans="1:5" x14ac:dyDescent="0.2">
      <c r="A573" s="5">
        <v>43070</v>
      </c>
      <c r="B573" s="5" t="s">
        <v>499</v>
      </c>
      <c r="C573" s="6">
        <v>34.253408153486362</v>
      </c>
      <c r="D573" s="6">
        <f>+(C573-AVERAGE(C478:C596))/STDEV(C478:C596)</f>
        <v>0.982807350754755</v>
      </c>
      <c r="E573">
        <f t="shared" si="24"/>
        <v>0.95018885721801682</v>
      </c>
    </row>
    <row r="574" spans="1:5" x14ac:dyDescent="0.2">
      <c r="A574" s="5">
        <v>43160</v>
      </c>
      <c r="B574" s="5" t="s">
        <v>499</v>
      </c>
      <c r="C574" s="6">
        <v>34.420333213082181</v>
      </c>
      <c r="D574" s="6">
        <f>+(C574-AVERAGE(C478:C596))/STDEV(C478:C596)</f>
        <v>1.0048187572699594</v>
      </c>
      <c r="E574">
        <f t="shared" si="24"/>
        <v>0.95322295660413847</v>
      </c>
    </row>
    <row r="575" spans="1:5" x14ac:dyDescent="0.2">
      <c r="A575" s="5">
        <v>43252</v>
      </c>
      <c r="B575" s="5" t="s">
        <v>499</v>
      </c>
      <c r="C575" s="6">
        <v>34.755854701569028</v>
      </c>
      <c r="D575" s="6">
        <f>+(C575-AVERAGE(C478:C596))/STDEV(C478:C596)</f>
        <v>1.0490619637456842</v>
      </c>
      <c r="E575">
        <f t="shared" si="24"/>
        <v>0.95879769476766941</v>
      </c>
    </row>
    <row r="576" spans="1:5" x14ac:dyDescent="0.2">
      <c r="A576" s="5">
        <v>43344</v>
      </c>
      <c r="B576" s="5" t="s">
        <v>499</v>
      </c>
      <c r="C576" s="6">
        <v>34.415893612595703</v>
      </c>
      <c r="D576" s="6">
        <f>+(C576-AVERAGE(C478:C596))/STDEV(C478:C596)</f>
        <v>1.004233333779265</v>
      </c>
      <c r="E576">
        <f t="shared" si="24"/>
        <v>0.95314458398199076</v>
      </c>
    </row>
    <row r="577" spans="1:5" x14ac:dyDescent="0.2">
      <c r="A577" s="5">
        <v>43435</v>
      </c>
      <c r="B577" s="5" t="s">
        <v>499</v>
      </c>
      <c r="C577" s="6">
        <v>34.394671170639072</v>
      </c>
      <c r="D577" s="6">
        <f>+(C577-AVERAGE(C478:C596))/STDEV(C478:C596)</f>
        <v>1.0014348576350369</v>
      </c>
      <c r="E577">
        <f t="shared" si="24"/>
        <v>0.95276821463824879</v>
      </c>
    </row>
    <row r="578" spans="1:5" x14ac:dyDescent="0.2">
      <c r="A578" s="5">
        <v>43525</v>
      </c>
      <c r="B578" s="5" t="s">
        <v>499</v>
      </c>
      <c r="C578" s="6">
        <v>34.323496803286027</v>
      </c>
      <c r="D578" s="6">
        <f>+(C578-AVERAGE(C478:C596))/STDEV(C478:C596)</f>
        <v>0.99204952066368146</v>
      </c>
      <c r="E578">
        <f t="shared" si="24"/>
        <v>0.95148489237199385</v>
      </c>
    </row>
    <row r="579" spans="1:5" x14ac:dyDescent="0.2">
      <c r="A579" s="5">
        <v>43617</v>
      </c>
      <c r="B579" s="5" t="s">
        <v>499</v>
      </c>
      <c r="C579" s="6">
        <v>34.29706390181677</v>
      </c>
      <c r="D579" s="6">
        <f>+(C579-AVERAGE(C478:C596))/STDEV(C478:C596)</f>
        <v>0.98856397247202621</v>
      </c>
      <c r="E579">
        <f t="shared" ref="E579:E642" si="25">+EXP($I$2*D579)/(1+EXP($I$2*D579))</f>
        <v>0.9509999139307046</v>
      </c>
    </row>
    <row r="580" spans="1:5" x14ac:dyDescent="0.2">
      <c r="A580" s="5">
        <v>43709</v>
      </c>
      <c r="B580" s="5" t="s">
        <v>499</v>
      </c>
      <c r="C580" s="6">
        <v>35.164409900863994</v>
      </c>
      <c r="D580" s="6">
        <f>+(C580-AVERAGE(C478:C596))/STDEV(C478:C596)</f>
        <v>1.1029356876632108</v>
      </c>
      <c r="E580">
        <f t="shared" si="25"/>
        <v>0.96472971206361746</v>
      </c>
    </row>
    <row r="581" spans="1:5" x14ac:dyDescent="0.2">
      <c r="A581" s="5">
        <v>43800</v>
      </c>
      <c r="B581" s="5" t="s">
        <v>499</v>
      </c>
      <c r="C581" s="6">
        <v>35.11381267656359</v>
      </c>
      <c r="D581" s="6">
        <f>+(C581-AVERAGE(C478:C596))/STDEV(C478:C596)</f>
        <v>1.0962637351396423</v>
      </c>
      <c r="E581">
        <f t="shared" si="25"/>
        <v>0.96404227503116402</v>
      </c>
    </row>
    <row r="582" spans="1:5" x14ac:dyDescent="0.2">
      <c r="A582" s="5">
        <v>43891</v>
      </c>
      <c r="B582" s="5" t="s">
        <v>499</v>
      </c>
      <c r="C582" s="6">
        <v>37.328737815988866</v>
      </c>
      <c r="D582" s="6">
        <f>+(C582-AVERAGE(C478:C596))/STDEV(C478:C596)</f>
        <v>1.3883326297842462</v>
      </c>
      <c r="E582">
        <f t="shared" si="25"/>
        <v>0.98470773730321481</v>
      </c>
    </row>
    <row r="583" spans="1:5" x14ac:dyDescent="0.2">
      <c r="A583" s="5">
        <v>43983</v>
      </c>
      <c r="B583" s="5" t="s">
        <v>499</v>
      </c>
      <c r="C583" s="6">
        <v>40.201979869571019</v>
      </c>
      <c r="D583" s="6">
        <f>+(C583-AVERAGE(C478:C596))/STDEV(C478:C596)</f>
        <v>1.7672098277982078</v>
      </c>
      <c r="E583">
        <f t="shared" si="25"/>
        <v>0.99504124498025526</v>
      </c>
    </row>
    <row r="584" spans="1:5" x14ac:dyDescent="0.2">
      <c r="A584" s="5">
        <v>44075</v>
      </c>
      <c r="B584" s="5" t="s">
        <v>499</v>
      </c>
      <c r="C584" s="6">
        <v>41.00386219924026</v>
      </c>
      <c r="D584" s="6">
        <f>+(C584-AVERAGE(C478:C596))/STDEV(C478:C596)</f>
        <v>1.8729492415114433</v>
      </c>
      <c r="E584">
        <f t="shared" si="25"/>
        <v>0.99638430062138483</v>
      </c>
    </row>
    <row r="585" spans="1:5" x14ac:dyDescent="0.2">
      <c r="A585" s="5">
        <v>44166</v>
      </c>
      <c r="B585" s="5" t="s">
        <v>499</v>
      </c>
      <c r="C585" s="6">
        <v>40.328310344087697</v>
      </c>
      <c r="D585" s="6">
        <f>+(C585-AVERAGE(C478:C596))/STDEV(C478:C596)</f>
        <v>1.7838682698354806</v>
      </c>
      <c r="E585">
        <f t="shared" si="25"/>
        <v>0.9952818294307465</v>
      </c>
    </row>
    <row r="586" spans="1:5" x14ac:dyDescent="0.2">
      <c r="A586" s="5">
        <v>44256</v>
      </c>
      <c r="B586" s="5" t="s">
        <v>499</v>
      </c>
      <c r="C586" s="6">
        <v>41.567777538753305</v>
      </c>
      <c r="D586" s="6">
        <f>+(C586-AVERAGE(C478:C596))/STDEV(C478:C596)</f>
        <v>1.9473093753837096</v>
      </c>
      <c r="E586">
        <f t="shared" si="25"/>
        <v>0.99710516498524959</v>
      </c>
    </row>
    <row r="587" spans="1:5" x14ac:dyDescent="0.2">
      <c r="A587" s="5">
        <v>44348</v>
      </c>
      <c r="B587" s="5" t="s">
        <v>499</v>
      </c>
      <c r="C587" s="6">
        <v>39.365008780390774</v>
      </c>
      <c r="D587" s="6">
        <f>+(C587-AVERAGE(C478:C596))/STDEV(C478:C596)</f>
        <v>1.65684346980482</v>
      </c>
      <c r="E587">
        <f t="shared" si="25"/>
        <v>0.99310835801713071</v>
      </c>
    </row>
    <row r="588" spans="1:5" x14ac:dyDescent="0.2">
      <c r="A588" s="5">
        <v>44440</v>
      </c>
      <c r="B588" s="5" t="s">
        <v>499</v>
      </c>
      <c r="C588" s="6">
        <v>40.20431814369671</v>
      </c>
      <c r="D588" s="6">
        <f>+(C588-AVERAGE(C478:C596))/STDEV(C478:C596)</f>
        <v>1.7675181619839149</v>
      </c>
      <c r="E588">
        <f t="shared" si="25"/>
        <v>0.99504580700686529</v>
      </c>
    </row>
    <row r="589" spans="1:5" x14ac:dyDescent="0.2">
      <c r="A589" s="5">
        <v>44531</v>
      </c>
      <c r="B589" s="5" t="s">
        <v>499</v>
      </c>
      <c r="C589" s="6">
        <v>40.189262966438996</v>
      </c>
      <c r="D589" s="6">
        <f>+(C589-AVERAGE(C478:C596))/STDEV(C478:C596)</f>
        <v>1.7655329260488166</v>
      </c>
      <c r="E589">
        <f t="shared" si="25"/>
        <v>0.9950163607272019</v>
      </c>
    </row>
    <row r="590" spans="1:5" x14ac:dyDescent="0.2">
      <c r="A590" s="5">
        <v>44621</v>
      </c>
      <c r="B590" s="5" t="s">
        <v>499</v>
      </c>
      <c r="C590" s="6">
        <v>40.992237818408746</v>
      </c>
      <c r="D590" s="6">
        <f>+(C590-AVERAGE(C478:C596))/STDEV(C478:C596)</f>
        <v>1.8714164041256756</v>
      </c>
      <c r="E590">
        <f t="shared" si="25"/>
        <v>0.99636769602861275</v>
      </c>
    </row>
    <row r="591" spans="1:5" x14ac:dyDescent="0.2">
      <c r="A591" s="5">
        <v>44713</v>
      </c>
      <c r="B591" s="5" t="s">
        <v>499</v>
      </c>
      <c r="C591" s="6">
        <v>40.32905986222535</v>
      </c>
      <c r="D591" s="6">
        <f>+(C591-AVERAGE(C478:C596))/STDEV(C478:C596)</f>
        <v>1.7839671042972345</v>
      </c>
      <c r="E591">
        <f t="shared" si="25"/>
        <v>0.99528322157934002</v>
      </c>
    </row>
    <row r="592" spans="1:5" x14ac:dyDescent="0.2">
      <c r="A592" s="5">
        <v>44805</v>
      </c>
      <c r="B592" s="5" t="s">
        <v>499</v>
      </c>
      <c r="C592" s="6">
        <v>40.140439130710739</v>
      </c>
      <c r="D592" s="6">
        <f>+(C592-AVERAGE(C478:C596))/STDEV(C478:C596)</f>
        <v>1.7590948196407772</v>
      </c>
      <c r="E592">
        <f t="shared" si="25"/>
        <v>0.99491966332197201</v>
      </c>
    </row>
    <row r="593" spans="1:5" x14ac:dyDescent="0.2">
      <c r="A593" s="5">
        <v>44896</v>
      </c>
      <c r="B593" s="5" t="s">
        <v>499</v>
      </c>
      <c r="C593" s="6">
        <v>39.405102950656193</v>
      </c>
      <c r="D593" s="6">
        <f>+(C593-AVERAGE(C478:C596))/STDEV(C478:C596)</f>
        <v>1.6621304475823859</v>
      </c>
      <c r="E593">
        <f t="shared" si="25"/>
        <v>0.99321606790626216</v>
      </c>
    </row>
    <row r="594" spans="1:5" x14ac:dyDescent="0.2">
      <c r="A594" s="5">
        <v>44986</v>
      </c>
      <c r="B594" s="5" t="s">
        <v>499</v>
      </c>
      <c r="C594" s="6">
        <v>40.364900919406978</v>
      </c>
      <c r="D594" s="6">
        <f>+(C594-AVERAGE(C478:C596))/STDEV(C478:C596)</f>
        <v>1.7886932495594841</v>
      </c>
      <c r="E594">
        <f t="shared" si="25"/>
        <v>0.99534931742264732</v>
      </c>
    </row>
    <row r="595" spans="1:5" x14ac:dyDescent="0.2">
      <c r="A595" s="5">
        <v>45078</v>
      </c>
      <c r="B595" s="5" t="s">
        <v>499</v>
      </c>
      <c r="C595" s="6">
        <v>40.156671848151646</v>
      </c>
      <c r="D595" s="6">
        <f>+(C595-AVERAGE(C478:C596))/STDEV(C478:C596)</f>
        <v>1.7612353307378132</v>
      </c>
      <c r="E595">
        <f t="shared" si="25"/>
        <v>0.99495201819485857</v>
      </c>
    </row>
    <row r="596" spans="1:5" x14ac:dyDescent="0.2">
      <c r="A596" s="5">
        <v>45170</v>
      </c>
      <c r="B596" s="5" t="s">
        <v>499</v>
      </c>
      <c r="C596" s="6">
        <v>40.95419227299999</v>
      </c>
      <c r="D596" s="6">
        <f>+(C596-AVERAGE(C478:C596))/STDEV(C478:C596)</f>
        <v>1.8663995662218129</v>
      </c>
      <c r="E596">
        <f t="shared" si="25"/>
        <v>0.99631281762071622</v>
      </c>
    </row>
    <row r="597" spans="1:5" x14ac:dyDescent="0.2">
      <c r="A597" s="5">
        <v>34394</v>
      </c>
      <c r="B597" s="5" t="s">
        <v>500</v>
      </c>
      <c r="C597" s="6"/>
      <c r="D597" s="6"/>
    </row>
    <row r="598" spans="1:5" x14ac:dyDescent="0.2">
      <c r="A598" s="5">
        <v>34486</v>
      </c>
      <c r="B598" s="5" t="s">
        <v>500</v>
      </c>
      <c r="C598" s="6"/>
      <c r="D598" s="6"/>
    </row>
    <row r="599" spans="1:5" x14ac:dyDescent="0.2">
      <c r="A599" s="5">
        <v>34578</v>
      </c>
      <c r="B599" s="5" t="s">
        <v>500</v>
      </c>
      <c r="C599" s="6"/>
      <c r="D599" s="6"/>
    </row>
    <row r="600" spans="1:5" x14ac:dyDescent="0.2">
      <c r="A600" s="5">
        <v>34669</v>
      </c>
      <c r="B600" s="5" t="s">
        <v>500</v>
      </c>
      <c r="C600" s="6"/>
      <c r="D600" s="6"/>
    </row>
    <row r="601" spans="1:5" x14ac:dyDescent="0.2">
      <c r="A601" s="5">
        <v>34759</v>
      </c>
      <c r="B601" s="5" t="s">
        <v>500</v>
      </c>
      <c r="C601" s="6"/>
      <c r="D601" s="6"/>
    </row>
    <row r="602" spans="1:5" x14ac:dyDescent="0.2">
      <c r="A602" s="5">
        <v>34851</v>
      </c>
      <c r="B602" s="5" t="s">
        <v>500</v>
      </c>
      <c r="C602" s="6"/>
      <c r="D602" s="6"/>
    </row>
    <row r="603" spans="1:5" x14ac:dyDescent="0.2">
      <c r="A603" s="5">
        <v>34943</v>
      </c>
      <c r="B603" s="5" t="s">
        <v>500</v>
      </c>
      <c r="C603" s="6"/>
      <c r="D603" s="6"/>
    </row>
    <row r="604" spans="1:5" x14ac:dyDescent="0.2">
      <c r="A604" s="5">
        <v>35034</v>
      </c>
      <c r="B604" s="5" t="s">
        <v>500</v>
      </c>
      <c r="C604" s="6"/>
      <c r="D604" s="6"/>
    </row>
    <row r="605" spans="1:5" x14ac:dyDescent="0.2">
      <c r="A605" s="5">
        <v>35125</v>
      </c>
      <c r="B605" s="5" t="s">
        <v>500</v>
      </c>
      <c r="C605" s="6"/>
      <c r="D605" s="6"/>
    </row>
    <row r="606" spans="1:5" x14ac:dyDescent="0.2">
      <c r="A606" s="5">
        <v>35217</v>
      </c>
      <c r="B606" s="5" t="s">
        <v>500</v>
      </c>
      <c r="C606" s="6"/>
      <c r="D606" s="6"/>
    </row>
    <row r="607" spans="1:5" x14ac:dyDescent="0.2">
      <c r="A607" s="5">
        <v>35309</v>
      </c>
      <c r="B607" s="5" t="s">
        <v>500</v>
      </c>
      <c r="C607" s="6"/>
      <c r="D607" s="6"/>
    </row>
    <row r="608" spans="1:5" x14ac:dyDescent="0.2">
      <c r="A608" s="5">
        <v>35400</v>
      </c>
      <c r="B608" s="5" t="s">
        <v>500</v>
      </c>
      <c r="C608" s="6"/>
      <c r="D608" s="6"/>
    </row>
    <row r="609" spans="1:5" x14ac:dyDescent="0.2">
      <c r="A609" s="5">
        <v>35490</v>
      </c>
      <c r="B609" s="5" t="s">
        <v>500</v>
      </c>
      <c r="C609" s="7">
        <v>41.540744821602395</v>
      </c>
      <c r="D609" s="7">
        <f>+(C609-AVERAGE(C597:C715))/STDEV(C597:C715)</f>
        <v>-3.5417859416324964E-2</v>
      </c>
      <c r="E609">
        <f t="shared" si="25"/>
        <v>0.47346156859017668</v>
      </c>
    </row>
    <row r="610" spans="1:5" x14ac:dyDescent="0.2">
      <c r="A610" s="5">
        <v>35582</v>
      </c>
      <c r="B610" s="5" t="s">
        <v>500</v>
      </c>
      <c r="C610" s="7">
        <v>38.880889662123373</v>
      </c>
      <c r="D610" s="7">
        <f>+(C610-AVERAGE(C597:C715))/STDEV(C597:C715)</f>
        <v>-0.11377227640334213</v>
      </c>
      <c r="E610">
        <f t="shared" si="25"/>
        <v>0.41548963901058383</v>
      </c>
    </row>
    <row r="611" spans="1:5" x14ac:dyDescent="0.2">
      <c r="A611" s="5">
        <v>35674</v>
      </c>
      <c r="B611" s="5" t="s">
        <v>500</v>
      </c>
      <c r="C611" s="7">
        <v>35.552743101381914</v>
      </c>
      <c r="D611" s="7">
        <f>+(C611-AVERAGE(C597:C715))/STDEV(C597:C715)</f>
        <v>-0.21181332291856686</v>
      </c>
      <c r="E611">
        <f t="shared" si="25"/>
        <v>0.34627806682888063</v>
      </c>
    </row>
    <row r="612" spans="1:5" x14ac:dyDescent="0.2">
      <c r="A612" s="5">
        <v>35765</v>
      </c>
      <c r="B612" s="5" t="s">
        <v>500</v>
      </c>
      <c r="C612" s="7">
        <v>32.361894024802709</v>
      </c>
      <c r="D612" s="7">
        <f>+(C612-AVERAGE(C597:C715))/STDEV(C597:C715)</f>
        <v>-0.30580983930703659</v>
      </c>
      <c r="E612">
        <f t="shared" si="25"/>
        <v>0.2854819371226906</v>
      </c>
    </row>
    <row r="613" spans="1:5" x14ac:dyDescent="0.2">
      <c r="A613" s="5">
        <v>35855</v>
      </c>
      <c r="B613" s="5" t="s">
        <v>500</v>
      </c>
      <c r="C613" s="7">
        <v>31.392427425331238</v>
      </c>
      <c r="D613" s="7">
        <f>+(C613-AVERAGE(C597:C715))/STDEV(C597:C715)</f>
        <v>-0.33436853353490259</v>
      </c>
      <c r="E613">
        <f t="shared" si="25"/>
        <v>0.26833126155746212</v>
      </c>
    </row>
    <row r="614" spans="1:5" x14ac:dyDescent="0.2">
      <c r="A614" s="5">
        <v>35947</v>
      </c>
      <c r="B614" s="5" t="s">
        <v>500</v>
      </c>
      <c r="C614" s="7">
        <v>31.553048012242623</v>
      </c>
      <c r="D614" s="7">
        <f>+(C614-AVERAGE(C597:C715))/STDEV(C597:C715)</f>
        <v>-0.32963694790750359</v>
      </c>
      <c r="E614">
        <f t="shared" si="25"/>
        <v>0.27112726007812266</v>
      </c>
    </row>
    <row r="615" spans="1:5" x14ac:dyDescent="0.2">
      <c r="A615" s="5">
        <v>36039</v>
      </c>
      <c r="B615" s="5" t="s">
        <v>500</v>
      </c>
      <c r="C615" s="7">
        <v>31.160418398364833</v>
      </c>
      <c r="D615" s="7">
        <f>+(C615-AVERAGE(C597:C715))/STDEV(C597:C715)</f>
        <v>-0.34120309066441129</v>
      </c>
      <c r="E615">
        <f t="shared" si="25"/>
        <v>0.2643249545955203</v>
      </c>
    </row>
    <row r="616" spans="1:5" x14ac:dyDescent="0.2">
      <c r="A616" s="5">
        <v>36130</v>
      </c>
      <c r="B616" s="5" t="s">
        <v>500</v>
      </c>
      <c r="C616" s="7">
        <v>31.152835559448217</v>
      </c>
      <c r="D616" s="7">
        <f>+(C616-AVERAGE(C597:C715))/STDEV(C597:C715)</f>
        <v>-0.34142646708410113</v>
      </c>
      <c r="E616">
        <f t="shared" si="25"/>
        <v>0.26419466366934113</v>
      </c>
    </row>
    <row r="617" spans="1:5" x14ac:dyDescent="0.2">
      <c r="A617" s="5">
        <v>36220</v>
      </c>
      <c r="B617" s="5" t="s">
        <v>500</v>
      </c>
      <c r="C617" s="7">
        <v>30.749550871275254</v>
      </c>
      <c r="D617" s="7">
        <f>+(C617-AVERAGE(C597:C715))/STDEV(C597:C715)</f>
        <v>-0.35330648863676822</v>
      </c>
      <c r="E617">
        <f t="shared" si="25"/>
        <v>0.25732484516728282</v>
      </c>
    </row>
    <row r="618" spans="1:5" x14ac:dyDescent="0.2">
      <c r="A618" s="5">
        <v>36312</v>
      </c>
      <c r="B618" s="5" t="s">
        <v>500</v>
      </c>
      <c r="C618" s="7">
        <v>31.04117539422051</v>
      </c>
      <c r="D618" s="7">
        <f>+(C618-AVERAGE(C597:C715))/STDEV(C597:C715)</f>
        <v>-0.34471576917858232</v>
      </c>
      <c r="E618">
        <f t="shared" si="25"/>
        <v>0.26228085249176192</v>
      </c>
    </row>
    <row r="619" spans="1:5" x14ac:dyDescent="0.2">
      <c r="A619" s="5">
        <v>36404</v>
      </c>
      <c r="B619" s="5" t="s">
        <v>500</v>
      </c>
      <c r="C619" s="7">
        <v>30.105321485147691</v>
      </c>
      <c r="D619" s="7">
        <f>+(C619-AVERAGE(C597:C715))/STDEV(C597:C715)</f>
        <v>-0.37228429567112425</v>
      </c>
      <c r="E619">
        <f t="shared" si="25"/>
        <v>0.24659550720124235</v>
      </c>
    </row>
    <row r="620" spans="1:5" x14ac:dyDescent="0.2">
      <c r="A620" s="5">
        <v>36495</v>
      </c>
      <c r="B620" s="5" t="s">
        <v>500</v>
      </c>
      <c r="C620" s="7">
        <v>29.669286516280497</v>
      </c>
      <c r="D620" s="7">
        <f>+(C620-AVERAGE(C597:C715))/STDEV(C597:C715)</f>
        <v>-0.38512907996315049</v>
      </c>
      <c r="E620">
        <f t="shared" si="25"/>
        <v>0.23950645781699889</v>
      </c>
    </row>
    <row r="621" spans="1:5" x14ac:dyDescent="0.2">
      <c r="A621" s="5">
        <v>36586</v>
      </c>
      <c r="B621" s="5" t="s">
        <v>500</v>
      </c>
      <c r="C621" s="7">
        <v>27.669524727614892</v>
      </c>
      <c r="D621" s="7">
        <f>+(C621-AVERAGE(C597:C715))/STDEV(C597:C715)</f>
        <v>-0.44403836624718207</v>
      </c>
      <c r="E621">
        <f t="shared" si="25"/>
        <v>0.20880971829932479</v>
      </c>
    </row>
    <row r="622" spans="1:5" x14ac:dyDescent="0.2">
      <c r="A622" s="5">
        <v>36678</v>
      </c>
      <c r="B622" s="5" t="s">
        <v>500</v>
      </c>
      <c r="C622" s="7">
        <v>25.702027286861721</v>
      </c>
      <c r="D622" s="7">
        <f>+(C622-AVERAGE(C597:C715))/STDEV(C597:C715)</f>
        <v>-0.50199720447349294</v>
      </c>
      <c r="E622">
        <f t="shared" si="25"/>
        <v>0.18153359573683073</v>
      </c>
    </row>
    <row r="623" spans="1:5" x14ac:dyDescent="0.2">
      <c r="A623" s="5">
        <v>36770</v>
      </c>
      <c r="B623" s="5" t="s">
        <v>500</v>
      </c>
      <c r="C623" s="7">
        <v>24.125029047626352</v>
      </c>
      <c r="D623" s="7">
        <f>+(C623-AVERAGE(C597:C715))/STDEV(C597:C715)</f>
        <v>-0.5484526579535397</v>
      </c>
      <c r="E623">
        <f t="shared" si="25"/>
        <v>0.16173732005375219</v>
      </c>
    </row>
    <row r="624" spans="1:5" x14ac:dyDescent="0.2">
      <c r="A624" s="5">
        <v>36861</v>
      </c>
      <c r="B624" s="5" t="s">
        <v>500</v>
      </c>
      <c r="C624" s="7">
        <v>22.282543747332483</v>
      </c>
      <c r="D624" s="7">
        <f>+(C624-AVERAGE(C597:C715))/STDEV(C597:C715)</f>
        <v>-0.60272886957250316</v>
      </c>
      <c r="E624">
        <f t="shared" si="25"/>
        <v>0.14085743332440445</v>
      </c>
    </row>
    <row r="625" spans="1:5" x14ac:dyDescent="0.2">
      <c r="A625" s="5">
        <v>36951</v>
      </c>
      <c r="B625" s="5" t="s">
        <v>500</v>
      </c>
      <c r="C625" s="7">
        <v>21.902904118487236</v>
      </c>
      <c r="D625" s="7">
        <f>+(C625-AVERAGE(C597:C715))/STDEV(C597:C715)</f>
        <v>-0.61391235137876943</v>
      </c>
      <c r="E625">
        <f t="shared" si="25"/>
        <v>0.13684598373825874</v>
      </c>
    </row>
    <row r="626" spans="1:5" x14ac:dyDescent="0.2">
      <c r="A626" s="5">
        <v>37043</v>
      </c>
      <c r="B626" s="5" t="s">
        <v>500</v>
      </c>
      <c r="C626" s="7">
        <v>21.172470574170752</v>
      </c>
      <c r="D626" s="7">
        <f>+(C626-AVERAGE(C597:C715))/STDEV(C597:C715)</f>
        <v>-0.63542957358867669</v>
      </c>
      <c r="E626">
        <f t="shared" si="25"/>
        <v>0.12939836946316099</v>
      </c>
    </row>
    <row r="627" spans="1:5" x14ac:dyDescent="0.2">
      <c r="A627" s="5">
        <v>37135</v>
      </c>
      <c r="B627" s="5" t="s">
        <v>500</v>
      </c>
      <c r="C627" s="7">
        <v>20.752778568555076</v>
      </c>
      <c r="D627" s="7">
        <f>+(C627-AVERAGE(C597:C715))/STDEV(C597:C715)</f>
        <v>-0.64779292438878922</v>
      </c>
      <c r="E627">
        <f t="shared" si="25"/>
        <v>0.12527713216199537</v>
      </c>
    </row>
    <row r="628" spans="1:5" x14ac:dyDescent="0.2">
      <c r="A628" s="5">
        <v>37226</v>
      </c>
      <c r="B628" s="5" t="s">
        <v>500</v>
      </c>
      <c r="C628" s="7">
        <v>21.106500691562932</v>
      </c>
      <c r="D628" s="7">
        <f>+(C628-AVERAGE(C597:C715))/STDEV(C597:C715)</f>
        <v>-0.63737292440310611</v>
      </c>
      <c r="E628">
        <f t="shared" si="25"/>
        <v>0.12874300607196557</v>
      </c>
    </row>
    <row r="629" spans="1:5" x14ac:dyDescent="0.2">
      <c r="A629" s="5">
        <v>37316</v>
      </c>
      <c r="B629" s="5" t="s">
        <v>500</v>
      </c>
      <c r="C629" s="7">
        <v>22.827489038926803</v>
      </c>
      <c r="D629" s="7">
        <f>+(C629-AVERAGE(C597:C715))/STDEV(C597:C715)</f>
        <v>-0.58667578846373469</v>
      </c>
      <c r="E629">
        <f t="shared" si="25"/>
        <v>0.14678691251257223</v>
      </c>
    </row>
    <row r="630" spans="1:5" x14ac:dyDescent="0.2">
      <c r="A630" s="5">
        <v>37408</v>
      </c>
      <c r="B630" s="5" t="s">
        <v>500</v>
      </c>
      <c r="C630" s="7">
        <v>24.73663341749694</v>
      </c>
      <c r="D630" s="7">
        <f>+(C630-AVERAGE(C597:C715))/STDEV(C597:C715)</f>
        <v>-0.53043592359973812</v>
      </c>
      <c r="E630">
        <f t="shared" si="25"/>
        <v>0.16919998229231367</v>
      </c>
    </row>
    <row r="631" spans="1:5" x14ac:dyDescent="0.2">
      <c r="A631" s="5">
        <v>37500</v>
      </c>
      <c r="B631" s="5" t="s">
        <v>500</v>
      </c>
      <c r="C631" s="7">
        <v>26.511572830476055</v>
      </c>
      <c r="D631" s="7">
        <f>+(C631-AVERAGE(C597:C715))/STDEV(C597:C715)</f>
        <v>-0.47814948898105869</v>
      </c>
      <c r="E631">
        <f t="shared" si="25"/>
        <v>0.19240650768843437</v>
      </c>
    </row>
    <row r="632" spans="1:5" x14ac:dyDescent="0.2">
      <c r="A632" s="5">
        <v>37591</v>
      </c>
      <c r="B632" s="5" t="s">
        <v>500</v>
      </c>
      <c r="C632" s="7">
        <v>29.809534057893039</v>
      </c>
      <c r="D632" s="7">
        <f>+(C632-AVERAGE(C597:C715))/STDEV(C597:C715)</f>
        <v>-0.38099764659628044</v>
      </c>
      <c r="E632">
        <f t="shared" si="25"/>
        <v>0.24177127752247093</v>
      </c>
    </row>
    <row r="633" spans="1:5" x14ac:dyDescent="0.2">
      <c r="A633" s="5">
        <v>37681</v>
      </c>
      <c r="B633" s="5" t="s">
        <v>500</v>
      </c>
      <c r="C633" s="7">
        <v>30.561521690711579</v>
      </c>
      <c r="D633" s="7">
        <f>+(C633-AVERAGE(C597:C715))/STDEV(C597:C715)</f>
        <v>-0.35884548077591122</v>
      </c>
      <c r="E633">
        <f t="shared" si="25"/>
        <v>0.25416202220315293</v>
      </c>
    </row>
    <row r="634" spans="1:5" x14ac:dyDescent="0.2">
      <c r="A634" s="5">
        <v>37773</v>
      </c>
      <c r="B634" s="5" t="s">
        <v>500</v>
      </c>
      <c r="C634" s="7">
        <v>31.246105523810925</v>
      </c>
      <c r="D634" s="7">
        <f>+(C634-AVERAGE(C597:C715))/STDEV(C597:C715)</f>
        <v>-0.33867890631787079</v>
      </c>
      <c r="E634">
        <f t="shared" si="25"/>
        <v>0.26580011822795485</v>
      </c>
    </row>
    <row r="635" spans="1:5" x14ac:dyDescent="0.2">
      <c r="A635" s="5">
        <v>37865</v>
      </c>
      <c r="B635" s="5" t="s">
        <v>500</v>
      </c>
      <c r="C635" s="7">
        <v>30.946188031429095</v>
      </c>
      <c r="D635" s="7">
        <f>+(C635-AVERAGE(C597:C715))/STDEV(C597:C715)</f>
        <v>-0.34751392132838338</v>
      </c>
      <c r="E635">
        <f t="shared" si="25"/>
        <v>0.26065985666653119</v>
      </c>
    </row>
    <row r="636" spans="1:5" x14ac:dyDescent="0.2">
      <c r="A636" s="5">
        <v>37956</v>
      </c>
      <c r="B636" s="5" t="s">
        <v>500</v>
      </c>
      <c r="C636" s="7">
        <v>34.550353251107651</v>
      </c>
      <c r="D636" s="7">
        <f>+(C636-AVERAGE(C597:C715))/STDEV(C597:C715)</f>
        <v>-0.24134187526550255</v>
      </c>
      <c r="E636">
        <f t="shared" si="25"/>
        <v>0.32650712941925492</v>
      </c>
    </row>
    <row r="637" spans="1:5" x14ac:dyDescent="0.2">
      <c r="A637" s="5">
        <v>38047</v>
      </c>
      <c r="B637" s="5" t="s">
        <v>500</v>
      </c>
      <c r="C637" s="7">
        <v>32.29151319141161</v>
      </c>
      <c r="D637" s="7">
        <f>+(C637-AVERAGE(C597:C715))/STDEV(C597:C715)</f>
        <v>-0.3078831285791111</v>
      </c>
      <c r="E637">
        <f t="shared" si="25"/>
        <v>0.28421489071335015</v>
      </c>
    </row>
    <row r="638" spans="1:5" x14ac:dyDescent="0.2">
      <c r="A638" s="5">
        <v>38139</v>
      </c>
      <c r="B638" s="5" t="s">
        <v>500</v>
      </c>
      <c r="C638" s="7">
        <v>29.812663129466859</v>
      </c>
      <c r="D638" s="7">
        <f>+(C638-AVERAGE(C597:C715))/STDEV(C597:C715)</f>
        <v>-0.38090546993094448</v>
      </c>
      <c r="E638">
        <f t="shared" si="25"/>
        <v>0.24182197404787514</v>
      </c>
    </row>
    <row r="639" spans="1:5" x14ac:dyDescent="0.2">
      <c r="A639" s="5">
        <v>38231</v>
      </c>
      <c r="B639" s="5" t="s">
        <v>500</v>
      </c>
      <c r="C639" s="7">
        <v>25.910412722357158</v>
      </c>
      <c r="D639" s="7">
        <f>+(C639-AVERAGE(C597:C715))/STDEV(C597:C715)</f>
        <v>-0.49585855468700279</v>
      </c>
      <c r="E639">
        <f t="shared" si="25"/>
        <v>0.18428588584109409</v>
      </c>
    </row>
    <row r="640" spans="1:5" x14ac:dyDescent="0.2">
      <c r="A640" s="5">
        <v>38322</v>
      </c>
      <c r="B640" s="5" t="s">
        <v>500</v>
      </c>
      <c r="C640" s="7">
        <v>25.016002844950215</v>
      </c>
      <c r="D640" s="7">
        <f>+(C640-AVERAGE(C597:C715))/STDEV(C597:C715)</f>
        <v>-0.52220621660457012</v>
      </c>
      <c r="E640">
        <f t="shared" si="25"/>
        <v>0.17269896433651605</v>
      </c>
    </row>
    <row r="641" spans="1:5" x14ac:dyDescent="0.2">
      <c r="A641" s="5">
        <v>38412</v>
      </c>
      <c r="B641" s="5" t="s">
        <v>500</v>
      </c>
      <c r="C641" s="7">
        <v>23.311867413035017</v>
      </c>
      <c r="D641" s="7">
        <f>+(C641-AVERAGE(C597:C715))/STDEV(C597:C715)</f>
        <v>-0.57240689680280599</v>
      </c>
      <c r="E641">
        <f t="shared" si="25"/>
        <v>0.15222950276182118</v>
      </c>
    </row>
    <row r="642" spans="1:5" x14ac:dyDescent="0.2">
      <c r="A642" s="5">
        <v>38504</v>
      </c>
      <c r="B642" s="5" t="s">
        <v>500</v>
      </c>
      <c r="C642" s="7">
        <v>22.07708224395402</v>
      </c>
      <c r="D642" s="7">
        <f>+(C642-AVERAGE(C597:C715))/STDEV(C597:C715)</f>
        <v>-0.60878138572291218</v>
      </c>
      <c r="E642">
        <f t="shared" si="25"/>
        <v>0.13867436433746105</v>
      </c>
    </row>
    <row r="643" spans="1:5" x14ac:dyDescent="0.2">
      <c r="A643" s="5">
        <v>38596</v>
      </c>
      <c r="B643" s="5" t="s">
        <v>500</v>
      </c>
      <c r="C643" s="7">
        <v>20.876342348955525</v>
      </c>
      <c r="D643" s="7">
        <f>+(C643-AVERAGE(C597:C715))/STDEV(C597:C715)</f>
        <v>-0.64415296379188014</v>
      </c>
      <c r="E643">
        <f t="shared" ref="E643:E697" si="26">+EXP($I$2*D643)/(1+EXP($I$2*D643))</f>
        <v>0.12647866774119174</v>
      </c>
    </row>
    <row r="644" spans="1:5" x14ac:dyDescent="0.2">
      <c r="A644" s="5">
        <v>38687</v>
      </c>
      <c r="B644" s="5" t="s">
        <v>500</v>
      </c>
      <c r="C644" s="7">
        <v>20.985567010309278</v>
      </c>
      <c r="D644" s="7">
        <f>+(C644-AVERAGE(C597:C715))/STDEV(C597:C715)</f>
        <v>-0.64093540714016606</v>
      </c>
      <c r="E644">
        <f t="shared" si="26"/>
        <v>0.12754896284644462</v>
      </c>
    </row>
    <row r="645" spans="1:5" x14ac:dyDescent="0.2">
      <c r="A645" s="5">
        <v>38777</v>
      </c>
      <c r="B645" s="5" t="s">
        <v>500</v>
      </c>
      <c r="C645" s="7">
        <v>19.204362591776857</v>
      </c>
      <c r="D645" s="7">
        <f>+(C645-AVERAGE(C597:C715))/STDEV(C597:C715)</f>
        <v>-0.69340639724330499</v>
      </c>
      <c r="E645">
        <f t="shared" si="26"/>
        <v>0.11103432939204914</v>
      </c>
    </row>
    <row r="646" spans="1:5" x14ac:dyDescent="0.2">
      <c r="A646" s="5">
        <v>38869</v>
      </c>
      <c r="B646" s="5" t="s">
        <v>500</v>
      </c>
      <c r="C646" s="7">
        <v>15.71251397436108</v>
      </c>
      <c r="D646" s="7">
        <f>+(C646-AVERAGE(C597:C715))/STDEV(C597:C715)</f>
        <v>-0.79626980378989476</v>
      </c>
      <c r="E646">
        <f t="shared" si="26"/>
        <v>8.403002491764841E-2</v>
      </c>
    </row>
    <row r="647" spans="1:5" x14ac:dyDescent="0.2">
      <c r="A647" s="5">
        <v>38961</v>
      </c>
      <c r="B647" s="5" t="s">
        <v>500</v>
      </c>
      <c r="C647" s="7">
        <v>14.702819250400173</v>
      </c>
      <c r="D647" s="7">
        <f>+(C647-AVERAGE(C597:C715))/STDEV(C597:C715)</f>
        <v>-0.82601354421458761</v>
      </c>
      <c r="E647">
        <f t="shared" si="26"/>
        <v>7.7412023163960328E-2</v>
      </c>
    </row>
    <row r="648" spans="1:5" x14ac:dyDescent="0.2">
      <c r="A648" s="5">
        <v>39052</v>
      </c>
      <c r="B648" s="5" t="s">
        <v>500</v>
      </c>
      <c r="C648" s="7">
        <v>14.689595029160079</v>
      </c>
      <c r="D648" s="7">
        <f>+(C648-AVERAGE(C597:C715))/STDEV(C597:C715)</f>
        <v>-0.82640310533098227</v>
      </c>
      <c r="E648">
        <f t="shared" si="26"/>
        <v>7.7328597709181199E-2</v>
      </c>
    </row>
    <row r="649" spans="1:5" x14ac:dyDescent="0.2">
      <c r="A649" s="5">
        <v>39142</v>
      </c>
      <c r="B649" s="5" t="s">
        <v>500</v>
      </c>
      <c r="C649" s="7">
        <v>15.932949370662525</v>
      </c>
      <c r="D649" s="7">
        <f>+(C649-AVERAGE(C597:C715))/STDEV(C597:C715)</f>
        <v>-0.78977618442910036</v>
      </c>
      <c r="E649">
        <f t="shared" si="26"/>
        <v>8.554164825240651E-2</v>
      </c>
    </row>
    <row r="650" spans="1:5" x14ac:dyDescent="0.2">
      <c r="A650" s="5">
        <v>39234</v>
      </c>
      <c r="B650" s="5" t="s">
        <v>500</v>
      </c>
      <c r="C650" s="7">
        <v>17.289523606094225</v>
      </c>
      <c r="D650" s="7">
        <f>+(C650-AVERAGE(C597:C715))/STDEV(C597:C715)</f>
        <v>-0.74981401470791953</v>
      </c>
      <c r="E650">
        <f t="shared" si="26"/>
        <v>9.539760389351952E-2</v>
      </c>
    </row>
    <row r="651" spans="1:5" x14ac:dyDescent="0.2">
      <c r="A651" s="5">
        <v>39326</v>
      </c>
      <c r="B651" s="5" t="s">
        <v>500</v>
      </c>
      <c r="C651" s="7">
        <v>17.447366749014641</v>
      </c>
      <c r="D651" s="7">
        <f>+(C651-AVERAGE(C597:C715))/STDEV(C597:C715)</f>
        <v>-0.74516424744715248</v>
      </c>
      <c r="E651">
        <f t="shared" si="26"/>
        <v>9.6608198278302262E-2</v>
      </c>
    </row>
    <row r="652" spans="1:5" x14ac:dyDescent="0.2">
      <c r="A652" s="5">
        <v>39417</v>
      </c>
      <c r="B652" s="5" t="s">
        <v>500</v>
      </c>
      <c r="C652" s="7">
        <v>17.035204236662761</v>
      </c>
      <c r="D652" s="7">
        <f>+(C652-AVERAGE(C597:C715))/STDEV(C597:C715)</f>
        <v>-0.7573057932919125</v>
      </c>
      <c r="E652">
        <f t="shared" si="26"/>
        <v>9.3475610761580716E-2</v>
      </c>
    </row>
    <row r="653" spans="1:5" x14ac:dyDescent="0.2">
      <c r="A653" s="5">
        <v>39508</v>
      </c>
      <c r="B653" s="5" t="s">
        <v>500</v>
      </c>
      <c r="C653" s="7">
        <v>20.754162131088751</v>
      </c>
      <c r="D653" s="7">
        <f>+(C653-AVERAGE(C597:C715))/STDEV(C597:C715)</f>
        <v>-0.64775216719368223</v>
      </c>
      <c r="E653">
        <f t="shared" si="26"/>
        <v>0.12529053163521053</v>
      </c>
    </row>
    <row r="654" spans="1:5" x14ac:dyDescent="0.2">
      <c r="A654" s="5">
        <v>39600</v>
      </c>
      <c r="B654" s="5" t="s">
        <v>500</v>
      </c>
      <c r="C654" s="7">
        <v>19.304013789750027</v>
      </c>
      <c r="D654" s="7">
        <f>+(C654-AVERAGE(C597:C715))/STDEV(C597:C715)</f>
        <v>-0.69047085712886691</v>
      </c>
      <c r="E654">
        <f t="shared" si="26"/>
        <v>0.11190657529752496</v>
      </c>
    </row>
    <row r="655" spans="1:5" x14ac:dyDescent="0.2">
      <c r="A655" s="5">
        <v>39692</v>
      </c>
      <c r="B655" s="5" t="s">
        <v>500</v>
      </c>
      <c r="C655" s="7">
        <v>17.600035989863695</v>
      </c>
      <c r="D655" s="7">
        <f>+(C655-AVERAGE(C597:C715))/STDEV(C597:C715)</f>
        <v>-0.74066689377887185</v>
      </c>
      <c r="E655">
        <f t="shared" si="26"/>
        <v>9.7792144404740905E-2</v>
      </c>
    </row>
    <row r="656" spans="1:5" x14ac:dyDescent="0.2">
      <c r="A656" s="5">
        <v>39783</v>
      </c>
      <c r="B656" s="5" t="s">
        <v>500</v>
      </c>
      <c r="C656" s="7">
        <v>16.128643852978453</v>
      </c>
      <c r="D656" s="7">
        <f>+(C656-AVERAGE(C597:C715))/STDEV(C597:C715)</f>
        <v>-0.78401138666753956</v>
      </c>
      <c r="E656">
        <f t="shared" si="26"/>
        <v>8.6904222327632216E-2</v>
      </c>
    </row>
    <row r="657" spans="1:5" x14ac:dyDescent="0.2">
      <c r="A657" s="5">
        <v>39873</v>
      </c>
      <c r="B657" s="5" t="s">
        <v>500</v>
      </c>
      <c r="C657" s="7">
        <v>16.12046155283506</v>
      </c>
      <c r="D657" s="7">
        <f>+(C657-AVERAGE(C597:C715))/STDEV(C597:C715)</f>
        <v>-0.78425242210703094</v>
      </c>
      <c r="E657">
        <f t="shared" si="26"/>
        <v>8.6846859620366396E-2</v>
      </c>
    </row>
    <row r="658" spans="1:5" x14ac:dyDescent="0.2">
      <c r="A658" s="5">
        <v>39965</v>
      </c>
      <c r="B658" s="5" t="s">
        <v>500</v>
      </c>
      <c r="C658" s="7">
        <v>17.178393384154102</v>
      </c>
      <c r="D658" s="7">
        <f>+(C658-AVERAGE(C597:C715))/STDEV(C597:C715)</f>
        <v>-0.75308770565260297</v>
      </c>
      <c r="E658">
        <f t="shared" si="26"/>
        <v>9.4553436934848759E-2</v>
      </c>
    </row>
    <row r="659" spans="1:5" x14ac:dyDescent="0.2">
      <c r="A659" s="5">
        <v>40057</v>
      </c>
      <c r="B659" s="5" t="s">
        <v>500</v>
      </c>
      <c r="C659" s="7">
        <v>18.721228991634444</v>
      </c>
      <c r="D659" s="7">
        <f>+(C659-AVERAGE(C597:C715))/STDEV(C597:C715)</f>
        <v>-0.70763862016382373</v>
      </c>
      <c r="E659">
        <f t="shared" si="26"/>
        <v>0.10688939139647345</v>
      </c>
    </row>
    <row r="660" spans="1:5" x14ac:dyDescent="0.2">
      <c r="A660" s="5">
        <v>40148</v>
      </c>
      <c r="B660" s="5" t="s">
        <v>500</v>
      </c>
      <c r="C660" s="7">
        <v>20.800449247207382</v>
      </c>
      <c r="D660" s="7">
        <f>+(C660-AVERAGE(C597:C715))/STDEV(C597:C715)</f>
        <v>-0.64638863430184001</v>
      </c>
      <c r="E660">
        <f t="shared" si="26"/>
        <v>0.12573951943246475</v>
      </c>
    </row>
    <row r="661" spans="1:5" x14ac:dyDescent="0.2">
      <c r="A661" s="5">
        <v>40238</v>
      </c>
      <c r="B661" s="5" t="s">
        <v>500</v>
      </c>
      <c r="C661" s="7">
        <v>19.839474037051655</v>
      </c>
      <c r="D661" s="7">
        <f>+(C661-AVERAGE(C597:C715))/STDEV(C597:C715)</f>
        <v>-0.67469718789446365</v>
      </c>
      <c r="E661">
        <f t="shared" si="26"/>
        <v>0.11669657679981843</v>
      </c>
    </row>
    <row r="662" spans="1:5" x14ac:dyDescent="0.2">
      <c r="A662" s="5">
        <v>40330</v>
      </c>
      <c r="B662" s="5" t="s">
        <v>500</v>
      </c>
      <c r="C662" s="7">
        <v>19.343097617502842</v>
      </c>
      <c r="D662" s="7">
        <f>+(C662-AVERAGE(C597:C715))/STDEV(C597:C715)</f>
        <v>-0.68931951979898287</v>
      </c>
      <c r="E662">
        <f t="shared" si="26"/>
        <v>0.11225030750053218</v>
      </c>
    </row>
    <row r="663" spans="1:5" x14ac:dyDescent="0.2">
      <c r="A663" s="5">
        <v>40422</v>
      </c>
      <c r="B663" s="5" t="s">
        <v>500</v>
      </c>
      <c r="C663" s="7">
        <v>21.766362466513314</v>
      </c>
      <c r="D663" s="7">
        <f>+(C663-AVERAGE(C597:C715))/STDEV(C597:C715)</f>
        <v>-0.61793461608620415</v>
      </c>
      <c r="E663">
        <f t="shared" si="26"/>
        <v>0.13542689993984847</v>
      </c>
    </row>
    <row r="664" spans="1:5" x14ac:dyDescent="0.2">
      <c r="A664" s="5">
        <v>40513</v>
      </c>
      <c r="B664" s="5" t="s">
        <v>500</v>
      </c>
      <c r="C664" s="7">
        <v>22.511934992381917</v>
      </c>
      <c r="D664" s="7">
        <f>+(C664-AVERAGE(C597:C715))/STDEV(C597:C715)</f>
        <v>-0.59597142746001808</v>
      </c>
      <c r="E664">
        <f t="shared" si="26"/>
        <v>0.14332862896501411</v>
      </c>
    </row>
    <row r="665" spans="1:5" x14ac:dyDescent="0.2">
      <c r="A665" s="5">
        <v>40603</v>
      </c>
      <c r="B665" s="5" t="s">
        <v>500</v>
      </c>
      <c r="C665" s="7">
        <v>24.380752934397616</v>
      </c>
      <c r="D665" s="7">
        <f>+(C665-AVERAGE(C597:C715))/STDEV(C597:C715)</f>
        <v>-0.5409195048845804</v>
      </c>
      <c r="E665">
        <f t="shared" si="26"/>
        <v>0.16482478856846236</v>
      </c>
    </row>
    <row r="666" spans="1:5" x14ac:dyDescent="0.2">
      <c r="A666" s="5">
        <v>40695</v>
      </c>
      <c r="B666" s="5" t="s">
        <v>500</v>
      </c>
      <c r="C666" s="7">
        <v>27.708707259854311</v>
      </c>
      <c r="D666" s="7">
        <f>+(C666-AVERAGE(C597:C715))/STDEV(C597:C715)</f>
        <v>-0.44288412126555077</v>
      </c>
      <c r="E666">
        <f t="shared" si="26"/>
        <v>0.20938236741371855</v>
      </c>
    </row>
    <row r="667" spans="1:5" x14ac:dyDescent="0.2">
      <c r="A667" s="5">
        <v>40787</v>
      </c>
      <c r="B667" s="5" t="s">
        <v>500</v>
      </c>
      <c r="C667" s="7">
        <v>30.761232206968913</v>
      </c>
      <c r="D667" s="7">
        <f>+(C667-AVERAGE(C597:C715))/STDEV(C597:C715)</f>
        <v>-0.35296237807697156</v>
      </c>
      <c r="E667">
        <f t="shared" si="26"/>
        <v>0.25752218222356571</v>
      </c>
    </row>
    <row r="668" spans="1:5" x14ac:dyDescent="0.2">
      <c r="A668" s="5">
        <v>40878</v>
      </c>
      <c r="B668" s="5" t="s">
        <v>500</v>
      </c>
      <c r="C668" s="7">
        <v>32.587677725118489</v>
      </c>
      <c r="D668" s="7">
        <f>+(C668-AVERAGE(C597:C715))/STDEV(C597:C715)</f>
        <v>-0.29915866879484998</v>
      </c>
      <c r="E668">
        <f t="shared" si="26"/>
        <v>0.28956945487443636</v>
      </c>
    </row>
    <row r="669" spans="1:5" x14ac:dyDescent="0.2">
      <c r="A669" s="5">
        <v>40969</v>
      </c>
      <c r="B669" s="5" t="s">
        <v>500</v>
      </c>
      <c r="C669" s="7">
        <v>31.187805740605555</v>
      </c>
      <c r="D669" s="7">
        <f>+(C669-AVERAGE(C597:C715))/STDEV(C597:C715)</f>
        <v>-0.34039631017997468</v>
      </c>
      <c r="E669">
        <f t="shared" si="26"/>
        <v>0.26479587598449744</v>
      </c>
    </row>
    <row r="670" spans="1:5" x14ac:dyDescent="0.2">
      <c r="A670" s="5">
        <v>41061</v>
      </c>
      <c r="B670" s="5" t="s">
        <v>500</v>
      </c>
      <c r="C670" s="7">
        <v>29.648769526114936</v>
      </c>
      <c r="D670" s="7">
        <f>+(C670-AVERAGE(C597:C715))/STDEV(C597:C715)</f>
        <v>-0.38573347257341045</v>
      </c>
      <c r="E670">
        <f t="shared" si="26"/>
        <v>0.2391763559643055</v>
      </c>
    </row>
    <row r="671" spans="1:5" x14ac:dyDescent="0.2">
      <c r="A671" s="5">
        <v>41153</v>
      </c>
      <c r="B671" s="5" t="s">
        <v>500</v>
      </c>
      <c r="C671" s="7">
        <v>30.105167343545801</v>
      </c>
      <c r="D671" s="7">
        <f>+(C671-AVERAGE(C597:C715))/STDEV(C597:C715)</f>
        <v>-0.37228883639782751</v>
      </c>
      <c r="E671">
        <f t="shared" si="26"/>
        <v>0.2465929763974038</v>
      </c>
    </row>
    <row r="672" spans="1:5" x14ac:dyDescent="0.2">
      <c r="A672" s="5">
        <v>41244</v>
      </c>
      <c r="B672" s="5" t="s">
        <v>500</v>
      </c>
      <c r="C672" s="7">
        <v>29.745963288276446</v>
      </c>
      <c r="D672" s="7">
        <f>+(C672-AVERAGE(C597:C715))/STDEV(C597:C715)</f>
        <v>-0.38287032397608922</v>
      </c>
      <c r="E672">
        <f t="shared" si="26"/>
        <v>0.24074288614803402</v>
      </c>
    </row>
    <row r="673" spans="1:5" x14ac:dyDescent="0.2">
      <c r="A673" s="5">
        <v>41334</v>
      </c>
      <c r="B673" s="5" t="s">
        <v>500</v>
      </c>
      <c r="C673" s="7">
        <v>32.901902187001312</v>
      </c>
      <c r="D673" s="7">
        <f>+(C673-AVERAGE(C597:C715))/STDEV(C597:C715)</f>
        <v>-0.28990219690533919</v>
      </c>
      <c r="E673">
        <f t="shared" si="26"/>
        <v>0.29531535803820352</v>
      </c>
    </row>
    <row r="674" spans="1:5" x14ac:dyDescent="0.2">
      <c r="A674" s="5">
        <v>41426</v>
      </c>
      <c r="B674" s="5" t="s">
        <v>500</v>
      </c>
      <c r="C674" s="7">
        <v>35.717505062546302</v>
      </c>
      <c r="D674" s="7">
        <f>+(C674-AVERAGE(C597:C715))/STDEV(C597:C715)</f>
        <v>-0.20695974005986648</v>
      </c>
      <c r="E674">
        <f t="shared" si="26"/>
        <v>0.34958151294279444</v>
      </c>
    </row>
    <row r="675" spans="1:5" x14ac:dyDescent="0.2">
      <c r="A675" s="5">
        <v>41518</v>
      </c>
      <c r="B675" s="5" t="s">
        <v>500</v>
      </c>
      <c r="C675" s="7">
        <v>38.618339024583307</v>
      </c>
      <c r="D675" s="7">
        <f>+(C675-AVERAGE(C597:C715))/STDEV(C597:C715)</f>
        <v>-0.1215065329325777</v>
      </c>
      <c r="E675">
        <f t="shared" si="26"/>
        <v>0.40986594048616232</v>
      </c>
    </row>
    <row r="676" spans="1:5" x14ac:dyDescent="0.2">
      <c r="A676" s="5">
        <v>41609</v>
      </c>
      <c r="B676" s="5" t="s">
        <v>500</v>
      </c>
      <c r="C676" s="7">
        <v>43.294712856756654</v>
      </c>
      <c r="D676" s="7">
        <f>+(C676-AVERAGE(C597:C715))/STDEV(C597:C715)</f>
        <v>1.6250797171462387E-2</v>
      </c>
      <c r="E676">
        <f t="shared" si="26"/>
        <v>0.512185684400699</v>
      </c>
    </row>
    <row r="677" spans="1:5" x14ac:dyDescent="0.2">
      <c r="A677" s="5">
        <v>41699</v>
      </c>
      <c r="B677" s="5" t="s">
        <v>500</v>
      </c>
      <c r="C677" s="7">
        <v>45.101769034504983</v>
      </c>
      <c r="D677" s="7">
        <f>+(C677-AVERAGE(C597:C715))/STDEV(C597:C715)</f>
        <v>6.9483332321230079E-2</v>
      </c>
      <c r="E677">
        <f t="shared" si="26"/>
        <v>0.55192461880604404</v>
      </c>
    </row>
    <row r="678" spans="1:5" x14ac:dyDescent="0.2">
      <c r="A678" s="5">
        <v>41791</v>
      </c>
      <c r="B678" s="5" t="s">
        <v>500</v>
      </c>
      <c r="C678" s="7">
        <v>47.692575909620054</v>
      </c>
      <c r="D678" s="7">
        <f>+(C678-AVERAGE(C597:C715))/STDEV(C597:C715)</f>
        <v>0.14580371446766183</v>
      </c>
      <c r="E678">
        <f t="shared" si="26"/>
        <v>0.60764198544962877</v>
      </c>
    </row>
    <row r="679" spans="1:5" x14ac:dyDescent="0.2">
      <c r="A679" s="5">
        <v>41883</v>
      </c>
      <c r="B679" s="5" t="s">
        <v>500</v>
      </c>
      <c r="C679" s="7">
        <v>50.001008643236865</v>
      </c>
      <c r="D679" s="7">
        <f>+(C679-AVERAGE(C597:C715))/STDEV(C597:C715)</f>
        <v>0.21380587629654849</v>
      </c>
      <c r="E679">
        <f t="shared" si="26"/>
        <v>0.6550738472128913</v>
      </c>
    </row>
    <row r="680" spans="1:5" x14ac:dyDescent="0.2">
      <c r="A680" s="5">
        <v>41974</v>
      </c>
      <c r="B680" s="5" t="s">
        <v>500</v>
      </c>
      <c r="C680" s="7">
        <v>54.598257953328059</v>
      </c>
      <c r="D680" s="7">
        <f>+(C680-AVERAGE(C597:C715))/STDEV(C597:C715)</f>
        <v>0.34923234421998101</v>
      </c>
      <c r="E680">
        <f t="shared" si="26"/>
        <v>0.74033242108409558</v>
      </c>
    </row>
    <row r="681" spans="1:5" x14ac:dyDescent="0.2">
      <c r="A681" s="5">
        <v>42064</v>
      </c>
      <c r="B681" s="5" t="s">
        <v>500</v>
      </c>
      <c r="C681" s="7">
        <v>67.197890542969645</v>
      </c>
      <c r="D681" s="7">
        <f>+(C681-AVERAGE(C597:C715))/STDEV(C597:C715)</f>
        <v>0.72039423335282948</v>
      </c>
      <c r="E681">
        <f t="shared" si="26"/>
        <v>0.89670914382332911</v>
      </c>
    </row>
    <row r="682" spans="1:5" x14ac:dyDescent="0.2">
      <c r="A682" s="5">
        <v>42156</v>
      </c>
      <c r="B682" s="5" t="s">
        <v>500</v>
      </c>
      <c r="C682" s="7">
        <v>75.989410160856195</v>
      </c>
      <c r="D682" s="7">
        <f>+(C682-AVERAGE(C597:C715))/STDEV(C597:C715)</f>
        <v>0.97937615258799127</v>
      </c>
      <c r="E682">
        <f t="shared" si="26"/>
        <v>0.94969939759990252</v>
      </c>
    </row>
    <row r="683" spans="1:5" x14ac:dyDescent="0.2">
      <c r="A683" s="5">
        <v>42248</v>
      </c>
      <c r="B683" s="5" t="s">
        <v>500</v>
      </c>
      <c r="C683" s="7">
        <v>89.40527728557683</v>
      </c>
      <c r="D683" s="7">
        <f>+(C683-AVERAGE(C597:C715))/STDEV(C597:C715)</f>
        <v>1.3745828025390621</v>
      </c>
      <c r="E683">
        <f t="shared" si="26"/>
        <v>0.98407400476401785</v>
      </c>
    </row>
    <row r="684" spans="1:5" x14ac:dyDescent="0.2">
      <c r="A684" s="5">
        <v>42339</v>
      </c>
      <c r="B684" s="5" t="s">
        <v>500</v>
      </c>
      <c r="C684" s="7">
        <v>102.95177361498604</v>
      </c>
      <c r="D684" s="7">
        <f>+(C684-AVERAGE(C597:C715))/STDEV(C597:C715)</f>
        <v>1.7736375474280752</v>
      </c>
      <c r="E684">
        <f t="shared" si="26"/>
        <v>0.99513548871563973</v>
      </c>
    </row>
    <row r="685" spans="1:5" x14ac:dyDescent="0.2">
      <c r="A685" s="5">
        <v>42430</v>
      </c>
      <c r="B685" s="5" t="s">
        <v>500</v>
      </c>
      <c r="C685" s="7">
        <v>105.76971003268734</v>
      </c>
      <c r="D685" s="7">
        <f>+(C685-AVERAGE(C597:C715))/STDEV(C597:C715)</f>
        <v>1.8566487461125616</v>
      </c>
      <c r="E685">
        <f t="shared" si="26"/>
        <v>0.99620378090044137</v>
      </c>
    </row>
    <row r="686" spans="1:5" x14ac:dyDescent="0.2">
      <c r="A686" s="5">
        <v>42522</v>
      </c>
      <c r="B686" s="5" t="s">
        <v>500</v>
      </c>
      <c r="C686" s="7">
        <v>109.36124495804739</v>
      </c>
      <c r="D686" s="7">
        <f>+(C686-AVERAGE(C597:C715))/STDEV(C597:C715)</f>
        <v>1.9624487270484468</v>
      </c>
      <c r="E686">
        <f t="shared" si="26"/>
        <v>0.99723334610548975</v>
      </c>
    </row>
    <row r="687" spans="1:5" x14ac:dyDescent="0.2">
      <c r="A687" s="5">
        <v>42614</v>
      </c>
      <c r="B687" s="5" t="s">
        <v>500</v>
      </c>
      <c r="C687" s="7">
        <v>112.34279755177823</v>
      </c>
      <c r="D687" s="7">
        <f>+(C687-AVERAGE(C597:C715))/STDEV(C597:C715)</f>
        <v>2.0502797558792296</v>
      </c>
      <c r="E687">
        <f t="shared" si="26"/>
        <v>0.99787284248556629</v>
      </c>
    </row>
    <row r="688" spans="1:5" x14ac:dyDescent="0.2">
      <c r="A688" s="5">
        <v>42705</v>
      </c>
      <c r="B688" s="5" t="s">
        <v>500</v>
      </c>
      <c r="C688" s="7">
        <v>113.40417995040737</v>
      </c>
      <c r="D688" s="7">
        <f>+(C688-AVERAGE(C597:C715))/STDEV(C597:C715)</f>
        <v>2.0815461196691882</v>
      </c>
      <c r="E688">
        <f t="shared" si="26"/>
        <v>0.99806292719804446</v>
      </c>
    </row>
    <row r="689" spans="1:5" x14ac:dyDescent="0.2">
      <c r="A689" s="5">
        <v>42795</v>
      </c>
      <c r="B689" s="5" t="s">
        <v>500</v>
      </c>
      <c r="C689" s="7">
        <v>111.47104240947472</v>
      </c>
      <c r="D689" s="7">
        <f>+(C689-AVERAGE(C597:C715))/STDEV(C597:C715)</f>
        <v>2.0245994605867583</v>
      </c>
      <c r="E689">
        <f t="shared" si="26"/>
        <v>0.99770287777600097</v>
      </c>
    </row>
    <row r="690" spans="1:5" x14ac:dyDescent="0.2">
      <c r="A690" s="5">
        <v>42887</v>
      </c>
      <c r="B690" s="5" t="s">
        <v>500</v>
      </c>
      <c r="C690" s="7">
        <v>111.77683681921444</v>
      </c>
      <c r="D690" s="7">
        <f>+(C690-AVERAGE(C597:C715))/STDEV(C597:C715)</f>
        <v>2.033607598720768</v>
      </c>
      <c r="E690">
        <f t="shared" si="26"/>
        <v>0.99776398789914156</v>
      </c>
    </row>
    <row r="691" spans="1:5" x14ac:dyDescent="0.2">
      <c r="A691" s="5">
        <v>42979</v>
      </c>
      <c r="B691" s="5" t="s">
        <v>500</v>
      </c>
      <c r="C691" s="7">
        <v>112.83317642708968</v>
      </c>
      <c r="D691" s="7">
        <f>+(C691-AVERAGE(C597:C715))/STDEV(C597:C715)</f>
        <v>2.0647254112153286</v>
      </c>
      <c r="E691">
        <f t="shared" si="26"/>
        <v>0.99796287430378572</v>
      </c>
    </row>
    <row r="692" spans="1:5" x14ac:dyDescent="0.2">
      <c r="A692" s="5">
        <v>43070</v>
      </c>
      <c r="B692" s="5" t="s">
        <v>500</v>
      </c>
      <c r="C692" s="7">
        <v>111.12185018985157</v>
      </c>
      <c r="D692" s="7">
        <f>+(C692-AVERAGE(C597:C715))/STDEV(C597:C715)</f>
        <v>2.0143129031825073</v>
      </c>
      <c r="E692">
        <f t="shared" si="26"/>
        <v>0.99763105475023106</v>
      </c>
    </row>
    <row r="693" spans="1:5" x14ac:dyDescent="0.2">
      <c r="A693" s="5">
        <v>43160</v>
      </c>
      <c r="B693" s="5" t="s">
        <v>500</v>
      </c>
      <c r="C693" s="7">
        <v>115.51945136422732</v>
      </c>
      <c r="D693" s="7">
        <f>+(C693-AVERAGE(C597:C715))/STDEV(C597:C715)</f>
        <v>2.1438581060224711</v>
      </c>
      <c r="E693">
        <f t="shared" si="26"/>
        <v>0.99839267333704507</v>
      </c>
    </row>
    <row r="694" spans="1:5" x14ac:dyDescent="0.2">
      <c r="A694" s="5">
        <v>43252</v>
      </c>
      <c r="B694" s="5" t="s">
        <v>500</v>
      </c>
      <c r="C694" s="7">
        <v>119.28606840819258</v>
      </c>
      <c r="D694" s="7">
        <f>+(C694-AVERAGE(C597:C715))/STDEV(C597:C715)</f>
        <v>2.2548156825812886</v>
      </c>
      <c r="E694">
        <f t="shared" si="26"/>
        <v>0.99884724490586396</v>
      </c>
    </row>
    <row r="695" spans="1:5" x14ac:dyDescent="0.2">
      <c r="A695" s="5">
        <v>43344</v>
      </c>
      <c r="B695" s="5" t="s">
        <v>500</v>
      </c>
      <c r="C695" s="7">
        <v>124.46488050212028</v>
      </c>
      <c r="D695" s="7">
        <f>+(C695-AVERAGE(C597:C715))/STDEV(C597:C715)</f>
        <v>2.4073739152575735</v>
      </c>
      <c r="E695">
        <f t="shared" si="26"/>
        <v>0.99927028151167974</v>
      </c>
    </row>
    <row r="696" spans="1:5" x14ac:dyDescent="0.2">
      <c r="A696" s="5">
        <v>43435</v>
      </c>
      <c r="B696" s="5" t="s">
        <v>500</v>
      </c>
      <c r="C696" s="7">
        <v>125.99784356008625</v>
      </c>
      <c r="D696" s="7">
        <f>+(C696-AVERAGE(C597:C715))/STDEV(C597:C715)</f>
        <v>2.4525321736843542</v>
      </c>
      <c r="E696">
        <f t="shared" si="26"/>
        <v>0.99936267705139159</v>
      </c>
    </row>
    <row r="697" spans="1:5" x14ac:dyDescent="0.2">
      <c r="A697" s="5">
        <v>43525</v>
      </c>
      <c r="B697" s="5" t="s">
        <v>500</v>
      </c>
      <c r="C697" s="7">
        <v>137.75883048941054</v>
      </c>
      <c r="D697" s="7">
        <f>+(C697-AVERAGE(C597:C715))/STDEV(C597:C715)</f>
        <v>2.798989111670267</v>
      </c>
      <c r="E697">
        <f t="shared" si="26"/>
        <v>0.99977450055492401</v>
      </c>
    </row>
    <row r="698" spans="1:5" x14ac:dyDescent="0.2">
      <c r="A698" s="5">
        <v>43617</v>
      </c>
      <c r="B698" s="5" t="s">
        <v>500</v>
      </c>
      <c r="C698" s="6"/>
      <c r="D698" s="6"/>
    </row>
    <row r="699" spans="1:5" x14ac:dyDescent="0.2">
      <c r="A699" s="5">
        <v>43709</v>
      </c>
      <c r="B699" s="5" t="s">
        <v>500</v>
      </c>
      <c r="C699" s="6"/>
      <c r="D699" s="6"/>
    </row>
    <row r="700" spans="1:5" x14ac:dyDescent="0.2">
      <c r="A700" s="5">
        <v>43800</v>
      </c>
      <c r="B700" s="5" t="s">
        <v>500</v>
      </c>
      <c r="C700" s="6"/>
      <c r="D700" s="6"/>
    </row>
    <row r="701" spans="1:5" x14ac:dyDescent="0.2">
      <c r="A701" s="5">
        <v>43891</v>
      </c>
      <c r="B701" s="5" t="s">
        <v>500</v>
      </c>
      <c r="C701" s="6"/>
      <c r="D701" s="6"/>
    </row>
    <row r="702" spans="1:5" x14ac:dyDescent="0.2">
      <c r="A702" s="5">
        <v>43983</v>
      </c>
      <c r="B702" s="5" t="s">
        <v>500</v>
      </c>
      <c r="C702" s="6"/>
      <c r="D702" s="6"/>
    </row>
    <row r="703" spans="1:5" x14ac:dyDescent="0.2">
      <c r="A703" s="5">
        <v>44075</v>
      </c>
      <c r="B703" s="5" t="s">
        <v>500</v>
      </c>
      <c r="C703" s="6"/>
      <c r="D703" s="6"/>
    </row>
    <row r="704" spans="1:5" x14ac:dyDescent="0.2">
      <c r="A704" s="5">
        <v>44166</v>
      </c>
      <c r="B704" s="5" t="s">
        <v>500</v>
      </c>
      <c r="C704" s="6"/>
      <c r="D704" s="6"/>
    </row>
    <row r="705" spans="1:4" x14ac:dyDescent="0.2">
      <c r="A705" s="5">
        <v>44256</v>
      </c>
      <c r="B705" s="5" t="s">
        <v>500</v>
      </c>
      <c r="C705" s="6"/>
      <c r="D705" s="6"/>
    </row>
    <row r="706" spans="1:4" x14ac:dyDescent="0.2">
      <c r="A706" s="5">
        <v>44348</v>
      </c>
      <c r="B706" s="5" t="s">
        <v>500</v>
      </c>
      <c r="C706" s="6"/>
      <c r="D706" s="6"/>
    </row>
    <row r="707" spans="1:4" x14ac:dyDescent="0.2">
      <c r="A707" s="5">
        <v>44440</v>
      </c>
      <c r="B707" s="5" t="s">
        <v>500</v>
      </c>
      <c r="C707" s="6"/>
      <c r="D707" s="6"/>
    </row>
    <row r="708" spans="1:4" x14ac:dyDescent="0.2">
      <c r="A708" s="5">
        <v>44531</v>
      </c>
      <c r="B708" s="5" t="s">
        <v>500</v>
      </c>
      <c r="C708" s="6"/>
      <c r="D708" s="6"/>
    </row>
    <row r="709" spans="1:4" x14ac:dyDescent="0.2">
      <c r="A709" s="5">
        <v>44621</v>
      </c>
      <c r="B709" s="5" t="s">
        <v>500</v>
      </c>
      <c r="C709" s="6"/>
      <c r="D709" s="6"/>
    </row>
    <row r="710" spans="1:4" x14ac:dyDescent="0.2">
      <c r="A710" s="5">
        <v>44713</v>
      </c>
      <c r="B710" s="5" t="s">
        <v>500</v>
      </c>
      <c r="C710" s="6"/>
      <c r="D710" s="6"/>
    </row>
    <row r="711" spans="1:4" x14ac:dyDescent="0.2">
      <c r="A711" s="5">
        <v>44805</v>
      </c>
      <c r="B711" s="5" t="s">
        <v>500</v>
      </c>
      <c r="C711" s="6"/>
      <c r="D711" s="6"/>
    </row>
    <row r="712" spans="1:4" x14ac:dyDescent="0.2">
      <c r="A712" s="5">
        <v>44896</v>
      </c>
      <c r="B712" s="5" t="s">
        <v>500</v>
      </c>
      <c r="C712" s="6"/>
      <c r="D712" s="6"/>
    </row>
    <row r="713" spans="1:4" x14ac:dyDescent="0.2">
      <c r="A713" s="5">
        <v>44986</v>
      </c>
      <c r="B713" s="5" t="s">
        <v>500</v>
      </c>
      <c r="C713" s="6"/>
      <c r="D713" s="6"/>
    </row>
    <row r="714" spans="1:4" x14ac:dyDescent="0.2">
      <c r="A714" s="5">
        <v>45078</v>
      </c>
      <c r="B714" s="5" t="s">
        <v>500</v>
      </c>
      <c r="C714" s="6"/>
      <c r="D714" s="6"/>
    </row>
    <row r="715" spans="1:4" x14ac:dyDescent="0.2">
      <c r="A715" s="5">
        <v>45170</v>
      </c>
      <c r="B715" s="5" t="s">
        <v>500</v>
      </c>
      <c r="C715" s="6"/>
      <c r="D715" s="6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292EC8-322F-5043-BF95-4952032E4C02}">
  <sheetPr>
    <tabColor theme="9" tint="0.79995117038483843"/>
  </sheetPr>
  <dimension ref="A2:B2"/>
  <sheetViews>
    <sheetView workbookViewId="0">
      <selection activeCell="B2" sqref="B2"/>
    </sheetView>
  </sheetViews>
  <sheetFormatPr baseColWidth="10" defaultRowHeight="16" x14ac:dyDescent="0.2"/>
  <sheetData>
    <row r="2" spans="1:2" x14ac:dyDescent="0.2">
      <c r="A2" t="s">
        <v>1340</v>
      </c>
      <c r="B2">
        <v>3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5D5751-64EA-454F-BD1D-5D8A9AA927C4}">
  <sheetPr>
    <tabColor theme="9" tint="0.79995117038483843"/>
  </sheetPr>
  <dimension ref="A1:AM2262"/>
  <sheetViews>
    <sheetView zoomScaleNormal="100" workbookViewId="0">
      <pane xSplit="1" ySplit="1" topLeftCell="B2" activePane="bottomRight" state="frozen"/>
      <selection pane="topRight" activeCell="B1" sqref="B1"/>
      <selection pane="bottomLeft" activeCell="A2" sqref="A2"/>
      <selection pane="bottomRight" activeCell="F15" sqref="F15"/>
    </sheetView>
  </sheetViews>
  <sheetFormatPr baseColWidth="10" defaultRowHeight="16" x14ac:dyDescent="0.2"/>
  <cols>
    <col min="1" max="1" width="8.1640625" style="4" bestFit="1" customWidth="1"/>
    <col min="2" max="2" width="8.5" style="8" bestFit="1" customWidth="1"/>
    <col min="3" max="4" width="5.83203125" style="4" bestFit="1" customWidth="1"/>
    <col min="5" max="5" width="14" style="4" bestFit="1" customWidth="1"/>
    <col min="6" max="6" width="6.5" style="4" bestFit="1" customWidth="1"/>
    <col min="7" max="8" width="10.6640625" style="4" bestFit="1" customWidth="1"/>
    <col min="9" max="9" width="14" style="4" bestFit="1" customWidth="1"/>
    <col min="10" max="10" width="9.1640625" style="4" bestFit="1" customWidth="1"/>
    <col min="11" max="11" width="7" style="4" bestFit="1" customWidth="1"/>
    <col min="12" max="12" width="4.6640625" style="4" bestFit="1" customWidth="1"/>
    <col min="29" max="16384" width="10.83203125" style="4"/>
  </cols>
  <sheetData>
    <row r="1" spans="1:28" ht="17" x14ac:dyDescent="0.2">
      <c r="A1" s="3" t="s">
        <v>246</v>
      </c>
      <c r="B1" s="3" t="s">
        <v>432</v>
      </c>
      <c r="C1" s="3" t="s">
        <v>433</v>
      </c>
      <c r="D1" s="3" t="s">
        <v>435</v>
      </c>
      <c r="E1" s="3" t="s">
        <v>462</v>
      </c>
      <c r="F1" s="3" t="s">
        <v>436</v>
      </c>
      <c r="G1" s="3" t="s">
        <v>457</v>
      </c>
      <c r="H1" s="3" t="s">
        <v>458</v>
      </c>
      <c r="I1" s="3" t="s">
        <v>456</v>
      </c>
      <c r="J1" s="3" t="s">
        <v>455</v>
      </c>
      <c r="K1" s="3" t="s">
        <v>0</v>
      </c>
      <c r="L1" s="3" t="s">
        <v>2</v>
      </c>
      <c r="M1" s="3" t="s">
        <v>511</v>
      </c>
      <c r="N1" s="3" t="s">
        <v>512</v>
      </c>
      <c r="O1" s="3" t="s">
        <v>513</v>
      </c>
      <c r="P1" s="3" t="s">
        <v>514</v>
      </c>
      <c r="Q1" s="3" t="s">
        <v>515</v>
      </c>
      <c r="R1" s="3" t="s">
        <v>516</v>
      </c>
      <c r="S1" s="3" t="s">
        <v>517</v>
      </c>
      <c r="T1" s="3" t="s">
        <v>518</v>
      </c>
      <c r="U1" s="3" t="s">
        <v>519</v>
      </c>
      <c r="V1" s="3" t="s">
        <v>520</v>
      </c>
      <c r="W1" s="3" t="s">
        <v>521</v>
      </c>
      <c r="X1" s="3" t="s">
        <v>594</v>
      </c>
      <c r="Y1" s="3" t="s">
        <v>595</v>
      </c>
      <c r="Z1" s="3" t="s">
        <v>596</v>
      </c>
      <c r="AA1" s="3" t="s">
        <v>597</v>
      </c>
      <c r="AB1" s="3" t="s">
        <v>590</v>
      </c>
    </row>
    <row r="2" spans="1:28" x14ac:dyDescent="0.2">
      <c r="A2" s="5">
        <v>34394</v>
      </c>
      <c r="B2" s="5" t="s">
        <v>434</v>
      </c>
      <c r="C2" s="6">
        <v>1</v>
      </c>
      <c r="D2" s="6">
        <v>581.7826</v>
      </c>
      <c r="E2" s="6">
        <v>109373.6</v>
      </c>
      <c r="F2" s="7">
        <v>33.4</v>
      </c>
      <c r="G2" s="6">
        <v>0</v>
      </c>
      <c r="H2" s="6">
        <v>0</v>
      </c>
      <c r="I2" s="6">
        <f>+E2/AVERAGE($E$66:$E$69)*100</f>
        <v>65.246672116138484</v>
      </c>
      <c r="J2" s="6">
        <v>-4.96624117902208</v>
      </c>
      <c r="K2" s="6">
        <v>-0.625277300415503</v>
      </c>
      <c r="L2" s="7">
        <v>231.35450354798712</v>
      </c>
      <c r="M2" s="7">
        <v>0</v>
      </c>
      <c r="N2" s="7">
        <v>0</v>
      </c>
      <c r="O2" s="7">
        <v>0</v>
      </c>
      <c r="P2" s="7">
        <v>0</v>
      </c>
      <c r="Q2" s="7">
        <v>0</v>
      </c>
      <c r="R2" s="7">
        <v>0</v>
      </c>
      <c r="S2" s="7">
        <v>0</v>
      </c>
      <c r="T2" s="7">
        <v>0</v>
      </c>
      <c r="U2" s="7">
        <v>0</v>
      </c>
      <c r="V2" s="7">
        <v>0</v>
      </c>
      <c r="W2" s="7">
        <v>0</v>
      </c>
      <c r="X2" s="7">
        <v>0</v>
      </c>
      <c r="Y2" s="7">
        <v>0</v>
      </c>
      <c r="Z2" s="7">
        <v>0</v>
      </c>
      <c r="AA2" s="7">
        <v>0</v>
      </c>
      <c r="AB2" s="7">
        <v>34142021.913094193</v>
      </c>
    </row>
    <row r="3" spans="1:28" x14ac:dyDescent="0.2">
      <c r="A3" s="5">
        <v>34486</v>
      </c>
      <c r="B3" s="5" t="s">
        <v>434</v>
      </c>
      <c r="C3" s="6">
        <v>1</v>
      </c>
      <c r="D3" s="6">
        <v>679.13639999999998</v>
      </c>
      <c r="E3" s="6">
        <v>110846.7</v>
      </c>
      <c r="F3" s="7">
        <v>33.4</v>
      </c>
      <c r="G3" s="6">
        <v>0</v>
      </c>
      <c r="H3" s="6">
        <v>0</v>
      </c>
      <c r="I3" s="6">
        <f t="shared" ref="I3:I66" si="0">+E3/AVERAGE($E$66:$E$69)*100</f>
        <v>66.125447914816434</v>
      </c>
      <c r="J3" s="6">
        <v>-0.62866585559713395</v>
      </c>
      <c r="K3" s="6">
        <v>1.42426792606105</v>
      </c>
      <c r="L3" s="7">
        <v>251.20796608071495</v>
      </c>
      <c r="M3" s="7">
        <v>0</v>
      </c>
      <c r="N3" s="7">
        <v>0</v>
      </c>
      <c r="O3" s="7">
        <v>0</v>
      </c>
      <c r="P3" s="7">
        <v>0</v>
      </c>
      <c r="Q3" s="7">
        <v>0</v>
      </c>
      <c r="R3" s="7">
        <v>0</v>
      </c>
      <c r="S3" s="7">
        <v>0</v>
      </c>
      <c r="T3" s="7">
        <v>0</v>
      </c>
      <c r="U3" s="7">
        <v>0</v>
      </c>
      <c r="V3" s="7">
        <v>0</v>
      </c>
      <c r="W3" s="7">
        <v>0</v>
      </c>
      <c r="X3" s="7">
        <v>0</v>
      </c>
      <c r="Y3" s="7">
        <v>0</v>
      </c>
      <c r="Z3" s="7">
        <v>0</v>
      </c>
      <c r="AA3" s="7">
        <v>0</v>
      </c>
      <c r="AB3" s="7">
        <v>34257191.012677021</v>
      </c>
    </row>
    <row r="4" spans="1:28" x14ac:dyDescent="0.2">
      <c r="A4" s="5">
        <v>34578</v>
      </c>
      <c r="B4" s="5" t="s">
        <v>434</v>
      </c>
      <c r="C4" s="6">
        <v>1</v>
      </c>
      <c r="D4" s="6">
        <v>678.22730000000001</v>
      </c>
      <c r="E4" s="6">
        <v>115261.9</v>
      </c>
      <c r="F4" s="7">
        <v>33.4</v>
      </c>
      <c r="G4" s="6">
        <v>0</v>
      </c>
      <c r="H4" s="6">
        <v>0</v>
      </c>
      <c r="I4" s="6">
        <f t="shared" si="0"/>
        <v>68.759329461434405</v>
      </c>
      <c r="J4" s="6">
        <v>0</v>
      </c>
      <c r="K4" s="6">
        <v>-0.36732518943199899</v>
      </c>
      <c r="L4" s="7">
        <v>253.31778836530532</v>
      </c>
      <c r="M4" s="7">
        <v>0</v>
      </c>
      <c r="N4" s="7">
        <v>0</v>
      </c>
      <c r="O4" s="7">
        <v>0</v>
      </c>
      <c r="P4" s="7">
        <v>0</v>
      </c>
      <c r="Q4" s="7">
        <v>0</v>
      </c>
      <c r="R4" s="7">
        <v>0</v>
      </c>
      <c r="S4" s="7">
        <v>0</v>
      </c>
      <c r="T4" s="7">
        <v>0</v>
      </c>
      <c r="U4" s="7">
        <v>0</v>
      </c>
      <c r="V4" s="7">
        <v>0</v>
      </c>
      <c r="W4" s="7">
        <v>0</v>
      </c>
      <c r="X4" s="7">
        <v>0</v>
      </c>
      <c r="Y4" s="7">
        <v>0</v>
      </c>
      <c r="Z4" s="7">
        <v>0</v>
      </c>
      <c r="AA4" s="7">
        <v>0</v>
      </c>
      <c r="AB4" s="7">
        <v>34372748.604819916</v>
      </c>
    </row>
    <row r="5" spans="1:28" x14ac:dyDescent="0.2">
      <c r="A5" s="5">
        <v>34669</v>
      </c>
      <c r="B5" s="5" t="s">
        <v>434</v>
      </c>
      <c r="C5" s="6">
        <v>1</v>
      </c>
      <c r="D5" s="6">
        <v>916.86360000000002</v>
      </c>
      <c r="E5" s="6">
        <v>117117.8</v>
      </c>
      <c r="F5" s="7">
        <v>33.4</v>
      </c>
      <c r="G5" s="6">
        <v>0</v>
      </c>
      <c r="H5" s="6">
        <v>0</v>
      </c>
      <c r="I5" s="6">
        <f t="shared" si="0"/>
        <v>69.866464078749203</v>
      </c>
      <c r="J5" s="6">
        <v>1.71437558833699</v>
      </c>
      <c r="K5" s="6">
        <v>0.12502327029938201</v>
      </c>
      <c r="L5" s="7">
        <v>248.56297357276742</v>
      </c>
      <c r="M5" s="7">
        <v>0</v>
      </c>
      <c r="N5" s="7">
        <v>0</v>
      </c>
      <c r="O5" s="7">
        <v>0</v>
      </c>
      <c r="P5" s="7">
        <v>0</v>
      </c>
      <c r="Q5" s="7">
        <v>0</v>
      </c>
      <c r="R5" s="7">
        <v>0</v>
      </c>
      <c r="S5" s="7">
        <v>0</v>
      </c>
      <c r="T5" s="7">
        <v>0</v>
      </c>
      <c r="U5" s="7">
        <v>0</v>
      </c>
      <c r="V5" s="7">
        <v>0</v>
      </c>
      <c r="W5" s="7">
        <v>0</v>
      </c>
      <c r="X5" s="7">
        <v>0</v>
      </c>
      <c r="Y5" s="7">
        <v>0</v>
      </c>
      <c r="Z5" s="7">
        <v>0</v>
      </c>
      <c r="AA5" s="7">
        <v>0</v>
      </c>
      <c r="AB5" s="7">
        <v>34488696</v>
      </c>
    </row>
    <row r="6" spans="1:28" x14ac:dyDescent="0.2">
      <c r="A6" s="5">
        <v>34759</v>
      </c>
      <c r="B6" s="5" t="s">
        <v>434</v>
      </c>
      <c r="C6" s="6">
        <v>1</v>
      </c>
      <c r="D6" s="6">
        <v>1800.174</v>
      </c>
      <c r="E6" s="6">
        <v>111235.1</v>
      </c>
      <c r="F6" s="7">
        <v>38.4</v>
      </c>
      <c r="G6" s="6">
        <v>1</v>
      </c>
      <c r="H6" s="6">
        <v>1</v>
      </c>
      <c r="I6" s="6">
        <f t="shared" si="0"/>
        <v>66.35714740582624</v>
      </c>
      <c r="J6" s="6">
        <v>0</v>
      </c>
      <c r="K6" s="6">
        <v>-0.96656376026540103</v>
      </c>
      <c r="L6" s="7">
        <v>251.72081347855823</v>
      </c>
      <c r="M6" s="7">
        <v>0</v>
      </c>
      <c r="N6" s="7">
        <v>0</v>
      </c>
      <c r="O6" s="7">
        <v>0</v>
      </c>
      <c r="P6" s="7">
        <v>0</v>
      </c>
      <c r="Q6" s="7">
        <v>0</v>
      </c>
      <c r="R6" s="7">
        <v>0</v>
      </c>
      <c r="S6" s="7">
        <v>0</v>
      </c>
      <c r="T6" s="7">
        <v>0</v>
      </c>
      <c r="U6" s="7">
        <v>0</v>
      </c>
      <c r="V6" s="7">
        <v>0</v>
      </c>
      <c r="W6" s="7">
        <v>0</v>
      </c>
      <c r="X6" s="7">
        <v>0</v>
      </c>
      <c r="Y6" s="7">
        <v>0</v>
      </c>
      <c r="Z6" s="7">
        <v>0</v>
      </c>
      <c r="AA6" s="7">
        <v>0</v>
      </c>
      <c r="AB6" s="7">
        <v>34602485.120856628</v>
      </c>
    </row>
    <row r="7" spans="1:28" x14ac:dyDescent="0.2">
      <c r="A7" s="5">
        <v>34851</v>
      </c>
      <c r="B7" s="5" t="s">
        <v>434</v>
      </c>
      <c r="C7" s="6">
        <v>1</v>
      </c>
      <c r="D7" s="6">
        <v>1240.182</v>
      </c>
      <c r="E7" s="6">
        <v>106875.3</v>
      </c>
      <c r="F7" s="7">
        <v>38.4</v>
      </c>
      <c r="G7" s="6">
        <v>1</v>
      </c>
      <c r="H7" s="6">
        <v>0</v>
      </c>
      <c r="I7" s="6">
        <f t="shared" si="0"/>
        <v>63.756314653754977</v>
      </c>
      <c r="J7" s="6">
        <v>0.383318526842854</v>
      </c>
      <c r="K7" s="6">
        <v>-0.15568436073262201</v>
      </c>
      <c r="L7" s="7">
        <v>251.81170185848072</v>
      </c>
      <c r="M7" s="7">
        <v>0</v>
      </c>
      <c r="N7" s="7">
        <v>0</v>
      </c>
      <c r="O7" s="7">
        <v>0</v>
      </c>
      <c r="P7" s="7">
        <v>0</v>
      </c>
      <c r="Q7" s="7">
        <v>0</v>
      </c>
      <c r="R7" s="7">
        <v>0</v>
      </c>
      <c r="S7" s="7">
        <v>0</v>
      </c>
      <c r="T7" s="7">
        <v>0</v>
      </c>
      <c r="U7" s="7">
        <v>0</v>
      </c>
      <c r="V7" s="7">
        <v>0</v>
      </c>
      <c r="W7" s="7">
        <v>0</v>
      </c>
      <c r="X7" s="7">
        <v>0</v>
      </c>
      <c r="Y7" s="7">
        <v>0</v>
      </c>
      <c r="Z7" s="7">
        <v>0</v>
      </c>
      <c r="AA7" s="7">
        <v>0</v>
      </c>
      <c r="AB7" s="7">
        <v>34716649.668027587</v>
      </c>
    </row>
    <row r="8" spans="1:28" x14ac:dyDescent="0.2">
      <c r="A8" s="5">
        <v>34943</v>
      </c>
      <c r="B8" s="5" t="s">
        <v>434</v>
      </c>
      <c r="C8" s="6">
        <v>1</v>
      </c>
      <c r="D8" s="6">
        <v>1193.4760000000001</v>
      </c>
      <c r="E8" s="6">
        <v>110277.5</v>
      </c>
      <c r="F8" s="7">
        <v>38.4</v>
      </c>
      <c r="G8" s="6">
        <v>1</v>
      </c>
      <c r="H8" s="6">
        <v>0</v>
      </c>
      <c r="I8" s="6">
        <f t="shared" si="0"/>
        <v>65.785892430051319</v>
      </c>
      <c r="J8" s="6">
        <v>0</v>
      </c>
      <c r="K8" s="6">
        <v>-0.68516651389199301</v>
      </c>
      <c r="L8" s="7">
        <v>244.70950320689579</v>
      </c>
      <c r="M8" s="7">
        <v>0</v>
      </c>
      <c r="N8" s="7">
        <v>0</v>
      </c>
      <c r="O8" s="7">
        <v>0</v>
      </c>
      <c r="P8" s="7">
        <v>0</v>
      </c>
      <c r="Q8" s="7">
        <v>0</v>
      </c>
      <c r="R8" s="7">
        <v>0</v>
      </c>
      <c r="S8" s="7">
        <v>0</v>
      </c>
      <c r="T8" s="7">
        <v>0</v>
      </c>
      <c r="U8" s="7">
        <v>0</v>
      </c>
      <c r="V8" s="7">
        <v>0</v>
      </c>
      <c r="W8" s="7">
        <v>0</v>
      </c>
      <c r="X8" s="7">
        <v>0</v>
      </c>
      <c r="Y8" s="7">
        <v>0</v>
      </c>
      <c r="Z8" s="7">
        <v>0</v>
      </c>
      <c r="AA8" s="7">
        <v>0</v>
      </c>
      <c r="AB8" s="7">
        <v>34831190.880163074</v>
      </c>
    </row>
    <row r="9" spans="1:28" x14ac:dyDescent="0.2">
      <c r="A9" s="5">
        <v>35034</v>
      </c>
      <c r="B9" s="5" t="s">
        <v>434</v>
      </c>
      <c r="C9" s="6">
        <v>1</v>
      </c>
      <c r="D9" s="6">
        <v>980.85709999999995</v>
      </c>
      <c r="E9" s="6">
        <v>111378.7</v>
      </c>
      <c r="F9" s="7">
        <v>38.4</v>
      </c>
      <c r="G9" s="6">
        <v>1</v>
      </c>
      <c r="H9" s="6">
        <v>0</v>
      </c>
      <c r="I9" s="6">
        <f t="shared" si="0"/>
        <v>66.442811790246935</v>
      </c>
      <c r="J9" s="6">
        <v>-0.10116699840441</v>
      </c>
      <c r="K9" s="6">
        <v>0.44924940810226499</v>
      </c>
      <c r="L9" s="7">
        <v>248.66762102071448</v>
      </c>
      <c r="M9" s="7">
        <v>0</v>
      </c>
      <c r="N9" s="7">
        <v>0</v>
      </c>
      <c r="O9" s="7">
        <v>0</v>
      </c>
      <c r="P9" s="7">
        <v>0</v>
      </c>
      <c r="Q9" s="7">
        <v>0</v>
      </c>
      <c r="R9" s="7">
        <v>0</v>
      </c>
      <c r="S9" s="7">
        <v>0</v>
      </c>
      <c r="T9" s="7">
        <v>0</v>
      </c>
      <c r="U9" s="7">
        <v>0</v>
      </c>
      <c r="V9" s="7">
        <v>0</v>
      </c>
      <c r="W9" s="7">
        <v>0</v>
      </c>
      <c r="X9" s="7">
        <v>0</v>
      </c>
      <c r="Y9" s="7">
        <v>0</v>
      </c>
      <c r="Z9" s="7">
        <v>0</v>
      </c>
      <c r="AA9" s="7">
        <v>0</v>
      </c>
      <c r="AB9" s="7">
        <v>34946110</v>
      </c>
    </row>
    <row r="10" spans="1:28" x14ac:dyDescent="0.2">
      <c r="A10" s="5">
        <v>35125</v>
      </c>
      <c r="B10" s="5" t="s">
        <v>434</v>
      </c>
      <c r="C10" s="6">
        <v>1</v>
      </c>
      <c r="D10" s="6">
        <v>894.52380000000005</v>
      </c>
      <c r="E10" s="6">
        <v>110343.3</v>
      </c>
      <c r="F10" s="7">
        <v>40.6</v>
      </c>
      <c r="G10" s="6">
        <v>1</v>
      </c>
      <c r="H10" s="6">
        <v>0</v>
      </c>
      <c r="I10" s="6">
        <f t="shared" si="0"/>
        <v>65.825145330433514</v>
      </c>
      <c r="J10" s="6">
        <v>0</v>
      </c>
      <c r="K10" s="6">
        <v>-0.435923513309253</v>
      </c>
      <c r="L10" s="7">
        <v>253.50573096740672</v>
      </c>
      <c r="M10" s="7">
        <v>0</v>
      </c>
      <c r="N10" s="7">
        <v>0</v>
      </c>
      <c r="O10" s="7">
        <v>0</v>
      </c>
      <c r="P10" s="7">
        <v>0</v>
      </c>
      <c r="Q10" s="7">
        <v>0</v>
      </c>
      <c r="R10" s="7">
        <v>0</v>
      </c>
      <c r="S10" s="7">
        <v>0</v>
      </c>
      <c r="T10" s="7">
        <v>0</v>
      </c>
      <c r="U10" s="7">
        <v>0</v>
      </c>
      <c r="V10" s="7">
        <v>0</v>
      </c>
      <c r="W10" s="7">
        <v>0</v>
      </c>
      <c r="X10" s="7">
        <v>0</v>
      </c>
      <c r="Y10" s="7">
        <v>0</v>
      </c>
      <c r="Z10" s="7">
        <v>0</v>
      </c>
      <c r="AA10" s="7">
        <v>0</v>
      </c>
      <c r="AB10" s="7">
        <v>35056399.789382935</v>
      </c>
    </row>
    <row r="11" spans="1:28" x14ac:dyDescent="0.2">
      <c r="A11" s="5">
        <v>35217</v>
      </c>
      <c r="B11" s="5" t="s">
        <v>434</v>
      </c>
      <c r="C11" s="6">
        <v>1</v>
      </c>
      <c r="D11" s="6">
        <v>718.3</v>
      </c>
      <c r="E11" s="6">
        <v>112312.9</v>
      </c>
      <c r="F11" s="7">
        <v>40.6</v>
      </c>
      <c r="G11" s="6">
        <v>1</v>
      </c>
      <c r="H11" s="6">
        <v>0</v>
      </c>
      <c r="I11" s="6">
        <f t="shared" si="0"/>
        <v>67.000107527891998</v>
      </c>
      <c r="J11" s="6">
        <v>0.97948970671415903</v>
      </c>
      <c r="K11" s="6">
        <v>0.616022201569834</v>
      </c>
      <c r="L11" s="7">
        <v>257.74779301975479</v>
      </c>
      <c r="M11" s="7">
        <v>0</v>
      </c>
      <c r="N11" s="7">
        <v>0</v>
      </c>
      <c r="O11" s="7">
        <v>0</v>
      </c>
      <c r="P11" s="7">
        <v>0</v>
      </c>
      <c r="Q11" s="7">
        <v>0</v>
      </c>
      <c r="R11" s="7">
        <v>0</v>
      </c>
      <c r="S11" s="7">
        <v>0</v>
      </c>
      <c r="T11" s="7">
        <v>0</v>
      </c>
      <c r="U11" s="7">
        <v>0</v>
      </c>
      <c r="V11" s="7">
        <v>0</v>
      </c>
      <c r="W11" s="7">
        <v>0</v>
      </c>
      <c r="X11" s="7">
        <v>0</v>
      </c>
      <c r="Y11" s="7">
        <v>0</v>
      </c>
      <c r="Z11" s="7">
        <v>0</v>
      </c>
      <c r="AA11" s="7">
        <v>0</v>
      </c>
      <c r="AB11" s="7">
        <v>35167037.652918957</v>
      </c>
    </row>
    <row r="12" spans="1:28" x14ac:dyDescent="0.2">
      <c r="A12" s="5">
        <v>35309</v>
      </c>
      <c r="B12" s="5" t="s">
        <v>434</v>
      </c>
      <c r="C12" s="6">
        <v>1</v>
      </c>
      <c r="D12" s="6">
        <v>618.04759999999999</v>
      </c>
      <c r="E12" s="6">
        <v>119478.5</v>
      </c>
      <c r="F12" s="7">
        <v>40.6</v>
      </c>
      <c r="G12" s="6">
        <v>0</v>
      </c>
      <c r="H12" s="6">
        <v>0</v>
      </c>
      <c r="I12" s="6">
        <f t="shared" si="0"/>
        <v>71.274736448540153</v>
      </c>
      <c r="J12" s="6">
        <v>0</v>
      </c>
      <c r="K12" s="6">
        <v>0.36064768144004</v>
      </c>
      <c r="L12" s="7">
        <v>265.18262445040875</v>
      </c>
      <c r="M12" s="7">
        <v>0</v>
      </c>
      <c r="N12" s="7">
        <v>0</v>
      </c>
      <c r="O12" s="7">
        <v>0</v>
      </c>
      <c r="P12" s="7">
        <v>0</v>
      </c>
      <c r="Q12" s="7">
        <v>0</v>
      </c>
      <c r="R12" s="7">
        <v>0</v>
      </c>
      <c r="S12" s="7">
        <v>0</v>
      </c>
      <c r="T12" s="7">
        <v>0</v>
      </c>
      <c r="U12" s="7">
        <v>0</v>
      </c>
      <c r="V12" s="7">
        <v>0</v>
      </c>
      <c r="W12" s="7">
        <v>0</v>
      </c>
      <c r="X12" s="7">
        <v>0</v>
      </c>
      <c r="Y12" s="7">
        <v>0</v>
      </c>
      <c r="Z12" s="7">
        <v>0</v>
      </c>
      <c r="AA12" s="7">
        <v>0</v>
      </c>
      <c r="AB12" s="7">
        <v>35278024.689128771</v>
      </c>
    </row>
    <row r="13" spans="1:28" x14ac:dyDescent="0.2">
      <c r="A13" s="5">
        <v>35400</v>
      </c>
      <c r="B13" s="5" t="s">
        <v>434</v>
      </c>
      <c r="C13" s="6">
        <v>1</v>
      </c>
      <c r="D13" s="6">
        <v>512.27269999999999</v>
      </c>
      <c r="E13" s="6">
        <v>121694.3</v>
      </c>
      <c r="F13" s="7">
        <v>40.6</v>
      </c>
      <c r="G13" s="6">
        <v>0</v>
      </c>
      <c r="H13" s="6">
        <v>0</v>
      </c>
      <c r="I13" s="6">
        <f t="shared" si="0"/>
        <v>72.596568920680966</v>
      </c>
      <c r="J13" s="6">
        <v>4.0175631860765497</v>
      </c>
      <c r="K13" s="6">
        <v>0.42620294981643098</v>
      </c>
      <c r="L13" s="7">
        <v>272.81548643978851</v>
      </c>
      <c r="M13" s="7">
        <v>0</v>
      </c>
      <c r="N13" s="7">
        <v>0</v>
      </c>
      <c r="O13" s="7">
        <v>0</v>
      </c>
      <c r="P13" s="7">
        <v>0</v>
      </c>
      <c r="Q13" s="7">
        <v>0</v>
      </c>
      <c r="R13" s="7">
        <v>0</v>
      </c>
      <c r="S13" s="7">
        <v>0</v>
      </c>
      <c r="T13" s="7">
        <v>0</v>
      </c>
      <c r="U13" s="7">
        <v>0</v>
      </c>
      <c r="V13" s="7">
        <v>0</v>
      </c>
      <c r="W13" s="7">
        <v>0</v>
      </c>
      <c r="X13" s="7">
        <v>0</v>
      </c>
      <c r="Y13" s="7">
        <v>0</v>
      </c>
      <c r="Z13" s="7">
        <v>0</v>
      </c>
      <c r="AA13" s="7">
        <v>0</v>
      </c>
      <c r="AB13" s="7">
        <v>35389362</v>
      </c>
    </row>
    <row r="14" spans="1:28" x14ac:dyDescent="0.2">
      <c r="A14" s="5">
        <v>35490</v>
      </c>
      <c r="B14" s="5" t="s">
        <v>434</v>
      </c>
      <c r="C14" s="6">
        <v>1</v>
      </c>
      <c r="D14" s="6">
        <v>409.04759999999999</v>
      </c>
      <c r="E14" s="6">
        <v>119592.4</v>
      </c>
      <c r="F14" s="7">
        <v>34.700000000000003</v>
      </c>
      <c r="G14" s="6">
        <v>0</v>
      </c>
      <c r="H14" s="6">
        <v>0</v>
      </c>
      <c r="I14" s="6">
        <f t="shared" si="0"/>
        <v>71.342683338411447</v>
      </c>
      <c r="J14" s="6">
        <v>0</v>
      </c>
      <c r="K14" s="6">
        <v>-0.742468736275403</v>
      </c>
      <c r="L14" s="7">
        <v>260.49839819977569</v>
      </c>
      <c r="M14" s="7">
        <v>0</v>
      </c>
      <c r="N14" s="7">
        <v>0</v>
      </c>
      <c r="O14" s="7">
        <v>0</v>
      </c>
      <c r="P14" s="7">
        <v>0</v>
      </c>
      <c r="Q14" s="7">
        <v>0</v>
      </c>
      <c r="R14" s="7">
        <v>0</v>
      </c>
      <c r="S14" s="7">
        <v>0</v>
      </c>
      <c r="T14" s="7">
        <v>0</v>
      </c>
      <c r="U14" s="7">
        <v>0</v>
      </c>
      <c r="V14" s="7">
        <v>0</v>
      </c>
      <c r="W14" s="7">
        <v>0</v>
      </c>
      <c r="X14" s="7">
        <v>0</v>
      </c>
      <c r="Y14" s="7">
        <v>0</v>
      </c>
      <c r="Z14" s="7">
        <v>0</v>
      </c>
      <c r="AA14" s="7">
        <v>0</v>
      </c>
      <c r="AB14" s="7">
        <v>35495535.488612816</v>
      </c>
    </row>
    <row r="15" spans="1:28" x14ac:dyDescent="0.2">
      <c r="A15" s="5">
        <v>35582</v>
      </c>
      <c r="B15" s="5" t="s">
        <v>434</v>
      </c>
      <c r="C15" s="6">
        <v>1</v>
      </c>
      <c r="D15" s="6">
        <v>319.95240000000001</v>
      </c>
      <c r="E15" s="6">
        <v>121179.5</v>
      </c>
      <c r="F15" s="7">
        <v>34.700000000000003</v>
      </c>
      <c r="G15" s="6">
        <v>0</v>
      </c>
      <c r="H15" s="6">
        <v>0</v>
      </c>
      <c r="I15" s="6">
        <f t="shared" si="0"/>
        <v>72.289465681824524</v>
      </c>
      <c r="J15" s="6">
        <v>-2.13872572280038</v>
      </c>
      <c r="K15" s="6">
        <v>-0.44316203748597099</v>
      </c>
      <c r="L15" s="7">
        <v>254.20120143813563</v>
      </c>
      <c r="M15" s="7">
        <v>0</v>
      </c>
      <c r="N15" s="7">
        <v>0</v>
      </c>
      <c r="O15" s="7">
        <v>0</v>
      </c>
      <c r="P15" s="7">
        <v>0</v>
      </c>
      <c r="Q15" s="7">
        <v>0</v>
      </c>
      <c r="R15" s="7">
        <v>0</v>
      </c>
      <c r="S15" s="7">
        <v>0</v>
      </c>
      <c r="T15" s="7">
        <v>0</v>
      </c>
      <c r="U15" s="7">
        <v>0</v>
      </c>
      <c r="V15" s="7">
        <v>0</v>
      </c>
      <c r="W15" s="7">
        <v>0</v>
      </c>
      <c r="X15" s="7">
        <v>0</v>
      </c>
      <c r="Y15" s="7">
        <v>0</v>
      </c>
      <c r="Z15" s="7">
        <v>0</v>
      </c>
      <c r="AA15" s="7">
        <v>0</v>
      </c>
      <c r="AB15" s="7">
        <v>35602027.513900138</v>
      </c>
    </row>
    <row r="16" spans="1:28" x14ac:dyDescent="0.2">
      <c r="A16" s="5">
        <v>35674</v>
      </c>
      <c r="B16" s="5" t="s">
        <v>434</v>
      </c>
      <c r="C16" s="6">
        <v>1</v>
      </c>
      <c r="D16" s="6">
        <v>289.90910000000002</v>
      </c>
      <c r="E16" s="6">
        <v>129568.1</v>
      </c>
      <c r="F16" s="7">
        <v>34.700000000000003</v>
      </c>
      <c r="G16" s="6">
        <v>0</v>
      </c>
      <c r="H16" s="6">
        <v>0</v>
      </c>
      <c r="I16" s="6">
        <f t="shared" si="0"/>
        <v>77.293673586780017</v>
      </c>
      <c r="J16" s="6">
        <v>0</v>
      </c>
      <c r="K16" s="6">
        <v>-0.56427900117468899</v>
      </c>
      <c r="L16" s="7">
        <v>253.68604846770995</v>
      </c>
      <c r="M16" s="7">
        <v>0</v>
      </c>
      <c r="N16" s="7">
        <v>0</v>
      </c>
      <c r="O16" s="7">
        <v>0</v>
      </c>
      <c r="P16" s="7">
        <v>0</v>
      </c>
      <c r="Q16" s="7">
        <v>0</v>
      </c>
      <c r="R16" s="7">
        <v>0</v>
      </c>
      <c r="S16" s="7">
        <v>0</v>
      </c>
      <c r="T16" s="7">
        <v>0</v>
      </c>
      <c r="U16" s="7">
        <v>0</v>
      </c>
      <c r="V16" s="7">
        <v>0</v>
      </c>
      <c r="W16" s="7">
        <v>0</v>
      </c>
      <c r="X16" s="7">
        <v>0</v>
      </c>
      <c r="Y16" s="7">
        <v>0</v>
      </c>
      <c r="Z16" s="7">
        <v>0</v>
      </c>
      <c r="AA16" s="7">
        <v>0</v>
      </c>
      <c r="AB16" s="7">
        <v>35708839.031520613</v>
      </c>
    </row>
    <row r="17" spans="1:28" x14ac:dyDescent="0.2">
      <c r="A17" s="5">
        <v>35765</v>
      </c>
      <c r="B17" s="5" t="s">
        <v>434</v>
      </c>
      <c r="C17" s="6">
        <v>1</v>
      </c>
      <c r="D17" s="6">
        <v>461</v>
      </c>
      <c r="E17" s="6">
        <v>131094.5</v>
      </c>
      <c r="F17" s="7">
        <v>34.700000000000003</v>
      </c>
      <c r="G17" s="6">
        <v>0</v>
      </c>
      <c r="H17" s="6">
        <v>0</v>
      </c>
      <c r="I17" s="6">
        <f t="shared" si="0"/>
        <v>78.204245427864834</v>
      </c>
      <c r="J17" s="6">
        <v>-0.73078593811894299</v>
      </c>
      <c r="K17" s="6">
        <v>-1.0406914038823101</v>
      </c>
      <c r="L17" s="7">
        <v>247.93931968138915</v>
      </c>
      <c r="M17" s="7">
        <v>0</v>
      </c>
      <c r="N17" s="7">
        <v>0</v>
      </c>
      <c r="O17" s="7">
        <v>0</v>
      </c>
      <c r="P17" s="7">
        <v>0</v>
      </c>
      <c r="Q17" s="7">
        <v>0</v>
      </c>
      <c r="R17" s="7">
        <v>0</v>
      </c>
      <c r="S17" s="7">
        <v>0</v>
      </c>
      <c r="T17" s="7">
        <v>0</v>
      </c>
      <c r="U17" s="7">
        <v>0</v>
      </c>
      <c r="V17" s="7">
        <v>0</v>
      </c>
      <c r="W17" s="7">
        <v>0</v>
      </c>
      <c r="X17" s="7">
        <v>0</v>
      </c>
      <c r="Y17" s="7">
        <v>0</v>
      </c>
      <c r="Z17" s="7">
        <v>0</v>
      </c>
      <c r="AA17" s="7">
        <v>0</v>
      </c>
      <c r="AB17" s="7">
        <v>35815971</v>
      </c>
    </row>
    <row r="18" spans="1:28" x14ac:dyDescent="0.2">
      <c r="A18" s="5">
        <v>35855</v>
      </c>
      <c r="B18" s="5" t="s">
        <v>434</v>
      </c>
      <c r="C18" s="6">
        <v>1</v>
      </c>
      <c r="D18" s="6">
        <v>395</v>
      </c>
      <c r="E18" s="6">
        <v>126909</v>
      </c>
      <c r="F18" s="7">
        <v>25.4</v>
      </c>
      <c r="G18" s="6">
        <v>0</v>
      </c>
      <c r="H18" s="6">
        <v>0</v>
      </c>
      <c r="I18" s="6">
        <f t="shared" si="0"/>
        <v>75.707391103401719</v>
      </c>
      <c r="J18" s="6">
        <v>-2.4070387472708399</v>
      </c>
      <c r="K18" s="6">
        <v>-1.7656531543827001</v>
      </c>
      <c r="L18" s="7">
        <v>229.84613758101835</v>
      </c>
      <c r="M18" s="7">
        <v>0</v>
      </c>
      <c r="N18" s="7">
        <v>0</v>
      </c>
      <c r="O18" s="7">
        <v>0</v>
      </c>
      <c r="P18" s="7">
        <v>0</v>
      </c>
      <c r="Q18" s="7">
        <v>0</v>
      </c>
      <c r="R18" s="7">
        <v>0</v>
      </c>
      <c r="S18" s="7">
        <v>0</v>
      </c>
      <c r="T18" s="7">
        <v>0</v>
      </c>
      <c r="U18" s="7">
        <v>0</v>
      </c>
      <c r="V18" s="7">
        <v>0</v>
      </c>
      <c r="W18" s="7">
        <v>0</v>
      </c>
      <c r="X18" s="7">
        <v>0</v>
      </c>
      <c r="Y18" s="7">
        <v>0</v>
      </c>
      <c r="Z18" s="7">
        <v>0</v>
      </c>
      <c r="AA18" s="7">
        <v>0</v>
      </c>
      <c r="AB18" s="7">
        <v>35919824.419890776</v>
      </c>
    </row>
    <row r="19" spans="1:28" x14ac:dyDescent="0.2">
      <c r="A19" s="5">
        <v>35947</v>
      </c>
      <c r="B19" s="5" t="s">
        <v>434</v>
      </c>
      <c r="C19" s="6">
        <v>1</v>
      </c>
      <c r="D19" s="6">
        <v>509</v>
      </c>
      <c r="E19" s="6">
        <v>129189.8</v>
      </c>
      <c r="F19" s="7">
        <v>25.4</v>
      </c>
      <c r="G19" s="6">
        <v>0</v>
      </c>
      <c r="H19" s="6">
        <v>0</v>
      </c>
      <c r="I19" s="6">
        <f t="shared" si="0"/>
        <v>77.067999237014291</v>
      </c>
      <c r="J19" s="6">
        <v>-0.32518968054321801</v>
      </c>
      <c r="K19" s="6">
        <v>-0.88158329016140402</v>
      </c>
      <c r="L19" s="7">
        <v>222.38916250835319</v>
      </c>
      <c r="M19" s="7">
        <v>0</v>
      </c>
      <c r="N19" s="7">
        <v>0</v>
      </c>
      <c r="O19" s="7">
        <v>0</v>
      </c>
      <c r="P19" s="7">
        <v>0</v>
      </c>
      <c r="Q19" s="7">
        <v>0</v>
      </c>
      <c r="R19" s="7">
        <v>0</v>
      </c>
      <c r="S19" s="7">
        <v>0</v>
      </c>
      <c r="T19" s="7">
        <v>0</v>
      </c>
      <c r="U19" s="7">
        <v>0</v>
      </c>
      <c r="V19" s="7">
        <v>0</v>
      </c>
      <c r="W19" s="7">
        <v>0</v>
      </c>
      <c r="X19" s="7">
        <v>0</v>
      </c>
      <c r="Y19" s="7">
        <v>0</v>
      </c>
      <c r="Z19" s="7">
        <v>0</v>
      </c>
      <c r="AA19" s="7">
        <v>0</v>
      </c>
      <c r="AB19" s="7">
        <v>36023978.97730545</v>
      </c>
    </row>
    <row r="20" spans="1:28" x14ac:dyDescent="0.2">
      <c r="A20" s="5">
        <v>36039</v>
      </c>
      <c r="B20" s="5" t="s">
        <v>434</v>
      </c>
      <c r="C20" s="6">
        <v>1</v>
      </c>
      <c r="D20" s="6">
        <v>904</v>
      </c>
      <c r="E20" s="6">
        <v>133860.9</v>
      </c>
      <c r="F20" s="7">
        <v>25.4</v>
      </c>
      <c r="G20" s="6">
        <v>1</v>
      </c>
      <c r="H20" s="6">
        <v>0</v>
      </c>
      <c r="I20" s="6">
        <f t="shared" si="0"/>
        <v>79.85453758010344</v>
      </c>
      <c r="J20" s="6">
        <v>0</v>
      </c>
      <c r="K20" s="6">
        <v>-0.98487018000331195</v>
      </c>
      <c r="L20" s="7">
        <v>218.90523468762132</v>
      </c>
      <c r="M20" s="7">
        <v>0</v>
      </c>
      <c r="N20" s="7">
        <v>0</v>
      </c>
      <c r="O20" s="7">
        <v>0</v>
      </c>
      <c r="P20" s="7">
        <v>0</v>
      </c>
      <c r="Q20" s="7">
        <v>0</v>
      </c>
      <c r="R20" s="7">
        <v>0</v>
      </c>
      <c r="S20" s="7">
        <v>0</v>
      </c>
      <c r="T20" s="7">
        <v>0</v>
      </c>
      <c r="U20" s="7">
        <v>0</v>
      </c>
      <c r="V20" s="7">
        <v>0</v>
      </c>
      <c r="W20" s="7">
        <v>0</v>
      </c>
      <c r="X20" s="7">
        <v>0</v>
      </c>
      <c r="Y20" s="7">
        <v>0</v>
      </c>
      <c r="Z20" s="7">
        <v>0</v>
      </c>
      <c r="AA20" s="7">
        <v>0</v>
      </c>
      <c r="AB20" s="7">
        <v>36128435.545434415</v>
      </c>
    </row>
    <row r="21" spans="1:28" x14ac:dyDescent="0.2">
      <c r="A21" s="5">
        <v>36130</v>
      </c>
      <c r="B21" s="5" t="s">
        <v>434</v>
      </c>
      <c r="C21" s="6">
        <v>1</v>
      </c>
      <c r="D21" s="6">
        <v>700</v>
      </c>
      <c r="E21" s="6">
        <v>130597.1</v>
      </c>
      <c r="F21" s="7">
        <v>25.4</v>
      </c>
      <c r="G21" s="6">
        <v>1</v>
      </c>
      <c r="H21" s="6">
        <v>0</v>
      </c>
      <c r="I21" s="6">
        <f t="shared" si="0"/>
        <v>77.907522135310074</v>
      </c>
      <c r="J21" s="6">
        <v>-2.70122789144899</v>
      </c>
      <c r="K21" s="6">
        <v>-1.90905342733134</v>
      </c>
      <c r="L21" s="7">
        <v>204.32017588773272</v>
      </c>
      <c r="M21" s="7">
        <v>0</v>
      </c>
      <c r="N21" s="7">
        <v>0</v>
      </c>
      <c r="O21" s="7">
        <v>0</v>
      </c>
      <c r="P21" s="7">
        <v>0</v>
      </c>
      <c r="Q21" s="7">
        <v>0</v>
      </c>
      <c r="R21" s="7">
        <v>0</v>
      </c>
      <c r="S21" s="7">
        <v>0</v>
      </c>
      <c r="T21" s="7">
        <v>0</v>
      </c>
      <c r="U21" s="7">
        <v>0</v>
      </c>
      <c r="V21" s="7">
        <v>0</v>
      </c>
      <c r="W21" s="7">
        <v>0</v>
      </c>
      <c r="X21" s="7">
        <v>0</v>
      </c>
      <c r="Y21" s="7">
        <v>0</v>
      </c>
      <c r="Z21" s="7">
        <v>0</v>
      </c>
      <c r="AA21" s="7">
        <v>0</v>
      </c>
      <c r="AB21" s="7">
        <v>36233195</v>
      </c>
    </row>
    <row r="22" spans="1:28" x14ac:dyDescent="0.2">
      <c r="A22" s="5">
        <v>36220</v>
      </c>
      <c r="B22" s="5" t="s">
        <v>434</v>
      </c>
      <c r="C22" s="6">
        <v>1</v>
      </c>
      <c r="D22" s="6">
        <v>683</v>
      </c>
      <c r="E22" s="6">
        <v>124118.6</v>
      </c>
      <c r="F22" s="7">
        <v>30.6</v>
      </c>
      <c r="G22" s="6">
        <v>1</v>
      </c>
      <c r="H22" s="6">
        <v>0</v>
      </c>
      <c r="I22" s="6">
        <f t="shared" si="0"/>
        <v>74.042781783850458</v>
      </c>
      <c r="J22" s="6">
        <v>-1.7229781295956901</v>
      </c>
      <c r="K22" s="6">
        <v>0.32242340352933202</v>
      </c>
      <c r="L22" s="7">
        <v>213.72770273925255</v>
      </c>
      <c r="M22" s="7">
        <v>0</v>
      </c>
      <c r="N22" s="7">
        <v>0</v>
      </c>
      <c r="O22" s="7">
        <v>0</v>
      </c>
      <c r="P22" s="7">
        <v>0</v>
      </c>
      <c r="Q22" s="7">
        <v>0</v>
      </c>
      <c r="R22" s="7">
        <v>0</v>
      </c>
      <c r="S22" s="7">
        <v>0</v>
      </c>
      <c r="T22" s="7">
        <v>0</v>
      </c>
      <c r="U22" s="7">
        <v>0</v>
      </c>
      <c r="V22" s="7">
        <v>0</v>
      </c>
      <c r="W22" s="7">
        <v>0</v>
      </c>
      <c r="X22" s="7">
        <v>0</v>
      </c>
      <c r="Y22" s="7">
        <v>0</v>
      </c>
      <c r="Z22" s="7">
        <v>0</v>
      </c>
      <c r="AA22" s="7">
        <v>0</v>
      </c>
      <c r="AB22" s="7">
        <v>36337700.996117294</v>
      </c>
    </row>
    <row r="23" spans="1:28" x14ac:dyDescent="0.2">
      <c r="A23" s="5">
        <v>36312</v>
      </c>
      <c r="B23" s="5" t="s">
        <v>434</v>
      </c>
      <c r="C23" s="6">
        <v>1</v>
      </c>
      <c r="D23" s="6">
        <v>760</v>
      </c>
      <c r="E23" s="6">
        <v>122344.8</v>
      </c>
      <c r="F23" s="7">
        <v>30.6</v>
      </c>
      <c r="G23" s="6">
        <v>1</v>
      </c>
      <c r="H23" s="6">
        <v>0</v>
      </c>
      <c r="I23" s="6">
        <f t="shared" si="0"/>
        <v>72.984623809717704</v>
      </c>
      <c r="J23" s="6">
        <v>0</v>
      </c>
      <c r="K23" s="6">
        <v>1.01006399134284</v>
      </c>
      <c r="L23" s="7">
        <v>239.97376834108388</v>
      </c>
      <c r="M23" s="7">
        <v>0</v>
      </c>
      <c r="N23" s="7">
        <v>0</v>
      </c>
      <c r="O23" s="7">
        <v>0</v>
      </c>
      <c r="P23" s="7">
        <v>0</v>
      </c>
      <c r="Q23" s="7">
        <v>0</v>
      </c>
      <c r="R23" s="7">
        <v>0</v>
      </c>
      <c r="S23" s="7">
        <v>0</v>
      </c>
      <c r="T23" s="7">
        <v>0</v>
      </c>
      <c r="U23" s="7">
        <v>0</v>
      </c>
      <c r="V23" s="7">
        <v>0</v>
      </c>
      <c r="W23" s="7">
        <v>0</v>
      </c>
      <c r="X23" s="7">
        <v>0</v>
      </c>
      <c r="Y23" s="7">
        <v>0</v>
      </c>
      <c r="Z23" s="7">
        <v>0</v>
      </c>
      <c r="AA23" s="7">
        <v>0</v>
      </c>
      <c r="AB23" s="7">
        <v>36442508.414817512</v>
      </c>
    </row>
    <row r="24" spans="1:28" x14ac:dyDescent="0.2">
      <c r="A24" s="5">
        <v>36404</v>
      </c>
      <c r="B24" s="5" t="s">
        <v>434</v>
      </c>
      <c r="C24" s="6">
        <v>1</v>
      </c>
      <c r="D24" s="6">
        <v>677</v>
      </c>
      <c r="E24" s="6">
        <v>127206.1</v>
      </c>
      <c r="F24" s="7">
        <v>30.6</v>
      </c>
      <c r="G24" s="6">
        <v>1</v>
      </c>
      <c r="H24" s="6">
        <v>0</v>
      </c>
      <c r="I24" s="6">
        <f t="shared" si="0"/>
        <v>75.884625703759625</v>
      </c>
      <c r="J24" s="6">
        <v>-1.2104299260576401</v>
      </c>
      <c r="K24" s="6">
        <v>0.80640794186279696</v>
      </c>
      <c r="L24" s="7">
        <v>259.51892426512546</v>
      </c>
      <c r="M24" s="7">
        <v>0</v>
      </c>
      <c r="N24" s="7">
        <v>0</v>
      </c>
      <c r="O24" s="7">
        <v>0</v>
      </c>
      <c r="P24" s="7">
        <v>0</v>
      </c>
      <c r="Q24" s="7">
        <v>0</v>
      </c>
      <c r="R24" s="7">
        <v>0</v>
      </c>
      <c r="S24" s="7">
        <v>0</v>
      </c>
      <c r="T24" s="7">
        <v>0</v>
      </c>
      <c r="U24" s="7">
        <v>0</v>
      </c>
      <c r="V24" s="7">
        <v>0</v>
      </c>
      <c r="W24" s="7">
        <v>0</v>
      </c>
      <c r="X24" s="7">
        <v>0</v>
      </c>
      <c r="Y24" s="7">
        <v>0</v>
      </c>
      <c r="Z24" s="7">
        <v>0</v>
      </c>
      <c r="AA24" s="7">
        <v>0</v>
      </c>
      <c r="AB24" s="7">
        <v>36547618.125482097</v>
      </c>
    </row>
    <row r="25" spans="1:28" x14ac:dyDescent="0.2">
      <c r="A25" s="5">
        <v>36495</v>
      </c>
      <c r="B25" s="5" t="s">
        <v>434</v>
      </c>
      <c r="C25" s="6">
        <v>1</v>
      </c>
      <c r="D25" s="6">
        <v>533</v>
      </c>
      <c r="E25" s="6">
        <v>129489.1</v>
      </c>
      <c r="F25" s="7">
        <v>30.6</v>
      </c>
      <c r="G25" s="6">
        <v>0</v>
      </c>
      <c r="H25" s="6">
        <v>0</v>
      </c>
      <c r="I25" s="6">
        <f t="shared" si="0"/>
        <v>77.246546244375864</v>
      </c>
      <c r="J25" s="6">
        <v>0</v>
      </c>
      <c r="K25" s="6">
        <v>0.78903869674139304</v>
      </c>
      <c r="L25" s="7">
        <v>266.2500378027724</v>
      </c>
      <c r="M25" s="7">
        <v>0</v>
      </c>
      <c r="N25" s="7">
        <v>0</v>
      </c>
      <c r="O25" s="7">
        <v>0</v>
      </c>
      <c r="P25" s="7">
        <v>0</v>
      </c>
      <c r="Q25" s="7">
        <v>0</v>
      </c>
      <c r="R25" s="7">
        <v>0</v>
      </c>
      <c r="S25" s="7">
        <v>0</v>
      </c>
      <c r="T25" s="7">
        <v>0</v>
      </c>
      <c r="U25" s="7">
        <v>0</v>
      </c>
      <c r="V25" s="7">
        <v>0</v>
      </c>
      <c r="W25" s="7">
        <v>0</v>
      </c>
      <c r="X25" s="7">
        <v>0</v>
      </c>
      <c r="Y25" s="7">
        <v>0</v>
      </c>
      <c r="Z25" s="7">
        <v>0</v>
      </c>
      <c r="AA25" s="7">
        <v>0</v>
      </c>
      <c r="AB25" s="7">
        <v>36653031</v>
      </c>
    </row>
    <row r="26" spans="1:28" x14ac:dyDescent="0.2">
      <c r="A26" s="5">
        <v>36586</v>
      </c>
      <c r="B26" s="5" t="s">
        <v>434</v>
      </c>
      <c r="C26" s="6">
        <v>1</v>
      </c>
      <c r="D26" s="6">
        <v>568</v>
      </c>
      <c r="E26" s="6">
        <v>124221.6</v>
      </c>
      <c r="F26" s="7">
        <v>52.9</v>
      </c>
      <c r="G26" s="6">
        <v>0</v>
      </c>
      <c r="H26" s="6">
        <v>0</v>
      </c>
      <c r="I26" s="6">
        <f t="shared" si="0"/>
        <v>74.104226293567265</v>
      </c>
      <c r="J26" s="6">
        <v>0.73431603294960801</v>
      </c>
      <c r="K26" s="6">
        <v>0.162694458565388</v>
      </c>
      <c r="L26" s="7">
        <v>281.37633882502024</v>
      </c>
      <c r="M26" s="7">
        <v>0</v>
      </c>
      <c r="N26" s="7">
        <v>0</v>
      </c>
      <c r="O26" s="7">
        <v>0</v>
      </c>
      <c r="P26" s="7">
        <v>0</v>
      </c>
      <c r="Q26" s="7">
        <v>0</v>
      </c>
      <c r="R26" s="7">
        <v>0</v>
      </c>
      <c r="S26" s="7">
        <v>0</v>
      </c>
      <c r="T26" s="7">
        <v>0</v>
      </c>
      <c r="U26" s="7">
        <v>0</v>
      </c>
      <c r="V26" s="7">
        <v>0</v>
      </c>
      <c r="W26" s="7">
        <v>0</v>
      </c>
      <c r="X26" s="7">
        <v>0</v>
      </c>
      <c r="Y26" s="7">
        <v>0</v>
      </c>
      <c r="Z26" s="7">
        <v>0</v>
      </c>
      <c r="AA26" s="7">
        <v>0</v>
      </c>
      <c r="AB26" s="7">
        <v>36757023.340156987</v>
      </c>
    </row>
    <row r="27" spans="1:28" x14ac:dyDescent="0.2">
      <c r="A27" s="5">
        <v>36678</v>
      </c>
      <c r="B27" s="5" t="s">
        <v>434</v>
      </c>
      <c r="C27" s="6">
        <v>1</v>
      </c>
      <c r="D27" s="6">
        <v>676</v>
      </c>
      <c r="E27" s="6">
        <v>121292.5</v>
      </c>
      <c r="F27" s="7">
        <v>52.9</v>
      </c>
      <c r="G27" s="6">
        <v>0</v>
      </c>
      <c r="H27" s="6">
        <v>0</v>
      </c>
      <c r="I27" s="6">
        <f t="shared" si="0"/>
        <v>72.356875677921607</v>
      </c>
      <c r="J27" s="6">
        <v>-0.69913686587145796</v>
      </c>
      <c r="K27" s="6">
        <v>0.33437339469254301</v>
      </c>
      <c r="L27" s="7">
        <v>283.03383800174674</v>
      </c>
      <c r="M27" s="7">
        <v>0</v>
      </c>
      <c r="N27" s="7">
        <v>0</v>
      </c>
      <c r="O27" s="7">
        <v>0</v>
      </c>
      <c r="P27" s="7">
        <v>0</v>
      </c>
      <c r="Q27" s="7">
        <v>0</v>
      </c>
      <c r="R27" s="7">
        <v>0</v>
      </c>
      <c r="S27" s="7">
        <v>0</v>
      </c>
      <c r="T27" s="7">
        <v>0</v>
      </c>
      <c r="U27" s="7">
        <v>0</v>
      </c>
      <c r="V27" s="7">
        <v>0</v>
      </c>
      <c r="W27" s="7">
        <v>0</v>
      </c>
      <c r="X27" s="7">
        <v>0</v>
      </c>
      <c r="Y27" s="7">
        <v>0</v>
      </c>
      <c r="Z27" s="7">
        <v>0</v>
      </c>
      <c r="AA27" s="7">
        <v>0</v>
      </c>
      <c r="AB27" s="7">
        <v>36861310.728404574</v>
      </c>
    </row>
    <row r="28" spans="1:28" x14ac:dyDescent="0.2">
      <c r="A28" s="5">
        <v>36770</v>
      </c>
      <c r="B28" s="5" t="s">
        <v>434</v>
      </c>
      <c r="C28" s="6">
        <v>1</v>
      </c>
      <c r="D28" s="6">
        <v>675</v>
      </c>
      <c r="E28" s="6">
        <v>126614.9</v>
      </c>
      <c r="F28" s="7">
        <v>52.9</v>
      </c>
      <c r="G28" s="6">
        <v>0</v>
      </c>
      <c r="H28" s="6">
        <v>0</v>
      </c>
      <c r="I28" s="6">
        <f t="shared" si="0"/>
        <v>75.5319461489579</v>
      </c>
      <c r="J28" s="6">
        <v>3.9336483963801201</v>
      </c>
      <c r="K28" s="6">
        <v>0.17280896755962899</v>
      </c>
      <c r="L28" s="7">
        <v>286.91680210521116</v>
      </c>
      <c r="M28" s="7">
        <v>0</v>
      </c>
      <c r="N28" s="7">
        <v>0</v>
      </c>
      <c r="O28" s="7">
        <v>0</v>
      </c>
      <c r="P28" s="7">
        <v>0</v>
      </c>
      <c r="Q28" s="7">
        <v>0</v>
      </c>
      <c r="R28" s="7">
        <v>0</v>
      </c>
      <c r="S28" s="7">
        <v>0</v>
      </c>
      <c r="T28" s="7">
        <v>0</v>
      </c>
      <c r="U28" s="7">
        <v>0</v>
      </c>
      <c r="V28" s="7">
        <v>0</v>
      </c>
      <c r="W28" s="7">
        <v>0</v>
      </c>
      <c r="X28" s="7">
        <v>0</v>
      </c>
      <c r="Y28" s="7">
        <v>0</v>
      </c>
      <c r="Z28" s="7">
        <v>0</v>
      </c>
      <c r="AA28" s="7">
        <v>0</v>
      </c>
      <c r="AB28" s="7">
        <v>36965894.001856111</v>
      </c>
    </row>
    <row r="29" spans="1:28" x14ac:dyDescent="0.2">
      <c r="A29" s="5">
        <v>36861</v>
      </c>
      <c r="B29" s="5" t="s">
        <v>434</v>
      </c>
      <c r="C29" s="6">
        <v>1</v>
      </c>
      <c r="D29" s="6">
        <v>773</v>
      </c>
      <c r="E29" s="6">
        <v>127182</v>
      </c>
      <c r="F29" s="7">
        <v>52.9</v>
      </c>
      <c r="G29" s="6">
        <v>0</v>
      </c>
      <c r="H29" s="6">
        <v>0</v>
      </c>
      <c r="I29" s="6">
        <f t="shared" si="0"/>
        <v>75.870248881583152</v>
      </c>
      <c r="J29" s="6">
        <v>0.65654986579128605</v>
      </c>
      <c r="K29" s="6">
        <v>0.214144970540769</v>
      </c>
      <c r="L29" s="7">
        <v>287.90845220496828</v>
      </c>
      <c r="M29" s="7">
        <v>0</v>
      </c>
      <c r="N29" s="7">
        <v>0</v>
      </c>
      <c r="O29" s="7">
        <v>0</v>
      </c>
      <c r="P29" s="7">
        <v>0</v>
      </c>
      <c r="Q29" s="7">
        <v>0</v>
      </c>
      <c r="R29" s="7">
        <v>0</v>
      </c>
      <c r="S29" s="7">
        <v>0</v>
      </c>
      <c r="T29" s="7">
        <v>0</v>
      </c>
      <c r="U29" s="7">
        <v>0</v>
      </c>
      <c r="V29" s="7">
        <v>0</v>
      </c>
      <c r="W29" s="7">
        <v>0</v>
      </c>
      <c r="X29" s="7">
        <v>0</v>
      </c>
      <c r="Y29" s="7">
        <v>0</v>
      </c>
      <c r="Z29" s="7">
        <v>0</v>
      </c>
      <c r="AA29" s="7">
        <v>0</v>
      </c>
      <c r="AB29" s="7">
        <v>37070774</v>
      </c>
    </row>
    <row r="30" spans="1:28" x14ac:dyDescent="0.2">
      <c r="A30" s="5">
        <v>36951</v>
      </c>
      <c r="B30" s="5" t="s">
        <v>434</v>
      </c>
      <c r="C30" s="6">
        <v>1</v>
      </c>
      <c r="D30" s="6">
        <v>960</v>
      </c>
      <c r="E30" s="6">
        <v>121928.7</v>
      </c>
      <c r="F30" s="7">
        <v>53</v>
      </c>
      <c r="G30" s="6">
        <v>0</v>
      </c>
      <c r="H30" s="6">
        <v>0</v>
      </c>
      <c r="I30" s="6">
        <f t="shared" si="0"/>
        <v>72.736399921434554</v>
      </c>
      <c r="J30" s="6">
        <v>-1.71542764219314</v>
      </c>
      <c r="K30" s="6">
        <v>-1.91409080634022</v>
      </c>
      <c r="L30" s="7">
        <v>274.74992619182274</v>
      </c>
      <c r="M30" s="7">
        <v>0</v>
      </c>
      <c r="N30" s="7">
        <v>0</v>
      </c>
      <c r="O30" s="7">
        <v>0</v>
      </c>
      <c r="P30" s="7">
        <v>0</v>
      </c>
      <c r="Q30" s="7">
        <v>0</v>
      </c>
      <c r="R30" s="7">
        <v>0</v>
      </c>
      <c r="S30" s="7">
        <v>0</v>
      </c>
      <c r="T30" s="7">
        <v>0</v>
      </c>
      <c r="U30" s="7">
        <v>0</v>
      </c>
      <c r="V30" s="7">
        <v>0</v>
      </c>
      <c r="W30" s="7">
        <v>0</v>
      </c>
      <c r="X30" s="7">
        <v>0</v>
      </c>
      <c r="Y30" s="7">
        <v>0</v>
      </c>
      <c r="Z30" s="7">
        <v>0</v>
      </c>
      <c r="AA30" s="7">
        <v>0</v>
      </c>
      <c r="AB30" s="7">
        <v>37172781.933057964</v>
      </c>
    </row>
    <row r="31" spans="1:28" x14ac:dyDescent="0.2">
      <c r="A31" s="5">
        <v>37043</v>
      </c>
      <c r="B31" s="5" t="s">
        <v>434</v>
      </c>
      <c r="C31" s="6">
        <v>1</v>
      </c>
      <c r="D31" s="6">
        <v>1050</v>
      </c>
      <c r="E31" s="6">
        <v>120445.4</v>
      </c>
      <c r="F31" s="7">
        <v>53</v>
      </c>
      <c r="G31" s="6">
        <v>0</v>
      </c>
      <c r="H31" s="6">
        <v>0</v>
      </c>
      <c r="I31" s="6">
        <f t="shared" si="0"/>
        <v>71.851539326648705</v>
      </c>
      <c r="J31" s="6">
        <v>0.98517883109760596</v>
      </c>
      <c r="K31" s="6">
        <v>7.3825978827469496E-2</v>
      </c>
      <c r="L31" s="7">
        <v>275.13831541878119</v>
      </c>
      <c r="M31" s="7">
        <v>0</v>
      </c>
      <c r="N31" s="7">
        <v>0</v>
      </c>
      <c r="O31" s="7">
        <v>0</v>
      </c>
      <c r="P31" s="7">
        <v>0</v>
      </c>
      <c r="Q31" s="7">
        <v>0</v>
      </c>
      <c r="R31" s="7">
        <v>0</v>
      </c>
      <c r="S31" s="7">
        <v>0</v>
      </c>
      <c r="T31" s="7">
        <v>0</v>
      </c>
      <c r="U31" s="7">
        <v>0</v>
      </c>
      <c r="V31" s="7">
        <v>0</v>
      </c>
      <c r="W31" s="7">
        <v>0</v>
      </c>
      <c r="X31" s="7">
        <v>0</v>
      </c>
      <c r="Y31" s="7">
        <v>0</v>
      </c>
      <c r="Z31" s="7">
        <v>0</v>
      </c>
      <c r="AA31" s="7">
        <v>0</v>
      </c>
      <c r="AB31" s="7">
        <v>37275070.562127471</v>
      </c>
    </row>
    <row r="32" spans="1:28" x14ac:dyDescent="0.2">
      <c r="A32" s="5">
        <v>37135</v>
      </c>
      <c r="B32" s="5" t="s">
        <v>434</v>
      </c>
      <c r="C32" s="6">
        <v>1</v>
      </c>
      <c r="D32" s="6">
        <v>1615</v>
      </c>
      <c r="E32" s="6">
        <v>120599</v>
      </c>
      <c r="F32" s="7">
        <v>53</v>
      </c>
      <c r="G32" s="6">
        <v>0</v>
      </c>
      <c r="H32" s="6">
        <v>1</v>
      </c>
      <c r="I32" s="6">
        <f t="shared" si="0"/>
        <v>71.943169197449691</v>
      </c>
      <c r="J32" s="6">
        <v>3.82237630012188</v>
      </c>
      <c r="K32" s="6">
        <v>-1.3725210427404699</v>
      </c>
      <c r="L32" s="7">
        <v>266.79108200278068</v>
      </c>
      <c r="M32" s="7">
        <v>1</v>
      </c>
      <c r="N32" s="7">
        <v>0</v>
      </c>
      <c r="O32" s="7">
        <v>0</v>
      </c>
      <c r="P32" s="7">
        <v>0</v>
      </c>
      <c r="Q32" s="7">
        <v>0</v>
      </c>
      <c r="R32" s="7">
        <v>0</v>
      </c>
      <c r="S32" s="7">
        <v>0</v>
      </c>
      <c r="T32" s="7">
        <v>0</v>
      </c>
      <c r="U32" s="7">
        <v>0</v>
      </c>
      <c r="V32" s="7">
        <v>0</v>
      </c>
      <c r="W32" s="7">
        <v>0</v>
      </c>
      <c r="X32" s="7">
        <v>0</v>
      </c>
      <c r="Y32" s="7">
        <v>0</v>
      </c>
      <c r="Z32" s="7">
        <v>0</v>
      </c>
      <c r="AA32" s="7">
        <v>0</v>
      </c>
      <c r="AB32" s="7">
        <v>37377640.659601897</v>
      </c>
    </row>
    <row r="33" spans="1:28" x14ac:dyDescent="0.2">
      <c r="A33" s="5">
        <v>37226</v>
      </c>
      <c r="B33" s="5" t="s">
        <v>434</v>
      </c>
      <c r="C33" s="6">
        <v>1</v>
      </c>
      <c r="D33" s="6">
        <v>4372</v>
      </c>
      <c r="E33" s="6">
        <v>114233</v>
      </c>
      <c r="F33" s="7">
        <v>53</v>
      </c>
      <c r="G33" s="6">
        <v>1</v>
      </c>
      <c r="H33" s="6">
        <v>1</v>
      </c>
      <c r="I33" s="6">
        <f t="shared" si="0"/>
        <v>68.145540567768165</v>
      </c>
      <c r="J33" s="6">
        <v>-9.0323358166975591</v>
      </c>
      <c r="K33" s="6">
        <v>-1.8644630394670101</v>
      </c>
      <c r="L33" s="7">
        <v>243.22121600341683</v>
      </c>
      <c r="M33" s="7">
        <v>0</v>
      </c>
      <c r="N33" s="7">
        <v>0</v>
      </c>
      <c r="O33" s="7">
        <v>0</v>
      </c>
      <c r="P33" s="7">
        <v>0</v>
      </c>
      <c r="Q33" s="7">
        <v>0</v>
      </c>
      <c r="R33" s="7">
        <v>0</v>
      </c>
      <c r="S33" s="7">
        <v>0</v>
      </c>
      <c r="T33" s="7">
        <v>0</v>
      </c>
      <c r="U33" s="7">
        <v>0</v>
      </c>
      <c r="V33" s="7">
        <v>0</v>
      </c>
      <c r="W33" s="7">
        <v>0</v>
      </c>
      <c r="X33" s="7">
        <v>0</v>
      </c>
      <c r="Y33" s="7">
        <v>0</v>
      </c>
      <c r="Z33" s="7">
        <v>0</v>
      </c>
      <c r="AA33" s="7">
        <v>0</v>
      </c>
      <c r="AB33" s="7">
        <v>37480493</v>
      </c>
    </row>
    <row r="34" spans="1:28" x14ac:dyDescent="0.2">
      <c r="A34" s="5">
        <v>37316</v>
      </c>
      <c r="B34" s="5" t="s">
        <v>434</v>
      </c>
      <c r="C34" s="6">
        <v>1</v>
      </c>
      <c r="D34" s="6">
        <v>5062</v>
      </c>
      <c r="E34" s="6">
        <v>101997.3</v>
      </c>
      <c r="F34" s="7">
        <v>80</v>
      </c>
      <c r="G34" s="6">
        <v>1</v>
      </c>
      <c r="H34" s="6">
        <v>1</v>
      </c>
      <c r="I34" s="6">
        <f t="shared" si="0"/>
        <v>60.846350397457996</v>
      </c>
      <c r="J34" s="6">
        <v>5.4719190041011299E-2</v>
      </c>
      <c r="K34" s="6">
        <v>1.1043288778809399</v>
      </c>
      <c r="L34" s="7">
        <v>253.94860652304601</v>
      </c>
      <c r="M34" s="7">
        <v>0</v>
      </c>
      <c r="N34" s="7">
        <v>0</v>
      </c>
      <c r="O34" s="7">
        <v>0</v>
      </c>
      <c r="P34" s="7">
        <v>0</v>
      </c>
      <c r="Q34" s="7">
        <v>0</v>
      </c>
      <c r="R34" s="7">
        <v>0</v>
      </c>
      <c r="S34" s="7">
        <v>0</v>
      </c>
      <c r="T34" s="7">
        <v>0</v>
      </c>
      <c r="U34" s="7">
        <v>0</v>
      </c>
      <c r="V34" s="7">
        <v>0</v>
      </c>
      <c r="W34" s="7">
        <v>0</v>
      </c>
      <c r="X34" s="7">
        <v>0</v>
      </c>
      <c r="Y34" s="7">
        <v>0</v>
      </c>
      <c r="Z34" s="7">
        <v>0</v>
      </c>
      <c r="AA34" s="7">
        <v>0</v>
      </c>
      <c r="AB34" s="7">
        <v>37581219.973870218</v>
      </c>
    </row>
    <row r="35" spans="1:28" x14ac:dyDescent="0.2">
      <c r="A35" s="5">
        <v>37408</v>
      </c>
      <c r="B35" s="5" t="s">
        <v>434</v>
      </c>
      <c r="C35" s="6">
        <v>1</v>
      </c>
      <c r="D35" s="6">
        <v>7074</v>
      </c>
      <c r="E35" s="6">
        <v>103487.1</v>
      </c>
      <c r="F35" s="7">
        <v>80</v>
      </c>
      <c r="G35" s="6">
        <v>1</v>
      </c>
      <c r="H35" s="6">
        <v>1</v>
      </c>
      <c r="I35" s="6">
        <f t="shared" si="0"/>
        <v>61.735088558391006</v>
      </c>
      <c r="J35" s="6">
        <v>1.13959888278517</v>
      </c>
      <c r="K35" s="6">
        <v>-2.37196281892301E-2</v>
      </c>
      <c r="L35" s="7">
        <v>269.20738253411895</v>
      </c>
      <c r="M35" s="7">
        <v>0</v>
      </c>
      <c r="N35" s="7">
        <v>0</v>
      </c>
      <c r="O35" s="7">
        <v>0</v>
      </c>
      <c r="P35" s="7">
        <v>0</v>
      </c>
      <c r="Q35" s="7">
        <v>0</v>
      </c>
      <c r="R35" s="7">
        <v>0</v>
      </c>
      <c r="S35" s="7">
        <v>0</v>
      </c>
      <c r="T35" s="7">
        <v>0</v>
      </c>
      <c r="U35" s="7">
        <v>0</v>
      </c>
      <c r="V35" s="7">
        <v>0</v>
      </c>
      <c r="W35" s="7">
        <v>0</v>
      </c>
      <c r="X35" s="7">
        <v>0</v>
      </c>
      <c r="Y35" s="7">
        <v>0</v>
      </c>
      <c r="Z35" s="7">
        <v>0</v>
      </c>
      <c r="AA35" s="7">
        <v>0</v>
      </c>
      <c r="AB35" s="7">
        <v>37682217.64650806</v>
      </c>
    </row>
    <row r="36" spans="1:28" x14ac:dyDescent="0.2">
      <c r="A36" s="5">
        <v>37500</v>
      </c>
      <c r="B36" s="5" t="s">
        <v>434</v>
      </c>
      <c r="C36" s="6">
        <v>1</v>
      </c>
      <c r="D36" s="6">
        <v>6553</v>
      </c>
      <c r="E36" s="6">
        <v>109139.9</v>
      </c>
      <c r="F36" s="7">
        <v>80</v>
      </c>
      <c r="G36" s="6">
        <v>1</v>
      </c>
      <c r="H36" s="6">
        <v>1</v>
      </c>
      <c r="I36" s="6">
        <f t="shared" si="0"/>
        <v>65.107258699431497</v>
      </c>
      <c r="J36" s="6">
        <v>0.80958393141599505</v>
      </c>
      <c r="K36" s="6">
        <v>0.152122578205593</v>
      </c>
      <c r="L36" s="7">
        <v>277.22653741989939</v>
      </c>
      <c r="M36" s="7">
        <v>0</v>
      </c>
      <c r="N36" s="7">
        <v>0</v>
      </c>
      <c r="O36" s="7">
        <v>0</v>
      </c>
      <c r="P36" s="7">
        <v>0</v>
      </c>
      <c r="Q36" s="7">
        <v>0</v>
      </c>
      <c r="R36" s="7">
        <v>0</v>
      </c>
      <c r="S36" s="7">
        <v>0</v>
      </c>
      <c r="T36" s="7">
        <v>0</v>
      </c>
      <c r="U36" s="7">
        <v>0</v>
      </c>
      <c r="V36" s="7">
        <v>0</v>
      </c>
      <c r="W36" s="7">
        <v>0</v>
      </c>
      <c r="X36" s="7">
        <v>0</v>
      </c>
      <c r="Y36" s="7">
        <v>0</v>
      </c>
      <c r="Z36" s="7">
        <v>0</v>
      </c>
      <c r="AA36" s="7">
        <v>0</v>
      </c>
      <c r="AB36" s="7">
        <v>37783486.745403096</v>
      </c>
    </row>
    <row r="37" spans="1:28" x14ac:dyDescent="0.2">
      <c r="A37" s="5">
        <v>37591</v>
      </c>
      <c r="B37" s="5" t="s">
        <v>434</v>
      </c>
      <c r="C37" s="6">
        <v>1</v>
      </c>
      <c r="D37" s="6">
        <v>6391</v>
      </c>
      <c r="E37" s="6">
        <v>110969.3</v>
      </c>
      <c r="F37" s="7">
        <v>80</v>
      </c>
      <c r="G37" s="6">
        <v>1</v>
      </c>
      <c r="H37" s="6">
        <v>1</v>
      </c>
      <c r="I37" s="6">
        <f t="shared" si="0"/>
        <v>66.19858477783859</v>
      </c>
      <c r="J37" s="6">
        <v>1.6874781243432899</v>
      </c>
      <c r="K37" s="6">
        <v>-0.64766400827187298</v>
      </c>
      <c r="L37" s="7">
        <v>275.10076549521403</v>
      </c>
      <c r="M37" s="7">
        <v>0</v>
      </c>
      <c r="N37" s="7">
        <v>0</v>
      </c>
      <c r="O37" s="7">
        <v>0</v>
      </c>
      <c r="P37" s="7">
        <v>0</v>
      </c>
      <c r="Q37" s="7">
        <v>0</v>
      </c>
      <c r="R37" s="7">
        <v>0</v>
      </c>
      <c r="S37" s="7">
        <v>0</v>
      </c>
      <c r="T37" s="7">
        <v>0</v>
      </c>
      <c r="U37" s="7">
        <v>0</v>
      </c>
      <c r="V37" s="7">
        <v>0</v>
      </c>
      <c r="W37" s="7">
        <v>0</v>
      </c>
      <c r="X37" s="7">
        <v>0</v>
      </c>
      <c r="Y37" s="7">
        <v>0</v>
      </c>
      <c r="Z37" s="7">
        <v>0</v>
      </c>
      <c r="AA37" s="7">
        <v>0</v>
      </c>
      <c r="AB37" s="7">
        <v>37885028</v>
      </c>
    </row>
    <row r="38" spans="1:28" x14ac:dyDescent="0.2">
      <c r="A38" s="5">
        <v>37681</v>
      </c>
      <c r="B38" s="5" t="s">
        <v>434</v>
      </c>
      <c r="C38" s="6">
        <v>1</v>
      </c>
      <c r="D38" s="6">
        <v>6165</v>
      </c>
      <c r="E38" s="6">
        <v>107285.6</v>
      </c>
      <c r="F38" s="7">
        <v>125.7</v>
      </c>
      <c r="G38" s="6">
        <v>1</v>
      </c>
      <c r="H38" s="6">
        <v>1</v>
      </c>
      <c r="I38" s="6">
        <f t="shared" si="0"/>
        <v>64.001078559937568</v>
      </c>
      <c r="J38" s="6">
        <v>2.00616657775711</v>
      </c>
      <c r="K38" s="6">
        <v>1.56636820075747</v>
      </c>
      <c r="L38" s="7">
        <v>291.4241811730584</v>
      </c>
      <c r="M38" s="7">
        <v>0</v>
      </c>
      <c r="N38" s="7">
        <v>0</v>
      </c>
      <c r="O38" s="7">
        <v>0</v>
      </c>
      <c r="P38" s="7">
        <v>0</v>
      </c>
      <c r="Q38" s="7">
        <v>0</v>
      </c>
      <c r="R38" s="7">
        <v>0</v>
      </c>
      <c r="S38" s="7">
        <v>0</v>
      </c>
      <c r="T38" s="7">
        <v>0</v>
      </c>
      <c r="U38" s="7">
        <v>0</v>
      </c>
      <c r="V38" s="7">
        <v>0</v>
      </c>
      <c r="W38" s="7">
        <v>0</v>
      </c>
      <c r="X38" s="7">
        <v>0</v>
      </c>
      <c r="Y38" s="7">
        <v>0</v>
      </c>
      <c r="Z38" s="7">
        <v>0</v>
      </c>
      <c r="AA38" s="7">
        <v>0</v>
      </c>
      <c r="AB38" s="7">
        <v>37982931.835890315</v>
      </c>
    </row>
    <row r="39" spans="1:28" x14ac:dyDescent="0.2">
      <c r="A39" s="5">
        <v>37773</v>
      </c>
      <c r="B39" s="5" t="s">
        <v>434</v>
      </c>
      <c r="C39" s="6">
        <v>1</v>
      </c>
      <c r="D39" s="6">
        <v>4554</v>
      </c>
      <c r="E39" s="6">
        <v>110673</v>
      </c>
      <c r="F39" s="7">
        <v>125.7</v>
      </c>
      <c r="G39" s="6">
        <v>1</v>
      </c>
      <c r="H39" s="6">
        <v>1</v>
      </c>
      <c r="I39" s="6">
        <f t="shared" si="0"/>
        <v>66.021827416391105</v>
      </c>
      <c r="J39" s="6">
        <v>1.69608998405881</v>
      </c>
      <c r="K39" s="6">
        <v>-1.95582364756767</v>
      </c>
      <c r="L39" s="7">
        <v>274.87265185881915</v>
      </c>
      <c r="M39" s="7">
        <v>0</v>
      </c>
      <c r="N39" s="7">
        <v>0</v>
      </c>
      <c r="O39" s="7">
        <v>0</v>
      </c>
      <c r="P39" s="7">
        <v>0</v>
      </c>
      <c r="Q39" s="7">
        <v>0</v>
      </c>
      <c r="R39" s="7">
        <v>0</v>
      </c>
      <c r="S39" s="7">
        <v>0</v>
      </c>
      <c r="T39" s="7">
        <v>0</v>
      </c>
      <c r="U39" s="7">
        <v>0</v>
      </c>
      <c r="V39" s="7">
        <v>0</v>
      </c>
      <c r="W39" s="7">
        <v>0</v>
      </c>
      <c r="X39" s="7">
        <v>0</v>
      </c>
      <c r="Y39" s="7">
        <v>0</v>
      </c>
      <c r="Z39" s="7">
        <v>0</v>
      </c>
      <c r="AA39" s="7">
        <v>0</v>
      </c>
      <c r="AB39" s="7">
        <v>38081088.678353094</v>
      </c>
    </row>
    <row r="40" spans="1:28" x14ac:dyDescent="0.2">
      <c r="A40" s="5">
        <v>37865</v>
      </c>
      <c r="B40" s="5" t="s">
        <v>434</v>
      </c>
      <c r="C40" s="6">
        <v>1</v>
      </c>
      <c r="D40" s="6">
        <v>5484</v>
      </c>
      <c r="E40" s="6">
        <v>120722.9</v>
      </c>
      <c r="F40" s="7">
        <v>125.7</v>
      </c>
      <c r="G40" s="6">
        <v>1</v>
      </c>
      <c r="H40" s="6">
        <v>1</v>
      </c>
      <c r="I40" s="6">
        <f t="shared" si="0"/>
        <v>72.017081573701276</v>
      </c>
      <c r="J40" s="6">
        <v>2.4797523431789998</v>
      </c>
      <c r="K40" s="6">
        <v>1.1030983787899999</v>
      </c>
      <c r="L40" s="7">
        <v>280.57180920113137</v>
      </c>
      <c r="M40" s="7">
        <v>0</v>
      </c>
      <c r="N40" s="7">
        <v>0</v>
      </c>
      <c r="O40" s="7">
        <v>0</v>
      </c>
      <c r="P40" s="7">
        <v>0</v>
      </c>
      <c r="Q40" s="7">
        <v>0</v>
      </c>
      <c r="R40" s="7">
        <v>0</v>
      </c>
      <c r="S40" s="7">
        <v>0</v>
      </c>
      <c r="T40" s="7">
        <v>0</v>
      </c>
      <c r="U40" s="7">
        <v>0</v>
      </c>
      <c r="V40" s="7">
        <v>0</v>
      </c>
      <c r="W40" s="7">
        <v>0</v>
      </c>
      <c r="X40" s="7">
        <v>0</v>
      </c>
      <c r="Y40" s="7">
        <v>0</v>
      </c>
      <c r="Z40" s="7">
        <v>0</v>
      </c>
      <c r="AA40" s="7">
        <v>0</v>
      </c>
      <c r="AB40" s="7">
        <v>38179499.181216918</v>
      </c>
    </row>
    <row r="41" spans="1:28" x14ac:dyDescent="0.2">
      <c r="A41" s="5">
        <v>37956</v>
      </c>
      <c r="B41" s="5" t="s">
        <v>434</v>
      </c>
      <c r="C41" s="6">
        <v>1</v>
      </c>
      <c r="D41" s="6">
        <v>5632</v>
      </c>
      <c r="E41" s="6">
        <v>124886.9</v>
      </c>
      <c r="F41" s="7">
        <v>125.7</v>
      </c>
      <c r="G41" s="6">
        <v>1</v>
      </c>
      <c r="H41" s="6">
        <v>1</v>
      </c>
      <c r="I41" s="6">
        <f t="shared" si="0"/>
        <v>74.501110102446788</v>
      </c>
      <c r="J41" s="6">
        <v>0.88735941426070997</v>
      </c>
      <c r="K41" s="6">
        <v>-0.44017313371085898</v>
      </c>
      <c r="L41" s="7">
        <v>280.8139375529019</v>
      </c>
      <c r="M41" s="7">
        <v>0</v>
      </c>
      <c r="N41" s="7">
        <v>0</v>
      </c>
      <c r="O41" s="7">
        <v>0</v>
      </c>
      <c r="P41" s="7">
        <v>0</v>
      </c>
      <c r="Q41" s="7">
        <v>0</v>
      </c>
      <c r="R41" s="7">
        <v>0</v>
      </c>
      <c r="S41" s="7">
        <v>0</v>
      </c>
      <c r="T41" s="7">
        <v>0</v>
      </c>
      <c r="U41" s="7">
        <v>0</v>
      </c>
      <c r="V41" s="7">
        <v>0</v>
      </c>
      <c r="W41" s="7">
        <v>0</v>
      </c>
      <c r="X41" s="7">
        <v>0</v>
      </c>
      <c r="Y41" s="7">
        <v>0</v>
      </c>
      <c r="Z41" s="7">
        <v>0</v>
      </c>
      <c r="AA41" s="7">
        <v>0</v>
      </c>
      <c r="AB41" s="7">
        <v>38278164</v>
      </c>
    </row>
    <row r="42" spans="1:28" x14ac:dyDescent="0.2">
      <c r="A42" s="5">
        <v>38047</v>
      </c>
      <c r="B42" s="5" t="s">
        <v>434</v>
      </c>
      <c r="C42" s="6">
        <v>1</v>
      </c>
      <c r="D42" s="6">
        <v>4873</v>
      </c>
      <c r="E42" s="6">
        <v>118912.7</v>
      </c>
      <c r="F42" s="7">
        <v>109</v>
      </c>
      <c r="G42" s="6">
        <v>1</v>
      </c>
      <c r="H42" s="6">
        <v>1</v>
      </c>
      <c r="I42" s="6">
        <f t="shared" si="0"/>
        <v>70.937209229144329</v>
      </c>
      <c r="J42" s="6">
        <v>1.97117662129041</v>
      </c>
      <c r="K42" s="6">
        <v>0.80494283529022803</v>
      </c>
      <c r="L42" s="7">
        <v>293.09199542991547</v>
      </c>
      <c r="M42" s="7">
        <v>0</v>
      </c>
      <c r="N42" s="7">
        <v>0</v>
      </c>
      <c r="O42" s="7">
        <v>0</v>
      </c>
      <c r="P42" s="7">
        <v>0</v>
      </c>
      <c r="Q42" s="7">
        <v>0</v>
      </c>
      <c r="R42" s="7">
        <v>0</v>
      </c>
      <c r="S42" s="7">
        <v>0</v>
      </c>
      <c r="T42" s="7">
        <v>0</v>
      </c>
      <c r="U42" s="7">
        <v>0</v>
      </c>
      <c r="V42" s="7">
        <v>0</v>
      </c>
      <c r="W42" s="7">
        <v>0</v>
      </c>
      <c r="X42" s="7">
        <v>0</v>
      </c>
      <c r="Y42" s="7">
        <v>0</v>
      </c>
      <c r="Z42" s="7">
        <v>0</v>
      </c>
      <c r="AA42" s="7">
        <v>0</v>
      </c>
      <c r="AB42" s="7">
        <v>38375450.481150165</v>
      </c>
    </row>
    <row r="43" spans="1:28" x14ac:dyDescent="0.2">
      <c r="A43" s="5">
        <v>38139</v>
      </c>
      <c r="B43" s="5" t="s">
        <v>434</v>
      </c>
      <c r="C43" s="6">
        <v>1</v>
      </c>
      <c r="D43" s="6">
        <v>5188</v>
      </c>
      <c r="E43" s="6">
        <v>117550.2</v>
      </c>
      <c r="F43" s="7">
        <v>109</v>
      </c>
      <c r="G43" s="6">
        <v>1</v>
      </c>
      <c r="H43" s="6">
        <v>1</v>
      </c>
      <c r="I43" s="6">
        <f t="shared" si="0"/>
        <v>70.124411709832174</v>
      </c>
      <c r="J43" s="6">
        <v>-0.89566766149954302</v>
      </c>
      <c r="K43" s="6">
        <v>0.24758689363601799</v>
      </c>
      <c r="L43" s="7">
        <v>300.65679519638832</v>
      </c>
      <c r="M43" s="7">
        <v>0</v>
      </c>
      <c r="N43" s="7">
        <v>0</v>
      </c>
      <c r="O43" s="7">
        <v>0</v>
      </c>
      <c r="P43" s="7">
        <v>0</v>
      </c>
      <c r="Q43" s="7">
        <v>0</v>
      </c>
      <c r="R43" s="7">
        <v>0</v>
      </c>
      <c r="S43" s="7">
        <v>0</v>
      </c>
      <c r="T43" s="7">
        <v>0</v>
      </c>
      <c r="U43" s="7">
        <v>0</v>
      </c>
      <c r="V43" s="7">
        <v>0</v>
      </c>
      <c r="W43" s="7">
        <v>0</v>
      </c>
      <c r="X43" s="7">
        <v>0</v>
      </c>
      <c r="Y43" s="7">
        <v>0</v>
      </c>
      <c r="Z43" s="7">
        <v>0</v>
      </c>
      <c r="AA43" s="7">
        <v>0</v>
      </c>
      <c r="AB43" s="7">
        <v>38472984.22231558</v>
      </c>
    </row>
    <row r="44" spans="1:28" x14ac:dyDescent="0.2">
      <c r="A44" s="5">
        <v>38231</v>
      </c>
      <c r="B44" s="5" t="s">
        <v>434</v>
      </c>
      <c r="C44" s="6">
        <v>1</v>
      </c>
      <c r="D44" s="6">
        <v>5440</v>
      </c>
      <c r="E44" s="6">
        <v>123403.9</v>
      </c>
      <c r="F44" s="7">
        <v>109</v>
      </c>
      <c r="G44" s="6">
        <v>1</v>
      </c>
      <c r="H44" s="6">
        <v>1</v>
      </c>
      <c r="I44" s="6">
        <f t="shared" si="0"/>
        <v>73.616428472252366</v>
      </c>
      <c r="J44" s="6">
        <v>-1.63267123373251</v>
      </c>
      <c r="K44" s="6">
        <v>1.4892693262932499</v>
      </c>
      <c r="L44" s="7">
        <v>317.19181647596326</v>
      </c>
      <c r="M44" s="7">
        <v>0</v>
      </c>
      <c r="N44" s="7">
        <v>0</v>
      </c>
      <c r="O44" s="7">
        <v>0</v>
      </c>
      <c r="P44" s="7">
        <v>0</v>
      </c>
      <c r="Q44" s="7">
        <v>0</v>
      </c>
      <c r="R44" s="7">
        <v>0</v>
      </c>
      <c r="S44" s="7">
        <v>0</v>
      </c>
      <c r="T44" s="7">
        <v>0</v>
      </c>
      <c r="U44" s="7">
        <v>0</v>
      </c>
      <c r="V44" s="7">
        <v>0</v>
      </c>
      <c r="W44" s="7">
        <v>0</v>
      </c>
      <c r="X44" s="7">
        <v>0</v>
      </c>
      <c r="Y44" s="7">
        <v>0</v>
      </c>
      <c r="Z44" s="7">
        <v>0</v>
      </c>
      <c r="AA44" s="7">
        <v>0</v>
      </c>
      <c r="AB44" s="7">
        <v>38570765.851923905</v>
      </c>
    </row>
    <row r="45" spans="1:28" x14ac:dyDescent="0.2">
      <c r="A45" s="5">
        <v>38322</v>
      </c>
      <c r="B45" s="5" t="s">
        <v>434</v>
      </c>
      <c r="C45" s="6">
        <v>1</v>
      </c>
      <c r="D45" s="6">
        <v>4703</v>
      </c>
      <c r="E45" s="6">
        <v>125248.4</v>
      </c>
      <c r="F45" s="7">
        <v>109</v>
      </c>
      <c r="G45" s="6">
        <v>1</v>
      </c>
      <c r="H45" s="6">
        <v>1</v>
      </c>
      <c r="I45" s="6">
        <f t="shared" si="0"/>
        <v>74.716762435093642</v>
      </c>
      <c r="J45" s="6">
        <v>-3.1839498337735201</v>
      </c>
      <c r="K45" s="6">
        <v>0.46699940920219002</v>
      </c>
      <c r="L45" s="7">
        <v>322.40868840809532</v>
      </c>
      <c r="M45" s="7">
        <v>0</v>
      </c>
      <c r="N45" s="7">
        <v>0</v>
      </c>
      <c r="O45" s="7">
        <v>0</v>
      </c>
      <c r="P45" s="7">
        <v>0</v>
      </c>
      <c r="Q45" s="7">
        <v>0</v>
      </c>
      <c r="R45" s="7">
        <v>0</v>
      </c>
      <c r="S45" s="7">
        <v>0</v>
      </c>
      <c r="T45" s="7">
        <v>0</v>
      </c>
      <c r="U45" s="7">
        <v>0</v>
      </c>
      <c r="V45" s="7">
        <v>0</v>
      </c>
      <c r="W45" s="7">
        <v>0</v>
      </c>
      <c r="X45" s="7">
        <v>0</v>
      </c>
      <c r="Y45" s="7">
        <v>0</v>
      </c>
      <c r="Z45" s="7">
        <v>0</v>
      </c>
      <c r="AA45" s="7">
        <v>0</v>
      </c>
      <c r="AB45" s="7">
        <v>38668796</v>
      </c>
    </row>
    <row r="46" spans="1:28" x14ac:dyDescent="0.2">
      <c r="A46" s="5">
        <v>38412</v>
      </c>
      <c r="B46" s="5" t="s">
        <v>434</v>
      </c>
      <c r="C46" s="6">
        <v>1</v>
      </c>
      <c r="D46" s="6">
        <v>5393</v>
      </c>
      <c r="E46" s="6">
        <v>128893</v>
      </c>
      <c r="F46" s="7">
        <v>108.3</v>
      </c>
      <c r="G46" s="6">
        <v>1</v>
      </c>
      <c r="H46" s="6">
        <v>1</v>
      </c>
      <c r="I46" s="6">
        <f t="shared" si="0"/>
        <v>76.890943601247812</v>
      </c>
      <c r="J46" s="6">
        <v>5.14477501599342</v>
      </c>
      <c r="K46" s="6">
        <v>0.80994065287338801</v>
      </c>
      <c r="L46" s="7">
        <v>329.25777438530901</v>
      </c>
      <c r="M46" s="7">
        <v>0</v>
      </c>
      <c r="N46" s="7">
        <v>0</v>
      </c>
      <c r="O46" s="7">
        <v>0</v>
      </c>
      <c r="P46" s="7">
        <v>0</v>
      </c>
      <c r="Q46" s="7">
        <v>0</v>
      </c>
      <c r="R46" s="7">
        <v>0</v>
      </c>
      <c r="S46" s="7">
        <v>0</v>
      </c>
      <c r="T46" s="7">
        <v>0</v>
      </c>
      <c r="U46" s="7">
        <v>0</v>
      </c>
      <c r="V46" s="7">
        <v>0</v>
      </c>
      <c r="W46" s="7">
        <v>0</v>
      </c>
      <c r="X46" s="7">
        <v>0</v>
      </c>
      <c r="Y46" s="7">
        <v>0</v>
      </c>
      <c r="Z46" s="7">
        <v>0</v>
      </c>
      <c r="AA46" s="7">
        <v>0</v>
      </c>
      <c r="AB46" s="7">
        <v>38768833.380313173</v>
      </c>
    </row>
    <row r="47" spans="1:28" x14ac:dyDescent="0.2">
      <c r="A47" s="5">
        <v>38504</v>
      </c>
      <c r="B47" s="5" t="s">
        <v>434</v>
      </c>
      <c r="C47" s="6">
        <v>1</v>
      </c>
      <c r="D47" s="6">
        <v>462</v>
      </c>
      <c r="E47" s="6">
        <v>131583.1</v>
      </c>
      <c r="F47" s="7">
        <v>108.3</v>
      </c>
      <c r="G47" s="6">
        <v>0</v>
      </c>
      <c r="H47" s="6">
        <v>0</v>
      </c>
      <c r="I47" s="6">
        <f t="shared" si="0"/>
        <v>78.495719092404954</v>
      </c>
      <c r="J47" s="6">
        <v>0.31041082581058199</v>
      </c>
      <c r="K47" s="6">
        <v>0.21814893278931799</v>
      </c>
      <c r="L47" s="7">
        <v>330.24446796147316</v>
      </c>
      <c r="M47" s="7">
        <v>0</v>
      </c>
      <c r="N47" s="7">
        <v>0</v>
      </c>
      <c r="O47" s="7">
        <v>0</v>
      </c>
      <c r="P47" s="7">
        <v>0</v>
      </c>
      <c r="Q47" s="7">
        <v>0</v>
      </c>
      <c r="R47" s="7">
        <v>0</v>
      </c>
      <c r="S47" s="7">
        <v>0</v>
      </c>
      <c r="T47" s="7">
        <v>0</v>
      </c>
      <c r="U47" s="7">
        <v>0</v>
      </c>
      <c r="V47" s="7">
        <v>0</v>
      </c>
      <c r="W47" s="7">
        <v>0</v>
      </c>
      <c r="X47" s="7">
        <v>0</v>
      </c>
      <c r="Y47" s="7">
        <v>0</v>
      </c>
      <c r="Z47" s="7">
        <v>0</v>
      </c>
      <c r="AA47" s="7">
        <v>0</v>
      </c>
      <c r="AB47" s="7">
        <v>38869129.560446754</v>
      </c>
    </row>
    <row r="48" spans="1:28" x14ac:dyDescent="0.2">
      <c r="A48" s="5">
        <v>38596</v>
      </c>
      <c r="B48" s="5" t="s">
        <v>434</v>
      </c>
      <c r="C48" s="6">
        <v>1</v>
      </c>
      <c r="D48" s="6">
        <v>343</v>
      </c>
      <c r="E48" s="6">
        <v>132467.4</v>
      </c>
      <c r="F48" s="7">
        <v>108.3</v>
      </c>
      <c r="G48" s="6">
        <v>0</v>
      </c>
      <c r="H48" s="6">
        <v>0</v>
      </c>
      <c r="I48" s="6">
        <f t="shared" si="0"/>
        <v>79.02324705301244</v>
      </c>
      <c r="J48" s="6">
        <v>-1.6897837659637001</v>
      </c>
      <c r="K48" s="6">
        <v>1.64710530243771</v>
      </c>
      <c r="L48" s="7">
        <v>350.12027908084383</v>
      </c>
      <c r="M48" s="7">
        <v>0</v>
      </c>
      <c r="N48" s="7">
        <v>0</v>
      </c>
      <c r="O48" s="7">
        <v>0</v>
      </c>
      <c r="P48" s="7">
        <v>0</v>
      </c>
      <c r="Q48" s="7">
        <v>0</v>
      </c>
      <c r="R48" s="7">
        <v>0</v>
      </c>
      <c r="S48" s="7">
        <v>0</v>
      </c>
      <c r="T48" s="7">
        <v>0</v>
      </c>
      <c r="U48" s="7">
        <v>0</v>
      </c>
      <c r="V48" s="7">
        <v>0</v>
      </c>
      <c r="W48" s="7">
        <v>0</v>
      </c>
      <c r="X48" s="7">
        <v>0</v>
      </c>
      <c r="Y48" s="7">
        <v>0</v>
      </c>
      <c r="Z48" s="7">
        <v>0</v>
      </c>
      <c r="AA48" s="7">
        <v>0</v>
      </c>
      <c r="AB48" s="7">
        <v>38969685.20992393</v>
      </c>
    </row>
    <row r="49" spans="1:28" x14ac:dyDescent="0.2">
      <c r="A49" s="5">
        <v>38687</v>
      </c>
      <c r="B49" s="5" t="s">
        <v>434</v>
      </c>
      <c r="C49" s="6">
        <v>1</v>
      </c>
      <c r="D49" s="6">
        <v>504</v>
      </c>
      <c r="E49" s="6">
        <v>135112.4</v>
      </c>
      <c r="F49" s="7">
        <v>108.3</v>
      </c>
      <c r="G49" s="6">
        <v>0</v>
      </c>
      <c r="H49" s="6">
        <v>0</v>
      </c>
      <c r="I49" s="6">
        <f t="shared" si="0"/>
        <v>80.601118200594556</v>
      </c>
      <c r="J49" s="6">
        <v>2.9236209941443101</v>
      </c>
      <c r="K49" s="6">
        <v>-0.206703880141102</v>
      </c>
      <c r="L49" s="7">
        <v>339.89551025680703</v>
      </c>
      <c r="M49" s="7">
        <v>0</v>
      </c>
      <c r="N49" s="7">
        <v>0</v>
      </c>
      <c r="O49" s="7">
        <v>0</v>
      </c>
      <c r="P49" s="7">
        <v>0</v>
      </c>
      <c r="Q49" s="7">
        <v>0</v>
      </c>
      <c r="R49" s="7">
        <v>0</v>
      </c>
      <c r="S49" s="7">
        <v>0</v>
      </c>
      <c r="T49" s="7">
        <v>0</v>
      </c>
      <c r="U49" s="7">
        <v>0</v>
      </c>
      <c r="V49" s="7">
        <v>0</v>
      </c>
      <c r="W49" s="7">
        <v>0</v>
      </c>
      <c r="X49" s="7">
        <v>0</v>
      </c>
      <c r="Y49" s="7">
        <v>0</v>
      </c>
      <c r="Z49" s="7">
        <v>0</v>
      </c>
      <c r="AA49" s="7">
        <v>0</v>
      </c>
      <c r="AB49" s="7">
        <v>39070501</v>
      </c>
    </row>
    <row r="50" spans="1:28" x14ac:dyDescent="0.2">
      <c r="A50" s="5">
        <v>38777</v>
      </c>
      <c r="B50" s="5" t="s">
        <v>434</v>
      </c>
      <c r="C50" s="6">
        <v>1</v>
      </c>
      <c r="D50" s="6">
        <v>344</v>
      </c>
      <c r="E50" s="6">
        <v>138655.4</v>
      </c>
      <c r="F50" s="7">
        <v>55</v>
      </c>
      <c r="G50" s="6">
        <v>0</v>
      </c>
      <c r="H50" s="6">
        <v>0</v>
      </c>
      <c r="I50" s="6">
        <f t="shared" si="0"/>
        <v>82.714690025125137</v>
      </c>
      <c r="J50" s="6">
        <v>-2.0312013532866402</v>
      </c>
      <c r="K50" s="6">
        <v>0.94565581238882701</v>
      </c>
      <c r="L50" s="7">
        <v>348.63688317297772</v>
      </c>
      <c r="M50" s="7">
        <v>0</v>
      </c>
      <c r="N50" s="7">
        <v>0</v>
      </c>
      <c r="O50" s="7">
        <v>0</v>
      </c>
      <c r="P50" s="7">
        <v>0</v>
      </c>
      <c r="Q50" s="7">
        <v>0</v>
      </c>
      <c r="R50" s="7">
        <v>0</v>
      </c>
      <c r="S50" s="7">
        <v>0</v>
      </c>
      <c r="T50" s="7">
        <v>0</v>
      </c>
      <c r="U50" s="7">
        <v>0</v>
      </c>
      <c r="V50" s="7">
        <v>0</v>
      </c>
      <c r="W50" s="7">
        <v>0</v>
      </c>
      <c r="X50" s="7">
        <v>0</v>
      </c>
      <c r="Y50" s="7">
        <v>0</v>
      </c>
      <c r="Z50" s="7">
        <v>0</v>
      </c>
      <c r="AA50" s="7">
        <v>0</v>
      </c>
      <c r="AB50" s="7">
        <v>39171694.679083735</v>
      </c>
    </row>
    <row r="51" spans="1:28" x14ac:dyDescent="0.2">
      <c r="A51" s="5">
        <v>38869</v>
      </c>
      <c r="B51" s="5" t="s">
        <v>434</v>
      </c>
      <c r="C51" s="6">
        <v>1</v>
      </c>
      <c r="D51" s="6">
        <v>385</v>
      </c>
      <c r="E51" s="6">
        <v>140328.4</v>
      </c>
      <c r="F51" s="7">
        <v>55</v>
      </c>
      <c r="G51" s="6">
        <v>0</v>
      </c>
      <c r="H51" s="6">
        <v>0</v>
      </c>
      <c r="I51" s="6">
        <f t="shared" si="0"/>
        <v>83.712715896544736</v>
      </c>
      <c r="J51" s="6">
        <v>-1.2091706588548601</v>
      </c>
      <c r="K51" s="6">
        <v>0.66713942543899896</v>
      </c>
      <c r="L51" s="7">
        <v>358.25615777526036</v>
      </c>
      <c r="M51" s="7">
        <v>0</v>
      </c>
      <c r="N51" s="7">
        <v>0</v>
      </c>
      <c r="O51" s="7">
        <v>0</v>
      </c>
      <c r="P51" s="7">
        <v>0</v>
      </c>
      <c r="Q51" s="7">
        <v>0</v>
      </c>
      <c r="R51" s="7">
        <v>0</v>
      </c>
      <c r="S51" s="7">
        <v>0</v>
      </c>
      <c r="T51" s="7">
        <v>0</v>
      </c>
      <c r="U51" s="7">
        <v>0</v>
      </c>
      <c r="V51" s="7">
        <v>0</v>
      </c>
      <c r="W51" s="7">
        <v>0</v>
      </c>
      <c r="X51" s="7">
        <v>0</v>
      </c>
      <c r="Y51" s="7">
        <v>0</v>
      </c>
      <c r="Z51" s="7">
        <v>0</v>
      </c>
      <c r="AA51" s="7">
        <v>0</v>
      </c>
      <c r="AB51" s="7">
        <v>39273150.452597395</v>
      </c>
    </row>
    <row r="52" spans="1:28" x14ac:dyDescent="0.2">
      <c r="A52" s="5">
        <v>38961</v>
      </c>
      <c r="B52" s="5" t="s">
        <v>434</v>
      </c>
      <c r="C52" s="6">
        <v>1</v>
      </c>
      <c r="D52" s="6">
        <v>342</v>
      </c>
      <c r="E52" s="6">
        <v>144198.39999999999</v>
      </c>
      <c r="F52" s="7">
        <v>55</v>
      </c>
      <c r="G52" s="6">
        <v>0</v>
      </c>
      <c r="H52" s="6">
        <v>0</v>
      </c>
      <c r="I52" s="6">
        <f t="shared" si="0"/>
        <v>86.021359125710248</v>
      </c>
      <c r="J52" s="6">
        <v>-1.15250297356811</v>
      </c>
      <c r="K52" s="6">
        <v>-0.13850265752801499</v>
      </c>
      <c r="L52" s="7">
        <v>352.92997899890543</v>
      </c>
      <c r="M52" s="7">
        <v>0</v>
      </c>
      <c r="N52" s="7">
        <v>0</v>
      </c>
      <c r="O52" s="7">
        <v>0</v>
      </c>
      <c r="P52" s="7">
        <v>0</v>
      </c>
      <c r="Q52" s="7">
        <v>0</v>
      </c>
      <c r="R52" s="7">
        <v>0</v>
      </c>
      <c r="S52" s="7">
        <v>0</v>
      </c>
      <c r="T52" s="7">
        <v>0</v>
      </c>
      <c r="U52" s="7">
        <v>0</v>
      </c>
      <c r="V52" s="7">
        <v>0</v>
      </c>
      <c r="W52" s="7">
        <v>0</v>
      </c>
      <c r="X52" s="7">
        <v>0</v>
      </c>
      <c r="Y52" s="7">
        <v>0</v>
      </c>
      <c r="Z52" s="7">
        <v>0</v>
      </c>
      <c r="AA52" s="7">
        <v>0</v>
      </c>
      <c r="AB52" s="7">
        <v>39374868.99937281</v>
      </c>
    </row>
    <row r="53" spans="1:28" x14ac:dyDescent="0.2">
      <c r="A53" s="5">
        <v>39052</v>
      </c>
      <c r="B53" s="5" t="s">
        <v>434</v>
      </c>
      <c r="C53" s="6">
        <v>1</v>
      </c>
      <c r="D53" s="6">
        <v>216</v>
      </c>
      <c r="E53" s="6">
        <v>147367.29999999999</v>
      </c>
      <c r="F53" s="7">
        <v>55</v>
      </c>
      <c r="G53" s="6">
        <v>0</v>
      </c>
      <c r="H53" s="6">
        <v>0</v>
      </c>
      <c r="I53" s="6">
        <f t="shared" si="0"/>
        <v>87.911762104754828</v>
      </c>
      <c r="J53" s="6">
        <v>0.69064952881515795</v>
      </c>
      <c r="K53" s="6">
        <v>-8.1304482863765098E-2</v>
      </c>
      <c r="L53" s="7">
        <v>340.36107220173238</v>
      </c>
      <c r="M53" s="7">
        <v>0</v>
      </c>
      <c r="N53" s="7">
        <v>0</v>
      </c>
      <c r="O53" s="7">
        <v>0</v>
      </c>
      <c r="P53" s="7">
        <v>0</v>
      </c>
      <c r="Q53" s="7">
        <v>0</v>
      </c>
      <c r="R53" s="7">
        <v>0</v>
      </c>
      <c r="S53" s="7">
        <v>0</v>
      </c>
      <c r="T53" s="7">
        <v>0</v>
      </c>
      <c r="U53" s="7">
        <v>0</v>
      </c>
      <c r="V53" s="7">
        <v>0</v>
      </c>
      <c r="W53" s="7">
        <v>0</v>
      </c>
      <c r="X53" s="7">
        <v>0</v>
      </c>
      <c r="Y53" s="7">
        <v>0</v>
      </c>
      <c r="Z53" s="7">
        <v>0</v>
      </c>
      <c r="AA53" s="7">
        <v>0</v>
      </c>
      <c r="AB53" s="7">
        <v>39476851</v>
      </c>
    </row>
    <row r="54" spans="1:28" x14ac:dyDescent="0.2">
      <c r="A54" s="5">
        <v>39142</v>
      </c>
      <c r="B54" s="5" t="s">
        <v>434</v>
      </c>
      <c r="C54" s="6">
        <v>1</v>
      </c>
      <c r="D54" s="6">
        <v>204</v>
      </c>
      <c r="E54" s="6">
        <v>150812.79999999999</v>
      </c>
      <c r="F54" s="7">
        <v>53.9</v>
      </c>
      <c r="G54" s="6">
        <v>0</v>
      </c>
      <c r="H54" s="6">
        <v>0</v>
      </c>
      <c r="I54" s="6">
        <f t="shared" si="0"/>
        <v>89.967170437077755</v>
      </c>
      <c r="J54" s="6">
        <v>-0.715429003184747</v>
      </c>
      <c r="K54" s="6">
        <v>-2.4609532490603402E-2</v>
      </c>
      <c r="L54" s="7">
        <v>341.20402889130298</v>
      </c>
      <c r="M54" s="7">
        <v>0</v>
      </c>
      <c r="N54" s="7">
        <v>0</v>
      </c>
      <c r="O54" s="7">
        <v>0</v>
      </c>
      <c r="P54" s="7">
        <v>0</v>
      </c>
      <c r="Q54" s="7">
        <v>0</v>
      </c>
      <c r="R54" s="7">
        <v>0</v>
      </c>
      <c r="S54" s="7">
        <v>0</v>
      </c>
      <c r="T54" s="7">
        <v>0</v>
      </c>
      <c r="U54" s="7">
        <v>0</v>
      </c>
      <c r="V54" s="7">
        <v>0</v>
      </c>
      <c r="W54" s="7">
        <v>0</v>
      </c>
      <c r="X54" s="7">
        <v>0</v>
      </c>
      <c r="Y54" s="7">
        <v>0</v>
      </c>
      <c r="Z54" s="7">
        <v>0</v>
      </c>
      <c r="AA54" s="7">
        <v>0</v>
      </c>
      <c r="AB54" s="7">
        <v>39576289.653077714</v>
      </c>
    </row>
    <row r="55" spans="1:28" x14ac:dyDescent="0.2">
      <c r="A55" s="5">
        <v>39234</v>
      </c>
      <c r="B55" s="5" t="s">
        <v>434</v>
      </c>
      <c r="C55" s="6">
        <v>1</v>
      </c>
      <c r="D55" s="6">
        <v>325</v>
      </c>
      <c r="E55" s="6">
        <v>154100.9</v>
      </c>
      <c r="F55" s="7">
        <v>53.9</v>
      </c>
      <c r="G55" s="6">
        <v>0</v>
      </c>
      <c r="H55" s="6">
        <v>0</v>
      </c>
      <c r="I55" s="6">
        <f t="shared" si="0"/>
        <v>91.928682013775216</v>
      </c>
      <c r="J55" s="6">
        <v>0</v>
      </c>
      <c r="K55" s="6">
        <v>0.405308772776306</v>
      </c>
      <c r="L55" s="7">
        <v>347.52897596052009</v>
      </c>
      <c r="M55" s="7">
        <v>0</v>
      </c>
      <c r="N55" s="7">
        <v>0</v>
      </c>
      <c r="O55" s="7">
        <v>0</v>
      </c>
      <c r="P55" s="7">
        <v>0</v>
      </c>
      <c r="Q55" s="7">
        <v>0</v>
      </c>
      <c r="R55" s="7">
        <v>0</v>
      </c>
      <c r="S55" s="7">
        <v>0</v>
      </c>
      <c r="T55" s="7">
        <v>0</v>
      </c>
      <c r="U55" s="7">
        <v>0</v>
      </c>
      <c r="V55" s="7">
        <v>0</v>
      </c>
      <c r="W55" s="7">
        <v>0</v>
      </c>
      <c r="X55" s="7">
        <v>0</v>
      </c>
      <c r="Y55" s="7">
        <v>0</v>
      </c>
      <c r="Z55" s="7">
        <v>0</v>
      </c>
      <c r="AA55" s="7">
        <v>0</v>
      </c>
      <c r="AB55" s="7">
        <v>39675978.783219211</v>
      </c>
    </row>
    <row r="56" spans="1:28" x14ac:dyDescent="0.2">
      <c r="A56" s="5">
        <v>39326</v>
      </c>
      <c r="B56" s="5" t="s">
        <v>434</v>
      </c>
      <c r="C56" s="6">
        <v>1</v>
      </c>
      <c r="D56" s="6">
        <v>398</v>
      </c>
      <c r="E56" s="6">
        <v>156097.60000000001</v>
      </c>
      <c r="F56" s="7">
        <v>53.9</v>
      </c>
      <c r="G56" s="6">
        <v>0</v>
      </c>
      <c r="H56" s="6">
        <v>0</v>
      </c>
      <c r="I56" s="6">
        <f t="shared" si="0"/>
        <v>93.119810679324246</v>
      </c>
      <c r="J56" s="6">
        <v>1.1583190620043</v>
      </c>
      <c r="K56" s="6">
        <v>1.17123697320127</v>
      </c>
      <c r="L56" s="7">
        <v>362.3864718439936</v>
      </c>
      <c r="M56" s="7">
        <v>0</v>
      </c>
      <c r="N56" s="7">
        <v>0</v>
      </c>
      <c r="O56" s="7">
        <v>0</v>
      </c>
      <c r="P56" s="7">
        <v>0</v>
      </c>
      <c r="Q56" s="7">
        <v>0</v>
      </c>
      <c r="R56" s="7">
        <v>0</v>
      </c>
      <c r="S56" s="7">
        <v>0</v>
      </c>
      <c r="T56" s="7">
        <v>0</v>
      </c>
      <c r="U56" s="7">
        <v>0</v>
      </c>
      <c r="V56" s="7">
        <v>0</v>
      </c>
      <c r="W56" s="7">
        <v>0</v>
      </c>
      <c r="X56" s="7">
        <v>0</v>
      </c>
      <c r="Y56" s="7">
        <v>0</v>
      </c>
      <c r="Z56" s="7">
        <v>0</v>
      </c>
      <c r="AA56" s="7">
        <v>0</v>
      </c>
      <c r="AB56" s="7">
        <v>39775919.021353789</v>
      </c>
    </row>
    <row r="57" spans="1:28" x14ac:dyDescent="0.2">
      <c r="A57" s="5">
        <v>39417</v>
      </c>
      <c r="B57" s="5" t="s">
        <v>434</v>
      </c>
      <c r="C57" s="6">
        <v>1</v>
      </c>
      <c r="D57" s="6">
        <v>410</v>
      </c>
      <c r="E57" s="6">
        <v>160931.1</v>
      </c>
      <c r="F57" s="7">
        <v>53.9</v>
      </c>
      <c r="G57" s="6">
        <v>0</v>
      </c>
      <c r="H57" s="6">
        <v>0</v>
      </c>
      <c r="I57" s="6">
        <f t="shared" si="0"/>
        <v>96.003228521229005</v>
      </c>
      <c r="J57" s="6">
        <v>-0.85805991367260703</v>
      </c>
      <c r="K57" s="6">
        <v>1.6150000566095499</v>
      </c>
      <c r="L57" s="7">
        <v>378.72931495916828</v>
      </c>
      <c r="M57" s="7">
        <v>0</v>
      </c>
      <c r="N57" s="7">
        <v>0</v>
      </c>
      <c r="O57" s="7">
        <v>0</v>
      </c>
      <c r="P57" s="7">
        <v>0</v>
      </c>
      <c r="Q57" s="7">
        <v>0</v>
      </c>
      <c r="R57" s="7">
        <v>0</v>
      </c>
      <c r="S57" s="7">
        <v>0</v>
      </c>
      <c r="T57" s="7">
        <v>0</v>
      </c>
      <c r="U57" s="7">
        <v>0</v>
      </c>
      <c r="V57" s="7">
        <v>0</v>
      </c>
      <c r="W57" s="7">
        <v>0</v>
      </c>
      <c r="X57" s="7">
        <v>0</v>
      </c>
      <c r="Y57" s="7">
        <v>0</v>
      </c>
      <c r="Z57" s="7">
        <v>0</v>
      </c>
      <c r="AA57" s="7">
        <v>0</v>
      </c>
      <c r="AB57" s="7">
        <v>39876111</v>
      </c>
    </row>
    <row r="58" spans="1:28" x14ac:dyDescent="0.2">
      <c r="A58" s="5">
        <v>39508</v>
      </c>
      <c r="B58" s="5" t="s">
        <v>434</v>
      </c>
      <c r="C58" s="6">
        <v>1</v>
      </c>
      <c r="D58" s="6">
        <v>581</v>
      </c>
      <c r="E58" s="6">
        <v>162399</v>
      </c>
      <c r="F58" s="7">
        <v>59.7</v>
      </c>
      <c r="G58" s="6">
        <v>0</v>
      </c>
      <c r="H58" s="6">
        <v>0</v>
      </c>
      <c r="I58" s="6">
        <f t="shared" si="0"/>
        <v>96.878902266989229</v>
      </c>
      <c r="J58" s="6">
        <v>1.6916522674741901</v>
      </c>
      <c r="K58" s="6">
        <v>0.74562235328056303</v>
      </c>
      <c r="L58" s="7">
        <v>383.3289151332657</v>
      </c>
      <c r="M58" s="7">
        <v>0</v>
      </c>
      <c r="N58" s="7">
        <v>0</v>
      </c>
      <c r="O58" s="7">
        <v>0</v>
      </c>
      <c r="P58" s="7">
        <v>0</v>
      </c>
      <c r="Q58" s="7">
        <v>0</v>
      </c>
      <c r="R58" s="7">
        <v>0</v>
      </c>
      <c r="S58" s="7">
        <v>0</v>
      </c>
      <c r="T58" s="7">
        <v>0</v>
      </c>
      <c r="U58" s="7">
        <v>0</v>
      </c>
      <c r="V58" s="7">
        <v>0</v>
      </c>
      <c r="W58" s="7">
        <v>0</v>
      </c>
      <c r="X58" s="7">
        <v>0</v>
      </c>
      <c r="Y58" s="7">
        <v>0</v>
      </c>
      <c r="Z58" s="7">
        <v>0</v>
      </c>
      <c r="AA58" s="7">
        <v>0</v>
      </c>
      <c r="AB58" s="7">
        <v>39975155.874889463</v>
      </c>
    </row>
    <row r="59" spans="1:28" x14ac:dyDescent="0.2">
      <c r="A59" s="5">
        <v>39600</v>
      </c>
      <c r="B59" s="5" t="s">
        <v>434</v>
      </c>
      <c r="C59" s="6">
        <v>1</v>
      </c>
      <c r="D59" s="6">
        <v>614</v>
      </c>
      <c r="E59" s="6">
        <v>163382.39999999999</v>
      </c>
      <c r="F59" s="7">
        <v>59.7</v>
      </c>
      <c r="G59" s="6">
        <v>0</v>
      </c>
      <c r="H59" s="6">
        <v>0</v>
      </c>
      <c r="I59" s="6">
        <f t="shared" si="0"/>
        <v>97.465548197625225</v>
      </c>
      <c r="J59" s="6">
        <v>0</v>
      </c>
      <c r="K59" s="6">
        <v>2.3272022816056799</v>
      </c>
      <c r="L59" s="7">
        <v>407.62478372348056</v>
      </c>
      <c r="M59" s="7">
        <v>0</v>
      </c>
      <c r="N59" s="7">
        <v>0</v>
      </c>
      <c r="O59" s="7">
        <v>0</v>
      </c>
      <c r="P59" s="7">
        <v>0</v>
      </c>
      <c r="Q59" s="7">
        <v>0</v>
      </c>
      <c r="R59" s="7">
        <v>0</v>
      </c>
      <c r="S59" s="7">
        <v>0</v>
      </c>
      <c r="T59" s="7">
        <v>0</v>
      </c>
      <c r="U59" s="7">
        <v>0</v>
      </c>
      <c r="V59" s="7">
        <v>0</v>
      </c>
      <c r="W59" s="7">
        <v>0</v>
      </c>
      <c r="X59" s="7">
        <v>0</v>
      </c>
      <c r="Y59" s="7">
        <v>0</v>
      </c>
      <c r="Z59" s="7">
        <v>0</v>
      </c>
      <c r="AA59" s="7">
        <v>0</v>
      </c>
      <c r="AB59" s="7">
        <v>40074446.75890559</v>
      </c>
    </row>
    <row r="60" spans="1:28" x14ac:dyDescent="0.2">
      <c r="A60" s="5">
        <v>39692</v>
      </c>
      <c r="B60" s="5" t="s">
        <v>434</v>
      </c>
      <c r="C60" s="6">
        <v>1</v>
      </c>
      <c r="D60" s="6">
        <v>953</v>
      </c>
      <c r="E60" s="6">
        <v>164578.70000000001</v>
      </c>
      <c r="F60" s="7">
        <v>59.7</v>
      </c>
      <c r="G60" s="6">
        <v>0</v>
      </c>
      <c r="H60" s="6">
        <v>0</v>
      </c>
      <c r="I60" s="6">
        <f t="shared" si="0"/>
        <v>98.179199333297248</v>
      </c>
      <c r="J60" s="6">
        <v>-0.781252857013223</v>
      </c>
      <c r="K60" s="6">
        <v>-1.3523980801625499</v>
      </c>
      <c r="L60" s="7">
        <v>394.83012215889988</v>
      </c>
      <c r="M60" s="7">
        <v>0</v>
      </c>
      <c r="N60" s="7">
        <v>0</v>
      </c>
      <c r="O60" s="7">
        <v>0</v>
      </c>
      <c r="P60" s="7">
        <v>0</v>
      </c>
      <c r="Q60" s="7">
        <v>0</v>
      </c>
      <c r="R60" s="7">
        <v>0</v>
      </c>
      <c r="S60" s="7">
        <v>0</v>
      </c>
      <c r="T60" s="7">
        <v>0</v>
      </c>
      <c r="U60" s="7">
        <v>0</v>
      </c>
      <c r="V60" s="7">
        <v>0</v>
      </c>
      <c r="W60" s="7">
        <v>0</v>
      </c>
      <c r="X60" s="7">
        <v>0</v>
      </c>
      <c r="Y60" s="7">
        <v>0</v>
      </c>
      <c r="Z60" s="7">
        <v>0</v>
      </c>
      <c r="AA60" s="7">
        <v>0</v>
      </c>
      <c r="AB60" s="7">
        <v>40173984.263089493</v>
      </c>
    </row>
    <row r="61" spans="1:28" x14ac:dyDescent="0.2">
      <c r="A61" s="5">
        <v>39783</v>
      </c>
      <c r="B61" s="5" t="s">
        <v>434</v>
      </c>
      <c r="C61" s="6">
        <v>1</v>
      </c>
      <c r="D61" s="6">
        <v>1704</v>
      </c>
      <c r="E61" s="6">
        <v>156816</v>
      </c>
      <c r="F61" s="7">
        <v>59.7</v>
      </c>
      <c r="G61" s="6">
        <v>1</v>
      </c>
      <c r="H61" s="6">
        <v>1</v>
      </c>
      <c r="I61" s="6">
        <f t="shared" si="0"/>
        <v>93.548371220883027</v>
      </c>
      <c r="J61" s="6">
        <v>-7.4819019514848897</v>
      </c>
      <c r="K61" s="6">
        <v>-6.4008906902715896</v>
      </c>
      <c r="L61" s="7">
        <v>323.23364619564705</v>
      </c>
      <c r="M61" s="7">
        <v>0</v>
      </c>
      <c r="N61" s="7">
        <v>0</v>
      </c>
      <c r="O61" s="7">
        <v>0</v>
      </c>
      <c r="P61" s="7">
        <v>0</v>
      </c>
      <c r="Q61" s="7">
        <v>0</v>
      </c>
      <c r="R61" s="7">
        <v>0</v>
      </c>
      <c r="S61" s="7">
        <v>0</v>
      </c>
      <c r="T61" s="7">
        <v>0</v>
      </c>
      <c r="U61" s="7">
        <v>0</v>
      </c>
      <c r="V61" s="7">
        <v>0</v>
      </c>
      <c r="W61" s="7">
        <v>0</v>
      </c>
      <c r="X61" s="7">
        <v>0</v>
      </c>
      <c r="Y61" s="7">
        <v>0</v>
      </c>
      <c r="Z61" s="7">
        <v>0</v>
      </c>
      <c r="AA61" s="7">
        <v>0</v>
      </c>
      <c r="AB61" s="7">
        <v>40273769</v>
      </c>
    </row>
    <row r="62" spans="1:28" x14ac:dyDescent="0.2">
      <c r="A62" s="5">
        <v>39873</v>
      </c>
      <c r="B62" s="5" t="s">
        <v>434</v>
      </c>
      <c r="C62" s="6">
        <v>1</v>
      </c>
      <c r="D62" s="6">
        <v>1894</v>
      </c>
      <c r="E62" s="6">
        <v>151077</v>
      </c>
      <c r="F62" s="7">
        <v>43.3</v>
      </c>
      <c r="G62" s="6">
        <v>1</v>
      </c>
      <c r="H62" s="6">
        <v>1</v>
      </c>
      <c r="I62" s="6">
        <f t="shared" si="0"/>
        <v>90.124778587244563</v>
      </c>
      <c r="J62" s="6">
        <v>1.8916825806926201</v>
      </c>
      <c r="K62" s="6">
        <v>0.82628424558093305</v>
      </c>
      <c r="L62" s="7">
        <v>305.75323369456623</v>
      </c>
      <c r="M62" s="7">
        <v>0</v>
      </c>
      <c r="N62" s="7">
        <v>0</v>
      </c>
      <c r="O62" s="7">
        <v>0</v>
      </c>
      <c r="P62" s="7">
        <v>0</v>
      </c>
      <c r="Q62" s="7">
        <v>0</v>
      </c>
      <c r="R62" s="7">
        <v>0</v>
      </c>
      <c r="S62" s="7">
        <v>0</v>
      </c>
      <c r="T62" s="7">
        <v>0</v>
      </c>
      <c r="U62" s="7">
        <v>0</v>
      </c>
      <c r="V62" s="7">
        <v>0</v>
      </c>
      <c r="W62" s="7">
        <v>0</v>
      </c>
      <c r="X62" s="7">
        <v>0</v>
      </c>
      <c r="Y62" s="7">
        <v>0</v>
      </c>
      <c r="Z62" s="7">
        <v>0</v>
      </c>
      <c r="AA62" s="7">
        <v>0</v>
      </c>
      <c r="AB62" s="7">
        <v>40376021.17418389</v>
      </c>
    </row>
    <row r="63" spans="1:28" x14ac:dyDescent="0.2">
      <c r="A63" s="5">
        <v>39965</v>
      </c>
      <c r="B63" s="5" t="s">
        <v>434</v>
      </c>
      <c r="C63" s="6">
        <v>1</v>
      </c>
      <c r="D63" s="6">
        <v>1062</v>
      </c>
      <c r="E63" s="6">
        <v>147833.29999999999</v>
      </c>
      <c r="F63" s="7">
        <v>43.3</v>
      </c>
      <c r="G63" s="6">
        <v>1</v>
      </c>
      <c r="H63" s="6">
        <v>0</v>
      </c>
      <c r="I63" s="6">
        <f t="shared" si="0"/>
        <v>88.189753770075541</v>
      </c>
      <c r="J63" s="6">
        <v>2.9147925830114501</v>
      </c>
      <c r="K63" s="6">
        <v>2.8073976721671401</v>
      </c>
      <c r="L63" s="7">
        <v>337.12122730310364</v>
      </c>
      <c r="M63" s="7">
        <v>0</v>
      </c>
      <c r="N63" s="7">
        <v>0</v>
      </c>
      <c r="O63" s="7">
        <v>0</v>
      </c>
      <c r="P63" s="7">
        <v>0</v>
      </c>
      <c r="Q63" s="7">
        <v>0</v>
      </c>
      <c r="R63" s="7">
        <v>0</v>
      </c>
      <c r="S63" s="7">
        <v>0</v>
      </c>
      <c r="T63" s="7">
        <v>0</v>
      </c>
      <c r="U63" s="7">
        <v>0</v>
      </c>
      <c r="V63" s="7">
        <v>0</v>
      </c>
      <c r="W63" s="7">
        <v>0</v>
      </c>
      <c r="X63" s="7">
        <v>0</v>
      </c>
      <c r="Y63" s="7">
        <v>0</v>
      </c>
      <c r="Z63" s="7">
        <v>0</v>
      </c>
      <c r="AA63" s="7">
        <v>0</v>
      </c>
      <c r="AB63" s="7">
        <v>40478532.959210895</v>
      </c>
    </row>
    <row r="64" spans="1:28" x14ac:dyDescent="0.2">
      <c r="A64" s="5">
        <v>40057</v>
      </c>
      <c r="B64" s="5" t="s">
        <v>434</v>
      </c>
      <c r="C64" s="6">
        <v>1</v>
      </c>
      <c r="D64" s="6">
        <v>784</v>
      </c>
      <c r="E64" s="6">
        <v>153521.9</v>
      </c>
      <c r="F64" s="7">
        <v>43.3</v>
      </c>
      <c r="G64" s="6">
        <v>1</v>
      </c>
      <c r="H64" s="6">
        <v>0</v>
      </c>
      <c r="I64" s="6">
        <f t="shared" si="0"/>
        <v>91.58328035235742</v>
      </c>
      <c r="J64" s="6">
        <v>0.72824216344834403</v>
      </c>
      <c r="K64" s="6">
        <v>1.2665691614540699</v>
      </c>
      <c r="L64" s="7">
        <v>347.99513974272759</v>
      </c>
      <c r="M64" s="7">
        <v>0</v>
      </c>
      <c r="N64" s="7">
        <v>0</v>
      </c>
      <c r="O64" s="7">
        <v>0</v>
      </c>
      <c r="P64" s="7">
        <v>0</v>
      </c>
      <c r="Q64" s="7">
        <v>0</v>
      </c>
      <c r="R64" s="7">
        <v>0</v>
      </c>
      <c r="S64" s="7">
        <v>0</v>
      </c>
      <c r="T64" s="7">
        <v>0</v>
      </c>
      <c r="U64" s="7">
        <v>0</v>
      </c>
      <c r="V64" s="7">
        <v>0</v>
      </c>
      <c r="W64" s="7">
        <v>0</v>
      </c>
      <c r="X64" s="7">
        <v>0</v>
      </c>
      <c r="Y64" s="7">
        <v>0</v>
      </c>
      <c r="Z64" s="7">
        <v>0</v>
      </c>
      <c r="AA64" s="7">
        <v>0</v>
      </c>
      <c r="AB64" s="7">
        <v>40581305.014214084</v>
      </c>
    </row>
    <row r="65" spans="1:28" x14ac:dyDescent="0.2">
      <c r="A65" s="5">
        <v>40148</v>
      </c>
      <c r="B65" s="5" t="s">
        <v>434</v>
      </c>
      <c r="C65" s="6">
        <v>1</v>
      </c>
      <c r="D65" s="6">
        <v>660</v>
      </c>
      <c r="E65" s="6">
        <v>156440.70000000001</v>
      </c>
      <c r="F65" s="7">
        <v>43.3</v>
      </c>
      <c r="G65" s="6">
        <v>1</v>
      </c>
      <c r="H65" s="6">
        <v>0</v>
      </c>
      <c r="I65" s="6">
        <f t="shared" si="0"/>
        <v>93.324486517031403</v>
      </c>
      <c r="J65" s="6">
        <v>1.25395821036556</v>
      </c>
      <c r="K65" s="6">
        <v>1.2214821938731799</v>
      </c>
      <c r="L65" s="7">
        <v>358.02181682146374</v>
      </c>
      <c r="M65" s="7">
        <v>0</v>
      </c>
      <c r="N65" s="7">
        <v>0</v>
      </c>
      <c r="O65" s="7">
        <v>0</v>
      </c>
      <c r="P65" s="7">
        <v>0</v>
      </c>
      <c r="Q65" s="7">
        <v>0</v>
      </c>
      <c r="R65" s="7">
        <v>0</v>
      </c>
      <c r="S65" s="7">
        <v>0</v>
      </c>
      <c r="T65" s="7">
        <v>0</v>
      </c>
      <c r="U65" s="7">
        <v>0</v>
      </c>
      <c r="V65" s="7">
        <v>0</v>
      </c>
      <c r="W65" s="7">
        <v>0</v>
      </c>
      <c r="X65" s="7">
        <v>0</v>
      </c>
      <c r="Y65" s="7">
        <v>0</v>
      </c>
      <c r="Z65" s="7">
        <v>0</v>
      </c>
      <c r="AA65" s="7">
        <v>0</v>
      </c>
      <c r="AB65" s="7">
        <v>40684338</v>
      </c>
    </row>
    <row r="66" spans="1:28" x14ac:dyDescent="0.2">
      <c r="A66" s="5">
        <v>40238</v>
      </c>
      <c r="B66" s="5" t="s">
        <v>434</v>
      </c>
      <c r="C66" s="6">
        <v>1</v>
      </c>
      <c r="D66" s="6">
        <v>646</v>
      </c>
      <c r="E66" s="6">
        <v>161185.29999999999</v>
      </c>
      <c r="F66" s="7">
        <v>35.5</v>
      </c>
      <c r="G66" s="6">
        <v>1</v>
      </c>
      <c r="H66" s="6">
        <v>0</v>
      </c>
      <c r="I66" s="6">
        <f t="shared" si="0"/>
        <v>96.154871185015537</v>
      </c>
      <c r="J66" s="6">
        <v>1.5264699227268801</v>
      </c>
      <c r="K66" s="6">
        <v>0.85888121521730598</v>
      </c>
      <c r="L66" s="7">
        <v>358.88550721987446</v>
      </c>
      <c r="M66" s="7">
        <v>0</v>
      </c>
      <c r="N66" s="7">
        <v>0</v>
      </c>
      <c r="O66" s="7">
        <v>0</v>
      </c>
      <c r="P66" s="7">
        <v>0</v>
      </c>
      <c r="Q66" s="7">
        <v>0</v>
      </c>
      <c r="R66" s="7">
        <v>0</v>
      </c>
      <c r="S66" s="7">
        <v>0</v>
      </c>
      <c r="T66" s="7">
        <v>0</v>
      </c>
      <c r="U66" s="7">
        <v>0</v>
      </c>
      <c r="V66" s="7">
        <v>0</v>
      </c>
      <c r="W66" s="7">
        <v>0</v>
      </c>
      <c r="X66" s="7">
        <v>0</v>
      </c>
      <c r="Y66" s="7">
        <v>0</v>
      </c>
      <c r="Z66" s="7">
        <v>0</v>
      </c>
      <c r="AA66" s="7">
        <v>0</v>
      </c>
      <c r="AB66" s="7">
        <v>40710341.808477029</v>
      </c>
    </row>
    <row r="67" spans="1:28" x14ac:dyDescent="0.2">
      <c r="A67" s="5">
        <v>40330</v>
      </c>
      <c r="B67" s="5" t="s">
        <v>434</v>
      </c>
      <c r="C67" s="6">
        <v>1</v>
      </c>
      <c r="D67" s="6">
        <v>845</v>
      </c>
      <c r="E67" s="6">
        <v>168465.5</v>
      </c>
      <c r="F67" s="7">
        <v>35.5</v>
      </c>
      <c r="G67" s="6">
        <v>1</v>
      </c>
      <c r="H67" s="6">
        <v>0</v>
      </c>
      <c r="I67" s="6">
        <f t="shared" ref="I67:I120" si="1">+E67/AVERAGE($E$66:$E$69)*100</f>
        <v>100.4978645795816</v>
      </c>
      <c r="J67" s="6">
        <v>0</v>
      </c>
      <c r="K67" s="6">
        <v>-0.22503590679302801</v>
      </c>
      <c r="L67" s="7">
        <v>358.76813702389234</v>
      </c>
      <c r="M67" s="7">
        <v>0</v>
      </c>
      <c r="N67" s="7">
        <v>0</v>
      </c>
      <c r="O67" s="7">
        <v>0</v>
      </c>
      <c r="P67" s="7">
        <v>0</v>
      </c>
      <c r="Q67" s="7">
        <v>0</v>
      </c>
      <c r="R67" s="7">
        <v>0</v>
      </c>
      <c r="S67" s="7">
        <v>0</v>
      </c>
      <c r="T67" s="7">
        <v>0</v>
      </c>
      <c r="U67" s="7">
        <v>0</v>
      </c>
      <c r="V67" s="7">
        <v>0</v>
      </c>
      <c r="W67" s="7">
        <v>0</v>
      </c>
      <c r="X67" s="7">
        <v>0</v>
      </c>
      <c r="Y67" s="7">
        <v>0</v>
      </c>
      <c r="Z67" s="7">
        <v>0</v>
      </c>
      <c r="AA67" s="7">
        <v>0</v>
      </c>
      <c r="AB67" s="7">
        <v>40736362.237552755</v>
      </c>
    </row>
    <row r="68" spans="1:28" x14ac:dyDescent="0.2">
      <c r="A68" s="5">
        <v>40422</v>
      </c>
      <c r="B68" s="5" t="s">
        <v>434</v>
      </c>
      <c r="C68" s="6">
        <v>1</v>
      </c>
      <c r="D68" s="6">
        <v>689</v>
      </c>
      <c r="E68" s="6">
        <v>169256.6</v>
      </c>
      <c r="F68" s="7">
        <v>35.5</v>
      </c>
      <c r="G68" s="6">
        <v>1</v>
      </c>
      <c r="H68" s="6">
        <v>0</v>
      </c>
      <c r="I68" s="6">
        <f t="shared" si="1"/>
        <v>100.96979420712498</v>
      </c>
      <c r="J68" s="6">
        <v>0</v>
      </c>
      <c r="K68" s="6">
        <v>7.1556547990522301E-2</v>
      </c>
      <c r="L68" s="7">
        <v>356.36122988863883</v>
      </c>
      <c r="M68" s="7">
        <v>0</v>
      </c>
      <c r="N68" s="7">
        <v>0</v>
      </c>
      <c r="O68" s="7">
        <v>0</v>
      </c>
      <c r="P68" s="7">
        <v>0</v>
      </c>
      <c r="Q68" s="7">
        <v>0</v>
      </c>
      <c r="R68" s="7">
        <v>0</v>
      </c>
      <c r="S68" s="7">
        <v>0</v>
      </c>
      <c r="T68" s="7">
        <v>0</v>
      </c>
      <c r="U68" s="7">
        <v>0</v>
      </c>
      <c r="V68" s="7">
        <v>0</v>
      </c>
      <c r="W68" s="7">
        <v>0</v>
      </c>
      <c r="X68" s="7">
        <v>0</v>
      </c>
      <c r="Y68" s="7">
        <v>0</v>
      </c>
      <c r="Z68" s="7">
        <v>0</v>
      </c>
      <c r="AA68" s="7">
        <v>0</v>
      </c>
      <c r="AB68" s="7">
        <v>40762399.297850408</v>
      </c>
    </row>
    <row r="69" spans="1:28" x14ac:dyDescent="0.2">
      <c r="A69" s="5">
        <v>40513</v>
      </c>
      <c r="B69" s="5" t="s">
        <v>434</v>
      </c>
      <c r="C69" s="6">
        <v>1</v>
      </c>
      <c r="D69" s="6">
        <v>507</v>
      </c>
      <c r="E69" s="6">
        <v>171616.3</v>
      </c>
      <c r="F69" s="7">
        <v>35.5</v>
      </c>
      <c r="G69" s="6">
        <v>0</v>
      </c>
      <c r="H69" s="6">
        <v>0</v>
      </c>
      <c r="I69" s="6">
        <f t="shared" si="1"/>
        <v>102.37747002827791</v>
      </c>
      <c r="J69" s="6">
        <v>0.57709455057403403</v>
      </c>
      <c r="K69" s="6">
        <v>1.52190057472286</v>
      </c>
      <c r="L69" s="7">
        <v>366.31809830393718</v>
      </c>
      <c r="M69" s="7">
        <v>0</v>
      </c>
      <c r="N69" s="7">
        <v>0</v>
      </c>
      <c r="O69" s="7">
        <v>0</v>
      </c>
      <c r="P69" s="7">
        <v>0</v>
      </c>
      <c r="Q69" s="7">
        <v>0</v>
      </c>
      <c r="R69" s="7">
        <v>0</v>
      </c>
      <c r="S69" s="7">
        <v>0</v>
      </c>
      <c r="T69" s="7">
        <v>0</v>
      </c>
      <c r="U69" s="7">
        <v>0</v>
      </c>
      <c r="V69" s="7">
        <v>0</v>
      </c>
      <c r="W69" s="7">
        <v>0</v>
      </c>
      <c r="X69" s="7">
        <v>0</v>
      </c>
      <c r="Y69" s="7">
        <v>0</v>
      </c>
      <c r="Z69" s="7">
        <v>0</v>
      </c>
      <c r="AA69" s="7">
        <v>0</v>
      </c>
      <c r="AB69" s="7">
        <v>40788453</v>
      </c>
    </row>
    <row r="70" spans="1:28" x14ac:dyDescent="0.2">
      <c r="A70" s="5">
        <v>40603</v>
      </c>
      <c r="B70" s="5" t="s">
        <v>434</v>
      </c>
      <c r="C70" s="6">
        <v>1</v>
      </c>
      <c r="D70" s="6">
        <v>539</v>
      </c>
      <c r="E70" s="6">
        <v>175726</v>
      </c>
      <c r="F70" s="7">
        <v>37.6</v>
      </c>
      <c r="G70" s="6">
        <v>0</v>
      </c>
      <c r="H70" s="6">
        <v>0</v>
      </c>
      <c r="I70" s="6">
        <f t="shared" si="1"/>
        <v>104.82910596597854</v>
      </c>
      <c r="J70" s="6">
        <v>0</v>
      </c>
      <c r="K70" s="6">
        <v>0.84866801693425198</v>
      </c>
      <c r="L70" s="7">
        <v>378.82155331573279</v>
      </c>
      <c r="M70" s="7">
        <v>0</v>
      </c>
      <c r="N70" s="7">
        <v>0</v>
      </c>
      <c r="O70" s="7">
        <v>0</v>
      </c>
      <c r="P70" s="7">
        <v>0</v>
      </c>
      <c r="Q70" s="7">
        <v>0</v>
      </c>
      <c r="R70" s="7">
        <v>0</v>
      </c>
      <c r="S70" s="7">
        <v>0</v>
      </c>
      <c r="T70" s="7">
        <v>0</v>
      </c>
      <c r="U70" s="7">
        <v>0</v>
      </c>
      <c r="V70" s="7">
        <v>0</v>
      </c>
      <c r="W70" s="7">
        <v>0</v>
      </c>
      <c r="X70" s="7">
        <v>0</v>
      </c>
      <c r="Y70" s="7">
        <v>0</v>
      </c>
      <c r="Z70" s="7">
        <v>0</v>
      </c>
      <c r="AA70" s="7">
        <v>0</v>
      </c>
      <c r="AB70" s="7">
        <v>40906201.392686449</v>
      </c>
    </row>
    <row r="71" spans="1:28" x14ac:dyDescent="0.2">
      <c r="A71" s="5">
        <v>40695</v>
      </c>
      <c r="B71" s="5" t="s">
        <v>434</v>
      </c>
      <c r="C71" s="6">
        <v>1</v>
      </c>
      <c r="D71" s="6">
        <v>568</v>
      </c>
      <c r="E71" s="6">
        <v>177358.8</v>
      </c>
      <c r="F71" s="7">
        <v>37.6</v>
      </c>
      <c r="G71" s="6">
        <v>0</v>
      </c>
      <c r="H71" s="6">
        <v>0</v>
      </c>
      <c r="I71" s="6">
        <f t="shared" si="1"/>
        <v>105.80315058214944</v>
      </c>
      <c r="J71" s="6">
        <v>1.50880506937407</v>
      </c>
      <c r="K71" s="6">
        <v>0.81905085487964802</v>
      </c>
      <c r="L71" s="7">
        <v>383.34240021943339</v>
      </c>
      <c r="M71" s="7">
        <v>0</v>
      </c>
      <c r="N71" s="7">
        <v>0</v>
      </c>
      <c r="O71" s="7">
        <v>0</v>
      </c>
      <c r="P71" s="7">
        <v>0</v>
      </c>
      <c r="Q71" s="7">
        <v>0</v>
      </c>
      <c r="R71" s="7">
        <v>0</v>
      </c>
      <c r="S71" s="7">
        <v>0</v>
      </c>
      <c r="T71" s="7">
        <v>0</v>
      </c>
      <c r="U71" s="7">
        <v>0</v>
      </c>
      <c r="V71" s="7">
        <v>0</v>
      </c>
      <c r="W71" s="7">
        <v>0</v>
      </c>
      <c r="X71" s="7">
        <v>0</v>
      </c>
      <c r="Y71" s="7">
        <v>0</v>
      </c>
      <c r="Z71" s="7">
        <v>0</v>
      </c>
      <c r="AA71" s="7">
        <v>0</v>
      </c>
      <c r="AB71" s="7">
        <v>41024289.702260166</v>
      </c>
    </row>
    <row r="72" spans="1:28" x14ac:dyDescent="0.2">
      <c r="A72" s="5">
        <v>40787</v>
      </c>
      <c r="B72" s="5" t="s">
        <v>434</v>
      </c>
      <c r="C72" s="6">
        <v>1</v>
      </c>
      <c r="D72" s="6">
        <v>993</v>
      </c>
      <c r="E72" s="6">
        <v>178754.3</v>
      </c>
      <c r="F72" s="7">
        <v>37.6</v>
      </c>
      <c r="G72" s="6">
        <v>0</v>
      </c>
      <c r="H72" s="6">
        <v>0</v>
      </c>
      <c r="I72" s="6">
        <f t="shared" si="1"/>
        <v>106.6356342065165</v>
      </c>
      <c r="J72" s="6">
        <v>0</v>
      </c>
      <c r="K72" s="6">
        <v>-0.93123036539053095</v>
      </c>
      <c r="L72" s="7">
        <v>367.0727142962557</v>
      </c>
      <c r="M72" s="7">
        <v>0</v>
      </c>
      <c r="N72" s="7">
        <v>0</v>
      </c>
      <c r="O72" s="7">
        <v>0</v>
      </c>
      <c r="P72" s="7">
        <v>0</v>
      </c>
      <c r="Q72" s="7">
        <v>0</v>
      </c>
      <c r="R72" s="7">
        <v>0</v>
      </c>
      <c r="S72" s="7">
        <v>0</v>
      </c>
      <c r="T72" s="7">
        <v>0</v>
      </c>
      <c r="U72" s="7">
        <v>0</v>
      </c>
      <c r="V72" s="7">
        <v>0</v>
      </c>
      <c r="W72" s="7">
        <v>0</v>
      </c>
      <c r="X72" s="7">
        <v>0</v>
      </c>
      <c r="Y72" s="7">
        <v>0</v>
      </c>
      <c r="Z72" s="7">
        <v>0</v>
      </c>
      <c r="AA72" s="7">
        <v>0</v>
      </c>
      <c r="AB72" s="7">
        <v>41142718.909995608</v>
      </c>
    </row>
    <row r="73" spans="1:28" x14ac:dyDescent="0.2">
      <c r="A73" s="5">
        <v>40878</v>
      </c>
      <c r="B73" s="5" t="s">
        <v>434</v>
      </c>
      <c r="C73" s="6">
        <v>1</v>
      </c>
      <c r="D73" s="6">
        <v>926.41480000000001</v>
      </c>
      <c r="E73" s="6">
        <v>178942.5</v>
      </c>
      <c r="F73" s="7">
        <v>37.6</v>
      </c>
      <c r="G73" s="6">
        <v>0</v>
      </c>
      <c r="H73" s="6">
        <v>0</v>
      </c>
      <c r="I73" s="6">
        <f t="shared" si="1"/>
        <v>106.74790466019321</v>
      </c>
      <c r="J73" s="6">
        <v>-4.9395727948556303</v>
      </c>
      <c r="K73" s="6">
        <v>1.2546973373466199</v>
      </c>
      <c r="L73" s="7">
        <v>375.94537107717423</v>
      </c>
      <c r="M73" s="7">
        <v>0</v>
      </c>
      <c r="N73" s="7">
        <v>0</v>
      </c>
      <c r="O73" s="7">
        <v>0</v>
      </c>
      <c r="P73" s="7">
        <v>0</v>
      </c>
      <c r="Q73" s="7">
        <v>0</v>
      </c>
      <c r="R73" s="7">
        <v>0</v>
      </c>
      <c r="S73" s="7">
        <v>0</v>
      </c>
      <c r="T73" s="7">
        <v>0</v>
      </c>
      <c r="U73" s="7">
        <v>0</v>
      </c>
      <c r="V73" s="7">
        <v>0</v>
      </c>
      <c r="W73" s="7">
        <v>0</v>
      </c>
      <c r="X73" s="7">
        <v>0</v>
      </c>
      <c r="Y73" s="7">
        <v>0</v>
      </c>
      <c r="Z73" s="7">
        <v>0</v>
      </c>
      <c r="AA73" s="7">
        <v>0</v>
      </c>
      <c r="AB73" s="7">
        <v>41261490</v>
      </c>
    </row>
    <row r="74" spans="1:28" x14ac:dyDescent="0.2">
      <c r="A74" s="5">
        <v>40969</v>
      </c>
      <c r="B74" s="5" t="s">
        <v>434</v>
      </c>
      <c r="C74" s="6">
        <v>1</v>
      </c>
      <c r="D74" s="6">
        <v>823.11609999999996</v>
      </c>
      <c r="E74" s="6">
        <v>177018.7</v>
      </c>
      <c r="F74" s="7">
        <v>34.1</v>
      </c>
      <c r="G74" s="6">
        <v>0</v>
      </c>
      <c r="H74" s="6">
        <v>0</v>
      </c>
      <c r="I74" s="6">
        <f t="shared" si="1"/>
        <v>105.60026439035639</v>
      </c>
      <c r="J74" s="6">
        <v>0</v>
      </c>
      <c r="K74" s="6">
        <v>0.65421417228588896</v>
      </c>
      <c r="L74" s="7">
        <v>380.77321870124933</v>
      </c>
      <c r="M74" s="7">
        <v>0</v>
      </c>
      <c r="N74" s="7">
        <v>0</v>
      </c>
      <c r="O74" s="7">
        <v>0</v>
      </c>
      <c r="P74" s="7">
        <v>0</v>
      </c>
      <c r="Q74" s="7">
        <v>0</v>
      </c>
      <c r="R74" s="7">
        <v>0</v>
      </c>
      <c r="S74" s="7">
        <v>0</v>
      </c>
      <c r="T74" s="7">
        <v>0</v>
      </c>
      <c r="U74" s="7">
        <v>0</v>
      </c>
      <c r="V74" s="7">
        <v>0</v>
      </c>
      <c r="W74" s="7">
        <v>0</v>
      </c>
      <c r="X74" s="7">
        <v>0</v>
      </c>
      <c r="Y74" s="7">
        <v>0</v>
      </c>
      <c r="Z74" s="7">
        <v>0</v>
      </c>
      <c r="AA74" s="7">
        <v>0</v>
      </c>
      <c r="AB74" s="7">
        <v>41378932.880073749</v>
      </c>
    </row>
    <row r="75" spans="1:28" x14ac:dyDescent="0.2">
      <c r="A75" s="5">
        <v>41061</v>
      </c>
      <c r="B75" s="5" t="s">
        <v>434</v>
      </c>
      <c r="C75" s="6">
        <v>1</v>
      </c>
      <c r="D75" s="6">
        <v>1128.6606999999999</v>
      </c>
      <c r="E75" s="6">
        <v>170869.7</v>
      </c>
      <c r="F75" s="7">
        <v>34.1</v>
      </c>
      <c r="G75" s="6">
        <v>0</v>
      </c>
      <c r="H75" s="6">
        <v>0</v>
      </c>
      <c r="I75" s="6">
        <f t="shared" si="1"/>
        <v>101.93208681512675</v>
      </c>
      <c r="J75" s="6">
        <v>1.46292868189894</v>
      </c>
      <c r="K75" s="6">
        <v>-0.33307964725935102</v>
      </c>
      <c r="L75" s="7">
        <v>369.57046461745779</v>
      </c>
      <c r="M75" s="7">
        <v>0</v>
      </c>
      <c r="N75" s="7">
        <v>0</v>
      </c>
      <c r="O75" s="7">
        <v>0</v>
      </c>
      <c r="P75" s="7">
        <v>0</v>
      </c>
      <c r="Q75" s="7">
        <v>0</v>
      </c>
      <c r="R75" s="7">
        <v>0</v>
      </c>
      <c r="S75" s="7">
        <v>0</v>
      </c>
      <c r="T75" s="7">
        <v>0</v>
      </c>
      <c r="U75" s="7">
        <v>0</v>
      </c>
      <c r="V75" s="7">
        <v>0</v>
      </c>
      <c r="W75" s="7">
        <v>0</v>
      </c>
      <c r="X75" s="7">
        <v>0</v>
      </c>
      <c r="Y75" s="7">
        <v>0</v>
      </c>
      <c r="Z75" s="7">
        <v>0</v>
      </c>
      <c r="AA75" s="7">
        <v>0</v>
      </c>
      <c r="AB75" s="7">
        <v>41496710.038674034</v>
      </c>
    </row>
    <row r="76" spans="1:28" x14ac:dyDescent="0.2">
      <c r="A76" s="5">
        <v>41153</v>
      </c>
      <c r="B76" s="5" t="s">
        <v>434</v>
      </c>
      <c r="C76" s="6">
        <v>1</v>
      </c>
      <c r="D76" s="6">
        <v>924.39300000000003</v>
      </c>
      <c r="E76" s="6">
        <v>176282.7</v>
      </c>
      <c r="F76" s="7">
        <v>34.1</v>
      </c>
      <c r="G76" s="6">
        <v>0</v>
      </c>
      <c r="H76" s="6">
        <v>0</v>
      </c>
      <c r="I76" s="6">
        <f t="shared" si="1"/>
        <v>105.16120459276831</v>
      </c>
      <c r="J76" s="6">
        <v>0</v>
      </c>
      <c r="K76" s="6">
        <v>0.43263298339937001</v>
      </c>
      <c r="L76" s="7">
        <v>369.22124333936375</v>
      </c>
      <c r="M76" s="7">
        <v>0</v>
      </c>
      <c r="N76" s="7">
        <v>0</v>
      </c>
      <c r="O76" s="7">
        <v>0</v>
      </c>
      <c r="P76" s="7">
        <v>0</v>
      </c>
      <c r="Q76" s="7">
        <v>0</v>
      </c>
      <c r="R76" s="7">
        <v>0</v>
      </c>
      <c r="S76" s="7">
        <v>0</v>
      </c>
      <c r="T76" s="7">
        <v>0</v>
      </c>
      <c r="U76" s="7">
        <v>0</v>
      </c>
      <c r="V76" s="7">
        <v>0</v>
      </c>
      <c r="W76" s="7">
        <v>0</v>
      </c>
      <c r="X76" s="7">
        <v>0</v>
      </c>
      <c r="Y76" s="7">
        <v>0</v>
      </c>
      <c r="Z76" s="7">
        <v>0</v>
      </c>
      <c r="AA76" s="7">
        <v>0</v>
      </c>
      <c r="AB76" s="7">
        <v>41614822.427260272</v>
      </c>
    </row>
    <row r="77" spans="1:28" x14ac:dyDescent="0.2">
      <c r="A77" s="5">
        <v>41244</v>
      </c>
      <c r="B77" s="5" t="s">
        <v>434</v>
      </c>
      <c r="C77" s="6">
        <v>1</v>
      </c>
      <c r="D77" s="6">
        <v>991</v>
      </c>
      <c r="E77" s="6">
        <v>179314.8</v>
      </c>
      <c r="F77" s="7">
        <v>34.1</v>
      </c>
      <c r="G77" s="6">
        <v>0</v>
      </c>
      <c r="H77" s="6">
        <v>0</v>
      </c>
      <c r="I77" s="6">
        <f t="shared" si="1"/>
        <v>106.96999971813077</v>
      </c>
      <c r="J77" s="6">
        <v>0.966870412212396</v>
      </c>
      <c r="K77" s="6">
        <v>0.198616478473678</v>
      </c>
      <c r="L77" s="7">
        <v>364.82920257368266</v>
      </c>
      <c r="M77" s="7">
        <v>0</v>
      </c>
      <c r="N77" s="7">
        <v>0</v>
      </c>
      <c r="O77" s="7">
        <v>0</v>
      </c>
      <c r="P77" s="7">
        <v>0</v>
      </c>
      <c r="Q77" s="7">
        <v>0</v>
      </c>
      <c r="R77" s="7">
        <v>0</v>
      </c>
      <c r="S77" s="7">
        <v>0</v>
      </c>
      <c r="T77" s="7">
        <v>0</v>
      </c>
      <c r="U77" s="7">
        <v>0</v>
      </c>
      <c r="V77" s="7">
        <v>0</v>
      </c>
      <c r="W77" s="7">
        <v>0</v>
      </c>
      <c r="X77" s="7">
        <v>0</v>
      </c>
      <c r="Y77" s="7">
        <v>0</v>
      </c>
      <c r="Z77" s="7">
        <v>0</v>
      </c>
      <c r="AA77" s="7">
        <v>0</v>
      </c>
      <c r="AB77" s="7">
        <v>41733271</v>
      </c>
    </row>
    <row r="78" spans="1:28" x14ac:dyDescent="0.2">
      <c r="A78" s="5">
        <v>41334</v>
      </c>
      <c r="B78" s="5" t="s">
        <v>434</v>
      </c>
      <c r="C78" s="6">
        <v>1</v>
      </c>
      <c r="D78" s="6">
        <v>1211.5237999999999</v>
      </c>
      <c r="E78" s="6">
        <v>179306.8</v>
      </c>
      <c r="F78" s="7">
        <v>34.4</v>
      </c>
      <c r="G78" s="6">
        <v>0</v>
      </c>
      <c r="H78" s="6">
        <v>0</v>
      </c>
      <c r="I78" s="6">
        <f t="shared" si="1"/>
        <v>106.96522732902656</v>
      </c>
      <c r="J78" s="6">
        <v>0</v>
      </c>
      <c r="K78" s="6">
        <v>1.0157063670437101</v>
      </c>
      <c r="L78" s="7">
        <v>371.77345586581725</v>
      </c>
      <c r="M78" s="7">
        <v>0</v>
      </c>
      <c r="N78" s="7">
        <v>0</v>
      </c>
      <c r="O78" s="7">
        <v>0</v>
      </c>
      <c r="P78" s="7">
        <v>0</v>
      </c>
      <c r="Q78" s="7">
        <v>0</v>
      </c>
      <c r="R78" s="7">
        <v>0</v>
      </c>
      <c r="S78" s="7">
        <v>0</v>
      </c>
      <c r="T78" s="7">
        <v>0</v>
      </c>
      <c r="U78" s="7">
        <v>0</v>
      </c>
      <c r="V78" s="7">
        <v>0</v>
      </c>
      <c r="W78" s="7">
        <v>0</v>
      </c>
      <c r="X78" s="7">
        <v>0</v>
      </c>
      <c r="Y78" s="7">
        <v>0</v>
      </c>
      <c r="Z78" s="7">
        <v>0</v>
      </c>
      <c r="AA78" s="7">
        <v>0</v>
      </c>
      <c r="AB78" s="7">
        <v>41850194.705529764</v>
      </c>
    </row>
    <row r="79" spans="1:28" x14ac:dyDescent="0.2">
      <c r="A79" s="5">
        <v>41426</v>
      </c>
      <c r="B79" s="5" t="s">
        <v>434</v>
      </c>
      <c r="C79" s="6">
        <v>1</v>
      </c>
      <c r="D79" s="6">
        <v>1203.8499999999999</v>
      </c>
      <c r="E79" s="6">
        <v>180176.6</v>
      </c>
      <c r="F79" s="7">
        <v>34.4</v>
      </c>
      <c r="G79" s="6">
        <v>0</v>
      </c>
      <c r="H79" s="6">
        <v>0</v>
      </c>
      <c r="I79" s="6">
        <f t="shared" si="1"/>
        <v>107.48410533438266</v>
      </c>
      <c r="J79" s="6">
        <v>-1.3864135649145599</v>
      </c>
      <c r="K79" s="6">
        <v>-0.336141071718221</v>
      </c>
      <c r="L79" s="7">
        <v>369.97945498727779</v>
      </c>
      <c r="M79" s="7">
        <v>0</v>
      </c>
      <c r="N79" s="7">
        <v>0</v>
      </c>
      <c r="O79" s="7">
        <v>0</v>
      </c>
      <c r="P79" s="7">
        <v>0</v>
      </c>
      <c r="Q79" s="7">
        <v>0</v>
      </c>
      <c r="R79" s="7">
        <v>0</v>
      </c>
      <c r="S79" s="7">
        <v>0</v>
      </c>
      <c r="T79" s="7">
        <v>0</v>
      </c>
      <c r="U79" s="7">
        <v>0</v>
      </c>
      <c r="V79" s="7">
        <v>0</v>
      </c>
      <c r="W79" s="7">
        <v>0</v>
      </c>
      <c r="X79" s="7">
        <v>0</v>
      </c>
      <c r="Y79" s="7">
        <v>0</v>
      </c>
      <c r="Z79" s="7">
        <v>0</v>
      </c>
      <c r="AA79" s="7">
        <v>0</v>
      </c>
      <c r="AB79" s="7">
        <v>41967445.995085105</v>
      </c>
    </row>
    <row r="80" spans="1:28" x14ac:dyDescent="0.2">
      <c r="A80" s="5">
        <v>41518</v>
      </c>
      <c r="B80" s="5" t="s">
        <v>434</v>
      </c>
      <c r="C80" s="6">
        <v>1</v>
      </c>
      <c r="D80" s="6">
        <v>1035</v>
      </c>
      <c r="E80" s="6">
        <v>181351.3</v>
      </c>
      <c r="F80" s="7">
        <v>34.4</v>
      </c>
      <c r="G80" s="6">
        <v>0</v>
      </c>
      <c r="H80" s="6">
        <v>0</v>
      </c>
      <c r="I80" s="6">
        <f t="shared" si="1"/>
        <v>108.18487101947329</v>
      </c>
      <c r="J80" s="6">
        <v>0</v>
      </c>
      <c r="K80" s="6">
        <v>2.0081077287932998</v>
      </c>
      <c r="L80" s="7">
        <v>380.82012078619692</v>
      </c>
      <c r="M80" s="7">
        <v>0</v>
      </c>
      <c r="N80" s="7">
        <v>0</v>
      </c>
      <c r="O80" s="7">
        <v>0</v>
      </c>
      <c r="P80" s="7">
        <v>0</v>
      </c>
      <c r="Q80" s="7">
        <v>0</v>
      </c>
      <c r="R80" s="7">
        <v>0</v>
      </c>
      <c r="S80" s="7">
        <v>0</v>
      </c>
      <c r="T80" s="7">
        <v>0</v>
      </c>
      <c r="U80" s="7">
        <v>0</v>
      </c>
      <c r="V80" s="7">
        <v>0</v>
      </c>
      <c r="W80" s="7">
        <v>0</v>
      </c>
      <c r="X80" s="7">
        <v>0</v>
      </c>
      <c r="Y80" s="7">
        <v>0</v>
      </c>
      <c r="Z80" s="7">
        <v>0</v>
      </c>
      <c r="AA80" s="7">
        <v>0</v>
      </c>
      <c r="AB80" s="7">
        <v>42085025.786455058</v>
      </c>
    </row>
    <row r="81" spans="1:28" x14ac:dyDescent="0.2">
      <c r="A81" s="5">
        <v>41609</v>
      </c>
      <c r="B81" s="5" t="s">
        <v>434</v>
      </c>
      <c r="C81" s="6">
        <v>1</v>
      </c>
      <c r="D81" s="6">
        <v>808</v>
      </c>
      <c r="E81" s="6">
        <v>179572.3</v>
      </c>
      <c r="F81" s="7">
        <v>34.4</v>
      </c>
      <c r="G81" s="6">
        <v>0</v>
      </c>
      <c r="H81" s="6">
        <v>0</v>
      </c>
      <c r="I81" s="6">
        <f t="shared" si="1"/>
        <v>107.12361099242278</v>
      </c>
      <c r="J81" s="6">
        <v>0.97894944087200497</v>
      </c>
      <c r="K81" s="6">
        <v>-0.990680237202751</v>
      </c>
      <c r="L81" s="7">
        <v>371.0058925134806</v>
      </c>
      <c r="M81" s="7">
        <v>0</v>
      </c>
      <c r="N81" s="7">
        <v>0</v>
      </c>
      <c r="O81" s="7">
        <v>0</v>
      </c>
      <c r="P81" s="7">
        <v>0</v>
      </c>
      <c r="Q81" s="7">
        <v>0</v>
      </c>
      <c r="R81" s="7">
        <v>0</v>
      </c>
      <c r="S81" s="7">
        <v>0</v>
      </c>
      <c r="T81" s="7">
        <v>0</v>
      </c>
      <c r="U81" s="7">
        <v>0</v>
      </c>
      <c r="V81" s="7">
        <v>0</v>
      </c>
      <c r="W81" s="7">
        <v>0</v>
      </c>
      <c r="X81" s="7">
        <v>0</v>
      </c>
      <c r="Y81" s="7">
        <v>0</v>
      </c>
      <c r="Z81" s="7">
        <v>0</v>
      </c>
      <c r="AA81" s="7">
        <v>0</v>
      </c>
      <c r="AB81" s="7">
        <v>42202935</v>
      </c>
    </row>
    <row r="82" spans="1:28" x14ac:dyDescent="0.2">
      <c r="A82" s="5">
        <v>41699</v>
      </c>
      <c r="B82" s="5" t="s">
        <v>434</v>
      </c>
      <c r="C82" s="6">
        <v>1</v>
      </c>
      <c r="D82" s="6">
        <v>799</v>
      </c>
      <c r="E82" s="6">
        <v>176893.4</v>
      </c>
      <c r="F82" s="7">
        <v>30.8</v>
      </c>
      <c r="G82" s="6">
        <v>0</v>
      </c>
      <c r="H82" s="6">
        <v>0</v>
      </c>
      <c r="I82" s="6">
        <f t="shared" si="1"/>
        <v>105.52551684601157</v>
      </c>
      <c r="J82" s="6">
        <v>0</v>
      </c>
      <c r="K82" s="6">
        <v>1.41428924189184</v>
      </c>
      <c r="L82" s="7">
        <v>375.47603327639928</v>
      </c>
      <c r="M82" s="7">
        <v>0</v>
      </c>
      <c r="N82" s="7">
        <v>0</v>
      </c>
      <c r="O82" s="7">
        <v>0</v>
      </c>
      <c r="P82" s="7">
        <v>0</v>
      </c>
      <c r="Q82" s="7">
        <v>0</v>
      </c>
      <c r="R82" s="7">
        <v>0</v>
      </c>
      <c r="S82" s="7">
        <v>0</v>
      </c>
      <c r="T82" s="7">
        <v>0</v>
      </c>
      <c r="U82" s="7">
        <v>0</v>
      </c>
      <c r="V82" s="7">
        <v>0</v>
      </c>
      <c r="W82" s="7">
        <v>0</v>
      </c>
      <c r="X82" s="7">
        <v>0</v>
      </c>
      <c r="Y82" s="7">
        <v>0</v>
      </c>
      <c r="Z82" s="7">
        <v>0</v>
      </c>
      <c r="AA82" s="7">
        <v>0</v>
      </c>
      <c r="AB82" s="7">
        <v>42319095.78208968</v>
      </c>
    </row>
    <row r="83" spans="1:28" x14ac:dyDescent="0.2">
      <c r="A83" s="5">
        <v>41791</v>
      </c>
      <c r="B83" s="5" t="s">
        <v>434</v>
      </c>
      <c r="C83" s="6">
        <v>1</v>
      </c>
      <c r="D83" s="6">
        <v>724</v>
      </c>
      <c r="E83" s="6">
        <v>175789.4</v>
      </c>
      <c r="F83" s="7">
        <v>30.8</v>
      </c>
      <c r="G83" s="6">
        <v>0</v>
      </c>
      <c r="H83" s="6">
        <v>0</v>
      </c>
      <c r="I83" s="6">
        <f t="shared" si="1"/>
        <v>104.86692714962946</v>
      </c>
      <c r="J83" s="6">
        <v>0.40145037019672902</v>
      </c>
      <c r="K83" s="6">
        <v>2.5840881697803401E-2</v>
      </c>
      <c r="L83" s="7">
        <v>377.41239037269628</v>
      </c>
      <c r="M83" s="7">
        <v>0</v>
      </c>
      <c r="N83" s="7">
        <v>0</v>
      </c>
      <c r="O83" s="7">
        <v>0</v>
      </c>
      <c r="P83" s="7">
        <v>0</v>
      </c>
      <c r="Q83" s="7">
        <v>0</v>
      </c>
      <c r="R83" s="7">
        <v>0</v>
      </c>
      <c r="S83" s="7">
        <v>0</v>
      </c>
      <c r="T83" s="7">
        <v>0</v>
      </c>
      <c r="U83" s="7">
        <v>0</v>
      </c>
      <c r="V83" s="7">
        <v>0</v>
      </c>
      <c r="W83" s="7">
        <v>0</v>
      </c>
      <c r="X83" s="7">
        <v>0</v>
      </c>
      <c r="Y83" s="7">
        <v>0</v>
      </c>
      <c r="Z83" s="7">
        <v>0</v>
      </c>
      <c r="AA83" s="7">
        <v>0</v>
      </c>
      <c r="AB83" s="7">
        <v>42435576.289034888</v>
      </c>
    </row>
    <row r="84" spans="1:28" x14ac:dyDescent="0.2">
      <c r="A84" s="5">
        <v>41883</v>
      </c>
      <c r="B84" s="5" t="s">
        <v>434</v>
      </c>
      <c r="C84" s="6">
        <v>1</v>
      </c>
      <c r="D84" s="6">
        <v>700</v>
      </c>
      <c r="E84" s="6">
        <v>174375.2</v>
      </c>
      <c r="F84" s="7">
        <v>30.8</v>
      </c>
      <c r="G84" s="6">
        <v>0</v>
      </c>
      <c r="H84" s="6">
        <v>0</v>
      </c>
      <c r="I84" s="6">
        <f t="shared" si="1"/>
        <v>104.02328806573131</v>
      </c>
      <c r="J84" s="6">
        <v>0</v>
      </c>
      <c r="K84" s="6">
        <v>-0.220375602490373</v>
      </c>
      <c r="L84" s="7">
        <v>369.68692350806714</v>
      </c>
      <c r="M84" s="7">
        <v>0</v>
      </c>
      <c r="N84" s="7">
        <v>1</v>
      </c>
      <c r="O84" s="7">
        <v>0</v>
      </c>
      <c r="P84" s="7">
        <v>0</v>
      </c>
      <c r="Q84" s="7">
        <v>0</v>
      </c>
      <c r="R84" s="7">
        <v>0</v>
      </c>
      <c r="S84" s="7">
        <v>0</v>
      </c>
      <c r="T84" s="7">
        <v>0</v>
      </c>
      <c r="U84" s="7">
        <v>0</v>
      </c>
      <c r="V84" s="7">
        <v>0</v>
      </c>
      <c r="W84" s="7">
        <v>0</v>
      </c>
      <c r="X84" s="7">
        <v>0</v>
      </c>
      <c r="Y84" s="7">
        <v>0</v>
      </c>
      <c r="Z84" s="7">
        <v>0</v>
      </c>
      <c r="AA84" s="7">
        <v>0</v>
      </c>
      <c r="AB84" s="7">
        <v>42552377.400857106</v>
      </c>
    </row>
    <row r="85" spans="1:28" x14ac:dyDescent="0.2">
      <c r="A85" s="5">
        <v>41974</v>
      </c>
      <c r="B85" s="5" t="s">
        <v>434</v>
      </c>
      <c r="C85" s="6">
        <v>1</v>
      </c>
      <c r="D85" s="6">
        <v>719</v>
      </c>
      <c r="E85" s="6">
        <v>175248.1</v>
      </c>
      <c r="F85" s="7">
        <v>30.8</v>
      </c>
      <c r="G85" s="6">
        <v>0</v>
      </c>
      <c r="H85" s="6">
        <v>0</v>
      </c>
      <c r="I85" s="6">
        <f t="shared" si="1"/>
        <v>104.5440153718653</v>
      </c>
      <c r="J85" s="6">
        <v>-9.8153166533733192</v>
      </c>
      <c r="K85" s="6">
        <v>-2.1976634607352601</v>
      </c>
      <c r="L85" s="7">
        <v>333.68863211156724</v>
      </c>
      <c r="M85" s="7">
        <v>0</v>
      </c>
      <c r="N85" s="7">
        <v>0</v>
      </c>
      <c r="O85" s="7">
        <v>0</v>
      </c>
      <c r="P85" s="7">
        <v>0</v>
      </c>
      <c r="Q85" s="7">
        <v>0</v>
      </c>
      <c r="R85" s="7">
        <v>0</v>
      </c>
      <c r="S85" s="7">
        <v>0</v>
      </c>
      <c r="T85" s="7">
        <v>0</v>
      </c>
      <c r="U85" s="7">
        <v>0</v>
      </c>
      <c r="V85" s="7">
        <v>0</v>
      </c>
      <c r="W85" s="7">
        <v>0</v>
      </c>
      <c r="X85" s="7">
        <v>0</v>
      </c>
      <c r="Y85" s="7">
        <v>0</v>
      </c>
      <c r="Z85" s="7">
        <v>0</v>
      </c>
      <c r="AA85" s="7">
        <v>0</v>
      </c>
      <c r="AB85" s="7">
        <v>42669500</v>
      </c>
    </row>
    <row r="86" spans="1:28" x14ac:dyDescent="0.2">
      <c r="A86" s="5">
        <v>42064</v>
      </c>
      <c r="B86" s="5" t="s">
        <v>434</v>
      </c>
      <c r="C86" s="6">
        <v>1</v>
      </c>
      <c r="D86" s="6">
        <v>629</v>
      </c>
      <c r="E86" s="6">
        <v>177884.2</v>
      </c>
      <c r="F86" s="7">
        <v>31</v>
      </c>
      <c r="G86" s="6">
        <v>0</v>
      </c>
      <c r="H86" s="6">
        <v>0</v>
      </c>
      <c r="I86" s="6">
        <f t="shared" si="1"/>
        <v>106.11657723656897</v>
      </c>
      <c r="J86" s="6">
        <v>0</v>
      </c>
      <c r="K86" s="6">
        <v>-1.941907257644</v>
      </c>
      <c r="L86" s="7">
        <v>302.46075117490625</v>
      </c>
      <c r="M86" s="7">
        <v>0</v>
      </c>
      <c r="N86" s="7">
        <v>0</v>
      </c>
      <c r="O86" s="7">
        <v>0</v>
      </c>
      <c r="P86" s="7">
        <v>0</v>
      </c>
      <c r="Q86" s="7">
        <v>0</v>
      </c>
      <c r="R86" s="7">
        <v>0</v>
      </c>
      <c r="S86" s="7">
        <v>0</v>
      </c>
      <c r="T86" s="7">
        <v>0</v>
      </c>
      <c r="U86" s="7">
        <v>0</v>
      </c>
      <c r="V86" s="7">
        <v>0</v>
      </c>
      <c r="W86" s="7">
        <v>0</v>
      </c>
      <c r="X86" s="7">
        <v>0</v>
      </c>
      <c r="Y86" s="7">
        <v>0</v>
      </c>
      <c r="Z86" s="7">
        <v>0</v>
      </c>
      <c r="AA86" s="7">
        <v>0</v>
      </c>
      <c r="AB86" s="7">
        <v>42784649.540427022</v>
      </c>
    </row>
    <row r="87" spans="1:28" x14ac:dyDescent="0.2">
      <c r="A87" s="5">
        <v>42156</v>
      </c>
      <c r="B87" s="5" t="s">
        <v>434</v>
      </c>
      <c r="C87" s="6">
        <v>1</v>
      </c>
      <c r="D87" s="6">
        <v>631</v>
      </c>
      <c r="E87" s="6">
        <v>181964.5</v>
      </c>
      <c r="F87" s="7">
        <v>31</v>
      </c>
      <c r="G87" s="6">
        <v>0</v>
      </c>
      <c r="H87" s="6">
        <v>0</v>
      </c>
      <c r="I87" s="6">
        <f t="shared" si="1"/>
        <v>108.55067464431161</v>
      </c>
      <c r="J87" s="6">
        <v>2.3770776019955902</v>
      </c>
      <c r="K87" s="6">
        <v>1.07424983861993</v>
      </c>
      <c r="L87" s="7">
        <v>322.80057507787842</v>
      </c>
      <c r="M87" s="7">
        <v>0</v>
      </c>
      <c r="N87" s="7">
        <v>0</v>
      </c>
      <c r="O87" s="7">
        <v>0</v>
      </c>
      <c r="P87" s="7">
        <v>0</v>
      </c>
      <c r="Q87" s="7">
        <v>0</v>
      </c>
      <c r="R87" s="7">
        <v>0</v>
      </c>
      <c r="S87" s="7">
        <v>0</v>
      </c>
      <c r="T87" s="7">
        <v>0</v>
      </c>
      <c r="U87" s="7">
        <v>0</v>
      </c>
      <c r="V87" s="7">
        <v>0</v>
      </c>
      <c r="W87" s="7">
        <v>0</v>
      </c>
      <c r="X87" s="7">
        <v>0</v>
      </c>
      <c r="Y87" s="7">
        <v>0</v>
      </c>
      <c r="Z87" s="7">
        <v>0</v>
      </c>
      <c r="AA87" s="7">
        <v>0</v>
      </c>
      <c r="AB87" s="7">
        <v>42900109.827796489</v>
      </c>
    </row>
    <row r="88" spans="1:28" x14ac:dyDescent="0.2">
      <c r="A88" s="5">
        <v>42248</v>
      </c>
      <c r="B88" s="5" t="s">
        <v>434</v>
      </c>
      <c r="C88" s="6">
        <v>1</v>
      </c>
      <c r="D88" s="6">
        <v>591</v>
      </c>
      <c r="E88" s="6">
        <v>181839.8</v>
      </c>
      <c r="F88" s="7">
        <v>31</v>
      </c>
      <c r="G88" s="6">
        <v>0</v>
      </c>
      <c r="H88" s="6">
        <v>0</v>
      </c>
      <c r="I88" s="6">
        <f t="shared" si="1"/>
        <v>108.47628502914961</v>
      </c>
      <c r="J88" s="6">
        <v>0</v>
      </c>
      <c r="K88" s="6">
        <v>-2.5035103863713002</v>
      </c>
      <c r="L88" s="7">
        <v>298.62772198892822</v>
      </c>
      <c r="M88" s="7">
        <v>0</v>
      </c>
      <c r="N88" s="7">
        <v>0</v>
      </c>
      <c r="O88" s="7">
        <v>0</v>
      </c>
      <c r="P88" s="7">
        <v>0</v>
      </c>
      <c r="Q88" s="7">
        <v>0</v>
      </c>
      <c r="R88" s="7">
        <v>0</v>
      </c>
      <c r="S88" s="7">
        <v>0</v>
      </c>
      <c r="T88" s="7">
        <v>0</v>
      </c>
      <c r="U88" s="7">
        <v>0</v>
      </c>
      <c r="V88" s="7">
        <v>0</v>
      </c>
      <c r="W88" s="7">
        <v>0</v>
      </c>
      <c r="X88" s="7">
        <v>0</v>
      </c>
      <c r="Y88" s="7">
        <v>0</v>
      </c>
      <c r="Z88" s="7">
        <v>0</v>
      </c>
      <c r="AA88" s="7">
        <v>0</v>
      </c>
      <c r="AB88" s="7">
        <v>43015881.700701952</v>
      </c>
    </row>
    <row r="89" spans="1:28" x14ac:dyDescent="0.2">
      <c r="A89" s="5">
        <v>42339</v>
      </c>
      <c r="B89" s="5" t="s">
        <v>434</v>
      </c>
      <c r="C89" s="6">
        <v>1</v>
      </c>
      <c r="D89" s="6">
        <v>438</v>
      </c>
      <c r="E89" s="6">
        <v>179798.6</v>
      </c>
      <c r="F89" s="7">
        <v>31</v>
      </c>
      <c r="G89" s="6">
        <v>0</v>
      </c>
      <c r="H89" s="6">
        <v>0</v>
      </c>
      <c r="I89" s="6">
        <f t="shared" si="1"/>
        <v>107.25860994920838</v>
      </c>
      <c r="J89" s="6">
        <v>-1.9920138602261499</v>
      </c>
      <c r="K89" s="6">
        <v>-0.71756742547185504</v>
      </c>
      <c r="L89" s="7">
        <v>285.65433886662947</v>
      </c>
      <c r="M89" s="7">
        <v>0</v>
      </c>
      <c r="N89" s="7">
        <v>0</v>
      </c>
      <c r="O89" s="7">
        <v>0</v>
      </c>
      <c r="P89" s="7">
        <v>0</v>
      </c>
      <c r="Q89" s="7">
        <v>0</v>
      </c>
      <c r="R89" s="7">
        <v>0</v>
      </c>
      <c r="S89" s="7">
        <v>0</v>
      </c>
      <c r="T89" s="7">
        <v>0</v>
      </c>
      <c r="U89" s="7">
        <v>0</v>
      </c>
      <c r="V89" s="7">
        <v>0</v>
      </c>
      <c r="W89" s="7">
        <v>0</v>
      </c>
      <c r="X89" s="7">
        <v>0</v>
      </c>
      <c r="Y89" s="7">
        <v>0</v>
      </c>
      <c r="Z89" s="7">
        <v>0</v>
      </c>
      <c r="AA89" s="7">
        <v>0</v>
      </c>
      <c r="AB89" s="7">
        <v>43131966</v>
      </c>
    </row>
    <row r="90" spans="1:28" x14ac:dyDescent="0.2">
      <c r="A90" s="5">
        <v>42430</v>
      </c>
      <c r="B90" s="5" t="s">
        <v>434</v>
      </c>
      <c r="C90" s="6">
        <v>1</v>
      </c>
      <c r="D90" s="6">
        <v>444</v>
      </c>
      <c r="E90" s="6">
        <v>178323.5</v>
      </c>
      <c r="F90" s="7">
        <v>27.8</v>
      </c>
      <c r="G90" s="6">
        <v>0</v>
      </c>
      <c r="H90" s="6">
        <v>0</v>
      </c>
      <c r="I90" s="6">
        <f t="shared" si="1"/>
        <v>106.37864105325434</v>
      </c>
      <c r="J90" s="6">
        <v>0</v>
      </c>
      <c r="K90" s="6">
        <v>-1.6967444890160499</v>
      </c>
      <c r="L90" s="7">
        <v>267.36179213114178</v>
      </c>
      <c r="M90" s="7">
        <v>0</v>
      </c>
      <c r="N90" s="7">
        <v>0</v>
      </c>
      <c r="O90" s="7">
        <v>0</v>
      </c>
      <c r="P90" s="7">
        <v>0</v>
      </c>
      <c r="Q90" s="7">
        <v>0</v>
      </c>
      <c r="R90" s="7">
        <v>0</v>
      </c>
      <c r="S90" s="7">
        <v>0</v>
      </c>
      <c r="T90" s="7">
        <v>0</v>
      </c>
      <c r="U90" s="7">
        <v>0</v>
      </c>
      <c r="V90" s="7">
        <v>0</v>
      </c>
      <c r="W90" s="7">
        <v>0</v>
      </c>
      <c r="X90" s="7">
        <v>0</v>
      </c>
      <c r="Y90" s="7">
        <v>0</v>
      </c>
      <c r="Z90" s="7">
        <v>0</v>
      </c>
      <c r="AA90" s="7">
        <v>0</v>
      </c>
      <c r="AB90" s="7">
        <v>43246112.575281046</v>
      </c>
    </row>
    <row r="91" spans="1:28" x14ac:dyDescent="0.2">
      <c r="A91" s="5">
        <v>42522</v>
      </c>
      <c r="B91" s="5" t="s">
        <v>434</v>
      </c>
      <c r="C91" s="6">
        <v>1</v>
      </c>
      <c r="D91" s="6">
        <v>495</v>
      </c>
      <c r="E91" s="6">
        <v>175270.39999999999</v>
      </c>
      <c r="F91" s="7">
        <v>27.8</v>
      </c>
      <c r="G91" s="6">
        <v>0</v>
      </c>
      <c r="H91" s="6">
        <v>0</v>
      </c>
      <c r="I91" s="6">
        <f t="shared" si="1"/>
        <v>104.55731840649332</v>
      </c>
      <c r="J91" s="6">
        <v>0.55539812748169104</v>
      </c>
      <c r="K91" s="6">
        <v>2.0109366516835698</v>
      </c>
      <c r="L91" s="7">
        <v>299.29165692414256</v>
      </c>
      <c r="M91" s="7">
        <v>0</v>
      </c>
      <c r="N91" s="7">
        <v>0</v>
      </c>
      <c r="O91" s="7">
        <v>0</v>
      </c>
      <c r="P91" s="7">
        <v>0</v>
      </c>
      <c r="Q91" s="7">
        <v>0</v>
      </c>
      <c r="R91" s="7">
        <v>0</v>
      </c>
      <c r="S91" s="7">
        <v>0</v>
      </c>
      <c r="T91" s="7">
        <v>0</v>
      </c>
      <c r="U91" s="7">
        <v>0</v>
      </c>
      <c r="V91" s="7">
        <v>0</v>
      </c>
      <c r="W91" s="7">
        <v>0</v>
      </c>
      <c r="X91" s="7">
        <v>0</v>
      </c>
      <c r="Y91" s="7">
        <v>0</v>
      </c>
      <c r="Z91" s="7">
        <v>0</v>
      </c>
      <c r="AA91" s="7">
        <v>0</v>
      </c>
      <c r="AB91" s="7">
        <v>43360561.233723536</v>
      </c>
    </row>
    <row r="92" spans="1:28" x14ac:dyDescent="0.2">
      <c r="A92" s="5">
        <v>42614</v>
      </c>
      <c r="B92" s="5" t="s">
        <v>434</v>
      </c>
      <c r="C92" s="6">
        <v>1</v>
      </c>
      <c r="D92" s="6">
        <v>441</v>
      </c>
      <c r="E92" s="6">
        <v>175886.6</v>
      </c>
      <c r="F92" s="7">
        <v>27.8</v>
      </c>
      <c r="G92" s="6">
        <v>0</v>
      </c>
      <c r="H92" s="6">
        <v>0</v>
      </c>
      <c r="I92" s="6">
        <f t="shared" si="1"/>
        <v>104.92491167724572</v>
      </c>
      <c r="J92" s="6">
        <v>1.44480622245695</v>
      </c>
      <c r="K92" s="6">
        <v>-2.0907480396023401</v>
      </c>
      <c r="L92" s="7">
        <v>292.36910739616485</v>
      </c>
      <c r="M92" s="7">
        <v>0</v>
      </c>
      <c r="N92" s="7">
        <v>0</v>
      </c>
      <c r="O92" s="7">
        <v>0</v>
      </c>
      <c r="P92" s="7">
        <v>0</v>
      </c>
      <c r="Q92" s="7">
        <v>0</v>
      </c>
      <c r="R92" s="7">
        <v>0</v>
      </c>
      <c r="S92" s="7">
        <v>0</v>
      </c>
      <c r="T92" s="7">
        <v>0</v>
      </c>
      <c r="U92" s="7">
        <v>0</v>
      </c>
      <c r="V92" s="7">
        <v>0</v>
      </c>
      <c r="W92" s="7">
        <v>0</v>
      </c>
      <c r="X92" s="7">
        <v>0</v>
      </c>
      <c r="Y92" s="7">
        <v>0</v>
      </c>
      <c r="Z92" s="7">
        <v>0</v>
      </c>
      <c r="AA92" s="7">
        <v>0</v>
      </c>
      <c r="AB92" s="7">
        <v>43475312.774775334</v>
      </c>
    </row>
    <row r="93" spans="1:28" x14ac:dyDescent="0.2">
      <c r="A93" s="5">
        <v>42705</v>
      </c>
      <c r="B93" s="5" t="s">
        <v>434</v>
      </c>
      <c r="C93" s="6">
        <v>1</v>
      </c>
      <c r="D93" s="6">
        <v>455</v>
      </c>
      <c r="E93" s="6">
        <v>176997.4</v>
      </c>
      <c r="F93" s="7">
        <v>27.8</v>
      </c>
      <c r="G93" s="6">
        <v>0</v>
      </c>
      <c r="H93" s="6">
        <v>0</v>
      </c>
      <c r="I93" s="6">
        <f t="shared" si="1"/>
        <v>105.58755790436641</v>
      </c>
      <c r="J93" s="6">
        <v>9.8932254444604393</v>
      </c>
      <c r="K93" s="6">
        <v>1.5372843994234899</v>
      </c>
      <c r="L93" s="7">
        <v>302.76324773155079</v>
      </c>
      <c r="M93" s="7">
        <v>0</v>
      </c>
      <c r="N93" s="7">
        <v>0</v>
      </c>
      <c r="O93" s="7">
        <v>0</v>
      </c>
      <c r="P93" s="7">
        <v>0</v>
      </c>
      <c r="Q93" s="7">
        <v>0</v>
      </c>
      <c r="R93" s="7">
        <v>0</v>
      </c>
      <c r="S93" s="7">
        <v>0</v>
      </c>
      <c r="T93" s="7">
        <v>0</v>
      </c>
      <c r="U93" s="7">
        <v>0</v>
      </c>
      <c r="V93" s="7">
        <v>0</v>
      </c>
      <c r="W93" s="7">
        <v>0</v>
      </c>
      <c r="X93" s="7">
        <v>0</v>
      </c>
      <c r="Y93" s="7">
        <v>0</v>
      </c>
      <c r="Z93" s="7">
        <v>0</v>
      </c>
      <c r="AA93" s="7">
        <v>0</v>
      </c>
      <c r="AB93" s="7">
        <v>43590368</v>
      </c>
    </row>
    <row r="94" spans="1:28" x14ac:dyDescent="0.2">
      <c r="A94" s="5">
        <v>42795</v>
      </c>
      <c r="B94" s="5" t="s">
        <v>434</v>
      </c>
      <c r="C94" s="6">
        <v>1</v>
      </c>
      <c r="D94" s="6">
        <v>442</v>
      </c>
      <c r="E94" s="6">
        <v>178876.4</v>
      </c>
      <c r="F94" s="7">
        <v>34.9</v>
      </c>
      <c r="G94" s="6">
        <v>0</v>
      </c>
      <c r="H94" s="6">
        <v>0</v>
      </c>
      <c r="I94" s="6">
        <f t="shared" si="1"/>
        <v>106.70847279521962</v>
      </c>
      <c r="J94" s="6">
        <v>0</v>
      </c>
      <c r="K94" s="6">
        <v>0.21451302959280799</v>
      </c>
      <c r="L94" s="7">
        <v>306.81423281556926</v>
      </c>
      <c r="M94" s="7">
        <v>0</v>
      </c>
      <c r="N94" s="7">
        <v>0</v>
      </c>
      <c r="O94" s="7">
        <v>0</v>
      </c>
      <c r="P94" s="7">
        <v>0</v>
      </c>
      <c r="Q94" s="7">
        <v>0</v>
      </c>
      <c r="R94" s="7">
        <v>0</v>
      </c>
      <c r="S94" s="7">
        <v>0</v>
      </c>
      <c r="T94" s="7">
        <v>0</v>
      </c>
      <c r="U94" s="7">
        <v>0</v>
      </c>
      <c r="V94" s="7">
        <v>0</v>
      </c>
      <c r="W94" s="7">
        <v>0</v>
      </c>
      <c r="X94" s="7">
        <v>0</v>
      </c>
      <c r="Y94" s="7">
        <v>0</v>
      </c>
      <c r="Z94" s="7">
        <v>0</v>
      </c>
      <c r="AA94" s="7">
        <v>0</v>
      </c>
      <c r="AB94" s="7">
        <v>43703537.271782763</v>
      </c>
    </row>
    <row r="95" spans="1:28" x14ac:dyDescent="0.2">
      <c r="A95" s="5">
        <v>42887</v>
      </c>
      <c r="B95" s="5" t="s">
        <v>434</v>
      </c>
      <c r="C95" s="6">
        <v>1</v>
      </c>
      <c r="D95" s="6">
        <v>432</v>
      </c>
      <c r="E95" s="6">
        <v>180289.3</v>
      </c>
      <c r="F95" s="7">
        <v>34.9</v>
      </c>
      <c r="G95" s="6">
        <v>0</v>
      </c>
      <c r="H95" s="6">
        <v>0</v>
      </c>
      <c r="I95" s="6">
        <f t="shared" si="1"/>
        <v>107.55133636588835</v>
      </c>
      <c r="J95" s="6">
        <v>-4.4397937781488004</v>
      </c>
      <c r="K95" s="6">
        <v>-1.43806093532163</v>
      </c>
      <c r="L95" s="7">
        <v>297.60689123258589</v>
      </c>
      <c r="M95" s="7">
        <v>0</v>
      </c>
      <c r="N95" s="7">
        <v>0</v>
      </c>
      <c r="O95" s="7">
        <v>0</v>
      </c>
      <c r="P95" s="7">
        <v>0</v>
      </c>
      <c r="Q95" s="7">
        <v>0</v>
      </c>
      <c r="R95" s="7">
        <v>0</v>
      </c>
      <c r="S95" s="7">
        <v>0</v>
      </c>
      <c r="T95" s="7">
        <v>0</v>
      </c>
      <c r="U95" s="7">
        <v>0</v>
      </c>
      <c r="V95" s="7">
        <v>0</v>
      </c>
      <c r="W95" s="7">
        <v>0</v>
      </c>
      <c r="X95" s="7">
        <v>0</v>
      </c>
      <c r="Y95" s="7">
        <v>0</v>
      </c>
      <c r="Z95" s="7">
        <v>0</v>
      </c>
      <c r="AA95" s="7">
        <v>0</v>
      </c>
      <c r="AB95" s="7">
        <v>43817000.353520878</v>
      </c>
    </row>
    <row r="96" spans="1:28" x14ac:dyDescent="0.2">
      <c r="A96" s="5">
        <v>42979</v>
      </c>
      <c r="B96" s="5" t="s">
        <v>434</v>
      </c>
      <c r="C96" s="6">
        <v>1</v>
      </c>
      <c r="D96" s="6">
        <v>377</v>
      </c>
      <c r="E96" s="6">
        <v>182609.6</v>
      </c>
      <c r="F96" s="7">
        <v>34.9</v>
      </c>
      <c r="G96" s="6">
        <v>0</v>
      </c>
      <c r="H96" s="6">
        <v>0</v>
      </c>
      <c r="I96" s="6">
        <f t="shared" si="1"/>
        <v>108.93550817070302</v>
      </c>
      <c r="J96" s="6">
        <v>0</v>
      </c>
      <c r="K96" s="6">
        <v>0.30263004842991298</v>
      </c>
      <c r="L96" s="7">
        <v>300.90144059065653</v>
      </c>
      <c r="M96" s="7">
        <v>0</v>
      </c>
      <c r="N96" s="7">
        <v>0</v>
      </c>
      <c r="O96" s="7">
        <v>0</v>
      </c>
      <c r="P96" s="7">
        <v>0</v>
      </c>
      <c r="Q96" s="7">
        <v>0</v>
      </c>
      <c r="R96" s="7">
        <v>0</v>
      </c>
      <c r="S96" s="7">
        <v>0</v>
      </c>
      <c r="T96" s="7">
        <v>0</v>
      </c>
      <c r="U96" s="7">
        <v>0</v>
      </c>
      <c r="V96" s="7">
        <v>0</v>
      </c>
      <c r="W96" s="7">
        <v>0</v>
      </c>
      <c r="X96" s="7">
        <v>0</v>
      </c>
      <c r="Y96" s="7">
        <v>0</v>
      </c>
      <c r="Z96" s="7">
        <v>0</v>
      </c>
      <c r="AA96" s="7">
        <v>0</v>
      </c>
      <c r="AB96" s="7">
        <v>43930758.008003466</v>
      </c>
    </row>
    <row r="97" spans="1:28" x14ac:dyDescent="0.2">
      <c r="A97" s="5">
        <v>43070</v>
      </c>
      <c r="B97" s="5" t="s">
        <v>434</v>
      </c>
      <c r="C97" s="6">
        <v>1</v>
      </c>
      <c r="D97" s="6">
        <v>351</v>
      </c>
      <c r="E97" s="6">
        <v>184614.6</v>
      </c>
      <c r="F97" s="7">
        <v>34.9</v>
      </c>
      <c r="G97" s="6">
        <v>0</v>
      </c>
      <c r="H97" s="6">
        <v>0</v>
      </c>
      <c r="I97" s="6">
        <f t="shared" si="1"/>
        <v>110.13158818994766</v>
      </c>
      <c r="J97" s="6">
        <v>0.18937580629929901</v>
      </c>
      <c r="K97" s="6">
        <v>0.66995920005624698</v>
      </c>
      <c r="L97" s="7">
        <v>314.49778429079305</v>
      </c>
      <c r="M97" s="7">
        <v>0</v>
      </c>
      <c r="N97" s="7">
        <v>0</v>
      </c>
      <c r="O97" s="7">
        <v>0</v>
      </c>
      <c r="P97" s="7">
        <v>0</v>
      </c>
      <c r="Q97" s="7">
        <v>0</v>
      </c>
      <c r="R97" s="7">
        <v>0</v>
      </c>
      <c r="S97" s="7">
        <v>0</v>
      </c>
      <c r="T97" s="7">
        <v>0</v>
      </c>
      <c r="U97" s="7">
        <v>0</v>
      </c>
      <c r="V97" s="7">
        <v>0</v>
      </c>
      <c r="W97" s="7">
        <v>0</v>
      </c>
      <c r="X97" s="7">
        <v>0</v>
      </c>
      <c r="Y97" s="7">
        <v>0</v>
      </c>
      <c r="Z97" s="7">
        <v>0</v>
      </c>
      <c r="AA97" s="7">
        <v>0</v>
      </c>
      <c r="AB97" s="7">
        <v>44044811</v>
      </c>
    </row>
    <row r="98" spans="1:28" x14ac:dyDescent="0.2">
      <c r="A98" s="5">
        <v>43160</v>
      </c>
      <c r="B98" s="5" t="s">
        <v>434</v>
      </c>
      <c r="C98" s="6">
        <v>1</v>
      </c>
      <c r="D98" s="6">
        <v>420</v>
      </c>
      <c r="E98" s="6">
        <v>184502.6</v>
      </c>
      <c r="F98" s="7">
        <v>40.700000000000003</v>
      </c>
      <c r="G98" s="6">
        <v>0</v>
      </c>
      <c r="H98" s="6">
        <v>0</v>
      </c>
      <c r="I98" s="6">
        <f t="shared" si="1"/>
        <v>110.06477474248861</v>
      </c>
      <c r="J98" s="6">
        <v>0</v>
      </c>
      <c r="K98" s="6">
        <v>0.36233286606139398</v>
      </c>
      <c r="L98" s="7">
        <v>324.07155035697718</v>
      </c>
      <c r="M98" s="7">
        <v>0</v>
      </c>
      <c r="N98" s="7">
        <v>0</v>
      </c>
      <c r="O98" s="7">
        <v>0</v>
      </c>
      <c r="P98" s="7">
        <v>0</v>
      </c>
      <c r="Q98" s="7">
        <v>0</v>
      </c>
      <c r="R98" s="7">
        <v>0</v>
      </c>
      <c r="S98" s="7">
        <v>0</v>
      </c>
      <c r="T98" s="7">
        <v>0</v>
      </c>
      <c r="U98" s="7">
        <v>0</v>
      </c>
      <c r="V98" s="7">
        <v>0</v>
      </c>
      <c r="W98" s="7">
        <v>0</v>
      </c>
      <c r="X98" s="7">
        <v>0</v>
      </c>
      <c r="Y98" s="7">
        <v>0</v>
      </c>
      <c r="Z98" s="7">
        <v>0</v>
      </c>
      <c r="AA98" s="7">
        <v>0</v>
      </c>
      <c r="AB98" s="7">
        <v>44156805.863325708</v>
      </c>
    </row>
    <row r="99" spans="1:28" x14ac:dyDescent="0.2">
      <c r="A99" s="5">
        <v>43252</v>
      </c>
      <c r="B99" s="5" t="s">
        <v>434</v>
      </c>
      <c r="C99" s="6">
        <v>1</v>
      </c>
      <c r="D99" s="6">
        <v>608</v>
      </c>
      <c r="E99" s="6">
        <v>175187.8</v>
      </c>
      <c r="F99" s="7">
        <v>40.700000000000003</v>
      </c>
      <c r="G99" s="6">
        <v>0</v>
      </c>
      <c r="H99" s="6">
        <v>0</v>
      </c>
      <c r="I99" s="6">
        <f t="shared" si="1"/>
        <v>104.50804348899226</v>
      </c>
      <c r="J99" s="6">
        <v>-0.43935932486606599</v>
      </c>
      <c r="K99" s="6">
        <v>0.82307089044248904</v>
      </c>
      <c r="L99" s="7">
        <v>332.79195272781243</v>
      </c>
      <c r="M99" s="7">
        <v>0</v>
      </c>
      <c r="N99" s="7">
        <v>0</v>
      </c>
      <c r="O99" s="7">
        <v>0</v>
      </c>
      <c r="P99" s="7">
        <v>0</v>
      </c>
      <c r="Q99" s="7">
        <v>0</v>
      </c>
      <c r="R99" s="7">
        <v>0</v>
      </c>
      <c r="S99" s="7">
        <v>0</v>
      </c>
      <c r="T99" s="7">
        <v>0</v>
      </c>
      <c r="U99" s="7">
        <v>0</v>
      </c>
      <c r="V99" s="7">
        <v>0</v>
      </c>
      <c r="W99" s="7">
        <v>0</v>
      </c>
      <c r="X99" s="7">
        <v>0</v>
      </c>
      <c r="Y99" s="7">
        <v>0</v>
      </c>
      <c r="Z99" s="7">
        <v>0</v>
      </c>
      <c r="AA99" s="7">
        <v>0</v>
      </c>
      <c r="AB99" s="7">
        <v>44269085.501387112</v>
      </c>
    </row>
    <row r="100" spans="1:28" x14ac:dyDescent="0.2">
      <c r="A100" s="5">
        <v>43344</v>
      </c>
      <c r="B100" s="5" t="s">
        <v>434</v>
      </c>
      <c r="C100" s="6">
        <v>1</v>
      </c>
      <c r="D100" s="6">
        <v>623</v>
      </c>
      <c r="E100" s="6">
        <v>174990.3</v>
      </c>
      <c r="F100" s="7">
        <v>40.700000000000003</v>
      </c>
      <c r="G100" s="6">
        <v>0</v>
      </c>
      <c r="H100" s="6">
        <v>0</v>
      </c>
      <c r="I100" s="6">
        <f t="shared" si="1"/>
        <v>104.39022513298188</v>
      </c>
      <c r="J100" s="6">
        <v>0</v>
      </c>
      <c r="K100" s="6">
        <v>0.14747519659568101</v>
      </c>
      <c r="L100" s="7">
        <v>333.91029207663513</v>
      </c>
      <c r="M100" s="7">
        <v>0</v>
      </c>
      <c r="N100" s="7">
        <v>0</v>
      </c>
      <c r="O100" s="7">
        <v>0</v>
      </c>
      <c r="P100" s="7">
        <v>0</v>
      </c>
      <c r="Q100" s="7">
        <v>0</v>
      </c>
      <c r="R100" s="7">
        <v>0</v>
      </c>
      <c r="S100" s="7">
        <v>0</v>
      </c>
      <c r="T100" s="7">
        <v>0</v>
      </c>
      <c r="U100" s="7">
        <v>0</v>
      </c>
      <c r="V100" s="7">
        <v>0</v>
      </c>
      <c r="W100" s="7">
        <v>0</v>
      </c>
      <c r="X100" s="7">
        <v>0</v>
      </c>
      <c r="Y100" s="7">
        <v>0</v>
      </c>
      <c r="Z100" s="7">
        <v>0</v>
      </c>
      <c r="AA100" s="7">
        <v>0</v>
      </c>
      <c r="AB100" s="7">
        <v>44381650.63829466</v>
      </c>
    </row>
    <row r="101" spans="1:28" x14ac:dyDescent="0.2">
      <c r="A101" s="5">
        <v>43435</v>
      </c>
      <c r="B101" s="5" t="s">
        <v>434</v>
      </c>
      <c r="C101" s="6">
        <v>1</v>
      </c>
      <c r="D101" s="6">
        <v>817</v>
      </c>
      <c r="E101" s="6">
        <v>173074.8</v>
      </c>
      <c r="F101" s="7">
        <v>40.700000000000003</v>
      </c>
      <c r="G101" s="6">
        <v>0</v>
      </c>
      <c r="H101" s="6">
        <v>0</v>
      </c>
      <c r="I101" s="6">
        <f t="shared" si="1"/>
        <v>103.24753621684066</v>
      </c>
      <c r="J101" s="6">
        <v>2.0451518831184599</v>
      </c>
      <c r="K101" s="6">
        <v>-1.9733574986869</v>
      </c>
      <c r="L101" s="7">
        <v>305.72052922448711</v>
      </c>
      <c r="M101" s="7">
        <v>0</v>
      </c>
      <c r="N101" s="7">
        <v>0</v>
      </c>
      <c r="O101" s="7">
        <v>0</v>
      </c>
      <c r="P101" s="7">
        <v>0</v>
      </c>
      <c r="Q101" s="7">
        <v>0</v>
      </c>
      <c r="R101" s="7">
        <v>0</v>
      </c>
      <c r="S101" s="7">
        <v>0</v>
      </c>
      <c r="T101" s="7">
        <v>0</v>
      </c>
      <c r="U101" s="7">
        <v>0</v>
      </c>
      <c r="V101" s="7">
        <v>0</v>
      </c>
      <c r="W101" s="7">
        <v>0</v>
      </c>
      <c r="X101" s="7">
        <v>0</v>
      </c>
      <c r="Y101" s="7">
        <v>0</v>
      </c>
      <c r="Z101" s="7">
        <v>0</v>
      </c>
      <c r="AA101" s="7">
        <v>0</v>
      </c>
      <c r="AB101" s="7">
        <v>44494502</v>
      </c>
    </row>
    <row r="102" spans="1:28" x14ac:dyDescent="0.2">
      <c r="A102" s="5">
        <v>43525</v>
      </c>
      <c r="B102" s="5" t="s">
        <v>434</v>
      </c>
      <c r="C102" s="6">
        <v>1</v>
      </c>
      <c r="D102" s="6">
        <v>774</v>
      </c>
      <c r="E102" s="6">
        <v>173447.6</v>
      </c>
      <c r="F102" s="7">
        <v>60.3</v>
      </c>
      <c r="G102" s="6">
        <v>0</v>
      </c>
      <c r="H102" s="6">
        <v>0</v>
      </c>
      <c r="I102" s="6">
        <f t="shared" si="1"/>
        <v>103.46992954909724</v>
      </c>
      <c r="J102" s="6">
        <v>0</v>
      </c>
      <c r="K102" s="6">
        <v>0.63502126498282196</v>
      </c>
      <c r="L102" s="7">
        <v>311.45994636170525</v>
      </c>
      <c r="M102" s="7">
        <v>0</v>
      </c>
      <c r="N102" s="7">
        <v>0</v>
      </c>
      <c r="O102" s="7">
        <v>0</v>
      </c>
      <c r="P102" s="7">
        <v>0</v>
      </c>
      <c r="Q102" s="7">
        <v>0</v>
      </c>
      <c r="R102" s="7">
        <v>0</v>
      </c>
      <c r="S102" s="7">
        <v>0</v>
      </c>
      <c r="T102" s="7">
        <v>0</v>
      </c>
      <c r="U102" s="7">
        <v>0</v>
      </c>
      <c r="V102" s="7">
        <v>0</v>
      </c>
      <c r="W102" s="7">
        <v>0</v>
      </c>
      <c r="X102" s="7">
        <v>0</v>
      </c>
      <c r="Y102" s="7">
        <v>0</v>
      </c>
      <c r="Z102" s="7">
        <v>0</v>
      </c>
      <c r="AA102" s="7">
        <v>0</v>
      </c>
      <c r="AB102" s="7">
        <v>44605141.145826831</v>
      </c>
    </row>
    <row r="103" spans="1:28" x14ac:dyDescent="0.2">
      <c r="A103" s="5">
        <v>43617</v>
      </c>
      <c r="B103" s="5" t="s">
        <v>434</v>
      </c>
      <c r="C103" s="6">
        <v>1</v>
      </c>
      <c r="D103" s="6">
        <v>835</v>
      </c>
      <c r="E103" s="6">
        <v>172846.6</v>
      </c>
      <c r="F103" s="7">
        <v>60.3</v>
      </c>
      <c r="G103" s="6">
        <v>0</v>
      </c>
      <c r="H103" s="6">
        <v>0</v>
      </c>
      <c r="I103" s="6">
        <f t="shared" si="1"/>
        <v>103.11140381764285</v>
      </c>
      <c r="J103" s="6">
        <v>0</v>
      </c>
      <c r="K103" s="6">
        <v>-1.30770784354</v>
      </c>
      <c r="L103" s="7">
        <v>313.21849755410716</v>
      </c>
      <c r="M103" s="7">
        <v>0</v>
      </c>
      <c r="N103" s="7">
        <v>0</v>
      </c>
      <c r="O103" s="7">
        <v>0</v>
      </c>
      <c r="P103" s="7">
        <v>0</v>
      </c>
      <c r="Q103" s="7">
        <v>0</v>
      </c>
      <c r="R103" s="7">
        <v>0</v>
      </c>
      <c r="S103" s="7">
        <v>0</v>
      </c>
      <c r="T103" s="7">
        <v>0</v>
      </c>
      <c r="U103" s="7">
        <v>0</v>
      </c>
      <c r="V103" s="7">
        <v>0</v>
      </c>
      <c r="W103" s="7">
        <v>0</v>
      </c>
      <c r="X103" s="7">
        <v>0</v>
      </c>
      <c r="Y103" s="7">
        <v>0</v>
      </c>
      <c r="Z103" s="7">
        <v>0</v>
      </c>
      <c r="AA103" s="7">
        <v>0</v>
      </c>
      <c r="AB103" s="7">
        <v>44716055.404758409</v>
      </c>
    </row>
    <row r="104" spans="1:28" x14ac:dyDescent="0.2">
      <c r="A104" s="5">
        <v>43709</v>
      </c>
      <c r="B104" s="5" t="s">
        <v>434</v>
      </c>
      <c r="C104" s="6">
        <v>1</v>
      </c>
      <c r="D104" s="6">
        <v>2143</v>
      </c>
      <c r="E104" s="6">
        <v>174210.3</v>
      </c>
      <c r="F104" s="7">
        <v>60.3</v>
      </c>
      <c r="G104" s="6">
        <v>1</v>
      </c>
      <c r="H104" s="6">
        <v>1</v>
      </c>
      <c r="I104" s="6">
        <f t="shared" si="1"/>
        <v>103.92491719532062</v>
      </c>
      <c r="J104" s="6">
        <v>-4.2745254114884297</v>
      </c>
      <c r="K104" s="6">
        <v>-0.208110929484874</v>
      </c>
      <c r="L104" s="7">
        <v>308.31655134596139</v>
      </c>
      <c r="M104" s="7">
        <v>0</v>
      </c>
      <c r="N104" s="7">
        <v>0</v>
      </c>
      <c r="O104" s="7">
        <v>0</v>
      </c>
      <c r="P104" s="7">
        <v>0</v>
      </c>
      <c r="Q104" s="7">
        <v>0</v>
      </c>
      <c r="R104" s="7">
        <v>0</v>
      </c>
      <c r="S104" s="7">
        <v>0</v>
      </c>
      <c r="T104" s="7">
        <v>0</v>
      </c>
      <c r="U104" s="7">
        <v>0</v>
      </c>
      <c r="V104" s="7">
        <v>0</v>
      </c>
      <c r="W104" s="7">
        <v>0</v>
      </c>
      <c r="X104" s="7">
        <v>0</v>
      </c>
      <c r="Y104" s="7">
        <v>0</v>
      </c>
      <c r="Z104" s="7">
        <v>0</v>
      </c>
      <c r="AA104" s="7">
        <v>0</v>
      </c>
      <c r="AB104" s="7">
        <v>44827245.460885517</v>
      </c>
    </row>
    <row r="105" spans="1:28" x14ac:dyDescent="0.2">
      <c r="A105" s="5">
        <v>43800</v>
      </c>
      <c r="B105" s="5" t="s">
        <v>434</v>
      </c>
      <c r="C105" s="6">
        <v>1</v>
      </c>
      <c r="D105" s="6">
        <v>1744</v>
      </c>
      <c r="E105" s="6">
        <v>172472.9</v>
      </c>
      <c r="F105" s="7">
        <v>60.3</v>
      </c>
      <c r="G105" s="6">
        <v>1</v>
      </c>
      <c r="H105" s="6">
        <v>1</v>
      </c>
      <c r="I105" s="6">
        <f t="shared" si="1"/>
        <v>102.88847359161207</v>
      </c>
      <c r="J105" s="6">
        <v>1.06286985868839</v>
      </c>
      <c r="K105" s="6">
        <v>-0.14841311678220101</v>
      </c>
      <c r="L105" s="7">
        <v>310.89425909821676</v>
      </c>
      <c r="M105" s="7">
        <v>0</v>
      </c>
      <c r="N105" s="7">
        <v>0</v>
      </c>
      <c r="O105" s="7">
        <v>0</v>
      </c>
      <c r="P105" s="7">
        <v>0</v>
      </c>
      <c r="Q105" s="7">
        <v>0</v>
      </c>
      <c r="R105" s="7">
        <v>0</v>
      </c>
      <c r="S105" s="7">
        <v>0</v>
      </c>
      <c r="T105" s="7">
        <v>0</v>
      </c>
      <c r="U105" s="7">
        <v>0</v>
      </c>
      <c r="V105" s="7">
        <v>0</v>
      </c>
      <c r="W105" s="7">
        <v>0</v>
      </c>
      <c r="X105" s="7">
        <v>0</v>
      </c>
      <c r="Y105" s="7">
        <v>0</v>
      </c>
      <c r="Z105" s="7">
        <v>0</v>
      </c>
      <c r="AA105" s="7">
        <v>0</v>
      </c>
      <c r="AB105" s="7">
        <v>44938712</v>
      </c>
    </row>
    <row r="106" spans="1:28" x14ac:dyDescent="0.2">
      <c r="A106" s="5">
        <v>43891</v>
      </c>
      <c r="B106" s="5" t="s">
        <v>434</v>
      </c>
      <c r="C106" s="6">
        <v>1</v>
      </c>
      <c r="D106" s="6">
        <v>3803</v>
      </c>
      <c r="E106" s="6">
        <v>165383.29999999999</v>
      </c>
      <c r="F106" s="7">
        <v>79.3</v>
      </c>
      <c r="G106" s="6">
        <v>1</v>
      </c>
      <c r="H106" s="6">
        <v>1</v>
      </c>
      <c r="I106" s="6">
        <f t="shared" si="1"/>
        <v>98.65918236745398</v>
      </c>
      <c r="J106" s="6">
        <v>-8.0280190508804203</v>
      </c>
      <c r="K106" s="6">
        <v>-5.1825320524099103</v>
      </c>
      <c r="L106" s="7">
        <v>271.19806830405622</v>
      </c>
      <c r="M106" s="7">
        <v>0</v>
      </c>
      <c r="N106" s="7">
        <v>0</v>
      </c>
      <c r="O106" s="7">
        <v>0</v>
      </c>
      <c r="P106" s="7">
        <v>0</v>
      </c>
      <c r="Q106" s="7">
        <v>0</v>
      </c>
      <c r="R106" s="7">
        <v>0</v>
      </c>
      <c r="S106" s="7">
        <v>0</v>
      </c>
      <c r="T106" s="7">
        <v>0</v>
      </c>
      <c r="U106" s="7">
        <v>0</v>
      </c>
      <c r="V106" s="7">
        <v>0</v>
      </c>
      <c r="W106" s="7">
        <v>0</v>
      </c>
      <c r="X106" s="7">
        <v>0</v>
      </c>
      <c r="Y106" s="7">
        <v>0</v>
      </c>
      <c r="Z106" s="7">
        <v>0</v>
      </c>
      <c r="AA106" s="7">
        <v>0</v>
      </c>
      <c r="AB106" s="7">
        <v>45047826.697821558</v>
      </c>
    </row>
    <row r="107" spans="1:28" x14ac:dyDescent="0.2">
      <c r="A107" s="5">
        <v>43983</v>
      </c>
      <c r="B107" s="5" t="s">
        <v>434</v>
      </c>
      <c r="C107" s="6">
        <v>1</v>
      </c>
      <c r="D107" s="6">
        <v>2495</v>
      </c>
      <c r="E107" s="6">
        <v>138909.29999999999</v>
      </c>
      <c r="F107" s="7">
        <v>79.3</v>
      </c>
      <c r="G107" s="6">
        <v>1</v>
      </c>
      <c r="H107" s="6">
        <v>1</v>
      </c>
      <c r="I107" s="6">
        <f t="shared" si="1"/>
        <v>82.866153724320256</v>
      </c>
      <c r="J107" s="6">
        <v>-0.135748886289597</v>
      </c>
      <c r="K107" s="6">
        <v>-1.1963218767763899</v>
      </c>
      <c r="L107" s="7">
        <v>250.33378336465921</v>
      </c>
      <c r="M107" s="7">
        <v>0</v>
      </c>
      <c r="N107" s="7">
        <v>0</v>
      </c>
      <c r="O107" s="7">
        <v>0</v>
      </c>
      <c r="P107" s="7">
        <v>0</v>
      </c>
      <c r="Q107" s="7">
        <v>0</v>
      </c>
      <c r="R107" s="7">
        <v>0</v>
      </c>
      <c r="S107" s="7">
        <v>0</v>
      </c>
      <c r="T107" s="7">
        <v>0</v>
      </c>
      <c r="U107" s="7">
        <v>0</v>
      </c>
      <c r="V107" s="7">
        <v>0</v>
      </c>
      <c r="W107" s="7">
        <v>0</v>
      </c>
      <c r="X107" s="7">
        <v>0</v>
      </c>
      <c r="Y107" s="7">
        <v>0</v>
      </c>
      <c r="Z107" s="7">
        <v>0</v>
      </c>
      <c r="AA107" s="7">
        <v>0</v>
      </c>
      <c r="AB107" s="7">
        <v>45157206.334640048</v>
      </c>
    </row>
    <row r="108" spans="1:28" x14ac:dyDescent="0.2">
      <c r="A108" s="5">
        <v>44075</v>
      </c>
      <c r="B108" s="5" t="s">
        <v>434</v>
      </c>
      <c r="C108" s="6">
        <v>1</v>
      </c>
      <c r="D108" s="6">
        <v>1333</v>
      </c>
      <c r="E108" s="6">
        <v>156635.79999999999</v>
      </c>
      <c r="F108" s="7">
        <v>79.3</v>
      </c>
      <c r="G108" s="6">
        <v>1</v>
      </c>
      <c r="H108" s="6">
        <v>0</v>
      </c>
      <c r="I108" s="6">
        <f t="shared" si="1"/>
        <v>93.440873156310516</v>
      </c>
      <c r="J108" s="6">
        <v>0</v>
      </c>
      <c r="K108" s="6">
        <v>3.3359264647687201</v>
      </c>
      <c r="L108" s="7">
        <v>275.90374251349147</v>
      </c>
      <c r="M108" s="7">
        <v>0</v>
      </c>
      <c r="N108" s="7">
        <v>0</v>
      </c>
      <c r="O108" s="7">
        <v>0</v>
      </c>
      <c r="P108" s="7">
        <v>0</v>
      </c>
      <c r="Q108" s="7">
        <v>0</v>
      </c>
      <c r="R108" s="7">
        <v>0</v>
      </c>
      <c r="S108" s="7">
        <v>0</v>
      </c>
      <c r="T108" s="7">
        <v>0</v>
      </c>
      <c r="U108" s="7">
        <v>0</v>
      </c>
      <c r="V108" s="7">
        <v>0</v>
      </c>
      <c r="W108" s="7">
        <v>0</v>
      </c>
      <c r="X108" s="7">
        <v>0</v>
      </c>
      <c r="Y108" s="7">
        <v>0</v>
      </c>
      <c r="Z108" s="7">
        <v>0</v>
      </c>
      <c r="AA108" s="7">
        <v>0</v>
      </c>
      <c r="AB108" s="7">
        <v>45266851.553748019</v>
      </c>
    </row>
    <row r="109" spans="1:28" x14ac:dyDescent="0.2">
      <c r="A109" s="5">
        <v>44166</v>
      </c>
      <c r="B109" s="5" t="s">
        <v>434</v>
      </c>
      <c r="C109" s="6">
        <v>1</v>
      </c>
      <c r="D109" s="6">
        <v>1368</v>
      </c>
      <c r="E109" s="6">
        <v>164312.90673868064</v>
      </c>
      <c r="F109" s="7">
        <v>79.3</v>
      </c>
      <c r="G109" s="6">
        <v>1</v>
      </c>
      <c r="H109" s="6">
        <v>0</v>
      </c>
      <c r="I109" s="6">
        <f t="shared" si="1"/>
        <v>98.020640725260364</v>
      </c>
      <c r="J109" s="6">
        <v>0.53590080148143904</v>
      </c>
      <c r="K109" s="6">
        <v>-1.9994673310211499</v>
      </c>
      <c r="L109" s="7">
        <v>280.31505569578093</v>
      </c>
      <c r="M109" s="7">
        <v>0</v>
      </c>
      <c r="N109" s="7">
        <v>0</v>
      </c>
      <c r="O109" s="7">
        <v>0</v>
      </c>
      <c r="P109" s="7">
        <v>0</v>
      </c>
      <c r="Q109" s="7">
        <v>0</v>
      </c>
      <c r="R109" s="7">
        <v>0</v>
      </c>
      <c r="S109" s="7">
        <v>0</v>
      </c>
      <c r="T109" s="7">
        <v>0</v>
      </c>
      <c r="U109" s="7">
        <v>0</v>
      </c>
      <c r="V109" s="7">
        <v>0</v>
      </c>
      <c r="W109" s="7">
        <v>0</v>
      </c>
      <c r="X109" s="7">
        <v>0</v>
      </c>
      <c r="Y109" s="7">
        <v>0</v>
      </c>
      <c r="Z109" s="7">
        <v>0</v>
      </c>
      <c r="AA109" s="7">
        <v>0</v>
      </c>
      <c r="AB109" s="7">
        <v>45376763</v>
      </c>
    </row>
    <row r="110" spans="1:28" x14ac:dyDescent="0.2">
      <c r="A110" s="5">
        <v>44256</v>
      </c>
      <c r="B110" s="5" t="s">
        <v>434</v>
      </c>
      <c r="C110" s="6">
        <v>1</v>
      </c>
      <c r="D110" s="6">
        <v>1589</v>
      </c>
      <c r="E110" s="6">
        <v>170857.14064745701</v>
      </c>
      <c r="F110" s="7">
        <v>69.2</v>
      </c>
      <c r="G110" s="6">
        <v>1</v>
      </c>
      <c r="H110" s="6">
        <v>0</v>
      </c>
      <c r="I110" s="6">
        <f t="shared" si="1"/>
        <v>101.92459455047273</v>
      </c>
      <c r="J110" s="6">
        <v>7.3819932658693199</v>
      </c>
      <c r="K110" s="6">
        <v>0.91014143890967503</v>
      </c>
      <c r="L110" s="7">
        <v>308.43302705661642</v>
      </c>
      <c r="M110" s="7">
        <v>0</v>
      </c>
      <c r="N110" s="7">
        <v>0</v>
      </c>
      <c r="O110" s="7">
        <v>0</v>
      </c>
      <c r="P110" s="7">
        <v>0</v>
      </c>
      <c r="Q110" s="7">
        <v>0</v>
      </c>
      <c r="R110" s="7">
        <v>0</v>
      </c>
      <c r="S110" s="7">
        <v>0</v>
      </c>
      <c r="T110" s="7">
        <v>0</v>
      </c>
      <c r="U110" s="7">
        <v>0</v>
      </c>
      <c r="V110" s="7">
        <v>0</v>
      </c>
      <c r="W110" s="7">
        <v>0</v>
      </c>
      <c r="X110" s="7">
        <v>0</v>
      </c>
      <c r="Y110" s="7">
        <v>0</v>
      </c>
      <c r="Z110" s="7">
        <v>0</v>
      </c>
      <c r="AA110" s="7">
        <v>0</v>
      </c>
      <c r="AB110" s="7">
        <v>45484375.583887108</v>
      </c>
    </row>
    <row r="111" spans="1:28" x14ac:dyDescent="0.2">
      <c r="A111" s="5">
        <v>44348</v>
      </c>
      <c r="B111" s="5" t="s">
        <v>434</v>
      </c>
      <c r="C111" s="6">
        <v>1</v>
      </c>
      <c r="D111" s="6">
        <v>1596</v>
      </c>
      <c r="E111" s="6">
        <v>167567.55288370352</v>
      </c>
      <c r="F111" s="7">
        <v>69.2</v>
      </c>
      <c r="G111" s="6">
        <v>1</v>
      </c>
      <c r="H111" s="6">
        <v>0</v>
      </c>
      <c r="I111" s="6">
        <f t="shared" si="1"/>
        <v>99.962195450334434</v>
      </c>
      <c r="J111" s="6">
        <v>8.1977056531079704</v>
      </c>
      <c r="K111" s="6">
        <v>0.32233004768269702</v>
      </c>
      <c r="L111" s="7">
        <v>322.83225079211746</v>
      </c>
      <c r="M111" s="7">
        <v>0</v>
      </c>
      <c r="N111" s="7">
        <v>0</v>
      </c>
      <c r="O111" s="7">
        <v>0</v>
      </c>
      <c r="P111" s="7">
        <v>0</v>
      </c>
      <c r="Q111" s="7">
        <v>0</v>
      </c>
      <c r="R111" s="7">
        <v>0</v>
      </c>
      <c r="S111" s="7">
        <v>0</v>
      </c>
      <c r="T111" s="7">
        <v>0</v>
      </c>
      <c r="U111" s="7">
        <v>0</v>
      </c>
      <c r="V111" s="7">
        <v>0</v>
      </c>
      <c r="W111" s="7">
        <v>0</v>
      </c>
      <c r="X111" s="7">
        <v>0</v>
      </c>
      <c r="Y111" s="7">
        <v>0</v>
      </c>
      <c r="Z111" s="7">
        <v>0</v>
      </c>
      <c r="AA111" s="7">
        <v>0</v>
      </c>
      <c r="AB111" s="7">
        <v>45592243.374788672</v>
      </c>
    </row>
    <row r="112" spans="1:28" x14ac:dyDescent="0.2">
      <c r="A112" s="5">
        <v>44440</v>
      </c>
      <c r="B112" s="5" t="s">
        <v>434</v>
      </c>
      <c r="C112" s="6">
        <v>1</v>
      </c>
      <c r="D112" s="6">
        <v>1607</v>
      </c>
      <c r="E112" s="6">
        <v>174402.46772155559</v>
      </c>
      <c r="F112" s="7">
        <v>69.2</v>
      </c>
      <c r="G112" s="6">
        <v>1</v>
      </c>
      <c r="H112" s="6">
        <v>0</v>
      </c>
      <c r="I112" s="6">
        <f t="shared" si="1"/>
        <v>104.03955458788741</v>
      </c>
      <c r="J112" s="6">
        <v>-9.4854083709402293</v>
      </c>
      <c r="K112" s="6">
        <v>0.50189472816714498</v>
      </c>
      <c r="L112" s="7">
        <v>328.00654847240844</v>
      </c>
      <c r="M112" s="7">
        <v>0</v>
      </c>
      <c r="N112" s="7">
        <v>0</v>
      </c>
      <c r="O112" s="7">
        <v>1</v>
      </c>
      <c r="P112" s="7">
        <v>0</v>
      </c>
      <c r="Q112" s="7">
        <v>0</v>
      </c>
      <c r="R112" s="7">
        <v>0</v>
      </c>
      <c r="S112" s="7">
        <v>0</v>
      </c>
      <c r="T112" s="7">
        <v>0</v>
      </c>
      <c r="U112" s="7">
        <v>0</v>
      </c>
      <c r="V112" s="7">
        <v>0</v>
      </c>
      <c r="W112" s="7">
        <v>0</v>
      </c>
      <c r="X112" s="7">
        <v>0</v>
      </c>
      <c r="Y112" s="7">
        <v>0</v>
      </c>
      <c r="Z112" s="7">
        <v>0</v>
      </c>
      <c r="AA112" s="7">
        <v>0</v>
      </c>
      <c r="AB112" s="7">
        <v>45700366.977937073</v>
      </c>
    </row>
    <row r="113" spans="1:28" x14ac:dyDescent="0.2">
      <c r="A113" s="5">
        <v>44531</v>
      </c>
      <c r="B113" s="5" t="s">
        <v>434</v>
      </c>
      <c r="C113" s="6">
        <v>1</v>
      </c>
      <c r="D113" s="6">
        <v>1688</v>
      </c>
      <c r="E113" s="6">
        <v>179115.15609158334</v>
      </c>
      <c r="F113" s="7">
        <v>69.2</v>
      </c>
      <c r="G113" s="6">
        <v>1</v>
      </c>
      <c r="H113" s="6">
        <v>1</v>
      </c>
      <c r="I113" s="6">
        <f t="shared" si="1"/>
        <v>106.85090241647437</v>
      </c>
      <c r="J113" s="6">
        <v>2.9727590375341002</v>
      </c>
      <c r="K113" s="6">
        <v>1.7490812409307801</v>
      </c>
      <c r="L113" s="7">
        <v>329.23651025159165</v>
      </c>
      <c r="M113" s="7">
        <v>0</v>
      </c>
      <c r="N113" s="7">
        <v>0</v>
      </c>
      <c r="O113" s="7">
        <v>0</v>
      </c>
      <c r="P113" s="7">
        <v>0</v>
      </c>
      <c r="Q113" s="7">
        <v>0</v>
      </c>
      <c r="R113" s="7">
        <v>0</v>
      </c>
      <c r="S113" s="7">
        <v>0</v>
      </c>
      <c r="T113" s="7">
        <v>0</v>
      </c>
      <c r="U113" s="7">
        <v>0</v>
      </c>
      <c r="V113" s="7">
        <v>0</v>
      </c>
      <c r="W113" s="7">
        <v>0</v>
      </c>
      <c r="X113" s="7">
        <v>0</v>
      </c>
      <c r="Y113" s="7">
        <v>0</v>
      </c>
      <c r="Z113" s="7">
        <v>0</v>
      </c>
      <c r="AA113" s="7">
        <v>0</v>
      </c>
      <c r="AB113" s="7">
        <v>45808747</v>
      </c>
    </row>
    <row r="114" spans="1:28" x14ac:dyDescent="0.2">
      <c r="A114" s="5">
        <v>44621</v>
      </c>
      <c r="B114" s="5" t="s">
        <v>434</v>
      </c>
      <c r="C114" s="6">
        <v>1</v>
      </c>
      <c r="D114" s="6">
        <v>1718</v>
      </c>
      <c r="E114" s="6">
        <v>181145.40839981462</v>
      </c>
      <c r="F114" s="7">
        <v>54.9</v>
      </c>
      <c r="G114" s="6">
        <v>1</v>
      </c>
      <c r="H114" s="6">
        <v>1</v>
      </c>
      <c r="I114" s="6">
        <f t="shared" si="1"/>
        <v>108.06204666580146</v>
      </c>
      <c r="J114" s="6">
        <v>3.05900042488781</v>
      </c>
      <c r="K114" s="6">
        <v>1.10485787432879</v>
      </c>
      <c r="L114" s="7">
        <v>350.98041281390886</v>
      </c>
      <c r="M114" s="7">
        <v>0</v>
      </c>
      <c r="N114" s="7">
        <v>0</v>
      </c>
      <c r="O114" s="7">
        <v>0</v>
      </c>
      <c r="P114" s="7">
        <v>0</v>
      </c>
      <c r="Q114" s="7">
        <v>0</v>
      </c>
      <c r="R114" s="7">
        <v>0</v>
      </c>
      <c r="S114" s="7">
        <v>0</v>
      </c>
      <c r="T114" s="7">
        <v>0</v>
      </c>
      <c r="U114" s="7">
        <v>0</v>
      </c>
      <c r="V114" s="7">
        <v>0</v>
      </c>
      <c r="W114" s="7">
        <v>0</v>
      </c>
      <c r="X114" s="7">
        <v>0</v>
      </c>
      <c r="Y114" s="7">
        <v>0</v>
      </c>
      <c r="Z114" s="7">
        <v>0</v>
      </c>
      <c r="AA114" s="7">
        <v>0</v>
      </c>
      <c r="AB114" s="7">
        <v>45914898.208243728</v>
      </c>
    </row>
    <row r="115" spans="1:28" x14ac:dyDescent="0.2">
      <c r="A115" s="5">
        <v>44713</v>
      </c>
      <c r="B115" s="5" t="s">
        <v>434</v>
      </c>
      <c r="C115" s="6">
        <v>1</v>
      </c>
      <c r="D115" s="6">
        <v>2428</v>
      </c>
      <c r="E115" s="6">
        <v>180578.91801042799</v>
      </c>
      <c r="F115" s="7">
        <v>54.9</v>
      </c>
      <c r="G115" s="6">
        <v>1</v>
      </c>
      <c r="H115" s="6">
        <v>1</v>
      </c>
      <c r="I115" s="6">
        <f t="shared" si="1"/>
        <v>107.72410759555733</v>
      </c>
      <c r="J115" s="6">
        <v>-1.7359953242019499</v>
      </c>
      <c r="K115" s="6">
        <v>0.72206857032793903</v>
      </c>
      <c r="L115" s="7">
        <v>362.05296851381894</v>
      </c>
      <c r="M115" s="7">
        <v>0</v>
      </c>
      <c r="N115" s="7">
        <v>0</v>
      </c>
      <c r="O115" s="7">
        <v>0</v>
      </c>
      <c r="P115" s="7">
        <v>0</v>
      </c>
      <c r="Q115" s="7">
        <v>0</v>
      </c>
      <c r="R115" s="7">
        <v>0</v>
      </c>
      <c r="S115" s="7">
        <v>0</v>
      </c>
      <c r="T115" s="7">
        <v>0</v>
      </c>
      <c r="U115" s="7">
        <v>0</v>
      </c>
      <c r="V115" s="7">
        <v>0</v>
      </c>
      <c r="W115" s="7">
        <v>0</v>
      </c>
      <c r="X115" s="7">
        <v>0</v>
      </c>
      <c r="Y115" s="7">
        <v>0</v>
      </c>
      <c r="Z115" s="7">
        <v>0</v>
      </c>
      <c r="AA115" s="7">
        <v>0</v>
      </c>
      <c r="AB115" s="7">
        <v>46021295.397435412</v>
      </c>
    </row>
    <row r="116" spans="1:28" x14ac:dyDescent="0.2">
      <c r="A116" s="5">
        <v>44805</v>
      </c>
      <c r="B116" s="5" t="s">
        <v>434</v>
      </c>
      <c r="C116" s="6">
        <v>1</v>
      </c>
      <c r="D116" s="6">
        <v>2801</v>
      </c>
      <c r="E116" s="6">
        <v>183526.39898785125</v>
      </c>
      <c r="F116" s="7">
        <v>54.9</v>
      </c>
      <c r="G116" s="6">
        <v>1</v>
      </c>
      <c r="H116" s="6">
        <v>1</v>
      </c>
      <c r="I116" s="6">
        <f t="shared" si="1"/>
        <v>109.48242335825043</v>
      </c>
      <c r="J116" s="6">
        <v>-2.40115718259799</v>
      </c>
      <c r="K116" s="6">
        <v>-0.91393888575854498</v>
      </c>
      <c r="L116" s="7">
        <v>342.11658035426024</v>
      </c>
      <c r="M116" s="7">
        <v>0</v>
      </c>
      <c r="N116" s="7">
        <v>0</v>
      </c>
      <c r="O116" s="7">
        <v>0</v>
      </c>
      <c r="P116" s="7">
        <v>0</v>
      </c>
      <c r="Q116" s="7">
        <v>0</v>
      </c>
      <c r="R116" s="7">
        <v>0</v>
      </c>
      <c r="S116" s="7">
        <v>0</v>
      </c>
      <c r="T116" s="7">
        <v>0</v>
      </c>
      <c r="U116" s="7">
        <v>0</v>
      </c>
      <c r="V116" s="7">
        <v>0</v>
      </c>
      <c r="W116" s="7">
        <v>0</v>
      </c>
      <c r="X116" s="7">
        <v>0</v>
      </c>
      <c r="Y116" s="7">
        <v>0</v>
      </c>
      <c r="Z116" s="7">
        <v>0</v>
      </c>
      <c r="AA116" s="7">
        <v>0</v>
      </c>
      <c r="AB116" s="7">
        <v>46127939.137579173</v>
      </c>
    </row>
    <row r="117" spans="1:28" x14ac:dyDescent="0.2">
      <c r="A117" s="5">
        <v>44896</v>
      </c>
      <c r="B117" s="5" t="s">
        <v>434</v>
      </c>
      <c r="C117" s="6">
        <v>1</v>
      </c>
      <c r="D117" s="6">
        <v>2196</v>
      </c>
      <c r="E117" s="6">
        <v>180905.64898669321</v>
      </c>
      <c r="F117" s="7">
        <v>54.9</v>
      </c>
      <c r="G117" s="6">
        <v>1</v>
      </c>
      <c r="H117" s="6">
        <v>1</v>
      </c>
      <c r="I117" s="6">
        <f t="shared" si="1"/>
        <v>107.91901851444965</v>
      </c>
      <c r="J117" s="6">
        <v>-0.46787553020108702</v>
      </c>
      <c r="K117" s="6">
        <v>-0.92051576376954602</v>
      </c>
      <c r="L117" s="7">
        <v>331.7821032062123</v>
      </c>
      <c r="M117" s="7">
        <v>0</v>
      </c>
      <c r="N117" s="7">
        <v>0</v>
      </c>
      <c r="O117" s="7">
        <v>0</v>
      </c>
      <c r="P117" s="7">
        <v>0</v>
      </c>
      <c r="Q117" s="7">
        <v>0</v>
      </c>
      <c r="R117" s="7">
        <v>0</v>
      </c>
      <c r="S117" s="7">
        <v>0</v>
      </c>
      <c r="T117" s="7">
        <v>0</v>
      </c>
      <c r="U117" s="7">
        <v>0</v>
      </c>
      <c r="V117" s="7">
        <v>0</v>
      </c>
      <c r="W117" s="7">
        <v>0</v>
      </c>
      <c r="X117" s="7">
        <v>0</v>
      </c>
      <c r="Y117" s="7">
        <v>0</v>
      </c>
      <c r="Z117" s="7">
        <v>0</v>
      </c>
      <c r="AA117" s="7">
        <v>0</v>
      </c>
      <c r="AB117" s="7">
        <v>46234830</v>
      </c>
    </row>
    <row r="118" spans="1:28" x14ac:dyDescent="0.2">
      <c r="A118" s="5">
        <v>44986</v>
      </c>
      <c r="B118" s="5" t="s">
        <v>434</v>
      </c>
      <c r="C118" s="6">
        <v>1</v>
      </c>
      <c r="D118" s="6">
        <v>2302</v>
      </c>
      <c r="E118" s="6">
        <v>182546.86601256556</v>
      </c>
      <c r="F118" s="7">
        <v>45.5</v>
      </c>
      <c r="G118" s="6">
        <v>1</v>
      </c>
      <c r="H118" s="6">
        <v>1</v>
      </c>
      <c r="I118" s="6">
        <f t="shared" si="1"/>
        <v>108.89808429594096</v>
      </c>
      <c r="J118" s="6">
        <v>0</v>
      </c>
      <c r="K118" s="6">
        <v>-9.6454036297318399E-2</v>
      </c>
      <c r="L118" s="7">
        <v>324.29727443302158</v>
      </c>
      <c r="M118" s="7">
        <v>0</v>
      </c>
      <c r="N118" s="7">
        <v>0</v>
      </c>
      <c r="O118" s="7">
        <v>0</v>
      </c>
      <c r="P118" s="7">
        <v>0</v>
      </c>
      <c r="Q118" s="7">
        <v>0</v>
      </c>
      <c r="R118" s="7">
        <v>0</v>
      </c>
      <c r="S118" s="7">
        <v>0</v>
      </c>
      <c r="T118" s="7">
        <v>0</v>
      </c>
      <c r="U118" s="7">
        <v>0</v>
      </c>
      <c r="V118" s="7">
        <v>0</v>
      </c>
      <c r="W118" s="7">
        <v>0</v>
      </c>
      <c r="X118" s="7">
        <v>0</v>
      </c>
      <c r="Y118" s="7">
        <v>0</v>
      </c>
      <c r="Z118" s="7">
        <v>0</v>
      </c>
      <c r="AA118" s="7">
        <v>0</v>
      </c>
      <c r="AB118" s="7">
        <v>46341968.557346776</v>
      </c>
    </row>
    <row r="119" spans="1:28" x14ac:dyDescent="0.2">
      <c r="A119" s="5">
        <v>45078</v>
      </c>
      <c r="B119" s="5" t="s">
        <v>434</v>
      </c>
      <c r="C119" s="6">
        <v>1</v>
      </c>
      <c r="D119" s="6">
        <v>2037</v>
      </c>
      <c r="E119" s="6">
        <v>173939.51309986916</v>
      </c>
      <c r="F119" s="7">
        <v>45.5</v>
      </c>
      <c r="G119" s="6">
        <v>1</v>
      </c>
      <c r="H119" s="6">
        <v>1</v>
      </c>
      <c r="I119" s="6">
        <f t="shared" si="1"/>
        <v>103.76337963885194</v>
      </c>
      <c r="J119" s="6">
        <v>5.2547105352303198</v>
      </c>
      <c r="K119" s="6">
        <v>-0.90752619773930998</v>
      </c>
      <c r="L119" s="7">
        <v>316.48602476080822</v>
      </c>
      <c r="M119" s="7">
        <v>0</v>
      </c>
      <c r="N119" s="7">
        <v>0</v>
      </c>
      <c r="O119" s="7">
        <v>0</v>
      </c>
      <c r="P119" s="7">
        <v>0</v>
      </c>
      <c r="Q119" s="7">
        <v>0</v>
      </c>
      <c r="R119" s="7">
        <v>0</v>
      </c>
      <c r="S119" s="7">
        <v>0</v>
      </c>
      <c r="T119" s="7">
        <v>0</v>
      </c>
      <c r="U119" s="7">
        <v>0</v>
      </c>
      <c r="V119" s="7">
        <v>0</v>
      </c>
      <c r="W119" s="7">
        <v>0</v>
      </c>
      <c r="X119" s="7">
        <v>0</v>
      </c>
      <c r="Y119" s="7">
        <v>0</v>
      </c>
      <c r="Z119" s="7">
        <v>0</v>
      </c>
      <c r="AA119" s="7">
        <v>0</v>
      </c>
      <c r="AB119" s="7">
        <v>46449355.383595377</v>
      </c>
    </row>
    <row r="120" spans="1:28" x14ac:dyDescent="0.2">
      <c r="A120" s="5">
        <v>45170</v>
      </c>
      <c r="B120" s="5" t="s">
        <v>434</v>
      </c>
      <c r="C120" s="6">
        <v>1</v>
      </c>
      <c r="D120" s="6">
        <v>2539</v>
      </c>
      <c r="E120" s="6">
        <v>180776.55069033778</v>
      </c>
      <c r="F120" s="7">
        <v>45.5</v>
      </c>
      <c r="G120" s="6">
        <v>1</v>
      </c>
      <c r="H120" s="6">
        <v>1</v>
      </c>
      <c r="I120" s="6">
        <f t="shared" si="1"/>
        <v>107.84200510158719</v>
      </c>
      <c r="J120" s="6">
        <v>1.39946405036139</v>
      </c>
      <c r="K120" s="6">
        <v>0.912524210071887</v>
      </c>
      <c r="L120" s="7">
        <v>332.85121319033487</v>
      </c>
      <c r="M120" s="7">
        <v>0</v>
      </c>
      <c r="N120" s="7">
        <v>0</v>
      </c>
      <c r="O120" s="7">
        <v>0</v>
      </c>
      <c r="P120" s="7">
        <v>0</v>
      </c>
      <c r="Q120" s="7">
        <v>0</v>
      </c>
      <c r="R120" s="7">
        <v>0</v>
      </c>
      <c r="S120" s="7">
        <v>0</v>
      </c>
      <c r="T120" s="7">
        <v>0</v>
      </c>
      <c r="U120" s="7">
        <v>0</v>
      </c>
      <c r="V120" s="7">
        <v>0</v>
      </c>
      <c r="W120" s="7">
        <v>0</v>
      </c>
      <c r="X120" s="7">
        <v>0</v>
      </c>
      <c r="Y120" s="7">
        <v>0</v>
      </c>
      <c r="Z120" s="7">
        <v>0</v>
      </c>
      <c r="AA120" s="7">
        <v>0</v>
      </c>
      <c r="AB120" s="7">
        <v>46556991.054051742</v>
      </c>
    </row>
    <row r="121" spans="1:28" x14ac:dyDescent="0.2">
      <c r="A121" s="5">
        <v>34394</v>
      </c>
      <c r="B121" s="5" t="s">
        <v>437</v>
      </c>
      <c r="C121" s="6">
        <v>2</v>
      </c>
      <c r="D121" s="6"/>
      <c r="E121" s="6">
        <v>300284.321194541</v>
      </c>
      <c r="F121" s="6">
        <v>31</v>
      </c>
      <c r="G121" s="6"/>
      <c r="H121" s="6"/>
      <c r="I121" s="6">
        <f>+E121/AVERAGE($E$185:$E$188)*100</f>
        <v>57.795335091824128</v>
      </c>
      <c r="J121" s="6">
        <v>-4.96624117902208</v>
      </c>
      <c r="K121" s="6">
        <v>-0.625277300415503</v>
      </c>
      <c r="L121" s="7">
        <v>231.35450354798712</v>
      </c>
      <c r="M121" s="7">
        <v>0</v>
      </c>
      <c r="N121" s="7">
        <v>0</v>
      </c>
      <c r="O121" s="7">
        <v>0</v>
      </c>
      <c r="P121" s="7">
        <v>0</v>
      </c>
      <c r="Q121" s="7">
        <v>0</v>
      </c>
      <c r="R121" s="7">
        <v>0</v>
      </c>
      <c r="S121" s="7">
        <v>0</v>
      </c>
      <c r="T121" s="7">
        <v>0</v>
      </c>
      <c r="U121" s="7">
        <v>0</v>
      </c>
      <c r="V121" s="7">
        <v>0</v>
      </c>
      <c r="W121" s="7">
        <v>0</v>
      </c>
      <c r="X121" s="7">
        <v>0</v>
      </c>
      <c r="Y121" s="7">
        <v>0</v>
      </c>
      <c r="Z121" s="7">
        <v>0</v>
      </c>
      <c r="AA121" s="7">
        <v>0</v>
      </c>
      <c r="AB121" s="7">
        <v>159071993.32115546</v>
      </c>
    </row>
    <row r="122" spans="1:28" x14ac:dyDescent="0.2">
      <c r="A122" s="5">
        <v>34486</v>
      </c>
      <c r="B122" s="5" t="s">
        <v>437</v>
      </c>
      <c r="C122" s="6">
        <v>2</v>
      </c>
      <c r="D122" s="6">
        <v>1129.9393333333335</v>
      </c>
      <c r="E122" s="6">
        <v>304350.58689392399</v>
      </c>
      <c r="F122" s="6">
        <v>31</v>
      </c>
      <c r="G122" s="6">
        <v>0</v>
      </c>
      <c r="H122" s="6">
        <v>1</v>
      </c>
      <c r="I122" s="6">
        <f t="shared" ref="I122:I185" si="2">+E122/AVERAGE($E$185:$E$188)*100</f>
        <v>58.577963994103641</v>
      </c>
      <c r="J122" s="6">
        <v>-0.62866585559713395</v>
      </c>
      <c r="K122" s="6">
        <v>1.42426792606105</v>
      </c>
      <c r="L122" s="7">
        <v>251.20796608071495</v>
      </c>
      <c r="M122" s="7">
        <v>0</v>
      </c>
      <c r="N122" s="7">
        <v>0</v>
      </c>
      <c r="O122" s="7">
        <v>0</v>
      </c>
      <c r="P122" s="7">
        <v>0</v>
      </c>
      <c r="Q122" s="7">
        <v>0</v>
      </c>
      <c r="R122" s="7">
        <v>0</v>
      </c>
      <c r="S122" s="7">
        <v>0</v>
      </c>
      <c r="T122" s="7">
        <v>0</v>
      </c>
      <c r="U122" s="7">
        <v>0</v>
      </c>
      <c r="V122" s="7">
        <v>0</v>
      </c>
      <c r="W122" s="7">
        <v>0</v>
      </c>
      <c r="X122" s="7">
        <v>0</v>
      </c>
      <c r="Y122" s="7">
        <v>0</v>
      </c>
      <c r="Z122" s="7">
        <v>0</v>
      </c>
      <c r="AA122" s="7">
        <v>0</v>
      </c>
      <c r="AB122" s="7">
        <v>159705625.57904154</v>
      </c>
    </row>
    <row r="123" spans="1:28" x14ac:dyDescent="0.2">
      <c r="A123" s="5">
        <v>34578</v>
      </c>
      <c r="B123" s="5" t="s">
        <v>437</v>
      </c>
      <c r="C123" s="6">
        <v>2</v>
      </c>
      <c r="D123" s="6">
        <v>948.11050000000012</v>
      </c>
      <c r="E123" s="6">
        <v>315638.805907081</v>
      </c>
      <c r="F123" s="6">
        <v>31</v>
      </c>
      <c r="G123" s="6">
        <v>0</v>
      </c>
      <c r="H123" s="6">
        <v>1</v>
      </c>
      <c r="I123" s="6">
        <f t="shared" si="2"/>
        <v>60.750592914121896</v>
      </c>
      <c r="J123" s="6">
        <v>0</v>
      </c>
      <c r="K123" s="6">
        <v>-0.36732518943199899</v>
      </c>
      <c r="L123" s="7">
        <v>253.31778836530532</v>
      </c>
      <c r="M123" s="7">
        <v>0</v>
      </c>
      <c r="N123" s="7">
        <v>0</v>
      </c>
      <c r="O123" s="7">
        <v>0</v>
      </c>
      <c r="P123" s="7">
        <v>0</v>
      </c>
      <c r="Q123" s="7">
        <v>0</v>
      </c>
      <c r="R123" s="7">
        <v>0</v>
      </c>
      <c r="S123" s="7">
        <v>0</v>
      </c>
      <c r="T123" s="7">
        <v>0</v>
      </c>
      <c r="U123" s="7">
        <v>0</v>
      </c>
      <c r="V123" s="7">
        <v>0</v>
      </c>
      <c r="W123" s="7">
        <v>0</v>
      </c>
      <c r="X123" s="7">
        <v>0</v>
      </c>
      <c r="Y123" s="7">
        <v>0</v>
      </c>
      <c r="Z123" s="7">
        <v>0</v>
      </c>
      <c r="AA123" s="7">
        <v>0</v>
      </c>
      <c r="AB123" s="7">
        <v>160341781.78743491</v>
      </c>
    </row>
    <row r="124" spans="1:28" x14ac:dyDescent="0.2">
      <c r="A124" s="5">
        <v>34669</v>
      </c>
      <c r="B124" s="5" t="s">
        <v>437</v>
      </c>
      <c r="C124" s="6">
        <v>2</v>
      </c>
      <c r="D124" s="6">
        <v>823.18036666666683</v>
      </c>
      <c r="E124" s="6">
        <v>328230.220681554</v>
      </c>
      <c r="F124" s="6">
        <v>31</v>
      </c>
      <c r="G124" s="6">
        <v>0</v>
      </c>
      <c r="H124" s="6">
        <v>1</v>
      </c>
      <c r="I124" s="6">
        <f t="shared" si="2"/>
        <v>63.17404623754517</v>
      </c>
      <c r="J124" s="6">
        <v>1.71437558833699</v>
      </c>
      <c r="K124" s="6">
        <v>0.12502327029938201</v>
      </c>
      <c r="L124" s="7">
        <v>248.56297357276742</v>
      </c>
      <c r="M124" s="7">
        <v>0</v>
      </c>
      <c r="N124" s="7">
        <v>0</v>
      </c>
      <c r="O124" s="7">
        <v>0</v>
      </c>
      <c r="P124" s="7">
        <v>0</v>
      </c>
      <c r="Q124" s="7">
        <v>0</v>
      </c>
      <c r="R124" s="7">
        <v>0</v>
      </c>
      <c r="S124" s="7">
        <v>0</v>
      </c>
      <c r="T124" s="7">
        <v>0</v>
      </c>
      <c r="U124" s="7">
        <v>0</v>
      </c>
      <c r="V124" s="7">
        <v>0</v>
      </c>
      <c r="W124" s="7">
        <v>0</v>
      </c>
      <c r="X124" s="7">
        <v>0</v>
      </c>
      <c r="Y124" s="7">
        <v>0</v>
      </c>
      <c r="Z124" s="7">
        <v>0</v>
      </c>
      <c r="AA124" s="7">
        <v>0</v>
      </c>
      <c r="AB124" s="7">
        <v>160980472</v>
      </c>
    </row>
    <row r="125" spans="1:28" x14ac:dyDescent="0.2">
      <c r="A125" s="5">
        <v>34759</v>
      </c>
      <c r="B125" s="5" t="s">
        <v>437</v>
      </c>
      <c r="C125" s="6">
        <v>2</v>
      </c>
      <c r="D125" s="6">
        <v>1214.0216666666668</v>
      </c>
      <c r="E125" s="6">
        <v>331223.70005408302</v>
      </c>
      <c r="F125" s="6">
        <v>26.2</v>
      </c>
      <c r="G125" s="6">
        <v>0</v>
      </c>
      <c r="H125" s="6">
        <v>1</v>
      </c>
      <c r="I125" s="6">
        <f t="shared" si="2"/>
        <v>63.750197342396532</v>
      </c>
      <c r="J125" s="6">
        <v>0</v>
      </c>
      <c r="K125" s="6">
        <v>-0.96656376026540103</v>
      </c>
      <c r="L125" s="7">
        <v>251.72081347855823</v>
      </c>
      <c r="M125" s="7">
        <v>0</v>
      </c>
      <c r="N125" s="7">
        <v>0</v>
      </c>
      <c r="O125" s="7">
        <v>0</v>
      </c>
      <c r="P125" s="7">
        <v>0</v>
      </c>
      <c r="Q125" s="7">
        <v>0</v>
      </c>
      <c r="R125" s="7">
        <v>0</v>
      </c>
      <c r="S125" s="7">
        <v>0</v>
      </c>
      <c r="T125" s="7">
        <v>0</v>
      </c>
      <c r="U125" s="7">
        <v>0</v>
      </c>
      <c r="V125" s="7">
        <v>0</v>
      </c>
      <c r="W125" s="7">
        <v>0</v>
      </c>
      <c r="X125" s="7">
        <v>0</v>
      </c>
      <c r="Y125" s="7">
        <v>0</v>
      </c>
      <c r="Z125" s="7">
        <v>0</v>
      </c>
      <c r="AA125" s="7">
        <v>0</v>
      </c>
      <c r="AB125" s="7">
        <v>161610477.99638155</v>
      </c>
    </row>
    <row r="126" spans="1:28" x14ac:dyDescent="0.2">
      <c r="A126" s="5">
        <v>34851</v>
      </c>
      <c r="B126" s="5" t="s">
        <v>437</v>
      </c>
      <c r="C126" s="6">
        <v>2</v>
      </c>
      <c r="D126" s="6">
        <v>1178.1103333333333</v>
      </c>
      <c r="E126" s="6">
        <v>326375.88555300498</v>
      </c>
      <c r="F126" s="6">
        <v>26.2</v>
      </c>
      <c r="G126" s="6">
        <v>0</v>
      </c>
      <c r="H126" s="6">
        <v>1</v>
      </c>
      <c r="I126" s="6">
        <f t="shared" si="2"/>
        <v>62.817144752643458</v>
      </c>
      <c r="J126" s="6">
        <v>0.383318526842854</v>
      </c>
      <c r="K126" s="6">
        <v>-0.15568436073262201</v>
      </c>
      <c r="L126" s="7">
        <v>251.81170185848072</v>
      </c>
      <c r="M126" s="7">
        <v>0</v>
      </c>
      <c r="N126" s="7">
        <v>0</v>
      </c>
      <c r="O126" s="7">
        <v>0</v>
      </c>
      <c r="P126" s="7">
        <v>0</v>
      </c>
      <c r="Q126" s="7">
        <v>0</v>
      </c>
      <c r="R126" s="7">
        <v>0</v>
      </c>
      <c r="S126" s="7">
        <v>0</v>
      </c>
      <c r="T126" s="7">
        <v>0</v>
      </c>
      <c r="U126" s="7">
        <v>0</v>
      </c>
      <c r="V126" s="7">
        <v>0</v>
      </c>
      <c r="W126" s="7">
        <v>0</v>
      </c>
      <c r="X126" s="7">
        <v>0</v>
      </c>
      <c r="Y126" s="7">
        <v>0</v>
      </c>
      <c r="Z126" s="7">
        <v>0</v>
      </c>
      <c r="AA126" s="7">
        <v>0</v>
      </c>
      <c r="AB126" s="7">
        <v>162242949.55613577</v>
      </c>
    </row>
    <row r="127" spans="1:28" x14ac:dyDescent="0.2">
      <c r="A127" s="5">
        <v>34943</v>
      </c>
      <c r="B127" s="5" t="s">
        <v>437</v>
      </c>
      <c r="C127" s="6">
        <v>2</v>
      </c>
      <c r="D127" s="6">
        <v>1066.8676666666665</v>
      </c>
      <c r="E127" s="6">
        <v>320910.57376756897</v>
      </c>
      <c r="F127" s="6">
        <v>26.2</v>
      </c>
      <c r="G127" s="6">
        <v>0</v>
      </c>
      <c r="H127" s="6">
        <v>1</v>
      </c>
      <c r="I127" s="6">
        <f t="shared" si="2"/>
        <v>61.765243258872395</v>
      </c>
      <c r="J127" s="6">
        <v>0</v>
      </c>
      <c r="K127" s="6">
        <v>-0.68516651389199301</v>
      </c>
      <c r="L127" s="7">
        <v>244.70950320689579</v>
      </c>
      <c r="M127" s="7">
        <v>0</v>
      </c>
      <c r="N127" s="7">
        <v>0</v>
      </c>
      <c r="O127" s="7">
        <v>0</v>
      </c>
      <c r="P127" s="7">
        <v>0</v>
      </c>
      <c r="Q127" s="7">
        <v>0</v>
      </c>
      <c r="R127" s="7">
        <v>0</v>
      </c>
      <c r="S127" s="7">
        <v>0</v>
      </c>
      <c r="T127" s="7">
        <v>0</v>
      </c>
      <c r="U127" s="7">
        <v>0</v>
      </c>
      <c r="V127" s="7">
        <v>0</v>
      </c>
      <c r="W127" s="7">
        <v>0</v>
      </c>
      <c r="X127" s="7">
        <v>0</v>
      </c>
      <c r="Y127" s="7">
        <v>0</v>
      </c>
      <c r="Z127" s="7">
        <v>0</v>
      </c>
      <c r="AA127" s="7">
        <v>0</v>
      </c>
      <c r="AB127" s="7">
        <v>162877896.32838151</v>
      </c>
    </row>
    <row r="128" spans="1:28" x14ac:dyDescent="0.2">
      <c r="A128" s="5">
        <v>35034</v>
      </c>
      <c r="B128" s="5" t="s">
        <v>437</v>
      </c>
      <c r="C128" s="6">
        <v>2</v>
      </c>
      <c r="D128" s="6">
        <v>1027.3400333333334</v>
      </c>
      <c r="E128" s="6">
        <v>322829.42353776802</v>
      </c>
      <c r="F128" s="6">
        <v>26.2</v>
      </c>
      <c r="G128" s="6">
        <v>0</v>
      </c>
      <c r="H128" s="6">
        <v>1</v>
      </c>
      <c r="I128" s="6">
        <f t="shared" si="2"/>
        <v>62.134561793447752</v>
      </c>
      <c r="J128" s="6">
        <v>-0.10116699840441</v>
      </c>
      <c r="K128" s="6">
        <v>0.44924940810226499</v>
      </c>
      <c r="L128" s="7">
        <v>248.66762102071448</v>
      </c>
      <c r="M128" s="7">
        <v>0</v>
      </c>
      <c r="N128" s="7">
        <v>0</v>
      </c>
      <c r="O128" s="7">
        <v>0</v>
      </c>
      <c r="P128" s="7">
        <v>0</v>
      </c>
      <c r="Q128" s="7">
        <v>0</v>
      </c>
      <c r="R128" s="7">
        <v>0</v>
      </c>
      <c r="S128" s="7">
        <v>0</v>
      </c>
      <c r="T128" s="7">
        <v>0</v>
      </c>
      <c r="U128" s="7">
        <v>0</v>
      </c>
      <c r="V128" s="7">
        <v>0</v>
      </c>
      <c r="W128" s="7">
        <v>0</v>
      </c>
      <c r="X128" s="7">
        <v>0</v>
      </c>
      <c r="Y128" s="7">
        <v>0</v>
      </c>
      <c r="Z128" s="7">
        <v>0</v>
      </c>
      <c r="AA128" s="7">
        <v>0</v>
      </c>
      <c r="AB128" s="7">
        <v>163515328</v>
      </c>
    </row>
    <row r="129" spans="1:28" x14ac:dyDescent="0.2">
      <c r="A129" s="5">
        <v>35125</v>
      </c>
      <c r="B129" s="5" t="s">
        <v>437</v>
      </c>
      <c r="C129" s="6">
        <v>2</v>
      </c>
      <c r="D129" s="6">
        <v>824.05589999999995</v>
      </c>
      <c r="E129" s="6">
        <v>323411.898588087</v>
      </c>
      <c r="F129" s="6">
        <v>22.4</v>
      </c>
      <c r="G129" s="6">
        <v>0</v>
      </c>
      <c r="H129" s="6">
        <v>1</v>
      </c>
      <c r="I129" s="6">
        <f t="shared" si="2"/>
        <v>62.246670013357118</v>
      </c>
      <c r="J129" s="6">
        <v>0</v>
      </c>
      <c r="K129" s="6">
        <v>-0.435923513309253</v>
      </c>
      <c r="L129" s="7">
        <v>253.50573096740672</v>
      </c>
      <c r="M129" s="7">
        <v>0</v>
      </c>
      <c r="N129" s="7">
        <v>0</v>
      </c>
      <c r="O129" s="7">
        <v>0</v>
      </c>
      <c r="P129" s="7">
        <v>0</v>
      </c>
      <c r="Q129" s="7">
        <v>0</v>
      </c>
      <c r="R129" s="7">
        <v>0</v>
      </c>
      <c r="S129" s="7">
        <v>0</v>
      </c>
      <c r="T129" s="7">
        <v>0</v>
      </c>
      <c r="U129" s="7">
        <v>0</v>
      </c>
      <c r="V129" s="7">
        <v>0</v>
      </c>
      <c r="W129" s="7">
        <v>0</v>
      </c>
      <c r="X129" s="7">
        <v>0</v>
      </c>
      <c r="Y129" s="7">
        <v>0</v>
      </c>
      <c r="Z129" s="7">
        <v>0</v>
      </c>
      <c r="AA129" s="7">
        <v>0</v>
      </c>
      <c r="AB129" s="7">
        <v>164142162.82922816</v>
      </c>
    </row>
    <row r="130" spans="1:28" x14ac:dyDescent="0.2">
      <c r="A130" s="5">
        <v>35217</v>
      </c>
      <c r="B130" s="5" t="s">
        <v>437</v>
      </c>
      <c r="C130" s="6">
        <v>2</v>
      </c>
      <c r="D130" s="6">
        <v>771.98836666666659</v>
      </c>
      <c r="E130" s="6">
        <v>327456.04498176201</v>
      </c>
      <c r="F130" s="6">
        <v>22.4</v>
      </c>
      <c r="G130" s="6">
        <v>0</v>
      </c>
      <c r="H130" s="6">
        <v>1</v>
      </c>
      <c r="I130" s="6">
        <f t="shared" si="2"/>
        <v>63.02504164146292</v>
      </c>
      <c r="J130" s="6">
        <v>0.97948970671415903</v>
      </c>
      <c r="K130" s="6">
        <v>0.616022201569834</v>
      </c>
      <c r="L130" s="7">
        <v>257.74779301975479</v>
      </c>
      <c r="M130" s="7">
        <v>0</v>
      </c>
      <c r="N130" s="7">
        <v>0</v>
      </c>
      <c r="O130" s="7">
        <v>0</v>
      </c>
      <c r="P130" s="7">
        <v>0</v>
      </c>
      <c r="Q130" s="7">
        <v>0</v>
      </c>
      <c r="R130" s="7">
        <v>0</v>
      </c>
      <c r="S130" s="7">
        <v>0</v>
      </c>
      <c r="T130" s="7">
        <v>0</v>
      </c>
      <c r="U130" s="7">
        <v>0</v>
      </c>
      <c r="V130" s="7">
        <v>0</v>
      </c>
      <c r="W130" s="7">
        <v>0</v>
      </c>
      <c r="X130" s="7">
        <v>0</v>
      </c>
      <c r="Y130" s="7">
        <v>0</v>
      </c>
      <c r="Z130" s="7">
        <v>0</v>
      </c>
      <c r="AA130" s="7">
        <v>0</v>
      </c>
      <c r="AB130" s="7">
        <v>164771400.62524813</v>
      </c>
    </row>
    <row r="131" spans="1:28" x14ac:dyDescent="0.2">
      <c r="A131" s="5">
        <v>35309</v>
      </c>
      <c r="B131" s="5" t="s">
        <v>437</v>
      </c>
      <c r="C131" s="6">
        <v>2</v>
      </c>
      <c r="D131" s="6">
        <v>628.63003333333336</v>
      </c>
      <c r="E131" s="6">
        <v>338851.17397250998</v>
      </c>
      <c r="F131" s="6">
        <v>22.4</v>
      </c>
      <c r="G131" s="6">
        <v>0</v>
      </c>
      <c r="H131" s="6">
        <v>0</v>
      </c>
      <c r="I131" s="6">
        <f t="shared" si="2"/>
        <v>65.218247386654554</v>
      </c>
      <c r="J131" s="6">
        <v>0</v>
      </c>
      <c r="K131" s="6">
        <v>0.36064768144004</v>
      </c>
      <c r="L131" s="7">
        <v>265.18262445040875</v>
      </c>
      <c r="M131" s="7">
        <v>0</v>
      </c>
      <c r="N131" s="7">
        <v>0</v>
      </c>
      <c r="O131" s="7">
        <v>0</v>
      </c>
      <c r="P131" s="7">
        <v>0</v>
      </c>
      <c r="Q131" s="7">
        <v>0</v>
      </c>
      <c r="R131" s="7">
        <v>0</v>
      </c>
      <c r="S131" s="7">
        <v>0</v>
      </c>
      <c r="T131" s="7">
        <v>0</v>
      </c>
      <c r="U131" s="7">
        <v>0</v>
      </c>
      <c r="V131" s="7">
        <v>0</v>
      </c>
      <c r="W131" s="7">
        <v>0</v>
      </c>
      <c r="X131" s="7">
        <v>0</v>
      </c>
      <c r="Y131" s="7">
        <v>0</v>
      </c>
      <c r="Z131" s="7">
        <v>0</v>
      </c>
      <c r="AA131" s="7">
        <v>0</v>
      </c>
      <c r="AB131" s="7">
        <v>165403050.59981573</v>
      </c>
    </row>
    <row r="132" spans="1:28" x14ac:dyDescent="0.2">
      <c r="A132" s="5">
        <v>35400</v>
      </c>
      <c r="B132" s="5" t="s">
        <v>437</v>
      </c>
      <c r="C132" s="6">
        <v>2</v>
      </c>
      <c r="D132" s="6">
        <v>545.8651666666666</v>
      </c>
      <c r="E132" s="6">
        <v>336322.20001985598</v>
      </c>
      <c r="F132" s="6">
        <v>22.4</v>
      </c>
      <c r="G132" s="6">
        <v>0</v>
      </c>
      <c r="H132" s="6">
        <v>0</v>
      </c>
      <c r="I132" s="6">
        <f t="shared" si="2"/>
        <v>64.731499039452501</v>
      </c>
      <c r="J132" s="6">
        <v>4.0175631860765497</v>
      </c>
      <c r="K132" s="6">
        <v>0.42620294981643098</v>
      </c>
      <c r="L132" s="7">
        <v>272.81548643978851</v>
      </c>
      <c r="M132" s="7">
        <v>0</v>
      </c>
      <c r="N132" s="7">
        <v>0</v>
      </c>
      <c r="O132" s="7">
        <v>0</v>
      </c>
      <c r="P132" s="7">
        <v>0</v>
      </c>
      <c r="Q132" s="7">
        <v>0</v>
      </c>
      <c r="R132" s="7">
        <v>0</v>
      </c>
      <c r="S132" s="7">
        <v>0</v>
      </c>
      <c r="T132" s="7">
        <v>0</v>
      </c>
      <c r="U132" s="7">
        <v>0</v>
      </c>
      <c r="V132" s="7">
        <v>0</v>
      </c>
      <c r="W132" s="7">
        <v>0</v>
      </c>
      <c r="X132" s="7">
        <v>0</v>
      </c>
      <c r="Y132" s="7">
        <v>0</v>
      </c>
      <c r="Z132" s="7">
        <v>0</v>
      </c>
      <c r="AA132" s="7">
        <v>0</v>
      </c>
      <c r="AB132" s="7">
        <v>166037122</v>
      </c>
    </row>
    <row r="133" spans="1:28" x14ac:dyDescent="0.2">
      <c r="A133" s="5">
        <v>35490</v>
      </c>
      <c r="B133" s="5" t="s">
        <v>437</v>
      </c>
      <c r="C133" s="6">
        <v>2</v>
      </c>
      <c r="D133" s="6">
        <v>439.03569999999996</v>
      </c>
      <c r="E133" s="6">
        <v>339697.237415854</v>
      </c>
      <c r="F133" s="6">
        <v>28</v>
      </c>
      <c r="G133" s="6">
        <v>0</v>
      </c>
      <c r="H133" s="6">
        <v>0</v>
      </c>
      <c r="I133" s="6">
        <f t="shared" si="2"/>
        <v>65.381088123801561</v>
      </c>
      <c r="J133" s="6">
        <v>0</v>
      </c>
      <c r="K133" s="6">
        <v>-0.742468736275403</v>
      </c>
      <c r="L133" s="7">
        <v>260.49839819977569</v>
      </c>
      <c r="M133" s="7">
        <v>0</v>
      </c>
      <c r="N133" s="7">
        <v>0</v>
      </c>
      <c r="O133" s="7">
        <v>0</v>
      </c>
      <c r="P133" s="7">
        <v>0</v>
      </c>
      <c r="Q133" s="7">
        <v>0</v>
      </c>
      <c r="R133" s="7">
        <v>0</v>
      </c>
      <c r="S133" s="7">
        <v>0</v>
      </c>
      <c r="T133" s="7">
        <v>0</v>
      </c>
      <c r="U133" s="7">
        <v>0</v>
      </c>
      <c r="V133" s="7">
        <v>0</v>
      </c>
      <c r="W133" s="7">
        <v>0</v>
      </c>
      <c r="X133" s="7">
        <v>0</v>
      </c>
      <c r="Y133" s="7">
        <v>0</v>
      </c>
      <c r="Z133" s="7">
        <v>0</v>
      </c>
      <c r="AA133" s="7">
        <v>0</v>
      </c>
      <c r="AB133" s="7">
        <v>166660993.2144514</v>
      </c>
    </row>
    <row r="134" spans="1:28" x14ac:dyDescent="0.2">
      <c r="A134" s="5">
        <v>35582</v>
      </c>
      <c r="B134" s="5" t="s">
        <v>437</v>
      </c>
      <c r="C134" s="6">
        <v>2</v>
      </c>
      <c r="D134" s="6">
        <v>428.70920000000001</v>
      </c>
      <c r="E134" s="6">
        <v>341627.14683890698</v>
      </c>
      <c r="F134" s="6">
        <v>28</v>
      </c>
      <c r="G134" s="6">
        <v>0</v>
      </c>
      <c r="H134" s="6">
        <v>0</v>
      </c>
      <c r="I134" s="6">
        <f t="shared" si="2"/>
        <v>65.752535295463758</v>
      </c>
      <c r="J134" s="6">
        <v>-2.13872572280038</v>
      </c>
      <c r="K134" s="6">
        <v>-0.44316203748597099</v>
      </c>
      <c r="L134" s="7">
        <v>254.20120143813563</v>
      </c>
      <c r="M134" s="7">
        <v>0</v>
      </c>
      <c r="N134" s="7">
        <v>0</v>
      </c>
      <c r="O134" s="7">
        <v>0</v>
      </c>
      <c r="P134" s="7">
        <v>0</v>
      </c>
      <c r="Q134" s="7">
        <v>0</v>
      </c>
      <c r="R134" s="7">
        <v>0</v>
      </c>
      <c r="S134" s="7">
        <v>0</v>
      </c>
      <c r="T134" s="7">
        <v>0</v>
      </c>
      <c r="U134" s="7">
        <v>0</v>
      </c>
      <c r="V134" s="7">
        <v>0</v>
      </c>
      <c r="W134" s="7">
        <v>0</v>
      </c>
      <c r="X134" s="7">
        <v>0</v>
      </c>
      <c r="Y134" s="7">
        <v>0</v>
      </c>
      <c r="Z134" s="7">
        <v>0</v>
      </c>
      <c r="AA134" s="7">
        <v>0</v>
      </c>
      <c r="AB134" s="7">
        <v>167287208.57512462</v>
      </c>
    </row>
    <row r="135" spans="1:28" x14ac:dyDescent="0.2">
      <c r="A135" s="5">
        <v>35674</v>
      </c>
      <c r="B135" s="5" t="s">
        <v>437</v>
      </c>
      <c r="C135" s="6">
        <v>2</v>
      </c>
      <c r="D135" s="6">
        <v>375.54903333333328</v>
      </c>
      <c r="E135" s="6">
        <v>345298.95158649102</v>
      </c>
      <c r="F135" s="6">
        <v>28</v>
      </c>
      <c r="G135" s="6">
        <v>0</v>
      </c>
      <c r="H135" s="6">
        <v>0</v>
      </c>
      <c r="I135" s="6">
        <f t="shared" si="2"/>
        <v>66.459242808310862</v>
      </c>
      <c r="J135" s="6">
        <v>0</v>
      </c>
      <c r="K135" s="6">
        <v>-0.56427900117468899</v>
      </c>
      <c r="L135" s="7">
        <v>253.68604846770995</v>
      </c>
      <c r="M135" s="7">
        <v>0</v>
      </c>
      <c r="N135" s="7">
        <v>0</v>
      </c>
      <c r="O135" s="7">
        <v>0</v>
      </c>
      <c r="P135" s="7">
        <v>0</v>
      </c>
      <c r="Q135" s="7">
        <v>0</v>
      </c>
      <c r="R135" s="7">
        <v>0</v>
      </c>
      <c r="S135" s="7">
        <v>0</v>
      </c>
      <c r="T135" s="7">
        <v>0</v>
      </c>
      <c r="U135" s="7">
        <v>0</v>
      </c>
      <c r="V135" s="7">
        <v>0</v>
      </c>
      <c r="W135" s="7">
        <v>0</v>
      </c>
      <c r="X135" s="7">
        <v>0</v>
      </c>
      <c r="Y135" s="7">
        <v>0</v>
      </c>
      <c r="Z135" s="7">
        <v>0</v>
      </c>
      <c r="AA135" s="7">
        <v>0</v>
      </c>
      <c r="AB135" s="7">
        <v>167915776.88996175</v>
      </c>
    </row>
    <row r="136" spans="1:28" x14ac:dyDescent="0.2">
      <c r="A136" s="5">
        <v>35765</v>
      </c>
      <c r="B136" s="5" t="s">
        <v>437</v>
      </c>
      <c r="C136" s="6">
        <v>2</v>
      </c>
      <c r="D136" s="6">
        <v>525.19420000000002</v>
      </c>
      <c r="E136" s="6">
        <v>348828.824122447</v>
      </c>
      <c r="F136" s="6">
        <v>28</v>
      </c>
      <c r="G136" s="6">
        <v>0</v>
      </c>
      <c r="H136" s="6">
        <v>0</v>
      </c>
      <c r="I136" s="6">
        <f t="shared" si="2"/>
        <v>67.138632811876292</v>
      </c>
      <c r="J136" s="6">
        <v>-0.73078593811894299</v>
      </c>
      <c r="K136" s="6">
        <v>-1.0406914038823101</v>
      </c>
      <c r="L136" s="7">
        <v>247.93931968138915</v>
      </c>
      <c r="M136" s="7">
        <v>0</v>
      </c>
      <c r="N136" s="7">
        <v>0</v>
      </c>
      <c r="O136" s="7">
        <v>0</v>
      </c>
      <c r="P136" s="7">
        <v>0</v>
      </c>
      <c r="Q136" s="7">
        <v>0</v>
      </c>
      <c r="R136" s="7">
        <v>0</v>
      </c>
      <c r="S136" s="7">
        <v>0</v>
      </c>
      <c r="T136" s="7">
        <v>0</v>
      </c>
      <c r="U136" s="7">
        <v>0</v>
      </c>
      <c r="V136" s="7">
        <v>0</v>
      </c>
      <c r="W136" s="7">
        <v>0</v>
      </c>
      <c r="X136" s="7">
        <v>0</v>
      </c>
      <c r="Y136" s="7">
        <v>0</v>
      </c>
      <c r="Z136" s="7">
        <v>0</v>
      </c>
      <c r="AA136" s="7">
        <v>0</v>
      </c>
      <c r="AB136" s="7">
        <v>168546707</v>
      </c>
    </row>
    <row r="137" spans="1:28" x14ac:dyDescent="0.2">
      <c r="A137" s="5">
        <v>35855</v>
      </c>
      <c r="B137" s="5" t="s">
        <v>437</v>
      </c>
      <c r="C137" s="6">
        <v>2</v>
      </c>
      <c r="D137" s="6">
        <v>521.25039872408297</v>
      </c>
      <c r="E137" s="6">
        <v>341946.03349620203</v>
      </c>
      <c r="F137" s="6">
        <v>24.5</v>
      </c>
      <c r="G137" s="6">
        <v>0</v>
      </c>
      <c r="H137" s="6">
        <v>0</v>
      </c>
      <c r="I137" s="6">
        <f t="shared" si="2"/>
        <v>65.813910998135711</v>
      </c>
      <c r="J137" s="6">
        <v>-2.4070387472708399</v>
      </c>
      <c r="K137" s="6">
        <v>-1.7656531543827001</v>
      </c>
      <c r="L137" s="7">
        <v>229.84613758101835</v>
      </c>
      <c r="M137" s="7">
        <v>0</v>
      </c>
      <c r="N137" s="7">
        <v>0</v>
      </c>
      <c r="O137" s="7">
        <v>0</v>
      </c>
      <c r="P137" s="7">
        <v>0</v>
      </c>
      <c r="Q137" s="7">
        <v>0</v>
      </c>
      <c r="R137" s="7">
        <v>0</v>
      </c>
      <c r="S137" s="7">
        <v>0</v>
      </c>
      <c r="T137" s="7">
        <v>0</v>
      </c>
      <c r="U137" s="7">
        <v>0</v>
      </c>
      <c r="V137" s="7">
        <v>0</v>
      </c>
      <c r="W137" s="7">
        <v>0</v>
      </c>
      <c r="X137" s="7">
        <v>0</v>
      </c>
      <c r="Y137" s="7">
        <v>0</v>
      </c>
      <c r="Z137" s="7">
        <v>0</v>
      </c>
      <c r="AA137" s="7">
        <v>0</v>
      </c>
      <c r="AB137" s="7">
        <v>169166553.5421502</v>
      </c>
    </row>
    <row r="138" spans="1:28" x14ac:dyDescent="0.2">
      <c r="A138" s="5">
        <v>35947</v>
      </c>
      <c r="B138" s="5" t="s">
        <v>437</v>
      </c>
      <c r="C138" s="6">
        <v>2</v>
      </c>
      <c r="D138" s="6">
        <v>537.14740259740233</v>
      </c>
      <c r="E138" s="6">
        <v>347483.23302519001</v>
      </c>
      <c r="F138" s="6">
        <v>24.5</v>
      </c>
      <c r="G138" s="6">
        <v>0</v>
      </c>
      <c r="H138" s="6">
        <v>0</v>
      </c>
      <c r="I138" s="6">
        <f t="shared" si="2"/>
        <v>66.879648632971524</v>
      </c>
      <c r="J138" s="6">
        <v>-0.32518968054321801</v>
      </c>
      <c r="K138" s="6">
        <v>-0.88158329016140402</v>
      </c>
      <c r="L138" s="7">
        <v>222.38916250835319</v>
      </c>
      <c r="M138" s="7">
        <v>0</v>
      </c>
      <c r="N138" s="7">
        <v>0</v>
      </c>
      <c r="O138" s="7">
        <v>0</v>
      </c>
      <c r="P138" s="7">
        <v>0</v>
      </c>
      <c r="Q138" s="7">
        <v>0</v>
      </c>
      <c r="R138" s="7">
        <v>0</v>
      </c>
      <c r="S138" s="7">
        <v>0</v>
      </c>
      <c r="T138" s="7">
        <v>0</v>
      </c>
      <c r="U138" s="7">
        <v>0</v>
      </c>
      <c r="V138" s="7">
        <v>0</v>
      </c>
      <c r="W138" s="7">
        <v>0</v>
      </c>
      <c r="X138" s="7">
        <v>0</v>
      </c>
      <c r="Y138" s="7">
        <v>0</v>
      </c>
      <c r="Z138" s="7">
        <v>0</v>
      </c>
      <c r="AA138" s="7">
        <v>0</v>
      </c>
      <c r="AB138" s="7">
        <v>169788679.62890056</v>
      </c>
    </row>
    <row r="139" spans="1:28" x14ac:dyDescent="0.2">
      <c r="A139" s="5">
        <v>36039</v>
      </c>
      <c r="B139" s="5" t="s">
        <v>437</v>
      </c>
      <c r="C139" s="6">
        <v>2</v>
      </c>
      <c r="D139" s="6">
        <v>980.91269841269661</v>
      </c>
      <c r="E139" s="6">
        <v>347204.89842836</v>
      </c>
      <c r="F139" s="6">
        <v>24.5</v>
      </c>
      <c r="G139" s="6">
        <v>1</v>
      </c>
      <c r="H139" s="6">
        <v>1</v>
      </c>
      <c r="I139" s="6">
        <f t="shared" si="2"/>
        <v>66.826077932951478</v>
      </c>
      <c r="J139" s="6">
        <v>0</v>
      </c>
      <c r="K139" s="6">
        <v>-0.98487018000331195</v>
      </c>
      <c r="L139" s="7">
        <v>218.90523468762132</v>
      </c>
      <c r="M139" s="7">
        <v>0</v>
      </c>
      <c r="N139" s="7">
        <v>0</v>
      </c>
      <c r="O139" s="7">
        <v>0</v>
      </c>
      <c r="P139" s="7">
        <v>0</v>
      </c>
      <c r="Q139" s="7">
        <v>0</v>
      </c>
      <c r="R139" s="7">
        <v>0</v>
      </c>
      <c r="S139" s="7">
        <v>0</v>
      </c>
      <c r="T139" s="7">
        <v>0</v>
      </c>
      <c r="U139" s="7">
        <v>0</v>
      </c>
      <c r="V139" s="7">
        <v>0</v>
      </c>
      <c r="W139" s="7">
        <v>0</v>
      </c>
      <c r="X139" s="7">
        <v>0</v>
      </c>
      <c r="Y139" s="7">
        <v>0</v>
      </c>
      <c r="Z139" s="7">
        <v>0</v>
      </c>
      <c r="AA139" s="7">
        <v>0</v>
      </c>
      <c r="AB139" s="7">
        <v>170413093.64349309</v>
      </c>
    </row>
    <row r="140" spans="1:28" x14ac:dyDescent="0.2">
      <c r="A140" s="5">
        <v>36130</v>
      </c>
      <c r="B140" s="5" t="s">
        <v>437</v>
      </c>
      <c r="C140" s="6">
        <v>2</v>
      </c>
      <c r="D140" s="6">
        <v>1155.6480331262933</v>
      </c>
      <c r="E140" s="6">
        <v>343717.42122834502</v>
      </c>
      <c r="F140" s="6">
        <v>24.5</v>
      </c>
      <c r="G140" s="6">
        <v>1</v>
      </c>
      <c r="H140" s="6">
        <v>1</v>
      </c>
      <c r="I140" s="6">
        <f t="shared" si="2"/>
        <v>66.154847704885782</v>
      </c>
      <c r="J140" s="6">
        <v>-2.70122789144899</v>
      </c>
      <c r="K140" s="6">
        <v>-1.90905342733134</v>
      </c>
      <c r="L140" s="7">
        <v>204.32017588773272</v>
      </c>
      <c r="M140" s="7">
        <v>0</v>
      </c>
      <c r="N140" s="7">
        <v>0</v>
      </c>
      <c r="O140" s="7">
        <v>0</v>
      </c>
      <c r="P140" s="7">
        <v>0</v>
      </c>
      <c r="Q140" s="7">
        <v>0</v>
      </c>
      <c r="R140" s="7">
        <v>0</v>
      </c>
      <c r="S140" s="7">
        <v>0</v>
      </c>
      <c r="T140" s="7">
        <v>0</v>
      </c>
      <c r="U140" s="7">
        <v>0</v>
      </c>
      <c r="V140" s="7">
        <v>0</v>
      </c>
      <c r="W140" s="7">
        <v>0</v>
      </c>
      <c r="X140" s="7">
        <v>0</v>
      </c>
      <c r="Y140" s="7">
        <v>0</v>
      </c>
      <c r="Z140" s="7">
        <v>0</v>
      </c>
      <c r="AA140" s="7">
        <v>0</v>
      </c>
      <c r="AB140" s="7">
        <v>171039804</v>
      </c>
    </row>
    <row r="141" spans="1:28" x14ac:dyDescent="0.2">
      <c r="A141" s="5">
        <v>36220</v>
      </c>
      <c r="B141" s="5" t="s">
        <v>437</v>
      </c>
      <c r="C141" s="6">
        <v>2</v>
      </c>
      <c r="D141" s="6">
        <v>1319.07619047619</v>
      </c>
      <c r="E141" s="6">
        <v>344272.24714652897</v>
      </c>
      <c r="F141" s="6">
        <v>35.6</v>
      </c>
      <c r="G141" s="6">
        <v>1</v>
      </c>
      <c r="H141" s="6">
        <v>1</v>
      </c>
      <c r="I141" s="6">
        <f t="shared" si="2"/>
        <v>66.261634332078003</v>
      </c>
      <c r="J141" s="6">
        <v>-1.7229781295956901</v>
      </c>
      <c r="K141" s="6">
        <v>0.32242340352933202</v>
      </c>
      <c r="L141" s="7">
        <v>213.72770273925255</v>
      </c>
      <c r="M141" s="7">
        <v>0</v>
      </c>
      <c r="N141" s="7">
        <v>0</v>
      </c>
      <c r="O141" s="7">
        <v>0</v>
      </c>
      <c r="P141" s="7">
        <v>0</v>
      </c>
      <c r="Q141" s="7">
        <v>0</v>
      </c>
      <c r="R141" s="7">
        <v>0</v>
      </c>
      <c r="S141" s="7">
        <v>0</v>
      </c>
      <c r="T141" s="7">
        <v>0</v>
      </c>
      <c r="U141" s="7">
        <v>0</v>
      </c>
      <c r="V141" s="7">
        <v>0</v>
      </c>
      <c r="W141" s="7">
        <v>0</v>
      </c>
      <c r="X141" s="7">
        <v>0</v>
      </c>
      <c r="Y141" s="7">
        <v>0</v>
      </c>
      <c r="Z141" s="7">
        <v>0</v>
      </c>
      <c r="AA141" s="7">
        <v>0</v>
      </c>
      <c r="AB141" s="7">
        <v>171648169.73308083</v>
      </c>
    </row>
    <row r="142" spans="1:28" x14ac:dyDescent="0.2">
      <c r="A142" s="5">
        <v>36312</v>
      </c>
      <c r="B142" s="5" t="s">
        <v>437</v>
      </c>
      <c r="C142" s="6">
        <v>2</v>
      </c>
      <c r="D142" s="6">
        <v>949.31818181818198</v>
      </c>
      <c r="E142" s="6">
        <v>345676.82305900898</v>
      </c>
      <c r="F142" s="6">
        <v>35.6</v>
      </c>
      <c r="G142" s="6">
        <v>1</v>
      </c>
      <c r="H142" s="6">
        <v>1</v>
      </c>
      <c r="I142" s="6">
        <f t="shared" si="2"/>
        <v>66.531971242113002</v>
      </c>
      <c r="J142" s="6">
        <v>0</v>
      </c>
      <c r="K142" s="6">
        <v>1.01006399134284</v>
      </c>
      <c r="L142" s="7">
        <v>239.97376834108388</v>
      </c>
      <c r="M142" s="7">
        <v>0</v>
      </c>
      <c r="N142" s="7">
        <v>0</v>
      </c>
      <c r="O142" s="7">
        <v>0</v>
      </c>
      <c r="P142" s="7">
        <v>0</v>
      </c>
      <c r="Q142" s="7">
        <v>0</v>
      </c>
      <c r="R142" s="7">
        <v>0</v>
      </c>
      <c r="S142" s="7">
        <v>0</v>
      </c>
      <c r="T142" s="7">
        <v>0</v>
      </c>
      <c r="U142" s="7">
        <v>0</v>
      </c>
      <c r="V142" s="7">
        <v>0</v>
      </c>
      <c r="W142" s="7">
        <v>0</v>
      </c>
      <c r="X142" s="7">
        <v>0</v>
      </c>
      <c r="Y142" s="7">
        <v>0</v>
      </c>
      <c r="Z142" s="7">
        <v>0</v>
      </c>
      <c r="AA142" s="7">
        <v>0</v>
      </c>
      <c r="AB142" s="7">
        <v>172258699.34180075</v>
      </c>
    </row>
    <row r="143" spans="1:28" x14ac:dyDescent="0.2">
      <c r="A143" s="5">
        <v>36404</v>
      </c>
      <c r="B143" s="5" t="s">
        <v>437</v>
      </c>
      <c r="C143" s="6">
        <v>2</v>
      </c>
      <c r="D143" s="6">
        <v>1061.7878787878767</v>
      </c>
      <c r="E143" s="6">
        <v>346052.85125605098</v>
      </c>
      <c r="F143" s="6">
        <v>35.6</v>
      </c>
      <c r="G143" s="6">
        <v>1</v>
      </c>
      <c r="H143" s="6">
        <v>1</v>
      </c>
      <c r="I143" s="6">
        <f t="shared" si="2"/>
        <v>66.604344903067272</v>
      </c>
      <c r="J143" s="6">
        <v>-1.2104299260576401</v>
      </c>
      <c r="K143" s="6">
        <v>0.80640794186279696</v>
      </c>
      <c r="L143" s="7">
        <v>259.51892426512546</v>
      </c>
      <c r="M143" s="7">
        <v>0</v>
      </c>
      <c r="N143" s="7">
        <v>0</v>
      </c>
      <c r="O143" s="7">
        <v>0</v>
      </c>
      <c r="P143" s="7">
        <v>0</v>
      </c>
      <c r="Q143" s="7">
        <v>0</v>
      </c>
      <c r="R143" s="7">
        <v>0</v>
      </c>
      <c r="S143" s="7">
        <v>0</v>
      </c>
      <c r="T143" s="7">
        <v>0</v>
      </c>
      <c r="U143" s="7">
        <v>0</v>
      </c>
      <c r="V143" s="7">
        <v>0</v>
      </c>
      <c r="W143" s="7">
        <v>0</v>
      </c>
      <c r="X143" s="7">
        <v>0</v>
      </c>
      <c r="Y143" s="7">
        <v>0</v>
      </c>
      <c r="Z143" s="7">
        <v>0</v>
      </c>
      <c r="AA143" s="7">
        <v>0</v>
      </c>
      <c r="AB143" s="7">
        <v>172871400.52277631</v>
      </c>
    </row>
    <row r="144" spans="1:28" x14ac:dyDescent="0.2">
      <c r="A144" s="5">
        <v>36495</v>
      </c>
      <c r="B144" s="5" t="s">
        <v>437</v>
      </c>
      <c r="C144" s="6">
        <v>2</v>
      </c>
      <c r="D144" s="6">
        <v>806.47330447330432</v>
      </c>
      <c r="E144" s="6">
        <v>350808.50198334397</v>
      </c>
      <c r="F144" s="6">
        <v>35.6</v>
      </c>
      <c r="G144" s="6">
        <v>1</v>
      </c>
      <c r="H144" s="6">
        <v>1</v>
      </c>
      <c r="I144" s="6">
        <f t="shared" si="2"/>
        <v>67.519658850429536</v>
      </c>
      <c r="J144" s="6">
        <v>0</v>
      </c>
      <c r="K144" s="6">
        <v>0.78903869674139304</v>
      </c>
      <c r="L144" s="7">
        <v>266.2500378027724</v>
      </c>
      <c r="M144" s="7">
        <v>0</v>
      </c>
      <c r="N144" s="7">
        <v>0</v>
      </c>
      <c r="O144" s="7">
        <v>0</v>
      </c>
      <c r="P144" s="7">
        <v>0</v>
      </c>
      <c r="Q144" s="7">
        <v>0</v>
      </c>
      <c r="R144" s="7">
        <v>0</v>
      </c>
      <c r="S144" s="7">
        <v>0</v>
      </c>
      <c r="T144" s="7">
        <v>0</v>
      </c>
      <c r="U144" s="7">
        <v>0</v>
      </c>
      <c r="V144" s="7">
        <v>0</v>
      </c>
      <c r="W144" s="7">
        <v>0</v>
      </c>
      <c r="X144" s="7">
        <v>0</v>
      </c>
      <c r="Y144" s="7">
        <v>0</v>
      </c>
      <c r="Z144" s="7">
        <v>0</v>
      </c>
      <c r="AA144" s="7">
        <v>0</v>
      </c>
      <c r="AB144" s="7">
        <v>173486281</v>
      </c>
    </row>
    <row r="145" spans="1:28" x14ac:dyDescent="0.2">
      <c r="A145" s="5">
        <v>36586</v>
      </c>
      <c r="B145" s="5" t="s">
        <v>437</v>
      </c>
      <c r="C145" s="6">
        <v>2</v>
      </c>
      <c r="D145" s="6">
        <v>683.38985507246377</v>
      </c>
      <c r="E145" s="6">
        <v>354616.70911613002</v>
      </c>
      <c r="F145" s="6">
        <v>40</v>
      </c>
      <c r="G145" s="6">
        <v>1</v>
      </c>
      <c r="H145" s="6">
        <v>1</v>
      </c>
      <c r="I145" s="6">
        <f t="shared" si="2"/>
        <v>68.252619554015041</v>
      </c>
      <c r="J145" s="6">
        <v>0.73431603294960801</v>
      </c>
      <c r="K145" s="6">
        <v>0.162694458565388</v>
      </c>
      <c r="L145" s="7">
        <v>281.37633882502024</v>
      </c>
      <c r="M145" s="7">
        <v>0</v>
      </c>
      <c r="N145" s="7">
        <v>0</v>
      </c>
      <c r="O145" s="7">
        <v>0</v>
      </c>
      <c r="P145" s="7">
        <v>0</v>
      </c>
      <c r="Q145" s="7">
        <v>0</v>
      </c>
      <c r="R145" s="7">
        <v>0</v>
      </c>
      <c r="S145" s="7">
        <v>0</v>
      </c>
      <c r="T145" s="7">
        <v>0</v>
      </c>
      <c r="U145" s="7">
        <v>0</v>
      </c>
      <c r="V145" s="7">
        <v>0</v>
      </c>
      <c r="W145" s="7">
        <v>0</v>
      </c>
      <c r="X145" s="7">
        <v>0</v>
      </c>
      <c r="Y145" s="7">
        <v>0</v>
      </c>
      <c r="Z145" s="7">
        <v>0</v>
      </c>
      <c r="AA145" s="7">
        <v>0</v>
      </c>
      <c r="AB145" s="7">
        <v>174080085.10272193</v>
      </c>
    </row>
    <row r="146" spans="1:28" x14ac:dyDescent="0.2">
      <c r="A146" s="5">
        <v>36678</v>
      </c>
      <c r="B146" s="5" t="s">
        <v>437</v>
      </c>
      <c r="C146" s="6">
        <v>2</v>
      </c>
      <c r="D146" s="6">
        <v>760.02791068580564</v>
      </c>
      <c r="E146" s="6">
        <v>359339.18088486098</v>
      </c>
      <c r="F146" s="6">
        <v>40</v>
      </c>
      <c r="G146" s="6">
        <v>0</v>
      </c>
      <c r="H146" s="6">
        <v>1</v>
      </c>
      <c r="I146" s="6">
        <f t="shared" si="2"/>
        <v>69.16154759011674</v>
      </c>
      <c r="J146" s="6">
        <v>-0.69913686587145796</v>
      </c>
      <c r="K146" s="6">
        <v>0.33437339469254301</v>
      </c>
      <c r="L146" s="7">
        <v>283.03383800174674</v>
      </c>
      <c r="M146" s="7">
        <v>0</v>
      </c>
      <c r="N146" s="7">
        <v>0</v>
      </c>
      <c r="O146" s="7">
        <v>0</v>
      </c>
      <c r="P146" s="7">
        <v>0</v>
      </c>
      <c r="Q146" s="7">
        <v>0</v>
      </c>
      <c r="R146" s="7">
        <v>0</v>
      </c>
      <c r="S146" s="7">
        <v>0</v>
      </c>
      <c r="T146" s="7">
        <v>0</v>
      </c>
      <c r="U146" s="7">
        <v>0</v>
      </c>
      <c r="V146" s="7">
        <v>0</v>
      </c>
      <c r="W146" s="7">
        <v>0</v>
      </c>
      <c r="X146" s="7">
        <v>0</v>
      </c>
      <c r="Y146" s="7">
        <v>0</v>
      </c>
      <c r="Z146" s="7">
        <v>0</v>
      </c>
      <c r="AA146" s="7">
        <v>0</v>
      </c>
      <c r="AB146" s="7">
        <v>174675921.66190311</v>
      </c>
    </row>
    <row r="147" spans="1:28" x14ac:dyDescent="0.2">
      <c r="A147" s="5">
        <v>36770</v>
      </c>
      <c r="B147" s="5" t="s">
        <v>437</v>
      </c>
      <c r="C147" s="6">
        <v>2</v>
      </c>
      <c r="D147" s="6">
        <v>695.87318840579701</v>
      </c>
      <c r="E147" s="6">
        <v>364257.03985401598</v>
      </c>
      <c r="F147" s="6">
        <v>40</v>
      </c>
      <c r="G147" s="6">
        <v>0</v>
      </c>
      <c r="H147" s="6">
        <v>1</v>
      </c>
      <c r="I147" s="6">
        <f t="shared" si="2"/>
        <v>70.108081548086872</v>
      </c>
      <c r="J147" s="6">
        <v>3.9336483963801201</v>
      </c>
      <c r="K147" s="6">
        <v>0.17280896755962899</v>
      </c>
      <c r="L147" s="7">
        <v>286.91680210521116</v>
      </c>
      <c r="M147" s="7">
        <v>0</v>
      </c>
      <c r="N147" s="7">
        <v>0</v>
      </c>
      <c r="O147" s="7">
        <v>0</v>
      </c>
      <c r="P147" s="7">
        <v>0</v>
      </c>
      <c r="Q147" s="7">
        <v>0</v>
      </c>
      <c r="R147" s="7">
        <v>0</v>
      </c>
      <c r="S147" s="7">
        <v>0</v>
      </c>
      <c r="T147" s="7">
        <v>0</v>
      </c>
      <c r="U147" s="7">
        <v>0</v>
      </c>
      <c r="V147" s="7">
        <v>0</v>
      </c>
      <c r="W147" s="7">
        <v>0</v>
      </c>
      <c r="X147" s="7">
        <v>0</v>
      </c>
      <c r="Y147" s="7">
        <v>0</v>
      </c>
      <c r="Z147" s="7">
        <v>0</v>
      </c>
      <c r="AA147" s="7">
        <v>0</v>
      </c>
      <c r="AB147" s="7">
        <v>175273797.63417998</v>
      </c>
    </row>
    <row r="148" spans="1:28" x14ac:dyDescent="0.2">
      <c r="A148" s="5">
        <v>36861</v>
      </c>
      <c r="B148" s="5" t="s">
        <v>437</v>
      </c>
      <c r="C148" s="6">
        <v>2</v>
      </c>
      <c r="D148" s="6">
        <v>772.15346320346305</v>
      </c>
      <c r="E148" s="6">
        <v>368395.19329695101</v>
      </c>
      <c r="F148" s="6">
        <v>40</v>
      </c>
      <c r="G148" s="6">
        <v>0</v>
      </c>
      <c r="H148" s="6">
        <v>1</v>
      </c>
      <c r="I148" s="6">
        <f t="shared" si="2"/>
        <v>70.904546591431156</v>
      </c>
      <c r="J148" s="6">
        <v>0.65654986579128605</v>
      </c>
      <c r="K148" s="6">
        <v>0.214144970540769</v>
      </c>
      <c r="L148" s="7">
        <v>287.90845220496828</v>
      </c>
      <c r="M148" s="7">
        <v>0</v>
      </c>
      <c r="N148" s="7">
        <v>0</v>
      </c>
      <c r="O148" s="7">
        <v>0</v>
      </c>
      <c r="P148" s="7">
        <v>0</v>
      </c>
      <c r="Q148" s="7">
        <v>0</v>
      </c>
      <c r="R148" s="7">
        <v>0</v>
      </c>
      <c r="S148" s="7">
        <v>0</v>
      </c>
      <c r="T148" s="7">
        <v>0</v>
      </c>
      <c r="U148" s="7">
        <v>0</v>
      </c>
      <c r="V148" s="7">
        <v>0</v>
      </c>
      <c r="W148" s="7">
        <v>0</v>
      </c>
      <c r="X148" s="7">
        <v>0</v>
      </c>
      <c r="Y148" s="7">
        <v>0</v>
      </c>
      <c r="Z148" s="7">
        <v>0</v>
      </c>
      <c r="AA148" s="7">
        <v>0</v>
      </c>
      <c r="AB148" s="7">
        <v>175873720</v>
      </c>
    </row>
    <row r="149" spans="1:28" x14ac:dyDescent="0.2">
      <c r="A149" s="5">
        <v>36951</v>
      </c>
      <c r="B149" s="5" t="s">
        <v>437</v>
      </c>
      <c r="C149" s="6">
        <v>2</v>
      </c>
      <c r="D149" s="6">
        <v>730.912166780588</v>
      </c>
      <c r="E149" s="6">
        <v>369278.12224980898</v>
      </c>
      <c r="F149" s="6">
        <v>40</v>
      </c>
      <c r="G149" s="6">
        <v>0</v>
      </c>
      <c r="H149" s="6">
        <v>1</v>
      </c>
      <c r="I149" s="6">
        <f t="shared" si="2"/>
        <v>71.074482785534471</v>
      </c>
      <c r="J149" s="6">
        <v>-1.71542764219314</v>
      </c>
      <c r="K149" s="6">
        <v>-1.91409080634022</v>
      </c>
      <c r="L149" s="7">
        <v>274.74992619182274</v>
      </c>
      <c r="M149" s="7">
        <v>0</v>
      </c>
      <c r="N149" s="7">
        <v>0</v>
      </c>
      <c r="O149" s="7">
        <v>0</v>
      </c>
      <c r="P149" s="7">
        <v>0</v>
      </c>
      <c r="Q149" s="7">
        <v>0</v>
      </c>
      <c r="R149" s="7">
        <v>0</v>
      </c>
      <c r="S149" s="7">
        <v>0</v>
      </c>
      <c r="T149" s="7">
        <v>0</v>
      </c>
      <c r="U149" s="7">
        <v>0</v>
      </c>
      <c r="V149" s="7">
        <v>0</v>
      </c>
      <c r="W149" s="7">
        <v>0</v>
      </c>
      <c r="X149" s="7">
        <v>0</v>
      </c>
      <c r="Y149" s="7">
        <v>0</v>
      </c>
      <c r="Z149" s="7">
        <v>0</v>
      </c>
      <c r="AA149" s="7">
        <v>0</v>
      </c>
      <c r="AB149" s="7">
        <v>176455368.4468832</v>
      </c>
    </row>
    <row r="150" spans="1:28" x14ac:dyDescent="0.2">
      <c r="A150" s="5">
        <v>37043</v>
      </c>
      <c r="B150" s="5" t="s">
        <v>437</v>
      </c>
      <c r="C150" s="6">
        <v>2</v>
      </c>
      <c r="D150" s="6">
        <v>828.6</v>
      </c>
      <c r="E150" s="6">
        <v>367904.88202041597</v>
      </c>
      <c r="F150" s="6">
        <v>40</v>
      </c>
      <c r="G150" s="6">
        <v>0</v>
      </c>
      <c r="H150" s="6">
        <v>1</v>
      </c>
      <c r="I150" s="6">
        <f t="shared" si="2"/>
        <v>70.810177013912366</v>
      </c>
      <c r="J150" s="6">
        <v>0.98517883109760596</v>
      </c>
      <c r="K150" s="6">
        <v>7.3825978827469496E-2</v>
      </c>
      <c r="L150" s="7">
        <v>275.13831541878119</v>
      </c>
      <c r="M150" s="7">
        <v>0</v>
      </c>
      <c r="N150" s="7">
        <v>0</v>
      </c>
      <c r="O150" s="7">
        <v>0</v>
      </c>
      <c r="P150" s="7">
        <v>0</v>
      </c>
      <c r="Q150" s="7">
        <v>0</v>
      </c>
      <c r="R150" s="7">
        <v>0</v>
      </c>
      <c r="S150" s="7">
        <v>0</v>
      </c>
      <c r="T150" s="7">
        <v>0</v>
      </c>
      <c r="U150" s="7">
        <v>0</v>
      </c>
      <c r="V150" s="7">
        <v>0</v>
      </c>
      <c r="W150" s="7">
        <v>0</v>
      </c>
      <c r="X150" s="7">
        <v>0</v>
      </c>
      <c r="Y150" s="7">
        <v>0</v>
      </c>
      <c r="Z150" s="7">
        <v>0</v>
      </c>
      <c r="AA150" s="7">
        <v>0</v>
      </c>
      <c r="AB150" s="7">
        <v>177038940.5178062</v>
      </c>
    </row>
    <row r="151" spans="1:28" x14ac:dyDescent="0.2">
      <c r="A151" s="5">
        <v>37135</v>
      </c>
      <c r="B151" s="5" t="s">
        <v>437</v>
      </c>
      <c r="C151" s="6">
        <v>2</v>
      </c>
      <c r="D151" s="6">
        <v>982.71635610765918</v>
      </c>
      <c r="E151" s="6">
        <v>366297.54580561002</v>
      </c>
      <c r="F151" s="6">
        <v>40</v>
      </c>
      <c r="G151" s="6">
        <v>0</v>
      </c>
      <c r="H151" s="6">
        <v>1</v>
      </c>
      <c r="I151" s="6">
        <f t="shared" si="2"/>
        <v>70.500815090617834</v>
      </c>
      <c r="J151" s="6">
        <v>3.82237630012188</v>
      </c>
      <c r="K151" s="6">
        <v>-1.3725210427404699</v>
      </c>
      <c r="L151" s="7">
        <v>266.79108200278068</v>
      </c>
      <c r="M151" s="7">
        <v>0</v>
      </c>
      <c r="N151" s="7">
        <v>0</v>
      </c>
      <c r="O151" s="7">
        <v>0</v>
      </c>
      <c r="P151" s="7">
        <v>0</v>
      </c>
      <c r="Q151" s="7">
        <v>0</v>
      </c>
      <c r="R151" s="7">
        <v>0</v>
      </c>
      <c r="S151" s="7">
        <v>0</v>
      </c>
      <c r="T151" s="7">
        <v>0</v>
      </c>
      <c r="U151" s="7">
        <v>0</v>
      </c>
      <c r="V151" s="7">
        <v>0</v>
      </c>
      <c r="W151" s="7">
        <v>0</v>
      </c>
      <c r="X151" s="7">
        <v>0</v>
      </c>
      <c r="Y151" s="7">
        <v>0</v>
      </c>
      <c r="Z151" s="7">
        <v>0</v>
      </c>
      <c r="AA151" s="7">
        <v>0</v>
      </c>
      <c r="AB151" s="7">
        <v>177624442.57456619</v>
      </c>
    </row>
    <row r="152" spans="1:28" x14ac:dyDescent="0.2">
      <c r="A152" s="5">
        <v>37226</v>
      </c>
      <c r="B152" s="5" t="s">
        <v>437</v>
      </c>
      <c r="C152" s="6">
        <v>2</v>
      </c>
      <c r="D152" s="6">
        <v>1018.6137806637799</v>
      </c>
      <c r="E152" s="6">
        <v>364559.337032029</v>
      </c>
      <c r="F152" s="6">
        <v>40</v>
      </c>
      <c r="G152" s="6">
        <v>0</v>
      </c>
      <c r="H152" s="6">
        <v>1</v>
      </c>
      <c r="I152" s="6">
        <f t="shared" si="2"/>
        <v>70.166264295128329</v>
      </c>
      <c r="J152" s="6">
        <v>-9.0323358166975591</v>
      </c>
      <c r="K152" s="6">
        <v>-1.8644630394670101</v>
      </c>
      <c r="L152" s="7">
        <v>243.22121600341683</v>
      </c>
      <c r="M152" s="7">
        <v>0</v>
      </c>
      <c r="N152" s="7">
        <v>0</v>
      </c>
      <c r="O152" s="7">
        <v>0</v>
      </c>
      <c r="P152" s="7">
        <v>0</v>
      </c>
      <c r="Q152" s="7">
        <v>0</v>
      </c>
      <c r="R152" s="7">
        <v>0</v>
      </c>
      <c r="S152" s="7">
        <v>0</v>
      </c>
      <c r="T152" s="7">
        <v>0</v>
      </c>
      <c r="U152" s="7">
        <v>0</v>
      </c>
      <c r="V152" s="7">
        <v>0</v>
      </c>
      <c r="W152" s="7">
        <v>0</v>
      </c>
      <c r="X152" s="7">
        <v>0</v>
      </c>
      <c r="Y152" s="7">
        <v>0</v>
      </c>
      <c r="Z152" s="7">
        <v>0</v>
      </c>
      <c r="AA152" s="7">
        <v>0</v>
      </c>
      <c r="AB152" s="7">
        <v>178211881</v>
      </c>
    </row>
    <row r="153" spans="1:28" x14ac:dyDescent="0.2">
      <c r="A153" s="5">
        <v>37316</v>
      </c>
      <c r="B153" s="5" t="s">
        <v>437</v>
      </c>
      <c r="C153" s="6">
        <v>2</v>
      </c>
      <c r="D153" s="6">
        <v>806.14456975772771</v>
      </c>
      <c r="E153" s="6">
        <v>373795.99044073798</v>
      </c>
      <c r="F153" s="6">
        <v>50</v>
      </c>
      <c r="G153" s="6">
        <v>0</v>
      </c>
      <c r="H153" s="6">
        <v>1</v>
      </c>
      <c r="I153" s="6">
        <f t="shared" si="2"/>
        <v>71.944031035528752</v>
      </c>
      <c r="J153" s="6">
        <v>5.4719190041011299E-2</v>
      </c>
      <c r="K153" s="6">
        <v>1.1043288778809399</v>
      </c>
      <c r="L153" s="7">
        <v>253.94860652304601</v>
      </c>
      <c r="M153" s="7">
        <v>0</v>
      </c>
      <c r="N153" s="7">
        <v>0</v>
      </c>
      <c r="O153" s="7">
        <v>0</v>
      </c>
      <c r="P153" s="7">
        <v>0</v>
      </c>
      <c r="Q153" s="7">
        <v>0</v>
      </c>
      <c r="R153" s="7">
        <v>0</v>
      </c>
      <c r="S153" s="7">
        <v>0</v>
      </c>
      <c r="T153" s="7">
        <v>0</v>
      </c>
      <c r="U153" s="7">
        <v>0</v>
      </c>
      <c r="V153" s="7">
        <v>0</v>
      </c>
      <c r="W153" s="7">
        <v>0</v>
      </c>
      <c r="X153" s="7">
        <v>0</v>
      </c>
      <c r="Y153" s="7">
        <v>0</v>
      </c>
      <c r="Z153" s="7">
        <v>0</v>
      </c>
      <c r="AA153" s="7">
        <v>0</v>
      </c>
      <c r="AB153" s="7">
        <v>178775403.49539116</v>
      </c>
    </row>
    <row r="154" spans="1:28" x14ac:dyDescent="0.2">
      <c r="A154" s="5">
        <v>37408</v>
      </c>
      <c r="B154" s="5" t="s">
        <v>437</v>
      </c>
      <c r="C154" s="6">
        <v>2</v>
      </c>
      <c r="D154" s="6">
        <v>1018.9469696969696</v>
      </c>
      <c r="E154" s="6">
        <v>375198.72307774198</v>
      </c>
      <c r="F154" s="6">
        <v>50</v>
      </c>
      <c r="G154" s="6">
        <v>0</v>
      </c>
      <c r="H154" s="6">
        <v>1</v>
      </c>
      <c r="I154" s="6">
        <f t="shared" si="2"/>
        <v>72.214013172715866</v>
      </c>
      <c r="J154" s="6">
        <v>1.13959888278517</v>
      </c>
      <c r="K154" s="6">
        <v>-2.37196281892301E-2</v>
      </c>
      <c r="L154" s="7">
        <v>269.20738253411895</v>
      </c>
      <c r="M154" s="7">
        <v>0</v>
      </c>
      <c r="N154" s="7">
        <v>0</v>
      </c>
      <c r="O154" s="7">
        <v>0</v>
      </c>
      <c r="P154" s="7">
        <v>0</v>
      </c>
      <c r="Q154" s="7">
        <v>0</v>
      </c>
      <c r="R154" s="7">
        <v>0</v>
      </c>
      <c r="S154" s="7">
        <v>0</v>
      </c>
      <c r="T154" s="7">
        <v>0</v>
      </c>
      <c r="U154" s="7">
        <v>0</v>
      </c>
      <c r="V154" s="7">
        <v>0</v>
      </c>
      <c r="W154" s="7">
        <v>0</v>
      </c>
      <c r="X154" s="7">
        <v>0</v>
      </c>
      <c r="Y154" s="7">
        <v>0</v>
      </c>
      <c r="Z154" s="7">
        <v>0</v>
      </c>
      <c r="AA154" s="7">
        <v>0</v>
      </c>
      <c r="AB154" s="7">
        <v>179340707.90117478</v>
      </c>
    </row>
    <row r="155" spans="1:28" x14ac:dyDescent="0.2">
      <c r="A155" s="5">
        <v>37500</v>
      </c>
      <c r="B155" s="5" t="s">
        <v>437</v>
      </c>
      <c r="C155" s="6">
        <v>2</v>
      </c>
      <c r="D155" s="6">
        <v>1895.5303030303032</v>
      </c>
      <c r="E155" s="6">
        <v>379860.366755775</v>
      </c>
      <c r="F155" s="6">
        <v>50</v>
      </c>
      <c r="G155" s="6">
        <v>1</v>
      </c>
      <c r="H155" s="6">
        <v>1</v>
      </c>
      <c r="I155" s="6">
        <f t="shared" si="2"/>
        <v>73.111233704839677</v>
      </c>
      <c r="J155" s="6">
        <v>0.80958393141599505</v>
      </c>
      <c r="K155" s="6">
        <v>0.152122578205593</v>
      </c>
      <c r="L155" s="7">
        <v>277.22653741989939</v>
      </c>
      <c r="M155" s="7">
        <v>0</v>
      </c>
      <c r="N155" s="7">
        <v>0</v>
      </c>
      <c r="O155" s="7">
        <v>0</v>
      </c>
      <c r="P155" s="7">
        <v>1</v>
      </c>
      <c r="Q155" s="7">
        <v>0</v>
      </c>
      <c r="R155" s="7">
        <v>0</v>
      </c>
      <c r="S155" s="7">
        <v>0</v>
      </c>
      <c r="T155" s="7">
        <v>0</v>
      </c>
      <c r="U155" s="7">
        <v>0</v>
      </c>
      <c r="V155" s="7">
        <v>0</v>
      </c>
      <c r="W155" s="7">
        <v>0</v>
      </c>
      <c r="X155" s="7">
        <v>0</v>
      </c>
      <c r="Y155" s="7">
        <v>0</v>
      </c>
      <c r="Z155" s="7">
        <v>0</v>
      </c>
      <c r="AA155" s="7">
        <v>0</v>
      </c>
      <c r="AB155" s="7">
        <v>179907799.85191676</v>
      </c>
    </row>
    <row r="156" spans="1:28" x14ac:dyDescent="0.2">
      <c r="A156" s="5">
        <v>37591</v>
      </c>
      <c r="B156" s="5" t="s">
        <v>437</v>
      </c>
      <c r="C156" s="6">
        <v>2</v>
      </c>
      <c r="D156" s="6">
        <v>1758.7851966873734</v>
      </c>
      <c r="E156" s="6">
        <v>383574.56683929998</v>
      </c>
      <c r="F156" s="6">
        <v>50</v>
      </c>
      <c r="G156" s="6">
        <v>1</v>
      </c>
      <c r="H156" s="6">
        <v>1</v>
      </c>
      <c r="I156" s="6">
        <f t="shared" si="2"/>
        <v>73.8261009931865</v>
      </c>
      <c r="J156" s="6">
        <v>1.6874781243432899</v>
      </c>
      <c r="K156" s="6">
        <v>-0.64766400827187298</v>
      </c>
      <c r="L156" s="7">
        <v>275.10076549521403</v>
      </c>
      <c r="M156" s="7">
        <v>0</v>
      </c>
      <c r="N156" s="7">
        <v>0</v>
      </c>
      <c r="O156" s="7">
        <v>0</v>
      </c>
      <c r="P156" s="7">
        <v>0</v>
      </c>
      <c r="Q156" s="7">
        <v>0</v>
      </c>
      <c r="R156" s="7">
        <v>0</v>
      </c>
      <c r="S156" s="7">
        <v>0</v>
      </c>
      <c r="T156" s="7">
        <v>0</v>
      </c>
      <c r="U156" s="7">
        <v>0</v>
      </c>
      <c r="V156" s="7">
        <v>0</v>
      </c>
      <c r="W156" s="7">
        <v>0</v>
      </c>
      <c r="X156" s="7">
        <v>0</v>
      </c>
      <c r="Y156" s="7">
        <v>0</v>
      </c>
      <c r="Z156" s="7">
        <v>0</v>
      </c>
      <c r="AA156" s="7">
        <v>0</v>
      </c>
      <c r="AB156" s="7">
        <v>180476685</v>
      </c>
    </row>
    <row r="157" spans="1:28" x14ac:dyDescent="0.2">
      <c r="A157" s="5">
        <v>37681</v>
      </c>
      <c r="B157" s="5" t="s">
        <v>437</v>
      </c>
      <c r="C157" s="6">
        <v>2</v>
      </c>
      <c r="D157" s="6">
        <v>1237.9431913116132</v>
      </c>
      <c r="E157" s="6">
        <v>382345.10209701199</v>
      </c>
      <c r="F157" s="6">
        <v>51</v>
      </c>
      <c r="G157" s="6">
        <v>1</v>
      </c>
      <c r="H157" s="6">
        <v>1</v>
      </c>
      <c r="I157" s="6">
        <f t="shared" si="2"/>
        <v>73.589467503694109</v>
      </c>
      <c r="J157" s="6">
        <v>2.00616657775711</v>
      </c>
      <c r="K157" s="6">
        <v>1.56636820075747</v>
      </c>
      <c r="L157" s="7">
        <v>291.4241811730584</v>
      </c>
      <c r="M157" s="7">
        <v>0</v>
      </c>
      <c r="N157" s="7">
        <v>0</v>
      </c>
      <c r="O157" s="7">
        <v>0</v>
      </c>
      <c r="P157" s="7">
        <v>0</v>
      </c>
      <c r="Q157" s="7">
        <v>0</v>
      </c>
      <c r="R157" s="7">
        <v>0</v>
      </c>
      <c r="S157" s="7">
        <v>0</v>
      </c>
      <c r="T157" s="7">
        <v>0</v>
      </c>
      <c r="U157" s="7">
        <v>0</v>
      </c>
      <c r="V157" s="7">
        <v>0</v>
      </c>
      <c r="W157" s="7">
        <v>0</v>
      </c>
      <c r="X157" s="7">
        <v>0</v>
      </c>
      <c r="Y157" s="7">
        <v>0</v>
      </c>
      <c r="Z157" s="7">
        <v>0</v>
      </c>
      <c r="AA157" s="7">
        <v>0</v>
      </c>
      <c r="AB157" s="7">
        <v>181012442.87216806</v>
      </c>
    </row>
    <row r="158" spans="1:28" x14ac:dyDescent="0.2">
      <c r="A158" s="5">
        <v>37773</v>
      </c>
      <c r="B158" s="5" t="s">
        <v>437</v>
      </c>
      <c r="C158" s="6">
        <v>2</v>
      </c>
      <c r="D158" s="6">
        <v>814.06349206349205</v>
      </c>
      <c r="E158" s="6">
        <v>379185.72793166997</v>
      </c>
      <c r="F158" s="6">
        <v>51</v>
      </c>
      <c r="G158" s="6">
        <v>1</v>
      </c>
      <c r="H158" s="6">
        <v>1</v>
      </c>
      <c r="I158" s="6">
        <f t="shared" si="2"/>
        <v>72.981386842539322</v>
      </c>
      <c r="J158" s="6">
        <v>1.69608998405881</v>
      </c>
      <c r="K158" s="6">
        <v>-1.95582364756767</v>
      </c>
      <c r="L158" s="7">
        <v>274.87265185881915</v>
      </c>
      <c r="M158" s="7">
        <v>0</v>
      </c>
      <c r="N158" s="7">
        <v>0</v>
      </c>
      <c r="O158" s="7">
        <v>0</v>
      </c>
      <c r="P158" s="7">
        <v>0</v>
      </c>
      <c r="Q158" s="7">
        <v>0</v>
      </c>
      <c r="R158" s="7">
        <v>0</v>
      </c>
      <c r="S158" s="7">
        <v>0</v>
      </c>
      <c r="T158" s="7">
        <v>0</v>
      </c>
      <c r="U158" s="7">
        <v>0</v>
      </c>
      <c r="V158" s="7">
        <v>0</v>
      </c>
      <c r="W158" s="7">
        <v>0</v>
      </c>
      <c r="X158" s="7">
        <v>0</v>
      </c>
      <c r="Y158" s="7">
        <v>0</v>
      </c>
      <c r="Z158" s="7">
        <v>0</v>
      </c>
      <c r="AA158" s="7">
        <v>0</v>
      </c>
      <c r="AB158" s="7">
        <v>181549791.17967457</v>
      </c>
    </row>
    <row r="159" spans="1:28" x14ac:dyDescent="0.2">
      <c r="A159" s="5">
        <v>37865</v>
      </c>
      <c r="B159" s="5" t="s">
        <v>437</v>
      </c>
      <c r="C159" s="6">
        <v>2</v>
      </c>
      <c r="D159" s="6">
        <v>743.97474747474735</v>
      </c>
      <c r="E159" s="6">
        <v>382291.64710821601</v>
      </c>
      <c r="F159" s="6">
        <v>51</v>
      </c>
      <c r="G159" s="6">
        <v>0</v>
      </c>
      <c r="H159" s="6">
        <v>1</v>
      </c>
      <c r="I159" s="6">
        <f t="shared" si="2"/>
        <v>73.579179091107321</v>
      </c>
      <c r="J159" s="6">
        <v>2.4797523431789998</v>
      </c>
      <c r="K159" s="6">
        <v>1.1030983787899999</v>
      </c>
      <c r="L159" s="7">
        <v>280.57180920113137</v>
      </c>
      <c r="M159" s="7">
        <v>0</v>
      </c>
      <c r="N159" s="7">
        <v>0</v>
      </c>
      <c r="O159" s="7">
        <v>0</v>
      </c>
      <c r="P159" s="7">
        <v>0</v>
      </c>
      <c r="Q159" s="7">
        <v>0</v>
      </c>
      <c r="R159" s="7">
        <v>0</v>
      </c>
      <c r="S159" s="7">
        <v>0</v>
      </c>
      <c r="T159" s="7">
        <v>0</v>
      </c>
      <c r="U159" s="7">
        <v>0</v>
      </c>
      <c r="V159" s="7">
        <v>0</v>
      </c>
      <c r="W159" s="7">
        <v>0</v>
      </c>
      <c r="X159" s="7">
        <v>0</v>
      </c>
      <c r="Y159" s="7">
        <v>0</v>
      </c>
      <c r="Z159" s="7">
        <v>0</v>
      </c>
      <c r="AA159" s="7">
        <v>0</v>
      </c>
      <c r="AB159" s="7">
        <v>182088734.64383993</v>
      </c>
    </row>
    <row r="160" spans="1:28" x14ac:dyDescent="0.2">
      <c r="A160" s="5">
        <v>37956</v>
      </c>
      <c r="B160" s="5" t="s">
        <v>437</v>
      </c>
      <c r="C160" s="6">
        <v>2</v>
      </c>
      <c r="D160" s="6">
        <v>561.82938076416337</v>
      </c>
      <c r="E160" s="6">
        <v>386284.18178857199</v>
      </c>
      <c r="F160" s="6">
        <v>51</v>
      </c>
      <c r="G160" s="6">
        <v>0</v>
      </c>
      <c r="H160" s="6">
        <v>0</v>
      </c>
      <c r="I160" s="6">
        <f t="shared" si="2"/>
        <v>74.347617079474375</v>
      </c>
      <c r="J160" s="6">
        <v>0.88735941426070997</v>
      </c>
      <c r="K160" s="6">
        <v>-0.44017313371085898</v>
      </c>
      <c r="L160" s="7">
        <v>280.8139375529019</v>
      </c>
      <c r="M160" s="7">
        <v>0</v>
      </c>
      <c r="N160" s="7">
        <v>0</v>
      </c>
      <c r="O160" s="7">
        <v>0</v>
      </c>
      <c r="P160" s="7">
        <v>0</v>
      </c>
      <c r="Q160" s="7">
        <v>0</v>
      </c>
      <c r="R160" s="7">
        <v>0</v>
      </c>
      <c r="S160" s="7">
        <v>0</v>
      </c>
      <c r="T160" s="7">
        <v>0</v>
      </c>
      <c r="U160" s="7">
        <v>0</v>
      </c>
      <c r="V160" s="7">
        <v>0</v>
      </c>
      <c r="W160" s="7">
        <v>0</v>
      </c>
      <c r="X160" s="7">
        <v>0</v>
      </c>
      <c r="Y160" s="7">
        <v>0</v>
      </c>
      <c r="Z160" s="7">
        <v>0</v>
      </c>
      <c r="AA160" s="7">
        <v>0</v>
      </c>
      <c r="AB160" s="7">
        <v>182629278</v>
      </c>
    </row>
    <row r="161" spans="1:28" x14ac:dyDescent="0.2">
      <c r="A161" s="5">
        <v>38047</v>
      </c>
      <c r="B161" s="5" t="s">
        <v>437</v>
      </c>
      <c r="C161" s="6">
        <v>2</v>
      </c>
      <c r="D161" s="6">
        <v>512.70835240274596</v>
      </c>
      <c r="E161" s="6">
        <v>392073.91005773097</v>
      </c>
      <c r="F161" s="6">
        <v>42.6</v>
      </c>
      <c r="G161" s="6">
        <v>0</v>
      </c>
      <c r="H161" s="6">
        <v>0</v>
      </c>
      <c r="I161" s="6">
        <f t="shared" si="2"/>
        <v>75.461958594460981</v>
      </c>
      <c r="J161" s="6">
        <v>1.97117662129041</v>
      </c>
      <c r="K161" s="6">
        <v>0.80494283529022803</v>
      </c>
      <c r="L161" s="7">
        <v>293.09199542991547</v>
      </c>
      <c r="M161" s="7">
        <v>0</v>
      </c>
      <c r="N161" s="7">
        <v>0</v>
      </c>
      <c r="O161" s="7">
        <v>0</v>
      </c>
      <c r="P161" s="7">
        <v>0</v>
      </c>
      <c r="Q161" s="7">
        <v>0</v>
      </c>
      <c r="R161" s="7">
        <v>0</v>
      </c>
      <c r="S161" s="7">
        <v>0</v>
      </c>
      <c r="T161" s="7">
        <v>0</v>
      </c>
      <c r="U161" s="7">
        <v>0</v>
      </c>
      <c r="V161" s="7">
        <v>0</v>
      </c>
      <c r="W161" s="7">
        <v>0</v>
      </c>
      <c r="X161" s="7">
        <v>0</v>
      </c>
      <c r="Y161" s="7">
        <v>0</v>
      </c>
      <c r="Z161" s="7">
        <v>0</v>
      </c>
      <c r="AA161" s="7">
        <v>0</v>
      </c>
      <c r="AB161" s="7">
        <v>183150235.92537251</v>
      </c>
    </row>
    <row r="162" spans="1:28" x14ac:dyDescent="0.2">
      <c r="A162" s="5">
        <v>38139</v>
      </c>
      <c r="B162" s="5" t="s">
        <v>437</v>
      </c>
      <c r="C162" s="6">
        <v>2</v>
      </c>
      <c r="D162" s="6">
        <v>662.90151515151501</v>
      </c>
      <c r="E162" s="6">
        <v>402663.52766559902</v>
      </c>
      <c r="F162" s="6">
        <v>42.6</v>
      </c>
      <c r="G162" s="6">
        <v>0</v>
      </c>
      <c r="H162" s="6">
        <v>0</v>
      </c>
      <c r="I162" s="6">
        <f t="shared" si="2"/>
        <v>77.500128605157315</v>
      </c>
      <c r="J162" s="6">
        <v>-0.89566766149954302</v>
      </c>
      <c r="K162" s="6">
        <v>0.24758689363601799</v>
      </c>
      <c r="L162" s="7">
        <v>300.65679519638832</v>
      </c>
      <c r="M162" s="7">
        <v>0</v>
      </c>
      <c r="N162" s="7">
        <v>0</v>
      </c>
      <c r="O162" s="7">
        <v>0</v>
      </c>
      <c r="P162" s="7">
        <v>0</v>
      </c>
      <c r="Q162" s="7">
        <v>0</v>
      </c>
      <c r="R162" s="7">
        <v>0</v>
      </c>
      <c r="S162" s="7">
        <v>0</v>
      </c>
      <c r="T162" s="7">
        <v>0</v>
      </c>
      <c r="U162" s="7">
        <v>0</v>
      </c>
      <c r="V162" s="7">
        <v>0</v>
      </c>
      <c r="W162" s="7">
        <v>0</v>
      </c>
      <c r="X162" s="7">
        <v>0</v>
      </c>
      <c r="Y162" s="7">
        <v>0</v>
      </c>
      <c r="Z162" s="7">
        <v>0</v>
      </c>
      <c r="AA162" s="7">
        <v>0</v>
      </c>
      <c r="AB162" s="7">
        <v>183672679.90579042</v>
      </c>
    </row>
    <row r="163" spans="1:28" x14ac:dyDescent="0.2">
      <c r="A163" s="5">
        <v>38231</v>
      </c>
      <c r="B163" s="5" t="s">
        <v>437</v>
      </c>
      <c r="C163" s="6">
        <v>2</v>
      </c>
      <c r="D163" s="6">
        <v>554.01010101010104</v>
      </c>
      <c r="E163" s="6">
        <v>407502.12578929903</v>
      </c>
      <c r="F163" s="6">
        <v>42.6</v>
      </c>
      <c r="G163" s="6">
        <v>0</v>
      </c>
      <c r="H163" s="6">
        <v>0</v>
      </c>
      <c r="I163" s="6">
        <f t="shared" si="2"/>
        <v>78.431407330671405</v>
      </c>
      <c r="J163" s="6">
        <v>-1.63267123373251</v>
      </c>
      <c r="K163" s="6">
        <v>1.4892693262932499</v>
      </c>
      <c r="L163" s="7">
        <v>317.19181647596326</v>
      </c>
      <c r="M163" s="7">
        <v>0</v>
      </c>
      <c r="N163" s="7">
        <v>0</v>
      </c>
      <c r="O163" s="7">
        <v>0</v>
      </c>
      <c r="P163" s="7">
        <v>0</v>
      </c>
      <c r="Q163" s="7">
        <v>0</v>
      </c>
      <c r="R163" s="7">
        <v>0</v>
      </c>
      <c r="S163" s="7">
        <v>0</v>
      </c>
      <c r="T163" s="7">
        <v>0</v>
      </c>
      <c r="U163" s="7">
        <v>0</v>
      </c>
      <c r="V163" s="7">
        <v>0</v>
      </c>
      <c r="W163" s="7">
        <v>0</v>
      </c>
      <c r="X163" s="7">
        <v>0</v>
      </c>
      <c r="Y163" s="7">
        <v>0</v>
      </c>
      <c r="Z163" s="7">
        <v>0</v>
      </c>
      <c r="AA163" s="7">
        <v>0</v>
      </c>
      <c r="AB163" s="7">
        <v>184196614.1802901</v>
      </c>
    </row>
    <row r="164" spans="1:28" x14ac:dyDescent="0.2">
      <c r="A164" s="5">
        <v>38322</v>
      </c>
      <c r="B164" s="5" t="s">
        <v>437</v>
      </c>
      <c r="C164" s="6">
        <v>2</v>
      </c>
      <c r="D164" s="6">
        <v>435.89209486165993</v>
      </c>
      <c r="E164" s="6">
        <v>410919.55852123798</v>
      </c>
      <c r="F164" s="6">
        <v>42.6</v>
      </c>
      <c r="G164" s="6">
        <v>0</v>
      </c>
      <c r="H164" s="6">
        <v>0</v>
      </c>
      <c r="I164" s="6">
        <f t="shared" si="2"/>
        <v>79.0891561905202</v>
      </c>
      <c r="J164" s="6">
        <v>-3.1839498337735201</v>
      </c>
      <c r="K164" s="6">
        <v>0.46699940920219002</v>
      </c>
      <c r="L164" s="7">
        <v>322.40868840809532</v>
      </c>
      <c r="M164" s="7">
        <v>0</v>
      </c>
      <c r="N164" s="7">
        <v>0</v>
      </c>
      <c r="O164" s="7">
        <v>0</v>
      </c>
      <c r="P164" s="7">
        <v>0</v>
      </c>
      <c r="Q164" s="7">
        <v>0</v>
      </c>
      <c r="R164" s="7">
        <v>0</v>
      </c>
      <c r="S164" s="7">
        <v>0</v>
      </c>
      <c r="T164" s="7">
        <v>0</v>
      </c>
      <c r="U164" s="7">
        <v>0</v>
      </c>
      <c r="V164" s="7">
        <v>0</v>
      </c>
      <c r="W164" s="7">
        <v>0</v>
      </c>
      <c r="X164" s="7">
        <v>0</v>
      </c>
      <c r="Y164" s="7">
        <v>0</v>
      </c>
      <c r="Z164" s="7">
        <v>0</v>
      </c>
      <c r="AA164" s="7">
        <v>0</v>
      </c>
      <c r="AB164" s="7">
        <v>184722043</v>
      </c>
    </row>
    <row r="165" spans="1:28" x14ac:dyDescent="0.2">
      <c r="A165" s="5">
        <v>38412</v>
      </c>
      <c r="B165" s="5" t="s">
        <v>437</v>
      </c>
      <c r="C165" s="6">
        <v>2</v>
      </c>
      <c r="D165" s="6">
        <v>416.42929292929267</v>
      </c>
      <c r="E165" s="6">
        <v>414383.07314006903</v>
      </c>
      <c r="F165" s="6">
        <v>35.299999999999997</v>
      </c>
      <c r="G165" s="6">
        <v>0</v>
      </c>
      <c r="H165" s="6">
        <v>0</v>
      </c>
      <c r="I165" s="6">
        <f t="shared" si="2"/>
        <v>79.7557743715643</v>
      </c>
      <c r="J165" s="6">
        <v>5.14477501599342</v>
      </c>
      <c r="K165" s="6">
        <v>0.80994065287338801</v>
      </c>
      <c r="L165" s="7">
        <v>329.25777438530901</v>
      </c>
      <c r="M165" s="7">
        <v>0</v>
      </c>
      <c r="N165" s="7">
        <v>0</v>
      </c>
      <c r="O165" s="7">
        <v>0</v>
      </c>
      <c r="P165" s="7">
        <v>0</v>
      </c>
      <c r="Q165" s="7">
        <v>0</v>
      </c>
      <c r="R165" s="7">
        <v>0</v>
      </c>
      <c r="S165" s="7">
        <v>0</v>
      </c>
      <c r="T165" s="7">
        <v>0</v>
      </c>
      <c r="U165" s="7">
        <v>0</v>
      </c>
      <c r="V165" s="7">
        <v>0</v>
      </c>
      <c r="W165" s="7">
        <v>0</v>
      </c>
      <c r="X165" s="7">
        <v>0</v>
      </c>
      <c r="Y165" s="7">
        <v>0</v>
      </c>
      <c r="Z165" s="7">
        <v>0</v>
      </c>
      <c r="AA165" s="7">
        <v>0</v>
      </c>
      <c r="AB165" s="7">
        <v>185238694.16436198</v>
      </c>
    </row>
    <row r="166" spans="1:28" x14ac:dyDescent="0.2">
      <c r="A166" s="5">
        <v>38504</v>
      </c>
      <c r="B166" s="5" t="s">
        <v>437</v>
      </c>
      <c r="C166" s="6">
        <v>2</v>
      </c>
      <c r="D166" s="6">
        <v>437.94083694083702</v>
      </c>
      <c r="E166" s="6">
        <v>419083.42560309102</v>
      </c>
      <c r="F166" s="6">
        <v>35.299999999999997</v>
      </c>
      <c r="G166" s="6">
        <v>0</v>
      </c>
      <c r="H166" s="6">
        <v>0</v>
      </c>
      <c r="I166" s="6">
        <f t="shared" si="2"/>
        <v>80.660445133492104</v>
      </c>
      <c r="J166" s="6">
        <v>0.31041082581058199</v>
      </c>
      <c r="K166" s="6">
        <v>0.21814893278931799</v>
      </c>
      <c r="L166" s="7">
        <v>330.24446796147316</v>
      </c>
      <c r="M166" s="7">
        <v>0</v>
      </c>
      <c r="N166" s="7">
        <v>0</v>
      </c>
      <c r="O166" s="7">
        <v>0</v>
      </c>
      <c r="P166" s="7">
        <v>0</v>
      </c>
      <c r="Q166" s="7">
        <v>0</v>
      </c>
      <c r="R166" s="7">
        <v>0</v>
      </c>
      <c r="S166" s="7">
        <v>0</v>
      </c>
      <c r="T166" s="7">
        <v>0</v>
      </c>
      <c r="U166" s="7">
        <v>0</v>
      </c>
      <c r="V166" s="7">
        <v>0</v>
      </c>
      <c r="W166" s="7">
        <v>0</v>
      </c>
      <c r="X166" s="7">
        <v>0</v>
      </c>
      <c r="Y166" s="7">
        <v>0</v>
      </c>
      <c r="Z166" s="7">
        <v>0</v>
      </c>
      <c r="AA166" s="7">
        <v>0</v>
      </c>
      <c r="AB166" s="7">
        <v>185756790.35618958</v>
      </c>
    </row>
    <row r="167" spans="1:28" x14ac:dyDescent="0.2">
      <c r="A167" s="5">
        <v>38596</v>
      </c>
      <c r="B167" s="5" t="s">
        <v>437</v>
      </c>
      <c r="C167" s="6">
        <v>2</v>
      </c>
      <c r="D167" s="6">
        <v>395.71315640880863</v>
      </c>
      <c r="E167" s="6">
        <v>416281.646880035</v>
      </c>
      <c r="F167" s="6">
        <v>35.299999999999997</v>
      </c>
      <c r="G167" s="6">
        <v>0</v>
      </c>
      <c r="H167" s="6">
        <v>0</v>
      </c>
      <c r="I167" s="6">
        <f t="shared" si="2"/>
        <v>80.121190404813618</v>
      </c>
      <c r="J167" s="6">
        <v>-1.6897837659637001</v>
      </c>
      <c r="K167" s="6">
        <v>1.64710530243771</v>
      </c>
      <c r="L167" s="7">
        <v>350.12027908084383</v>
      </c>
      <c r="M167" s="7">
        <v>0</v>
      </c>
      <c r="N167" s="7">
        <v>0</v>
      </c>
      <c r="O167" s="7">
        <v>0</v>
      </c>
      <c r="P167" s="7">
        <v>0</v>
      </c>
      <c r="Q167" s="7">
        <v>0</v>
      </c>
      <c r="R167" s="7">
        <v>0</v>
      </c>
      <c r="S167" s="7">
        <v>0</v>
      </c>
      <c r="T167" s="7">
        <v>0</v>
      </c>
      <c r="U167" s="7">
        <v>0</v>
      </c>
      <c r="V167" s="7">
        <v>0</v>
      </c>
      <c r="W167" s="7">
        <v>0</v>
      </c>
      <c r="X167" s="7">
        <v>0</v>
      </c>
      <c r="Y167" s="7">
        <v>0</v>
      </c>
      <c r="Z167" s="7">
        <v>0</v>
      </c>
      <c r="AA167" s="7">
        <v>0</v>
      </c>
      <c r="AB167" s="7">
        <v>186276335.61709636</v>
      </c>
    </row>
    <row r="168" spans="1:28" x14ac:dyDescent="0.2">
      <c r="A168" s="5">
        <v>38687</v>
      </c>
      <c r="B168" s="5" t="s">
        <v>437</v>
      </c>
      <c r="C168" s="6">
        <v>2</v>
      </c>
      <c r="D168" s="6">
        <v>345.13997113997135</v>
      </c>
      <c r="E168" s="6">
        <v>422185.65822868602</v>
      </c>
      <c r="F168" s="6">
        <v>35.299999999999997</v>
      </c>
      <c r="G168" s="6">
        <v>0</v>
      </c>
      <c r="H168" s="6">
        <v>0</v>
      </c>
      <c r="I168" s="6">
        <f t="shared" si="2"/>
        <v>81.257527836364545</v>
      </c>
      <c r="J168" s="6">
        <v>2.9236209941443101</v>
      </c>
      <c r="K168" s="6">
        <v>-0.206703880141102</v>
      </c>
      <c r="L168" s="7">
        <v>339.89551025680703</v>
      </c>
      <c r="M168" s="7">
        <v>0</v>
      </c>
      <c r="N168" s="7">
        <v>0</v>
      </c>
      <c r="O168" s="7">
        <v>0</v>
      </c>
      <c r="P168" s="7">
        <v>0</v>
      </c>
      <c r="Q168" s="7">
        <v>0</v>
      </c>
      <c r="R168" s="7">
        <v>0</v>
      </c>
      <c r="S168" s="7">
        <v>0</v>
      </c>
      <c r="T168" s="7">
        <v>0</v>
      </c>
      <c r="U168" s="7">
        <v>0</v>
      </c>
      <c r="V168" s="7">
        <v>0</v>
      </c>
      <c r="W168" s="7">
        <v>0</v>
      </c>
      <c r="X168" s="7">
        <v>0</v>
      </c>
      <c r="Y168" s="7">
        <v>0</v>
      </c>
      <c r="Z168" s="7">
        <v>0</v>
      </c>
      <c r="AA168" s="7">
        <v>0</v>
      </c>
      <c r="AB168" s="7">
        <v>186797334</v>
      </c>
    </row>
    <row r="169" spans="1:28" x14ac:dyDescent="0.2">
      <c r="A169" s="5">
        <v>38777</v>
      </c>
      <c r="B169" s="5" t="s">
        <v>437</v>
      </c>
      <c r="C169" s="6">
        <v>2</v>
      </c>
      <c r="D169" s="6">
        <v>250.24104084321468</v>
      </c>
      <c r="E169" s="6">
        <v>428262.93747205299</v>
      </c>
      <c r="F169" s="6">
        <v>19.399999999999999</v>
      </c>
      <c r="G169" s="6">
        <v>0</v>
      </c>
      <c r="H169" s="6">
        <v>0</v>
      </c>
      <c r="I169" s="6">
        <f t="shared" si="2"/>
        <v>82.427213915610182</v>
      </c>
      <c r="J169" s="6">
        <v>-2.0312013532866402</v>
      </c>
      <c r="K169" s="6">
        <v>0.94565581238882701</v>
      </c>
      <c r="L169" s="7">
        <v>348.63688317297772</v>
      </c>
      <c r="M169" s="7">
        <v>0</v>
      </c>
      <c r="N169" s="7">
        <v>0</v>
      </c>
      <c r="O169" s="7">
        <v>0</v>
      </c>
      <c r="P169" s="7">
        <v>0</v>
      </c>
      <c r="Q169" s="7">
        <v>0</v>
      </c>
      <c r="R169" s="7">
        <v>0</v>
      </c>
      <c r="S169" s="7">
        <v>0</v>
      </c>
      <c r="T169" s="7">
        <v>0</v>
      </c>
      <c r="U169" s="7">
        <v>0</v>
      </c>
      <c r="V169" s="7">
        <v>0</v>
      </c>
      <c r="W169" s="7">
        <v>0</v>
      </c>
      <c r="X169" s="7">
        <v>0</v>
      </c>
      <c r="Y169" s="7">
        <v>0</v>
      </c>
      <c r="Z169" s="7">
        <v>0</v>
      </c>
      <c r="AA169" s="7">
        <v>0</v>
      </c>
      <c r="AB169" s="7">
        <v>187301129.21806255</v>
      </c>
    </row>
    <row r="170" spans="1:28" x14ac:dyDescent="0.2">
      <c r="A170" s="5">
        <v>38869</v>
      </c>
      <c r="B170" s="5" t="s">
        <v>437</v>
      </c>
      <c r="C170" s="6">
        <v>2</v>
      </c>
      <c r="D170" s="6">
        <v>247.474440052701</v>
      </c>
      <c r="E170" s="6">
        <v>430043.54158157401</v>
      </c>
      <c r="F170" s="6">
        <v>19.399999999999999</v>
      </c>
      <c r="G170" s="6">
        <v>0</v>
      </c>
      <c r="H170" s="6">
        <v>0</v>
      </c>
      <c r="I170" s="6">
        <f t="shared" si="2"/>
        <v>82.769924486599251</v>
      </c>
      <c r="J170" s="6">
        <v>-1.2091706588548601</v>
      </c>
      <c r="K170" s="6">
        <v>0.66713942543899896</v>
      </c>
      <c r="L170" s="7">
        <v>358.25615777526036</v>
      </c>
      <c r="M170" s="7">
        <v>0</v>
      </c>
      <c r="N170" s="7">
        <v>0</v>
      </c>
      <c r="O170" s="7">
        <v>0</v>
      </c>
      <c r="P170" s="7">
        <v>0</v>
      </c>
      <c r="Q170" s="7">
        <v>0</v>
      </c>
      <c r="R170" s="7">
        <v>0</v>
      </c>
      <c r="S170" s="7">
        <v>0</v>
      </c>
      <c r="T170" s="7">
        <v>0</v>
      </c>
      <c r="U170" s="7">
        <v>0</v>
      </c>
      <c r="V170" s="7">
        <v>0</v>
      </c>
      <c r="W170" s="7">
        <v>0</v>
      </c>
      <c r="X170" s="7">
        <v>0</v>
      </c>
      <c r="Y170" s="7">
        <v>0</v>
      </c>
      <c r="Z170" s="7">
        <v>0</v>
      </c>
      <c r="AA170" s="7">
        <v>0</v>
      </c>
      <c r="AB170" s="7">
        <v>187806283.17940214</v>
      </c>
    </row>
    <row r="171" spans="1:28" x14ac:dyDescent="0.2">
      <c r="A171" s="5">
        <v>38961</v>
      </c>
      <c r="B171" s="5" t="s">
        <v>437</v>
      </c>
      <c r="C171" s="6">
        <v>2</v>
      </c>
      <c r="D171" s="6">
        <v>228.29047619047637</v>
      </c>
      <c r="E171" s="6">
        <v>437018.49598160503</v>
      </c>
      <c r="F171" s="6">
        <v>19.399999999999999</v>
      </c>
      <c r="G171" s="6">
        <v>0</v>
      </c>
      <c r="H171" s="6">
        <v>0</v>
      </c>
      <c r="I171" s="6">
        <f t="shared" si="2"/>
        <v>84.112384942730827</v>
      </c>
      <c r="J171" s="6">
        <v>-1.15250297356811</v>
      </c>
      <c r="K171" s="6">
        <v>-0.13850265752801499</v>
      </c>
      <c r="L171" s="7">
        <v>352.92997899890543</v>
      </c>
      <c r="M171" s="7">
        <v>0</v>
      </c>
      <c r="N171" s="7">
        <v>0</v>
      </c>
      <c r="O171" s="7">
        <v>0</v>
      </c>
      <c r="P171" s="7">
        <v>0</v>
      </c>
      <c r="Q171" s="7">
        <v>0</v>
      </c>
      <c r="R171" s="7">
        <v>0</v>
      </c>
      <c r="S171" s="7">
        <v>0</v>
      </c>
      <c r="T171" s="7">
        <v>0</v>
      </c>
      <c r="U171" s="7">
        <v>0</v>
      </c>
      <c r="V171" s="7">
        <v>0</v>
      </c>
      <c r="W171" s="7">
        <v>0</v>
      </c>
      <c r="X171" s="7">
        <v>0</v>
      </c>
      <c r="Y171" s="7">
        <v>0</v>
      </c>
      <c r="Z171" s="7">
        <v>0</v>
      </c>
      <c r="AA171" s="7">
        <v>0</v>
      </c>
      <c r="AB171" s="7">
        <v>188312799.54856983</v>
      </c>
    </row>
    <row r="172" spans="1:28" x14ac:dyDescent="0.2">
      <c r="A172" s="5">
        <v>39052</v>
      </c>
      <c r="B172" s="5" t="s">
        <v>437</v>
      </c>
      <c r="C172" s="6">
        <v>2</v>
      </c>
      <c r="D172" s="6">
        <v>213.34126984126999</v>
      </c>
      <c r="E172" s="6">
        <v>442603.620672961</v>
      </c>
      <c r="F172" s="6">
        <v>19.399999999999999</v>
      </c>
      <c r="G172" s="6">
        <v>0</v>
      </c>
      <c r="H172" s="6">
        <v>0</v>
      </c>
      <c r="I172" s="6">
        <f t="shared" si="2"/>
        <v>85.187346671609831</v>
      </c>
      <c r="J172" s="6">
        <v>0.69064952881515795</v>
      </c>
      <c r="K172" s="6">
        <v>-8.1304482863765098E-2</v>
      </c>
      <c r="L172" s="7">
        <v>340.36107220173238</v>
      </c>
      <c r="M172" s="7">
        <v>0</v>
      </c>
      <c r="N172" s="7">
        <v>0</v>
      </c>
      <c r="O172" s="7">
        <v>0</v>
      </c>
      <c r="P172" s="7">
        <v>0</v>
      </c>
      <c r="Q172" s="7">
        <v>0</v>
      </c>
      <c r="R172" s="7">
        <v>0</v>
      </c>
      <c r="S172" s="7">
        <v>0</v>
      </c>
      <c r="T172" s="7">
        <v>0</v>
      </c>
      <c r="U172" s="7">
        <v>0</v>
      </c>
      <c r="V172" s="7">
        <v>0</v>
      </c>
      <c r="W172" s="7">
        <v>0</v>
      </c>
      <c r="X172" s="7">
        <v>0</v>
      </c>
      <c r="Y172" s="7">
        <v>0</v>
      </c>
      <c r="Z172" s="7">
        <v>0</v>
      </c>
      <c r="AA172" s="7">
        <v>0</v>
      </c>
      <c r="AB172" s="7">
        <v>188820682</v>
      </c>
    </row>
    <row r="173" spans="1:28" x14ac:dyDescent="0.2">
      <c r="A173" s="5">
        <v>39142</v>
      </c>
      <c r="B173" s="5" t="s">
        <v>437</v>
      </c>
      <c r="C173" s="6">
        <v>2</v>
      </c>
      <c r="D173" s="6">
        <v>186.12565504670798</v>
      </c>
      <c r="E173" s="6">
        <v>450369.34025206399</v>
      </c>
      <c r="F173" s="6">
        <v>20.9</v>
      </c>
      <c r="G173" s="6">
        <v>0</v>
      </c>
      <c r="H173" s="6">
        <v>0</v>
      </c>
      <c r="I173" s="6">
        <f t="shared" si="2"/>
        <v>86.682004679453755</v>
      </c>
      <c r="J173" s="6">
        <v>-0.715429003184747</v>
      </c>
      <c r="K173" s="6">
        <v>-2.4609532490603402E-2</v>
      </c>
      <c r="L173" s="7">
        <v>341.20402889130298</v>
      </c>
      <c r="M173" s="7">
        <v>0</v>
      </c>
      <c r="N173" s="7">
        <v>0</v>
      </c>
      <c r="O173" s="7">
        <v>0</v>
      </c>
      <c r="P173" s="7">
        <v>0</v>
      </c>
      <c r="Q173" s="7">
        <v>0</v>
      </c>
      <c r="R173" s="7">
        <v>0</v>
      </c>
      <c r="S173" s="7">
        <v>0</v>
      </c>
      <c r="T173" s="7">
        <v>0</v>
      </c>
      <c r="U173" s="7">
        <v>0</v>
      </c>
      <c r="V173" s="7">
        <v>0</v>
      </c>
      <c r="W173" s="7">
        <v>0</v>
      </c>
      <c r="X173" s="7">
        <v>0</v>
      </c>
      <c r="Y173" s="7">
        <v>0</v>
      </c>
      <c r="Z173" s="7">
        <v>0</v>
      </c>
      <c r="AA173" s="7">
        <v>0</v>
      </c>
      <c r="AB173" s="7">
        <v>189308481.22207853</v>
      </c>
    </row>
    <row r="174" spans="1:28" x14ac:dyDescent="0.2">
      <c r="A174" s="5">
        <v>39234</v>
      </c>
      <c r="B174" s="5" t="s">
        <v>437</v>
      </c>
      <c r="C174" s="6">
        <v>2</v>
      </c>
      <c r="D174" s="6">
        <v>149.8862914862913</v>
      </c>
      <c r="E174" s="6">
        <v>458184.82826901198</v>
      </c>
      <c r="F174" s="6">
        <v>20.9</v>
      </c>
      <c r="G174" s="6">
        <v>0</v>
      </c>
      <c r="H174" s="6">
        <v>0</v>
      </c>
      <c r="I174" s="6">
        <f t="shared" si="2"/>
        <v>88.186241554188911</v>
      </c>
      <c r="J174" s="6">
        <v>0</v>
      </c>
      <c r="K174" s="6">
        <v>0.405308772776306</v>
      </c>
      <c r="L174" s="7">
        <v>347.52897596052009</v>
      </c>
      <c r="M174" s="7">
        <v>0</v>
      </c>
      <c r="N174" s="7">
        <v>0</v>
      </c>
      <c r="O174" s="7">
        <v>0</v>
      </c>
      <c r="P174" s="7">
        <v>0</v>
      </c>
      <c r="Q174" s="7">
        <v>0</v>
      </c>
      <c r="R174" s="7">
        <v>0</v>
      </c>
      <c r="S174" s="7">
        <v>0</v>
      </c>
      <c r="T174" s="7">
        <v>0</v>
      </c>
      <c r="U174" s="7">
        <v>0</v>
      </c>
      <c r="V174" s="7">
        <v>0</v>
      </c>
      <c r="W174" s="7">
        <v>0</v>
      </c>
      <c r="X174" s="7">
        <v>0</v>
      </c>
      <c r="Y174" s="7">
        <v>0</v>
      </c>
      <c r="Z174" s="7">
        <v>0</v>
      </c>
      <c r="AA174" s="7">
        <v>0</v>
      </c>
      <c r="AB174" s="7">
        <v>189797540.6243372</v>
      </c>
    </row>
    <row r="175" spans="1:28" x14ac:dyDescent="0.2">
      <c r="A175" s="5">
        <v>39326</v>
      </c>
      <c r="B175" s="5" t="s">
        <v>437</v>
      </c>
      <c r="C175" s="6">
        <v>2</v>
      </c>
      <c r="D175" s="6">
        <v>186.69220151828836</v>
      </c>
      <c r="E175" s="6">
        <v>462769.05437706597</v>
      </c>
      <c r="F175" s="6">
        <v>20.9</v>
      </c>
      <c r="G175" s="6">
        <v>0</v>
      </c>
      <c r="H175" s="6">
        <v>0</v>
      </c>
      <c r="I175" s="6">
        <f t="shared" si="2"/>
        <v>89.068561626704522</v>
      </c>
      <c r="J175" s="6">
        <v>1.1583190620043</v>
      </c>
      <c r="K175" s="6">
        <v>1.17123697320127</v>
      </c>
      <c r="L175" s="7">
        <v>362.3864718439936</v>
      </c>
      <c r="M175" s="7">
        <v>0</v>
      </c>
      <c r="N175" s="7">
        <v>0</v>
      </c>
      <c r="O175" s="7">
        <v>0</v>
      </c>
      <c r="P175" s="7">
        <v>0</v>
      </c>
      <c r="Q175" s="7">
        <v>0</v>
      </c>
      <c r="R175" s="7">
        <v>0</v>
      </c>
      <c r="S175" s="7">
        <v>0</v>
      </c>
      <c r="T175" s="7">
        <v>0</v>
      </c>
      <c r="U175" s="7">
        <v>0</v>
      </c>
      <c r="V175" s="7">
        <v>0</v>
      </c>
      <c r="W175" s="7">
        <v>0</v>
      </c>
      <c r="X175" s="7">
        <v>0</v>
      </c>
      <c r="Y175" s="7">
        <v>0</v>
      </c>
      <c r="Z175" s="7">
        <v>0</v>
      </c>
      <c r="AA175" s="7">
        <v>0</v>
      </c>
      <c r="AB175" s="7">
        <v>190287863.46232465</v>
      </c>
    </row>
    <row r="176" spans="1:28" x14ac:dyDescent="0.2">
      <c r="A176" s="5">
        <v>39417</v>
      </c>
      <c r="B176" s="5" t="s">
        <v>437</v>
      </c>
      <c r="C176" s="6">
        <v>2</v>
      </c>
      <c r="D176" s="6">
        <v>197.99696969696967</v>
      </c>
      <c r="E176" s="6">
        <v>469675.80758449499</v>
      </c>
      <c r="F176" s="6">
        <v>20.9</v>
      </c>
      <c r="G176" s="6">
        <v>0</v>
      </c>
      <c r="H176" s="6">
        <v>0</v>
      </c>
      <c r="I176" s="6">
        <f t="shared" si="2"/>
        <v>90.397895487466712</v>
      </c>
      <c r="J176" s="6">
        <v>-0.85805991367260703</v>
      </c>
      <c r="K176" s="6">
        <v>1.6150000566095499</v>
      </c>
      <c r="L176" s="7">
        <v>378.72931495916828</v>
      </c>
      <c r="M176" s="7">
        <v>0</v>
      </c>
      <c r="N176" s="7">
        <v>0</v>
      </c>
      <c r="O176" s="7">
        <v>0</v>
      </c>
      <c r="P176" s="7">
        <v>0</v>
      </c>
      <c r="Q176" s="7">
        <v>0</v>
      </c>
      <c r="R176" s="7">
        <v>0</v>
      </c>
      <c r="S176" s="7">
        <v>0</v>
      </c>
      <c r="T176" s="7">
        <v>0</v>
      </c>
      <c r="U176" s="7">
        <v>0</v>
      </c>
      <c r="V176" s="7">
        <v>0</v>
      </c>
      <c r="W176" s="7">
        <v>0</v>
      </c>
      <c r="X176" s="7">
        <v>0</v>
      </c>
      <c r="Y176" s="7">
        <v>0</v>
      </c>
      <c r="Z176" s="7">
        <v>0</v>
      </c>
      <c r="AA176" s="7">
        <v>0</v>
      </c>
      <c r="AB176" s="7">
        <v>190779453</v>
      </c>
    </row>
    <row r="177" spans="1:28" x14ac:dyDescent="0.2">
      <c r="A177" s="5">
        <v>39508</v>
      </c>
      <c r="B177" s="5" t="s">
        <v>437</v>
      </c>
      <c r="C177" s="6">
        <v>2</v>
      </c>
      <c r="D177" s="6">
        <v>258.15873015872995</v>
      </c>
      <c r="E177" s="6">
        <v>475946.63075280999</v>
      </c>
      <c r="F177" s="6">
        <v>18.600000000000001</v>
      </c>
      <c r="G177" s="6">
        <v>0</v>
      </c>
      <c r="H177" s="6">
        <v>0</v>
      </c>
      <c r="I177" s="6">
        <f t="shared" si="2"/>
        <v>91.604832715732925</v>
      </c>
      <c r="J177" s="6">
        <v>1.6916522674741901</v>
      </c>
      <c r="K177" s="6">
        <v>0.74562235328056303</v>
      </c>
      <c r="L177" s="7">
        <v>383.3289151332657</v>
      </c>
      <c r="M177" s="7">
        <v>0</v>
      </c>
      <c r="N177" s="7">
        <v>0</v>
      </c>
      <c r="O177" s="7">
        <v>0</v>
      </c>
      <c r="P177" s="7">
        <v>0</v>
      </c>
      <c r="Q177" s="7">
        <v>0</v>
      </c>
      <c r="R177" s="7">
        <v>0</v>
      </c>
      <c r="S177" s="7">
        <v>0</v>
      </c>
      <c r="T177" s="7">
        <v>0</v>
      </c>
      <c r="U177" s="7">
        <v>0</v>
      </c>
      <c r="V177" s="7">
        <v>0</v>
      </c>
      <c r="W177" s="7">
        <v>0</v>
      </c>
      <c r="X177" s="7">
        <v>0</v>
      </c>
      <c r="Y177" s="7">
        <v>0</v>
      </c>
      <c r="Z177" s="7">
        <v>0</v>
      </c>
      <c r="AA177" s="7">
        <v>0</v>
      </c>
      <c r="AB177" s="7">
        <v>191250918.44904062</v>
      </c>
    </row>
    <row r="178" spans="1:28" x14ac:dyDescent="0.2">
      <c r="A178" s="5">
        <v>39600</v>
      </c>
      <c r="B178" s="5" t="s">
        <v>437</v>
      </c>
      <c r="C178" s="6">
        <v>2</v>
      </c>
      <c r="D178" s="6">
        <v>213.84992784992767</v>
      </c>
      <c r="E178" s="6">
        <v>485669.90888710198</v>
      </c>
      <c r="F178" s="6">
        <v>18.600000000000001</v>
      </c>
      <c r="G178" s="6">
        <v>0</v>
      </c>
      <c r="H178" s="6">
        <v>0</v>
      </c>
      <c r="I178" s="6">
        <f t="shared" si="2"/>
        <v>93.476259487956384</v>
      </c>
      <c r="J178" s="6">
        <v>0</v>
      </c>
      <c r="K178" s="6">
        <v>2.3272022816056799</v>
      </c>
      <c r="L178" s="7">
        <v>407.62478372348056</v>
      </c>
      <c r="M178" s="7">
        <v>0</v>
      </c>
      <c r="N178" s="7">
        <v>0</v>
      </c>
      <c r="O178" s="7">
        <v>0</v>
      </c>
      <c r="P178" s="7">
        <v>0</v>
      </c>
      <c r="Q178" s="7">
        <v>0</v>
      </c>
      <c r="R178" s="7">
        <v>0</v>
      </c>
      <c r="S178" s="7">
        <v>0</v>
      </c>
      <c r="T178" s="7">
        <v>0</v>
      </c>
      <c r="U178" s="7">
        <v>0</v>
      </c>
      <c r="V178" s="7">
        <v>0</v>
      </c>
      <c r="W178" s="7">
        <v>0</v>
      </c>
      <c r="X178" s="7">
        <v>0</v>
      </c>
      <c r="Y178" s="7">
        <v>0</v>
      </c>
      <c r="Z178" s="7">
        <v>0</v>
      </c>
      <c r="AA178" s="7">
        <v>0</v>
      </c>
      <c r="AB178" s="7">
        <v>191723549.01133713</v>
      </c>
    </row>
    <row r="179" spans="1:28" x14ac:dyDescent="0.2">
      <c r="A179" s="5">
        <v>39692</v>
      </c>
      <c r="B179" s="5" t="s">
        <v>437</v>
      </c>
      <c r="C179" s="6">
        <v>2</v>
      </c>
      <c r="D179" s="6">
        <v>252.83405483405468</v>
      </c>
      <c r="E179" s="6">
        <v>492877.11599706998</v>
      </c>
      <c r="F179" s="6">
        <v>18.600000000000001</v>
      </c>
      <c r="G179" s="6">
        <v>0</v>
      </c>
      <c r="H179" s="6">
        <v>0</v>
      </c>
      <c r="I179" s="6">
        <f t="shared" si="2"/>
        <v>94.863421322912529</v>
      </c>
      <c r="J179" s="6">
        <v>-0.781252857013223</v>
      </c>
      <c r="K179" s="6">
        <v>-1.3523980801625499</v>
      </c>
      <c r="L179" s="7">
        <v>394.83012215889988</v>
      </c>
      <c r="M179" s="7">
        <v>0</v>
      </c>
      <c r="N179" s="7">
        <v>0</v>
      </c>
      <c r="O179" s="7">
        <v>0</v>
      </c>
      <c r="P179" s="7">
        <v>0</v>
      </c>
      <c r="Q179" s="7">
        <v>0</v>
      </c>
      <c r="R179" s="7">
        <v>0</v>
      </c>
      <c r="S179" s="7">
        <v>0</v>
      </c>
      <c r="T179" s="7">
        <v>0</v>
      </c>
      <c r="U179" s="7">
        <v>0</v>
      </c>
      <c r="V179" s="7">
        <v>0</v>
      </c>
      <c r="W179" s="7">
        <v>0</v>
      </c>
      <c r="X179" s="7">
        <v>0</v>
      </c>
      <c r="Y179" s="7">
        <v>0</v>
      </c>
      <c r="Z179" s="7">
        <v>0</v>
      </c>
      <c r="AA179" s="7">
        <v>0</v>
      </c>
      <c r="AB179" s="7">
        <v>192197347.56618619</v>
      </c>
    </row>
    <row r="180" spans="1:28" x14ac:dyDescent="0.2">
      <c r="A180" s="5">
        <v>39783</v>
      </c>
      <c r="B180" s="5" t="s">
        <v>437</v>
      </c>
      <c r="C180" s="6">
        <v>2</v>
      </c>
      <c r="D180" s="6">
        <v>480.87710437710433</v>
      </c>
      <c r="E180" s="6">
        <v>474584.45017627103</v>
      </c>
      <c r="F180" s="6">
        <v>18.600000000000001</v>
      </c>
      <c r="G180" s="6">
        <v>1</v>
      </c>
      <c r="H180" s="6">
        <v>0</v>
      </c>
      <c r="I180" s="6">
        <f t="shared" si="2"/>
        <v>91.34265558119769</v>
      </c>
      <c r="J180" s="6">
        <v>-7.4819019514848897</v>
      </c>
      <c r="K180" s="6">
        <v>-6.4008906902715896</v>
      </c>
      <c r="L180" s="7">
        <v>323.23364619564705</v>
      </c>
      <c r="M180" s="7">
        <v>0</v>
      </c>
      <c r="N180" s="7">
        <v>0</v>
      </c>
      <c r="O180" s="7">
        <v>0</v>
      </c>
      <c r="P180" s="7">
        <v>0</v>
      </c>
      <c r="Q180" s="7">
        <v>0</v>
      </c>
      <c r="R180" s="7">
        <v>0</v>
      </c>
      <c r="S180" s="7">
        <v>0</v>
      </c>
      <c r="T180" s="7">
        <v>0</v>
      </c>
      <c r="U180" s="7">
        <v>0</v>
      </c>
      <c r="V180" s="7">
        <v>0</v>
      </c>
      <c r="W180" s="7">
        <v>0</v>
      </c>
      <c r="X180" s="7">
        <v>0</v>
      </c>
      <c r="Y180" s="7">
        <v>0</v>
      </c>
      <c r="Z180" s="7">
        <v>0</v>
      </c>
      <c r="AA180" s="7">
        <v>0</v>
      </c>
      <c r="AB180" s="7">
        <v>192672317</v>
      </c>
    </row>
    <row r="181" spans="1:28" x14ac:dyDescent="0.2">
      <c r="A181" s="5">
        <v>39873</v>
      </c>
      <c r="B181" s="5" t="s">
        <v>437</v>
      </c>
      <c r="C181" s="6">
        <v>2</v>
      </c>
      <c r="D181" s="6">
        <v>429.73572567783066</v>
      </c>
      <c r="E181" s="6">
        <v>468276.76149844198</v>
      </c>
      <c r="F181" s="6">
        <v>17.100000000000001</v>
      </c>
      <c r="G181" s="6">
        <v>1</v>
      </c>
      <c r="H181" s="6">
        <v>0</v>
      </c>
      <c r="I181" s="6">
        <f t="shared" si="2"/>
        <v>90.128622895975155</v>
      </c>
      <c r="J181" s="6">
        <v>1.8916825806926201</v>
      </c>
      <c r="K181" s="6">
        <v>0.82628424558093305</v>
      </c>
      <c r="L181" s="7">
        <v>305.75323369456623</v>
      </c>
      <c r="M181" s="7">
        <v>0</v>
      </c>
      <c r="N181" s="7">
        <v>0</v>
      </c>
      <c r="O181" s="7">
        <v>0</v>
      </c>
      <c r="P181" s="7">
        <v>0</v>
      </c>
      <c r="Q181" s="7">
        <v>0</v>
      </c>
      <c r="R181" s="7">
        <v>0</v>
      </c>
      <c r="S181" s="7">
        <v>0</v>
      </c>
      <c r="T181" s="7">
        <v>0</v>
      </c>
      <c r="U181" s="7">
        <v>0</v>
      </c>
      <c r="V181" s="7">
        <v>0</v>
      </c>
      <c r="W181" s="7">
        <v>0</v>
      </c>
      <c r="X181" s="7">
        <v>0</v>
      </c>
      <c r="Y181" s="7">
        <v>0</v>
      </c>
      <c r="Z181" s="7">
        <v>0</v>
      </c>
      <c r="AA181" s="7">
        <v>0</v>
      </c>
      <c r="AB181" s="7">
        <v>193131977.45674992</v>
      </c>
    </row>
    <row r="182" spans="1:28" x14ac:dyDescent="0.2">
      <c r="A182" s="5">
        <v>39965</v>
      </c>
      <c r="B182" s="5" t="s">
        <v>437</v>
      </c>
      <c r="C182" s="6">
        <v>2</v>
      </c>
      <c r="D182" s="6">
        <v>324.37424242424237</v>
      </c>
      <c r="E182" s="6">
        <v>476453.53150862601</v>
      </c>
      <c r="F182" s="6">
        <v>17.100000000000001</v>
      </c>
      <c r="G182" s="6">
        <v>0</v>
      </c>
      <c r="H182" s="6">
        <v>0</v>
      </c>
      <c r="I182" s="6">
        <f t="shared" si="2"/>
        <v>91.702395248881984</v>
      </c>
      <c r="J182" s="6">
        <v>2.9147925830114501</v>
      </c>
      <c r="K182" s="6">
        <v>2.8073976721671401</v>
      </c>
      <c r="L182" s="7">
        <v>337.12122730310364</v>
      </c>
      <c r="M182" s="7">
        <v>0</v>
      </c>
      <c r="N182" s="7">
        <v>0</v>
      </c>
      <c r="O182" s="7">
        <v>0</v>
      </c>
      <c r="P182" s="7">
        <v>0</v>
      </c>
      <c r="Q182" s="7">
        <v>0</v>
      </c>
      <c r="R182" s="7">
        <v>0</v>
      </c>
      <c r="S182" s="7">
        <v>0</v>
      </c>
      <c r="T182" s="7">
        <v>0</v>
      </c>
      <c r="U182" s="7">
        <v>0</v>
      </c>
      <c r="V182" s="7">
        <v>0</v>
      </c>
      <c r="W182" s="7">
        <v>0</v>
      </c>
      <c r="X182" s="7">
        <v>0</v>
      </c>
      <c r="Y182" s="7">
        <v>0</v>
      </c>
      <c r="Z182" s="7">
        <v>0</v>
      </c>
      <c r="AA182" s="7">
        <v>0</v>
      </c>
      <c r="AB182" s="7">
        <v>193592734.53048554</v>
      </c>
    </row>
    <row r="183" spans="1:28" x14ac:dyDescent="0.2">
      <c r="A183" s="5">
        <v>40057</v>
      </c>
      <c r="B183" s="5" t="s">
        <v>437</v>
      </c>
      <c r="C183" s="6">
        <v>2</v>
      </c>
      <c r="D183" s="6">
        <v>253.74741200828166</v>
      </c>
      <c r="E183" s="6">
        <v>487671.70605370699</v>
      </c>
      <c r="F183" s="6">
        <v>17.100000000000001</v>
      </c>
      <c r="G183" s="6">
        <v>0</v>
      </c>
      <c r="H183" s="6">
        <v>0</v>
      </c>
      <c r="I183" s="6">
        <f t="shared" si="2"/>
        <v>93.861542800683353</v>
      </c>
      <c r="J183" s="6">
        <v>0.72824216344834403</v>
      </c>
      <c r="K183" s="6">
        <v>1.2665691614540699</v>
      </c>
      <c r="L183" s="7">
        <v>347.99513974272759</v>
      </c>
      <c r="M183" s="7">
        <v>0</v>
      </c>
      <c r="N183" s="7">
        <v>0</v>
      </c>
      <c r="O183" s="7">
        <v>0</v>
      </c>
      <c r="P183" s="7">
        <v>0</v>
      </c>
      <c r="Q183" s="7">
        <v>0</v>
      </c>
      <c r="R183" s="7">
        <v>0</v>
      </c>
      <c r="S183" s="7">
        <v>0</v>
      </c>
      <c r="T183" s="7">
        <v>0</v>
      </c>
      <c r="U183" s="7">
        <v>0</v>
      </c>
      <c r="V183" s="7">
        <v>0</v>
      </c>
      <c r="W183" s="7">
        <v>0</v>
      </c>
      <c r="X183" s="7">
        <v>0</v>
      </c>
      <c r="Y183" s="7">
        <v>0</v>
      </c>
      <c r="Z183" s="7">
        <v>0</v>
      </c>
      <c r="AA183" s="7">
        <v>0</v>
      </c>
      <c r="AB183" s="7">
        <v>194054590.83741802</v>
      </c>
    </row>
    <row r="184" spans="1:28" x14ac:dyDescent="0.2">
      <c r="A184" s="5">
        <v>40148</v>
      </c>
      <c r="B184" s="5" t="s">
        <v>437</v>
      </c>
      <c r="C184" s="6">
        <v>2</v>
      </c>
      <c r="D184" s="6">
        <v>216.151647234027</v>
      </c>
      <c r="E184" s="6">
        <v>499947.92072183598</v>
      </c>
      <c r="F184" s="6">
        <v>17.100000000000001</v>
      </c>
      <c r="G184" s="6">
        <v>0</v>
      </c>
      <c r="H184" s="6">
        <v>0</v>
      </c>
      <c r="I184" s="6">
        <f t="shared" si="2"/>
        <v>96.224329967130245</v>
      </c>
      <c r="J184" s="6">
        <v>1.25395821036556</v>
      </c>
      <c r="K184" s="6">
        <v>1.2214821938731799</v>
      </c>
      <c r="L184" s="7">
        <v>358.02181682146374</v>
      </c>
      <c r="M184" s="7">
        <v>0</v>
      </c>
      <c r="N184" s="7">
        <v>0</v>
      </c>
      <c r="O184" s="7">
        <v>0</v>
      </c>
      <c r="P184" s="7">
        <v>0</v>
      </c>
      <c r="Q184" s="7">
        <v>0</v>
      </c>
      <c r="R184" s="7">
        <v>0</v>
      </c>
      <c r="S184" s="7">
        <v>0</v>
      </c>
      <c r="T184" s="7">
        <v>0</v>
      </c>
      <c r="U184" s="7">
        <v>0</v>
      </c>
      <c r="V184" s="7">
        <v>0</v>
      </c>
      <c r="W184" s="7">
        <v>0</v>
      </c>
      <c r="X184" s="7">
        <v>0</v>
      </c>
      <c r="Y184" s="7">
        <v>0</v>
      </c>
      <c r="Z184" s="7">
        <v>0</v>
      </c>
      <c r="AA184" s="7">
        <v>0</v>
      </c>
      <c r="AB184" s="7">
        <v>194517549</v>
      </c>
    </row>
    <row r="185" spans="1:28" x14ac:dyDescent="0.2">
      <c r="A185" s="5">
        <v>40238</v>
      </c>
      <c r="B185" s="5" t="s">
        <v>437</v>
      </c>
      <c r="C185" s="6">
        <v>2</v>
      </c>
      <c r="D185" s="6">
        <v>204.497457411645</v>
      </c>
      <c r="E185" s="6">
        <v>510729.23897917703</v>
      </c>
      <c r="F185" s="6">
        <v>16.8</v>
      </c>
      <c r="G185" s="6">
        <v>0</v>
      </c>
      <c r="H185" s="6">
        <v>0</v>
      </c>
      <c r="I185" s="6">
        <f t="shared" si="2"/>
        <v>98.299396353999455</v>
      </c>
      <c r="J185" s="6">
        <v>1.5264699227268801</v>
      </c>
      <c r="K185" s="6">
        <v>0.85888121521730598</v>
      </c>
      <c r="L185" s="7">
        <v>358.88550721987446</v>
      </c>
      <c r="M185" s="7">
        <v>0</v>
      </c>
      <c r="N185" s="7">
        <v>0</v>
      </c>
      <c r="O185" s="7">
        <v>0</v>
      </c>
      <c r="P185" s="7">
        <v>0</v>
      </c>
      <c r="Q185" s="7">
        <v>0</v>
      </c>
      <c r="R185" s="7">
        <v>0</v>
      </c>
      <c r="S185" s="7">
        <v>0</v>
      </c>
      <c r="T185" s="7">
        <v>0</v>
      </c>
      <c r="U185" s="7">
        <v>0</v>
      </c>
      <c r="V185" s="7">
        <v>0</v>
      </c>
      <c r="W185" s="7">
        <v>0</v>
      </c>
      <c r="X185" s="7">
        <v>0</v>
      </c>
      <c r="Y185" s="7">
        <v>0</v>
      </c>
      <c r="Z185" s="7">
        <v>0</v>
      </c>
      <c r="AA185" s="7">
        <v>0</v>
      </c>
      <c r="AB185" s="7">
        <v>194974919.0949612</v>
      </c>
    </row>
    <row r="186" spans="1:28" x14ac:dyDescent="0.2">
      <c r="A186" s="5">
        <v>40330</v>
      </c>
      <c r="B186" s="5" t="s">
        <v>437</v>
      </c>
      <c r="C186" s="6">
        <v>2</v>
      </c>
      <c r="D186" s="6">
        <v>212.15007215007233</v>
      </c>
      <c r="E186" s="6">
        <v>517075.63644199498</v>
      </c>
      <c r="F186" s="6">
        <v>16.8</v>
      </c>
      <c r="G186" s="6">
        <v>0</v>
      </c>
      <c r="H186" s="6">
        <v>0</v>
      </c>
      <c r="I186" s="6">
        <f t="shared" ref="I186:I239" si="3">+E186/AVERAGE($E$185:$E$188)*100</f>
        <v>99.520879269025968</v>
      </c>
      <c r="J186" s="6">
        <v>0</v>
      </c>
      <c r="K186" s="6">
        <v>-0.22503590679302801</v>
      </c>
      <c r="L186" s="7">
        <v>358.76813702389234</v>
      </c>
      <c r="M186" s="7">
        <v>0</v>
      </c>
      <c r="N186" s="7">
        <v>0</v>
      </c>
      <c r="O186" s="7">
        <v>0</v>
      </c>
      <c r="P186" s="7">
        <v>0</v>
      </c>
      <c r="Q186" s="7">
        <v>0</v>
      </c>
      <c r="R186" s="7">
        <v>0</v>
      </c>
      <c r="S186" s="7">
        <v>0</v>
      </c>
      <c r="T186" s="7">
        <v>0</v>
      </c>
      <c r="U186" s="7">
        <v>0</v>
      </c>
      <c r="V186" s="7">
        <v>0</v>
      </c>
      <c r="W186" s="7">
        <v>0</v>
      </c>
      <c r="X186" s="7">
        <v>0</v>
      </c>
      <c r="Y186" s="7">
        <v>0</v>
      </c>
      <c r="Z186" s="7">
        <v>0</v>
      </c>
      <c r="AA186" s="7">
        <v>0</v>
      </c>
      <c r="AB186" s="7">
        <v>195433364.60653564</v>
      </c>
    </row>
    <row r="187" spans="1:28" x14ac:dyDescent="0.2">
      <c r="A187" s="5">
        <v>40422</v>
      </c>
      <c r="B187" s="5" t="s">
        <v>437</v>
      </c>
      <c r="C187" s="6">
        <v>2</v>
      </c>
      <c r="D187" s="6">
        <v>211.31673881673899</v>
      </c>
      <c r="E187" s="6">
        <v>521656.17599909799</v>
      </c>
      <c r="F187" s="6">
        <v>16.8</v>
      </c>
      <c r="G187" s="6">
        <v>0</v>
      </c>
      <c r="H187" s="6">
        <v>0</v>
      </c>
      <c r="I187" s="6">
        <f t="shared" si="3"/>
        <v>100.40248979584602</v>
      </c>
      <c r="J187" s="6">
        <v>0</v>
      </c>
      <c r="K187" s="6">
        <v>7.1556547990522301E-2</v>
      </c>
      <c r="L187" s="7">
        <v>356.36122988863883</v>
      </c>
      <c r="M187" s="7">
        <v>0</v>
      </c>
      <c r="N187" s="7">
        <v>0</v>
      </c>
      <c r="O187" s="7">
        <v>0</v>
      </c>
      <c r="P187" s="7">
        <v>0</v>
      </c>
      <c r="Q187" s="7">
        <v>0</v>
      </c>
      <c r="R187" s="7">
        <v>0</v>
      </c>
      <c r="S187" s="7">
        <v>0</v>
      </c>
      <c r="T187" s="7">
        <v>0</v>
      </c>
      <c r="U187" s="7">
        <v>0</v>
      </c>
      <c r="V187" s="7">
        <v>0</v>
      </c>
      <c r="W187" s="7">
        <v>0</v>
      </c>
      <c r="X187" s="7">
        <v>0</v>
      </c>
      <c r="Y187" s="7">
        <v>0</v>
      </c>
      <c r="Z187" s="7">
        <v>0</v>
      </c>
      <c r="AA187" s="7">
        <v>0</v>
      </c>
      <c r="AB187" s="7">
        <v>195892888.06335586</v>
      </c>
    </row>
    <row r="188" spans="1:28" x14ac:dyDescent="0.2">
      <c r="A188" s="5">
        <v>40513</v>
      </c>
      <c r="B188" s="5" t="s">
        <v>437</v>
      </c>
      <c r="C188" s="6">
        <v>2</v>
      </c>
      <c r="D188" s="6">
        <v>179.42609090909102</v>
      </c>
      <c r="E188" s="6">
        <v>528798.86846741603</v>
      </c>
      <c r="F188" s="6">
        <v>16.8</v>
      </c>
      <c r="G188" s="6">
        <v>0</v>
      </c>
      <c r="H188" s="6">
        <v>0</v>
      </c>
      <c r="I188" s="6">
        <f t="shared" si="3"/>
        <v>101.77723458112852</v>
      </c>
      <c r="J188" s="6">
        <v>0.57709455057403403</v>
      </c>
      <c r="K188" s="6">
        <v>1.52190057472286</v>
      </c>
      <c r="L188" s="7">
        <v>366.31809830393718</v>
      </c>
      <c r="M188" s="7">
        <v>0</v>
      </c>
      <c r="N188" s="7">
        <v>0</v>
      </c>
      <c r="O188" s="7">
        <v>0</v>
      </c>
      <c r="P188" s="7">
        <v>0</v>
      </c>
      <c r="Q188" s="7">
        <v>0</v>
      </c>
      <c r="R188" s="7">
        <v>0</v>
      </c>
      <c r="S188" s="7">
        <v>0</v>
      </c>
      <c r="T188" s="7">
        <v>0</v>
      </c>
      <c r="U188" s="7">
        <v>0</v>
      </c>
      <c r="V188" s="7">
        <v>0</v>
      </c>
      <c r="W188" s="7">
        <v>0</v>
      </c>
      <c r="X188" s="7">
        <v>0</v>
      </c>
      <c r="Y188" s="7">
        <v>0</v>
      </c>
      <c r="Z188" s="7">
        <v>0</v>
      </c>
      <c r="AA188" s="7">
        <v>0</v>
      </c>
      <c r="AB188" s="7">
        <v>196353492</v>
      </c>
    </row>
    <row r="189" spans="1:28" x14ac:dyDescent="0.2">
      <c r="A189" s="5">
        <v>40603</v>
      </c>
      <c r="B189" s="5" t="s">
        <v>437</v>
      </c>
      <c r="C189" s="6">
        <v>2</v>
      </c>
      <c r="D189" s="6">
        <v>173.32218771566599</v>
      </c>
      <c r="E189" s="6">
        <v>536562.744771044</v>
      </c>
      <c r="F189" s="6">
        <v>14.6</v>
      </c>
      <c r="G189" s="6">
        <v>0</v>
      </c>
      <c r="H189" s="6">
        <v>0</v>
      </c>
      <c r="I189" s="6">
        <f t="shared" si="3"/>
        <v>103.27153781612478</v>
      </c>
      <c r="J189" s="6">
        <v>0</v>
      </c>
      <c r="K189" s="6">
        <v>0.84866801693425198</v>
      </c>
      <c r="L189" s="7">
        <v>378.82155331573279</v>
      </c>
      <c r="M189" s="7">
        <v>0</v>
      </c>
      <c r="N189" s="7">
        <v>0</v>
      </c>
      <c r="O189" s="7">
        <v>0</v>
      </c>
      <c r="P189" s="7">
        <v>0</v>
      </c>
      <c r="Q189" s="7">
        <v>0</v>
      </c>
      <c r="R189" s="7">
        <v>0</v>
      </c>
      <c r="S189" s="7">
        <v>0</v>
      </c>
      <c r="T189" s="7">
        <v>0</v>
      </c>
      <c r="U189" s="7">
        <v>0</v>
      </c>
      <c r="V189" s="7">
        <v>0</v>
      </c>
      <c r="W189" s="7">
        <v>0</v>
      </c>
      <c r="X189" s="7">
        <v>0</v>
      </c>
      <c r="Y189" s="7">
        <v>0</v>
      </c>
      <c r="Z189" s="7">
        <v>0</v>
      </c>
      <c r="AA189" s="7">
        <v>0</v>
      </c>
      <c r="AB189" s="7">
        <v>196809851.0488705</v>
      </c>
    </row>
    <row r="190" spans="1:28" x14ac:dyDescent="0.2">
      <c r="A190" s="5">
        <v>40695</v>
      </c>
      <c r="B190" s="5" t="s">
        <v>437</v>
      </c>
      <c r="C190" s="6">
        <v>2</v>
      </c>
      <c r="D190" s="6">
        <v>172.72176666666667</v>
      </c>
      <c r="E190" s="6">
        <v>541309.17912095902</v>
      </c>
      <c r="F190" s="6">
        <v>14.6</v>
      </c>
      <c r="G190" s="6">
        <v>0</v>
      </c>
      <c r="H190" s="6">
        <v>0</v>
      </c>
      <c r="I190" s="6">
        <f t="shared" si="3"/>
        <v>104.18507789924804</v>
      </c>
      <c r="J190" s="6">
        <v>1.50880506937407</v>
      </c>
      <c r="K190" s="6">
        <v>0.81905085487964802</v>
      </c>
      <c r="L190" s="7">
        <v>383.34240021943339</v>
      </c>
      <c r="M190" s="7">
        <v>0</v>
      </c>
      <c r="N190" s="7">
        <v>0</v>
      </c>
      <c r="O190" s="7">
        <v>0</v>
      </c>
      <c r="P190" s="7">
        <v>0</v>
      </c>
      <c r="Q190" s="7">
        <v>0</v>
      </c>
      <c r="R190" s="7">
        <v>0</v>
      </c>
      <c r="S190" s="7">
        <v>0</v>
      </c>
      <c r="T190" s="7">
        <v>0</v>
      </c>
      <c r="U190" s="7">
        <v>0</v>
      </c>
      <c r="V190" s="7">
        <v>0</v>
      </c>
      <c r="W190" s="7">
        <v>0</v>
      </c>
      <c r="X190" s="7">
        <v>0</v>
      </c>
      <c r="Y190" s="7">
        <v>0</v>
      </c>
      <c r="Z190" s="7">
        <v>0</v>
      </c>
      <c r="AA190" s="7">
        <v>0</v>
      </c>
      <c r="AB190" s="7">
        <v>197267270.75410807</v>
      </c>
    </row>
    <row r="191" spans="1:28" x14ac:dyDescent="0.2">
      <c r="A191" s="5">
        <v>40787</v>
      </c>
      <c r="B191" s="5" t="s">
        <v>437</v>
      </c>
      <c r="C191" s="6">
        <v>2</v>
      </c>
      <c r="D191" s="6">
        <v>203.40895191040832</v>
      </c>
      <c r="E191" s="6">
        <v>540439.15309643105</v>
      </c>
      <c r="F191" s="6">
        <v>14.6</v>
      </c>
      <c r="G191" s="6">
        <v>0</v>
      </c>
      <c r="H191" s="6">
        <v>0</v>
      </c>
      <c r="I191" s="6">
        <f t="shared" si="3"/>
        <v>104.01762511507945</v>
      </c>
      <c r="J191" s="6">
        <v>0</v>
      </c>
      <c r="K191" s="6">
        <v>-0.93123036539053095</v>
      </c>
      <c r="L191" s="7">
        <v>367.0727142962557</v>
      </c>
      <c r="M191" s="7">
        <v>0</v>
      </c>
      <c r="N191" s="7">
        <v>0</v>
      </c>
      <c r="O191" s="7">
        <v>0</v>
      </c>
      <c r="P191" s="7">
        <v>0</v>
      </c>
      <c r="Q191" s="7">
        <v>0</v>
      </c>
      <c r="R191" s="7">
        <v>0</v>
      </c>
      <c r="S191" s="7">
        <v>0</v>
      </c>
      <c r="T191" s="7">
        <v>0</v>
      </c>
      <c r="U191" s="7">
        <v>0</v>
      </c>
      <c r="V191" s="7">
        <v>0</v>
      </c>
      <c r="W191" s="7">
        <v>0</v>
      </c>
      <c r="X191" s="7">
        <v>0</v>
      </c>
      <c r="Y191" s="7">
        <v>0</v>
      </c>
      <c r="Z191" s="7">
        <v>0</v>
      </c>
      <c r="AA191" s="7">
        <v>0</v>
      </c>
      <c r="AB191" s="7">
        <v>197725753.58085924</v>
      </c>
    </row>
    <row r="192" spans="1:28" x14ac:dyDescent="0.2">
      <c r="A192" s="5">
        <v>40878</v>
      </c>
      <c r="B192" s="5" t="s">
        <v>437</v>
      </c>
      <c r="C192" s="6">
        <v>2</v>
      </c>
      <c r="D192" s="6">
        <v>231.09371693958232</v>
      </c>
      <c r="E192" s="6">
        <v>545406.78050342901</v>
      </c>
      <c r="F192" s="6">
        <v>14.6</v>
      </c>
      <c r="G192" s="6">
        <v>0</v>
      </c>
      <c r="H192" s="6">
        <v>0</v>
      </c>
      <c r="I192" s="6">
        <f t="shared" si="3"/>
        <v>104.97373793994045</v>
      </c>
      <c r="J192" s="6">
        <v>-4.9395727948556303</v>
      </c>
      <c r="K192" s="6">
        <v>1.2546973373466199</v>
      </c>
      <c r="L192" s="7">
        <v>375.94537107717423</v>
      </c>
      <c r="M192" s="7">
        <v>0</v>
      </c>
      <c r="N192" s="7">
        <v>0</v>
      </c>
      <c r="O192" s="7">
        <v>0</v>
      </c>
      <c r="P192" s="7">
        <v>0</v>
      </c>
      <c r="Q192" s="7">
        <v>0</v>
      </c>
      <c r="R192" s="7">
        <v>0</v>
      </c>
      <c r="S192" s="7">
        <v>0</v>
      </c>
      <c r="T192" s="7">
        <v>0</v>
      </c>
      <c r="U192" s="7">
        <v>0</v>
      </c>
      <c r="V192" s="7">
        <v>0</v>
      </c>
      <c r="W192" s="7">
        <v>0</v>
      </c>
      <c r="X192" s="7">
        <v>0</v>
      </c>
      <c r="Y192" s="7">
        <v>0</v>
      </c>
      <c r="Z192" s="7">
        <v>0</v>
      </c>
      <c r="AA192" s="7">
        <v>0</v>
      </c>
      <c r="AB192" s="7">
        <v>198185302</v>
      </c>
    </row>
    <row r="193" spans="1:28" x14ac:dyDescent="0.2">
      <c r="A193" s="5">
        <v>40969</v>
      </c>
      <c r="B193" s="5" t="s">
        <v>437</v>
      </c>
      <c r="C193" s="6">
        <v>2</v>
      </c>
      <c r="D193" s="6">
        <v>202.13824708576468</v>
      </c>
      <c r="E193" s="6">
        <v>537935.98500043701</v>
      </c>
      <c r="F193" s="6">
        <v>16.899999999999999</v>
      </c>
      <c r="G193" s="6">
        <v>0</v>
      </c>
      <c r="H193" s="6">
        <v>0</v>
      </c>
      <c r="I193" s="6">
        <f t="shared" si="3"/>
        <v>103.53584358774685</v>
      </c>
      <c r="J193" s="6">
        <v>0</v>
      </c>
      <c r="K193" s="6">
        <v>0.65421417228588896</v>
      </c>
      <c r="L193" s="7">
        <v>380.77321870124933</v>
      </c>
      <c r="M193" s="7">
        <v>0</v>
      </c>
      <c r="N193" s="7">
        <v>0</v>
      </c>
      <c r="O193" s="7">
        <v>0</v>
      </c>
      <c r="P193" s="7">
        <v>0</v>
      </c>
      <c r="Q193" s="7">
        <v>0</v>
      </c>
      <c r="R193" s="7">
        <v>0</v>
      </c>
      <c r="S193" s="7">
        <v>0</v>
      </c>
      <c r="T193" s="7">
        <v>0</v>
      </c>
      <c r="U193" s="7">
        <v>0</v>
      </c>
      <c r="V193" s="7">
        <v>0</v>
      </c>
      <c r="W193" s="7">
        <v>0</v>
      </c>
      <c r="X193" s="7">
        <v>0</v>
      </c>
      <c r="Y193" s="7">
        <v>0</v>
      </c>
      <c r="Z193" s="7">
        <v>0</v>
      </c>
      <c r="AA193" s="7">
        <v>0</v>
      </c>
      <c r="AB193" s="7">
        <v>198631891.46834084</v>
      </c>
    </row>
    <row r="194" spans="1:28" x14ac:dyDescent="0.2">
      <c r="A194" s="5">
        <v>41061</v>
      </c>
      <c r="B194" s="5" t="s">
        <v>437</v>
      </c>
      <c r="C194" s="6">
        <v>2</v>
      </c>
      <c r="D194" s="6">
        <v>205.58495712717266</v>
      </c>
      <c r="E194" s="6">
        <v>547109.96704297105</v>
      </c>
      <c r="F194" s="6">
        <v>16.899999999999999</v>
      </c>
      <c r="G194" s="6">
        <v>0</v>
      </c>
      <c r="H194" s="6">
        <v>0</v>
      </c>
      <c r="I194" s="6">
        <f t="shared" si="3"/>
        <v>105.30154805132135</v>
      </c>
      <c r="J194" s="6">
        <v>1.46292868189894</v>
      </c>
      <c r="K194" s="6">
        <v>-0.33307964725935102</v>
      </c>
      <c r="L194" s="7">
        <v>369.57046461745779</v>
      </c>
      <c r="M194" s="7">
        <v>0</v>
      </c>
      <c r="N194" s="7">
        <v>0</v>
      </c>
      <c r="O194" s="7">
        <v>0</v>
      </c>
      <c r="P194" s="7">
        <v>0</v>
      </c>
      <c r="Q194" s="7">
        <v>0</v>
      </c>
      <c r="R194" s="7">
        <v>0</v>
      </c>
      <c r="S194" s="7">
        <v>0</v>
      </c>
      <c r="T194" s="7">
        <v>0</v>
      </c>
      <c r="U194" s="7">
        <v>0</v>
      </c>
      <c r="V194" s="7">
        <v>0</v>
      </c>
      <c r="W194" s="7">
        <v>0</v>
      </c>
      <c r="X194" s="7">
        <v>0</v>
      </c>
      <c r="Y194" s="7">
        <v>0</v>
      </c>
      <c r="Z194" s="7">
        <v>0</v>
      </c>
      <c r="AA194" s="7">
        <v>0</v>
      </c>
      <c r="AB194" s="7">
        <v>199079487.27848008</v>
      </c>
    </row>
    <row r="195" spans="1:28" x14ac:dyDescent="0.2">
      <c r="A195" s="5">
        <v>41153</v>
      </c>
      <c r="B195" s="5" t="s">
        <v>437</v>
      </c>
      <c r="C195" s="6">
        <v>2</v>
      </c>
      <c r="D195" s="6">
        <v>177.68796684233601</v>
      </c>
      <c r="E195" s="6">
        <v>556623.11177303398</v>
      </c>
      <c r="F195" s="6">
        <v>16.899999999999999</v>
      </c>
      <c r="G195" s="6">
        <v>0</v>
      </c>
      <c r="H195" s="6">
        <v>0</v>
      </c>
      <c r="I195" s="6">
        <f t="shared" si="3"/>
        <v>107.13253071889395</v>
      </c>
      <c r="J195" s="6">
        <v>0</v>
      </c>
      <c r="K195" s="6">
        <v>0.43263298339937001</v>
      </c>
      <c r="L195" s="7">
        <v>369.22124333936375</v>
      </c>
      <c r="M195" s="7">
        <v>0</v>
      </c>
      <c r="N195" s="7">
        <v>0</v>
      </c>
      <c r="O195" s="7">
        <v>0</v>
      </c>
      <c r="P195" s="7">
        <v>0</v>
      </c>
      <c r="Q195" s="7">
        <v>0</v>
      </c>
      <c r="R195" s="7">
        <v>0</v>
      </c>
      <c r="S195" s="7">
        <v>0</v>
      </c>
      <c r="T195" s="7">
        <v>0</v>
      </c>
      <c r="U195" s="7">
        <v>0</v>
      </c>
      <c r="V195" s="7">
        <v>0</v>
      </c>
      <c r="W195" s="7">
        <v>0</v>
      </c>
      <c r="X195" s="7">
        <v>0</v>
      </c>
      <c r="Y195" s="7">
        <v>0</v>
      </c>
      <c r="Z195" s="7">
        <v>0</v>
      </c>
      <c r="AA195" s="7">
        <v>0</v>
      </c>
      <c r="AB195" s="7">
        <v>199528091.69810179</v>
      </c>
    </row>
    <row r="196" spans="1:28" x14ac:dyDescent="0.2">
      <c r="A196" s="5">
        <v>41244</v>
      </c>
      <c r="B196" s="5" t="s">
        <v>437</v>
      </c>
      <c r="C196" s="6">
        <v>2</v>
      </c>
      <c r="D196" s="6">
        <v>147.84472049689433</v>
      </c>
      <c r="E196" s="6">
        <v>556967.80428698903</v>
      </c>
      <c r="F196" s="6">
        <v>16.899999999999999</v>
      </c>
      <c r="G196" s="6">
        <v>0</v>
      </c>
      <c r="H196" s="6">
        <v>0</v>
      </c>
      <c r="I196" s="6">
        <f t="shared" si="3"/>
        <v>107.19887324143534</v>
      </c>
      <c r="J196" s="6">
        <v>0.966870412212396</v>
      </c>
      <c r="K196" s="6">
        <v>0.198616478473678</v>
      </c>
      <c r="L196" s="7">
        <v>364.82920257368266</v>
      </c>
      <c r="M196" s="7">
        <v>0</v>
      </c>
      <c r="N196" s="7">
        <v>0</v>
      </c>
      <c r="O196" s="7">
        <v>0</v>
      </c>
      <c r="P196" s="7">
        <v>0</v>
      </c>
      <c r="Q196" s="7">
        <v>0</v>
      </c>
      <c r="R196" s="7">
        <v>0</v>
      </c>
      <c r="S196" s="7">
        <v>0</v>
      </c>
      <c r="T196" s="7">
        <v>0</v>
      </c>
      <c r="U196" s="7">
        <v>0</v>
      </c>
      <c r="V196" s="7">
        <v>0</v>
      </c>
      <c r="W196" s="7">
        <v>0</v>
      </c>
      <c r="X196" s="7">
        <v>0</v>
      </c>
      <c r="Y196" s="7">
        <v>0</v>
      </c>
      <c r="Z196" s="7">
        <v>0</v>
      </c>
      <c r="AA196" s="7">
        <v>0</v>
      </c>
      <c r="AB196" s="7">
        <v>199977707</v>
      </c>
    </row>
    <row r="197" spans="1:28" x14ac:dyDescent="0.2">
      <c r="A197" s="5">
        <v>41334</v>
      </c>
      <c r="B197" s="5" t="s">
        <v>437</v>
      </c>
      <c r="C197" s="6">
        <v>2</v>
      </c>
      <c r="D197" s="6">
        <v>161.53754255599469</v>
      </c>
      <c r="E197" s="6">
        <v>559681.10578721203</v>
      </c>
      <c r="F197" s="6">
        <v>17.399999999999999</v>
      </c>
      <c r="G197" s="6">
        <v>0</v>
      </c>
      <c r="H197" s="6">
        <v>0</v>
      </c>
      <c r="I197" s="6">
        <f t="shared" si="3"/>
        <v>107.72109887341877</v>
      </c>
      <c r="J197" s="6">
        <v>0</v>
      </c>
      <c r="K197" s="6">
        <v>1.0157063670437101</v>
      </c>
      <c r="L197" s="7">
        <v>371.77345586581725</v>
      </c>
      <c r="M197" s="7">
        <v>0</v>
      </c>
      <c r="N197" s="7">
        <v>0</v>
      </c>
      <c r="O197" s="7">
        <v>0</v>
      </c>
      <c r="P197" s="7">
        <v>0</v>
      </c>
      <c r="Q197" s="7">
        <v>0</v>
      </c>
      <c r="R197" s="7">
        <v>0</v>
      </c>
      <c r="S197" s="7">
        <v>0</v>
      </c>
      <c r="T197" s="7">
        <v>0</v>
      </c>
      <c r="U197" s="7">
        <v>0</v>
      </c>
      <c r="V197" s="7">
        <v>0</v>
      </c>
      <c r="W197" s="7">
        <v>0</v>
      </c>
      <c r="X197" s="7">
        <v>0</v>
      </c>
      <c r="Y197" s="7">
        <v>0</v>
      </c>
      <c r="Z197" s="7">
        <v>0</v>
      </c>
      <c r="AA197" s="7">
        <v>0</v>
      </c>
      <c r="AB197" s="7">
        <v>200412303.23426521</v>
      </c>
    </row>
    <row r="198" spans="1:28" x14ac:dyDescent="0.2">
      <c r="A198" s="5">
        <v>41426</v>
      </c>
      <c r="B198" s="5" t="s">
        <v>437</v>
      </c>
      <c r="C198" s="6">
        <v>2</v>
      </c>
      <c r="D198" s="6">
        <v>196.78313570487498</v>
      </c>
      <c r="E198" s="6">
        <v>567832.06994073605</v>
      </c>
      <c r="F198" s="6">
        <v>17.399999999999999</v>
      </c>
      <c r="G198" s="6">
        <v>0</v>
      </c>
      <c r="H198" s="6">
        <v>0</v>
      </c>
      <c r="I198" s="6">
        <f t="shared" si="3"/>
        <v>109.28990440645615</v>
      </c>
      <c r="J198" s="6">
        <v>-1.3864135649145599</v>
      </c>
      <c r="K198" s="6">
        <v>-0.336141071718221</v>
      </c>
      <c r="L198" s="7">
        <v>369.97945498727779</v>
      </c>
      <c r="M198" s="7">
        <v>0</v>
      </c>
      <c r="N198" s="7">
        <v>0</v>
      </c>
      <c r="O198" s="7">
        <v>0</v>
      </c>
      <c r="P198" s="7">
        <v>0</v>
      </c>
      <c r="Q198" s="7">
        <v>0</v>
      </c>
      <c r="R198" s="7">
        <v>0</v>
      </c>
      <c r="S198" s="7">
        <v>0</v>
      </c>
      <c r="T198" s="7">
        <v>0</v>
      </c>
      <c r="U198" s="7">
        <v>0</v>
      </c>
      <c r="V198" s="7">
        <v>0</v>
      </c>
      <c r="W198" s="7">
        <v>0</v>
      </c>
      <c r="X198" s="7">
        <v>0</v>
      </c>
      <c r="Y198" s="7">
        <v>0</v>
      </c>
      <c r="Z198" s="7">
        <v>0</v>
      </c>
      <c r="AA198" s="7">
        <v>0</v>
      </c>
      <c r="AB198" s="7">
        <v>200847843.94324049</v>
      </c>
    </row>
    <row r="199" spans="1:28" x14ac:dyDescent="0.2">
      <c r="A199" s="5">
        <v>41518</v>
      </c>
      <c r="B199" s="5" t="s">
        <v>437</v>
      </c>
      <c r="C199" s="6">
        <v>2</v>
      </c>
      <c r="D199" s="6">
        <v>237.17375659075199</v>
      </c>
      <c r="E199" s="6">
        <v>570150.91048915999</v>
      </c>
      <c r="F199" s="6">
        <v>17.399999999999999</v>
      </c>
      <c r="G199" s="6">
        <v>0</v>
      </c>
      <c r="H199" s="6">
        <v>0</v>
      </c>
      <c r="I199" s="6">
        <f t="shared" si="3"/>
        <v>109.73620864900715</v>
      </c>
      <c r="J199" s="6">
        <v>0</v>
      </c>
      <c r="K199" s="6">
        <v>2.0081077287932998</v>
      </c>
      <c r="L199" s="7">
        <v>380.82012078619692</v>
      </c>
      <c r="M199" s="7">
        <v>0</v>
      </c>
      <c r="N199" s="7">
        <v>0</v>
      </c>
      <c r="O199" s="7">
        <v>0</v>
      </c>
      <c r="P199" s="7">
        <v>0</v>
      </c>
      <c r="Q199" s="7">
        <v>0</v>
      </c>
      <c r="R199" s="7">
        <v>0</v>
      </c>
      <c r="S199" s="7">
        <v>0</v>
      </c>
      <c r="T199" s="7">
        <v>0</v>
      </c>
      <c r="U199" s="7">
        <v>0</v>
      </c>
      <c r="V199" s="7">
        <v>0</v>
      </c>
      <c r="W199" s="7">
        <v>0</v>
      </c>
      <c r="X199" s="7">
        <v>0</v>
      </c>
      <c r="Y199" s="7">
        <v>0</v>
      </c>
      <c r="Z199" s="7">
        <v>0</v>
      </c>
      <c r="AA199" s="7">
        <v>0</v>
      </c>
      <c r="AB199" s="7">
        <v>201284331.17948037</v>
      </c>
    </row>
    <row r="200" spans="1:28" x14ac:dyDescent="0.2">
      <c r="A200" s="5">
        <v>41609</v>
      </c>
      <c r="B200" s="5" t="s">
        <v>437</v>
      </c>
      <c r="C200" s="6">
        <v>2</v>
      </c>
      <c r="D200" s="6">
        <v>239.52882938076434</v>
      </c>
      <c r="E200" s="6">
        <v>571173.92837817105</v>
      </c>
      <c r="F200" s="6">
        <v>17.399999999999999</v>
      </c>
      <c r="G200" s="6">
        <v>0</v>
      </c>
      <c r="H200" s="6">
        <v>0</v>
      </c>
      <c r="I200" s="6">
        <f t="shared" si="3"/>
        <v>109.93310757954444</v>
      </c>
      <c r="J200" s="6">
        <v>0.97894944087200497</v>
      </c>
      <c r="K200" s="6">
        <v>-0.990680237202751</v>
      </c>
      <c r="L200" s="7">
        <v>371.0058925134806</v>
      </c>
      <c r="M200" s="7">
        <v>0</v>
      </c>
      <c r="N200" s="7">
        <v>0</v>
      </c>
      <c r="O200" s="7">
        <v>0</v>
      </c>
      <c r="P200" s="7">
        <v>0</v>
      </c>
      <c r="Q200" s="7">
        <v>0</v>
      </c>
      <c r="R200" s="7">
        <v>0</v>
      </c>
      <c r="S200" s="7">
        <v>0</v>
      </c>
      <c r="T200" s="7">
        <v>0</v>
      </c>
      <c r="U200" s="7">
        <v>0</v>
      </c>
      <c r="V200" s="7">
        <v>0</v>
      </c>
      <c r="W200" s="7">
        <v>0</v>
      </c>
      <c r="X200" s="7">
        <v>0</v>
      </c>
      <c r="Y200" s="7">
        <v>0</v>
      </c>
      <c r="Z200" s="7">
        <v>0</v>
      </c>
      <c r="AA200" s="7">
        <v>0</v>
      </c>
      <c r="AB200" s="7">
        <v>201721767</v>
      </c>
    </row>
    <row r="201" spans="1:28" x14ac:dyDescent="0.2">
      <c r="A201" s="5">
        <v>41699</v>
      </c>
      <c r="B201" s="5" t="s">
        <v>437</v>
      </c>
      <c r="C201" s="6">
        <v>2</v>
      </c>
      <c r="D201" s="6">
        <v>250.50338164251232</v>
      </c>
      <c r="E201" s="6">
        <v>575477.97661391902</v>
      </c>
      <c r="F201" s="6">
        <v>19.399999999999999</v>
      </c>
      <c r="G201" s="6">
        <v>0</v>
      </c>
      <c r="H201" s="6">
        <v>0</v>
      </c>
      <c r="I201" s="6">
        <f t="shared" si="3"/>
        <v>110.76150217919212</v>
      </c>
      <c r="J201" s="6">
        <v>0</v>
      </c>
      <c r="K201" s="6">
        <v>1.41428924189184</v>
      </c>
      <c r="L201" s="7">
        <v>375.47603327639928</v>
      </c>
      <c r="M201" s="7">
        <v>0</v>
      </c>
      <c r="N201" s="7">
        <v>0</v>
      </c>
      <c r="O201" s="7">
        <v>0</v>
      </c>
      <c r="P201" s="7">
        <v>0</v>
      </c>
      <c r="Q201" s="7">
        <v>0</v>
      </c>
      <c r="R201" s="7">
        <v>0</v>
      </c>
      <c r="S201" s="7">
        <v>0</v>
      </c>
      <c r="T201" s="7">
        <v>0</v>
      </c>
      <c r="U201" s="7">
        <v>0</v>
      </c>
      <c r="V201" s="7">
        <v>0</v>
      </c>
      <c r="W201" s="7">
        <v>0</v>
      </c>
      <c r="X201" s="7">
        <v>0</v>
      </c>
      <c r="Y201" s="7">
        <v>0</v>
      </c>
      <c r="Z201" s="7">
        <v>0</v>
      </c>
      <c r="AA201" s="7">
        <v>0</v>
      </c>
      <c r="AB201" s="7">
        <v>202154841.11019543</v>
      </c>
    </row>
    <row r="202" spans="1:28" x14ac:dyDescent="0.2">
      <c r="A202" s="5">
        <v>41791</v>
      </c>
      <c r="B202" s="5" t="s">
        <v>437</v>
      </c>
      <c r="C202" s="6">
        <v>2</v>
      </c>
      <c r="D202" s="6">
        <v>215.96778969822432</v>
      </c>
      <c r="E202" s="6">
        <v>567885.52492953104</v>
      </c>
      <c r="F202" s="6">
        <v>19.399999999999999</v>
      </c>
      <c r="G202" s="6">
        <v>0</v>
      </c>
      <c r="H202" s="6">
        <v>0</v>
      </c>
      <c r="I202" s="6">
        <f t="shared" si="3"/>
        <v>109.30019281904273</v>
      </c>
      <c r="J202" s="6">
        <v>0.40145037019672902</v>
      </c>
      <c r="K202" s="6">
        <v>2.5840881697803401E-2</v>
      </c>
      <c r="L202" s="7">
        <v>377.41239037269628</v>
      </c>
      <c r="M202" s="7">
        <v>0</v>
      </c>
      <c r="N202" s="7">
        <v>0</v>
      </c>
      <c r="O202" s="7">
        <v>0</v>
      </c>
      <c r="P202" s="7">
        <v>0</v>
      </c>
      <c r="Q202" s="7">
        <v>0</v>
      </c>
      <c r="R202" s="7">
        <v>0</v>
      </c>
      <c r="S202" s="7">
        <v>0</v>
      </c>
      <c r="T202" s="7">
        <v>0</v>
      </c>
      <c r="U202" s="7">
        <v>0</v>
      </c>
      <c r="V202" s="7">
        <v>0</v>
      </c>
      <c r="W202" s="7">
        <v>0</v>
      </c>
      <c r="X202" s="7">
        <v>0</v>
      </c>
      <c r="Y202" s="7">
        <v>0</v>
      </c>
      <c r="Z202" s="7">
        <v>0</v>
      </c>
      <c r="AA202" s="7">
        <v>0</v>
      </c>
      <c r="AB202" s="7">
        <v>202588844.98214987</v>
      </c>
    </row>
    <row r="203" spans="1:28" x14ac:dyDescent="0.2">
      <c r="A203" s="5">
        <v>41883</v>
      </c>
      <c r="B203" s="5" t="s">
        <v>437</v>
      </c>
      <c r="C203" s="6">
        <v>2</v>
      </c>
      <c r="D203" s="6">
        <v>216.30550850116069</v>
      </c>
      <c r="E203" s="6">
        <v>567354.66159253102</v>
      </c>
      <c r="F203" s="6">
        <v>19.399999999999999</v>
      </c>
      <c r="G203" s="6">
        <v>0</v>
      </c>
      <c r="H203" s="6">
        <v>0</v>
      </c>
      <c r="I203" s="6">
        <f t="shared" si="3"/>
        <v>109.19801823887209</v>
      </c>
      <c r="J203" s="6">
        <v>0</v>
      </c>
      <c r="K203" s="6">
        <v>-0.220375602490373</v>
      </c>
      <c r="L203" s="7">
        <v>369.68692350806714</v>
      </c>
      <c r="M203" s="7">
        <v>0</v>
      </c>
      <c r="N203" s="7">
        <v>0</v>
      </c>
      <c r="O203" s="7">
        <v>0</v>
      </c>
      <c r="P203" s="7">
        <v>0</v>
      </c>
      <c r="Q203" s="7">
        <v>0</v>
      </c>
      <c r="R203" s="7">
        <v>0</v>
      </c>
      <c r="S203" s="7">
        <v>0</v>
      </c>
      <c r="T203" s="7">
        <v>0</v>
      </c>
      <c r="U203" s="7">
        <v>0</v>
      </c>
      <c r="V203" s="7">
        <v>0</v>
      </c>
      <c r="W203" s="7">
        <v>0</v>
      </c>
      <c r="X203" s="7">
        <v>0</v>
      </c>
      <c r="Y203" s="7">
        <v>0</v>
      </c>
      <c r="Z203" s="7">
        <v>0</v>
      </c>
      <c r="AA203" s="7">
        <v>0</v>
      </c>
      <c r="AB203" s="7">
        <v>203023780.61195803</v>
      </c>
    </row>
    <row r="204" spans="1:28" x14ac:dyDescent="0.2">
      <c r="A204" s="5">
        <v>41974</v>
      </c>
      <c r="B204" s="5" t="s">
        <v>437</v>
      </c>
      <c r="C204" s="6">
        <v>2</v>
      </c>
      <c r="D204" s="6">
        <v>255.55217391304367</v>
      </c>
      <c r="E204" s="6">
        <v>569826.49400543806</v>
      </c>
      <c r="F204" s="6">
        <v>19.399999999999999</v>
      </c>
      <c r="G204" s="6">
        <v>0</v>
      </c>
      <c r="H204" s="6">
        <v>0</v>
      </c>
      <c r="I204" s="6">
        <f t="shared" si="3"/>
        <v>109.67376862779182</v>
      </c>
      <c r="J204" s="6">
        <v>-9.8153166533733192</v>
      </c>
      <c r="K204" s="6">
        <v>-2.1976634607352601</v>
      </c>
      <c r="L204" s="7">
        <v>333.68863211156724</v>
      </c>
      <c r="M204" s="7">
        <v>0</v>
      </c>
      <c r="N204" s="7">
        <v>0</v>
      </c>
      <c r="O204" s="7">
        <v>0</v>
      </c>
      <c r="P204" s="7">
        <v>0</v>
      </c>
      <c r="Q204" s="7">
        <v>0</v>
      </c>
      <c r="R204" s="7">
        <v>0</v>
      </c>
      <c r="S204" s="7">
        <v>0</v>
      </c>
      <c r="T204" s="7">
        <v>0</v>
      </c>
      <c r="U204" s="7">
        <v>0</v>
      </c>
      <c r="V204" s="7">
        <v>0</v>
      </c>
      <c r="W204" s="7">
        <v>0</v>
      </c>
      <c r="X204" s="7">
        <v>0</v>
      </c>
      <c r="Y204" s="7">
        <v>0</v>
      </c>
      <c r="Z204" s="7">
        <v>0</v>
      </c>
      <c r="AA204" s="7">
        <v>0</v>
      </c>
      <c r="AB204" s="7">
        <v>203459650</v>
      </c>
    </row>
    <row r="205" spans="1:28" x14ac:dyDescent="0.2">
      <c r="A205" s="5">
        <v>42064</v>
      </c>
      <c r="B205" s="5" t="s">
        <v>437</v>
      </c>
      <c r="C205" s="6">
        <v>2</v>
      </c>
      <c r="D205" s="6">
        <v>317.66969696969704</v>
      </c>
      <c r="E205" s="6">
        <v>565199.87256144302</v>
      </c>
      <c r="F205" s="6">
        <v>20.3</v>
      </c>
      <c r="G205" s="6">
        <v>0</v>
      </c>
      <c r="H205" s="6">
        <v>0</v>
      </c>
      <c r="I205" s="6">
        <f t="shared" si="3"/>
        <v>108.78328877977643</v>
      </c>
      <c r="J205" s="6">
        <v>0</v>
      </c>
      <c r="K205" s="6">
        <v>-1.941907257644</v>
      </c>
      <c r="L205" s="7">
        <v>302.46075117490625</v>
      </c>
      <c r="M205" s="7">
        <v>0</v>
      </c>
      <c r="N205" s="7">
        <v>0</v>
      </c>
      <c r="O205" s="7">
        <v>0</v>
      </c>
      <c r="P205" s="7">
        <v>0</v>
      </c>
      <c r="Q205" s="7">
        <v>0</v>
      </c>
      <c r="R205" s="7">
        <v>0</v>
      </c>
      <c r="S205" s="7">
        <v>0</v>
      </c>
      <c r="T205" s="7">
        <v>0</v>
      </c>
      <c r="U205" s="7">
        <v>0</v>
      </c>
      <c r="V205" s="7">
        <v>0</v>
      </c>
      <c r="W205" s="7">
        <v>0</v>
      </c>
      <c r="X205" s="7">
        <v>0</v>
      </c>
      <c r="Y205" s="7">
        <v>0</v>
      </c>
      <c r="Z205" s="7">
        <v>0</v>
      </c>
      <c r="AA205" s="7">
        <v>0</v>
      </c>
      <c r="AB205" s="7">
        <v>203890418.76984662</v>
      </c>
    </row>
    <row r="206" spans="1:28" x14ac:dyDescent="0.2">
      <c r="A206" s="5">
        <v>42156</v>
      </c>
      <c r="B206" s="5" t="s">
        <v>437</v>
      </c>
      <c r="C206" s="6">
        <v>2</v>
      </c>
      <c r="D206" s="6">
        <v>292.93145743145732</v>
      </c>
      <c r="E206" s="6">
        <v>552341.18284299399</v>
      </c>
      <c r="F206" s="6">
        <v>20.3</v>
      </c>
      <c r="G206" s="6">
        <v>0</v>
      </c>
      <c r="H206" s="6">
        <v>0</v>
      </c>
      <c r="I206" s="6">
        <f t="shared" si="3"/>
        <v>106.30839339341995</v>
      </c>
      <c r="J206" s="6">
        <v>2.3770776019955902</v>
      </c>
      <c r="K206" s="6">
        <v>1.07424983861993</v>
      </c>
      <c r="L206" s="7">
        <v>322.80057507787842</v>
      </c>
      <c r="M206" s="7">
        <v>0</v>
      </c>
      <c r="N206" s="7">
        <v>0</v>
      </c>
      <c r="O206" s="7">
        <v>0</v>
      </c>
      <c r="P206" s="7">
        <v>0</v>
      </c>
      <c r="Q206" s="7">
        <v>0</v>
      </c>
      <c r="R206" s="7">
        <v>0</v>
      </c>
      <c r="S206" s="7">
        <v>0</v>
      </c>
      <c r="T206" s="7">
        <v>0</v>
      </c>
      <c r="U206" s="7">
        <v>0</v>
      </c>
      <c r="V206" s="7">
        <v>0</v>
      </c>
      <c r="W206" s="7">
        <v>0</v>
      </c>
      <c r="X206" s="7">
        <v>0</v>
      </c>
      <c r="Y206" s="7">
        <v>0</v>
      </c>
      <c r="Z206" s="7">
        <v>0</v>
      </c>
      <c r="AA206" s="7">
        <v>0</v>
      </c>
      <c r="AB206" s="7">
        <v>204322099.57179925</v>
      </c>
    </row>
    <row r="207" spans="1:28" x14ac:dyDescent="0.2">
      <c r="A207" s="5">
        <v>42248</v>
      </c>
      <c r="B207" s="5" t="s">
        <v>437</v>
      </c>
      <c r="C207" s="6">
        <v>2</v>
      </c>
      <c r="D207" s="6">
        <v>370.29866992910462</v>
      </c>
      <c r="E207" s="6">
        <v>543747.83257530397</v>
      </c>
      <c r="F207" s="6">
        <v>20.3</v>
      </c>
      <c r="G207" s="6">
        <v>0</v>
      </c>
      <c r="H207" s="6">
        <v>0</v>
      </c>
      <c r="I207" s="6">
        <f t="shared" si="3"/>
        <v>104.65444237690717</v>
      </c>
      <c r="J207" s="6">
        <v>0</v>
      </c>
      <c r="K207" s="6">
        <v>-2.5035103863713002</v>
      </c>
      <c r="L207" s="7">
        <v>298.62772198892822</v>
      </c>
      <c r="M207" s="7">
        <v>0</v>
      </c>
      <c r="N207" s="7">
        <v>0</v>
      </c>
      <c r="O207" s="7">
        <v>0</v>
      </c>
      <c r="P207" s="7">
        <v>0</v>
      </c>
      <c r="Q207" s="7">
        <v>0</v>
      </c>
      <c r="R207" s="7">
        <v>0</v>
      </c>
      <c r="S207" s="7">
        <v>0</v>
      </c>
      <c r="T207" s="7">
        <v>0</v>
      </c>
      <c r="U207" s="7">
        <v>0</v>
      </c>
      <c r="V207" s="7">
        <v>0</v>
      </c>
      <c r="W207" s="7">
        <v>0</v>
      </c>
      <c r="X207" s="7">
        <v>0</v>
      </c>
      <c r="Y207" s="7">
        <v>0</v>
      </c>
      <c r="Z207" s="7">
        <v>0</v>
      </c>
      <c r="AA207" s="7">
        <v>0</v>
      </c>
      <c r="AB207" s="7">
        <v>204754694.33683017</v>
      </c>
    </row>
    <row r="208" spans="1:28" x14ac:dyDescent="0.2">
      <c r="A208" s="5">
        <v>42339</v>
      </c>
      <c r="B208" s="5" t="s">
        <v>437</v>
      </c>
      <c r="C208" s="6">
        <v>2</v>
      </c>
      <c r="D208" s="6">
        <v>460.41702741702767</v>
      </c>
      <c r="E208" s="6">
        <v>538474.22143934004</v>
      </c>
      <c r="F208" s="6">
        <v>20.3</v>
      </c>
      <c r="G208" s="6">
        <v>0</v>
      </c>
      <c r="H208" s="6">
        <v>0</v>
      </c>
      <c r="I208" s="6">
        <f t="shared" si="3"/>
        <v>103.63943725930882</v>
      </c>
      <c r="J208" s="6">
        <v>-1.9920138602261499</v>
      </c>
      <c r="K208" s="6">
        <v>-0.71756742547185504</v>
      </c>
      <c r="L208" s="7">
        <v>285.65433886662947</v>
      </c>
      <c r="M208" s="7">
        <v>0</v>
      </c>
      <c r="N208" s="7">
        <v>0</v>
      </c>
      <c r="O208" s="7">
        <v>0</v>
      </c>
      <c r="P208" s="7">
        <v>0</v>
      </c>
      <c r="Q208" s="7">
        <v>0</v>
      </c>
      <c r="R208" s="7">
        <v>0</v>
      </c>
      <c r="S208" s="7">
        <v>0</v>
      </c>
      <c r="T208" s="7">
        <v>0</v>
      </c>
      <c r="U208" s="7">
        <v>0</v>
      </c>
      <c r="V208" s="7">
        <v>0</v>
      </c>
      <c r="W208" s="7">
        <v>0</v>
      </c>
      <c r="X208" s="7">
        <v>0</v>
      </c>
      <c r="Y208" s="7">
        <v>0</v>
      </c>
      <c r="Z208" s="7">
        <v>0</v>
      </c>
      <c r="AA208" s="7">
        <v>0</v>
      </c>
      <c r="AB208" s="7">
        <v>205188205</v>
      </c>
    </row>
    <row r="209" spans="1:28" x14ac:dyDescent="0.2">
      <c r="A209" s="5">
        <v>42430</v>
      </c>
      <c r="B209" s="5" t="s">
        <v>437</v>
      </c>
      <c r="C209" s="6">
        <v>2</v>
      </c>
      <c r="D209" s="6">
        <v>518.70106970324366</v>
      </c>
      <c r="E209" s="6">
        <v>531040.29144586099</v>
      </c>
      <c r="F209" s="6">
        <v>42.6</v>
      </c>
      <c r="G209" s="6">
        <v>0</v>
      </c>
      <c r="H209" s="6">
        <v>0</v>
      </c>
      <c r="I209" s="6">
        <f t="shared" si="3"/>
        <v>102.20863836407135</v>
      </c>
      <c r="J209" s="6">
        <v>0</v>
      </c>
      <c r="K209" s="6">
        <v>-1.6967444890160499</v>
      </c>
      <c r="L209" s="7">
        <v>267.36179213114178</v>
      </c>
      <c r="M209" s="7">
        <v>0</v>
      </c>
      <c r="N209" s="7">
        <v>0</v>
      </c>
      <c r="O209" s="7">
        <v>0</v>
      </c>
      <c r="P209" s="7">
        <v>0</v>
      </c>
      <c r="Q209" s="7">
        <v>0</v>
      </c>
      <c r="R209" s="7">
        <v>0</v>
      </c>
      <c r="S209" s="7">
        <v>0</v>
      </c>
      <c r="T209" s="7">
        <v>0</v>
      </c>
      <c r="U209" s="7">
        <v>0</v>
      </c>
      <c r="V209" s="7">
        <v>0</v>
      </c>
      <c r="W209" s="7">
        <v>0</v>
      </c>
      <c r="X209" s="7">
        <v>0</v>
      </c>
      <c r="Y209" s="7">
        <v>0</v>
      </c>
      <c r="Z209" s="7">
        <v>0</v>
      </c>
      <c r="AA209" s="7">
        <v>0</v>
      </c>
      <c r="AB209" s="7">
        <v>205604777.94301188</v>
      </c>
    </row>
    <row r="210" spans="1:28" x14ac:dyDescent="0.2">
      <c r="A210" s="5">
        <v>42522</v>
      </c>
      <c r="B210" s="5" t="s">
        <v>437</v>
      </c>
      <c r="C210" s="6">
        <v>2</v>
      </c>
      <c r="D210" s="6">
        <v>405.92135642135668</v>
      </c>
      <c r="E210" s="6">
        <v>532702.92592493806</v>
      </c>
      <c r="F210" s="6">
        <v>42.6</v>
      </c>
      <c r="G210" s="6">
        <v>0</v>
      </c>
      <c r="H210" s="6">
        <v>0</v>
      </c>
      <c r="I210" s="6">
        <f t="shared" si="3"/>
        <v>102.52864347280037</v>
      </c>
      <c r="J210" s="6">
        <v>0.55539812748169104</v>
      </c>
      <c r="K210" s="6">
        <v>2.0109366516835698</v>
      </c>
      <c r="L210" s="7">
        <v>299.29165692414256</v>
      </c>
      <c r="M210" s="7">
        <v>0</v>
      </c>
      <c r="N210" s="7">
        <v>0</v>
      </c>
      <c r="O210" s="7">
        <v>0</v>
      </c>
      <c r="P210" s="7">
        <v>0</v>
      </c>
      <c r="Q210" s="7">
        <v>0</v>
      </c>
      <c r="R210" s="7">
        <v>0</v>
      </c>
      <c r="S210" s="7">
        <v>0</v>
      </c>
      <c r="T210" s="7">
        <v>0</v>
      </c>
      <c r="U210" s="7">
        <v>0</v>
      </c>
      <c r="V210" s="7">
        <v>0</v>
      </c>
      <c r="W210" s="7">
        <v>0</v>
      </c>
      <c r="X210" s="7">
        <v>0</v>
      </c>
      <c r="Y210" s="7">
        <v>0</v>
      </c>
      <c r="Z210" s="7">
        <v>0</v>
      </c>
      <c r="AA210" s="7">
        <v>0</v>
      </c>
      <c r="AB210" s="7">
        <v>206022196.61210656</v>
      </c>
    </row>
    <row r="211" spans="1:28" x14ac:dyDescent="0.2">
      <c r="A211" s="5">
        <v>42614</v>
      </c>
      <c r="B211" s="5" t="s">
        <v>437</v>
      </c>
      <c r="C211" s="6">
        <v>2</v>
      </c>
      <c r="D211" s="6">
        <v>329.45721187025566</v>
      </c>
      <c r="E211" s="6">
        <v>530133.39991181903</v>
      </c>
      <c r="F211" s="6">
        <v>42.6</v>
      </c>
      <c r="G211" s="6">
        <v>0</v>
      </c>
      <c r="H211" s="6">
        <v>0</v>
      </c>
      <c r="I211" s="6">
        <f t="shared" si="3"/>
        <v>102.03409012294644</v>
      </c>
      <c r="J211" s="6">
        <v>1.44480622245695</v>
      </c>
      <c r="K211" s="6">
        <v>-2.0907480396023401</v>
      </c>
      <c r="L211" s="7">
        <v>292.36910739616485</v>
      </c>
      <c r="M211" s="7">
        <v>0</v>
      </c>
      <c r="N211" s="7">
        <v>0</v>
      </c>
      <c r="O211" s="7">
        <v>0</v>
      </c>
      <c r="P211" s="7">
        <v>0</v>
      </c>
      <c r="Q211" s="7">
        <v>0</v>
      </c>
      <c r="R211" s="7">
        <v>0</v>
      </c>
      <c r="S211" s="7">
        <v>0</v>
      </c>
      <c r="T211" s="7">
        <v>0</v>
      </c>
      <c r="U211" s="7">
        <v>0</v>
      </c>
      <c r="V211" s="7">
        <v>0</v>
      </c>
      <c r="W211" s="7">
        <v>0</v>
      </c>
      <c r="X211" s="7">
        <v>0</v>
      </c>
      <c r="Y211" s="7">
        <v>0</v>
      </c>
      <c r="Z211" s="7">
        <v>0</v>
      </c>
      <c r="AA211" s="7">
        <v>0</v>
      </c>
      <c r="AB211" s="7">
        <v>206440462.72427651</v>
      </c>
    </row>
    <row r="212" spans="1:28" x14ac:dyDescent="0.2">
      <c r="A212" s="5">
        <v>42705</v>
      </c>
      <c r="B212" s="5" t="s">
        <v>437</v>
      </c>
      <c r="C212" s="6">
        <v>2</v>
      </c>
      <c r="D212" s="6">
        <v>327.69047619047637</v>
      </c>
      <c r="E212" s="6">
        <v>529445.85815938504</v>
      </c>
      <c r="F212" s="6">
        <v>42.6</v>
      </c>
      <c r="G212" s="6">
        <v>0</v>
      </c>
      <c r="H212" s="6">
        <v>0</v>
      </c>
      <c r="I212" s="6">
        <f t="shared" si="3"/>
        <v>101.90175985071154</v>
      </c>
      <c r="J212" s="6">
        <v>9.8932254444604393</v>
      </c>
      <c r="K212" s="6">
        <v>1.5372843994234899</v>
      </c>
      <c r="L212" s="7">
        <v>302.76324773155079</v>
      </c>
      <c r="M212" s="7">
        <v>0</v>
      </c>
      <c r="N212" s="7">
        <v>0</v>
      </c>
      <c r="O212" s="7">
        <v>0</v>
      </c>
      <c r="P212" s="7">
        <v>0</v>
      </c>
      <c r="Q212" s="7">
        <v>0</v>
      </c>
      <c r="R212" s="7">
        <v>0</v>
      </c>
      <c r="S212" s="7">
        <v>0</v>
      </c>
      <c r="T212" s="7">
        <v>0</v>
      </c>
      <c r="U212" s="7">
        <v>0</v>
      </c>
      <c r="V212" s="7">
        <v>0</v>
      </c>
      <c r="W212" s="7">
        <v>0</v>
      </c>
      <c r="X212" s="7">
        <v>0</v>
      </c>
      <c r="Y212" s="7">
        <v>0</v>
      </c>
      <c r="Z212" s="7">
        <v>0</v>
      </c>
      <c r="AA212" s="7">
        <v>0</v>
      </c>
      <c r="AB212" s="7">
        <v>206859578</v>
      </c>
    </row>
    <row r="213" spans="1:28" x14ac:dyDescent="0.2">
      <c r="A213" s="5">
        <v>42795</v>
      </c>
      <c r="B213" s="5" t="s">
        <v>437</v>
      </c>
      <c r="C213" s="6">
        <v>2</v>
      </c>
      <c r="D213" s="6">
        <v>283.61712779973635</v>
      </c>
      <c r="E213" s="6">
        <v>534599.656389429</v>
      </c>
      <c r="F213" s="6">
        <v>38.200000000000003</v>
      </c>
      <c r="G213" s="6">
        <v>0</v>
      </c>
      <c r="H213" s="6">
        <v>0</v>
      </c>
      <c r="I213" s="6">
        <f t="shared" si="3"/>
        <v>102.89370473320199</v>
      </c>
      <c r="J213" s="6">
        <v>0</v>
      </c>
      <c r="K213" s="6">
        <v>0.21451302959280799</v>
      </c>
      <c r="L213" s="7">
        <v>306.81423281556926</v>
      </c>
      <c r="M213" s="7">
        <v>0</v>
      </c>
      <c r="N213" s="7">
        <v>0</v>
      </c>
      <c r="O213" s="7">
        <v>0</v>
      </c>
      <c r="P213" s="7">
        <v>0</v>
      </c>
      <c r="Q213" s="7">
        <v>0</v>
      </c>
      <c r="R213" s="7">
        <v>0</v>
      </c>
      <c r="S213" s="7">
        <v>0</v>
      </c>
      <c r="T213" s="7">
        <v>0</v>
      </c>
      <c r="U213" s="7">
        <v>0</v>
      </c>
      <c r="V213" s="7">
        <v>0</v>
      </c>
      <c r="W213" s="7">
        <v>0</v>
      </c>
      <c r="X213" s="7">
        <v>0</v>
      </c>
      <c r="Y213" s="7">
        <v>0</v>
      </c>
      <c r="Z213" s="7">
        <v>0</v>
      </c>
      <c r="AA213" s="7">
        <v>0</v>
      </c>
      <c r="AB213" s="7">
        <v>207269702.20561093</v>
      </c>
    </row>
    <row r="214" spans="1:28" x14ac:dyDescent="0.2">
      <c r="A214" s="5">
        <v>42887</v>
      </c>
      <c r="B214" s="5" t="s">
        <v>437</v>
      </c>
      <c r="C214" s="6">
        <v>2</v>
      </c>
      <c r="D214" s="6">
        <v>272.24123847167334</v>
      </c>
      <c r="E214" s="6">
        <v>538780.20516830496</v>
      </c>
      <c r="F214" s="6">
        <v>38.200000000000003</v>
      </c>
      <c r="G214" s="6">
        <v>0</v>
      </c>
      <c r="H214" s="6">
        <v>0</v>
      </c>
      <c r="I214" s="6">
        <f t="shared" si="3"/>
        <v>103.69832955204599</v>
      </c>
      <c r="J214" s="6">
        <v>-4.4397937781488004</v>
      </c>
      <c r="K214" s="6">
        <v>-1.43806093532163</v>
      </c>
      <c r="L214" s="7">
        <v>297.60689123258589</v>
      </c>
      <c r="M214" s="7">
        <v>0</v>
      </c>
      <c r="N214" s="7">
        <v>0</v>
      </c>
      <c r="O214" s="7">
        <v>0</v>
      </c>
      <c r="P214" s="7">
        <v>0</v>
      </c>
      <c r="Q214" s="7">
        <v>0</v>
      </c>
      <c r="R214" s="7">
        <v>0</v>
      </c>
      <c r="S214" s="7">
        <v>0</v>
      </c>
      <c r="T214" s="7">
        <v>0</v>
      </c>
      <c r="U214" s="7">
        <v>0</v>
      </c>
      <c r="V214" s="7">
        <v>0</v>
      </c>
      <c r="W214" s="7">
        <v>0</v>
      </c>
      <c r="X214" s="7">
        <v>0</v>
      </c>
      <c r="Y214" s="7">
        <v>0</v>
      </c>
      <c r="Z214" s="7">
        <v>0</v>
      </c>
      <c r="AA214" s="7">
        <v>0</v>
      </c>
      <c r="AB214" s="7">
        <v>207680639.53220788</v>
      </c>
    </row>
    <row r="215" spans="1:28" x14ac:dyDescent="0.2">
      <c r="A215" s="5">
        <v>42979</v>
      </c>
      <c r="B215" s="5" t="s">
        <v>437</v>
      </c>
      <c r="C215" s="6">
        <v>2</v>
      </c>
      <c r="D215" s="6">
        <v>262.97032436162868</v>
      </c>
      <c r="E215" s="6">
        <v>540840.98715013196</v>
      </c>
      <c r="F215" s="6">
        <v>38.200000000000003</v>
      </c>
      <c r="G215" s="6">
        <v>0</v>
      </c>
      <c r="H215" s="6">
        <v>0</v>
      </c>
      <c r="I215" s="6">
        <f t="shared" si="3"/>
        <v>104.09496559590299</v>
      </c>
      <c r="J215" s="6">
        <v>0</v>
      </c>
      <c r="K215" s="6">
        <v>0.30263004842991298</v>
      </c>
      <c r="L215" s="7">
        <v>300.90144059065653</v>
      </c>
      <c r="M215" s="7">
        <v>0</v>
      </c>
      <c r="N215" s="7">
        <v>0</v>
      </c>
      <c r="O215" s="7">
        <v>0</v>
      </c>
      <c r="P215" s="7">
        <v>0</v>
      </c>
      <c r="Q215" s="7">
        <v>0</v>
      </c>
      <c r="R215" s="7">
        <v>0</v>
      </c>
      <c r="S215" s="7">
        <v>0</v>
      </c>
      <c r="T215" s="7">
        <v>0</v>
      </c>
      <c r="U215" s="7">
        <v>0</v>
      </c>
      <c r="V215" s="7">
        <v>0</v>
      </c>
      <c r="W215" s="7">
        <v>0</v>
      </c>
      <c r="X215" s="7">
        <v>0</v>
      </c>
      <c r="Y215" s="7">
        <v>0</v>
      </c>
      <c r="Z215" s="7">
        <v>0</v>
      </c>
      <c r="AA215" s="7">
        <v>0</v>
      </c>
      <c r="AB215" s="7">
        <v>208092391.59190181</v>
      </c>
    </row>
    <row r="216" spans="1:28" x14ac:dyDescent="0.2">
      <c r="A216" s="5">
        <v>43070</v>
      </c>
      <c r="B216" s="5" t="s">
        <v>437</v>
      </c>
      <c r="C216" s="6">
        <v>2</v>
      </c>
      <c r="D216" s="6">
        <v>235.99567099567102</v>
      </c>
      <c r="E216" s="6">
        <v>543650.13897509198</v>
      </c>
      <c r="F216" s="6">
        <v>38.200000000000003</v>
      </c>
      <c r="G216" s="6">
        <v>0</v>
      </c>
      <c r="H216" s="6">
        <v>0</v>
      </c>
      <c r="I216" s="6">
        <f t="shared" si="3"/>
        <v>104.63563941597296</v>
      </c>
      <c r="J216" s="6">
        <v>0.18937580629929901</v>
      </c>
      <c r="K216" s="6">
        <v>0.66995920005624698</v>
      </c>
      <c r="L216" s="7">
        <v>314.49778429079305</v>
      </c>
      <c r="M216" s="7">
        <v>0</v>
      </c>
      <c r="N216" s="7">
        <v>0</v>
      </c>
      <c r="O216" s="7">
        <v>0</v>
      </c>
      <c r="P216" s="7">
        <v>0</v>
      </c>
      <c r="Q216" s="7">
        <v>0</v>
      </c>
      <c r="R216" s="7">
        <v>0</v>
      </c>
      <c r="S216" s="7">
        <v>0</v>
      </c>
      <c r="T216" s="7">
        <v>0</v>
      </c>
      <c r="U216" s="7">
        <v>0</v>
      </c>
      <c r="V216" s="7">
        <v>0</v>
      </c>
      <c r="W216" s="7">
        <v>0</v>
      </c>
      <c r="X216" s="7">
        <v>0</v>
      </c>
      <c r="Y216" s="7">
        <v>0</v>
      </c>
      <c r="Z216" s="7">
        <v>0</v>
      </c>
      <c r="AA216" s="7">
        <v>0</v>
      </c>
      <c r="AB216" s="7">
        <v>208504960</v>
      </c>
    </row>
    <row r="217" spans="1:28" x14ac:dyDescent="0.2">
      <c r="A217" s="5">
        <v>43160</v>
      </c>
      <c r="B217" s="5" t="s">
        <v>437</v>
      </c>
      <c r="C217" s="6">
        <v>2</v>
      </c>
      <c r="D217" s="6">
        <v>226.16277997364932</v>
      </c>
      <c r="E217" s="6">
        <v>546156.993622037</v>
      </c>
      <c r="F217" s="6">
        <v>33</v>
      </c>
      <c r="G217" s="6">
        <v>0</v>
      </c>
      <c r="H217" s="6">
        <v>0</v>
      </c>
      <c r="I217" s="6">
        <f t="shared" si="3"/>
        <v>105.11813048900112</v>
      </c>
      <c r="J217" s="6">
        <v>0</v>
      </c>
      <c r="K217" s="6">
        <v>0.36233286606139398</v>
      </c>
      <c r="L217" s="7">
        <v>324.07155035697718</v>
      </c>
      <c r="M217" s="7">
        <v>0</v>
      </c>
      <c r="N217" s="7">
        <v>0</v>
      </c>
      <c r="O217" s="7">
        <v>0</v>
      </c>
      <c r="P217" s="7">
        <v>0</v>
      </c>
      <c r="Q217" s="7">
        <v>0</v>
      </c>
      <c r="R217" s="7">
        <v>0</v>
      </c>
      <c r="S217" s="7">
        <v>0</v>
      </c>
      <c r="T217" s="7">
        <v>0</v>
      </c>
      <c r="U217" s="7">
        <v>0</v>
      </c>
      <c r="V217" s="7">
        <v>0</v>
      </c>
      <c r="W217" s="7">
        <v>0</v>
      </c>
      <c r="X217" s="7">
        <v>0</v>
      </c>
      <c r="Y217" s="7">
        <v>0</v>
      </c>
      <c r="Z217" s="7">
        <v>0</v>
      </c>
      <c r="AA217" s="7">
        <v>0</v>
      </c>
      <c r="AB217" s="7">
        <v>208919132.30298391</v>
      </c>
    </row>
    <row r="218" spans="1:28" x14ac:dyDescent="0.2">
      <c r="A218" s="5">
        <v>43252</v>
      </c>
      <c r="B218" s="5" t="s">
        <v>437</v>
      </c>
      <c r="C218" s="6">
        <v>2</v>
      </c>
      <c r="D218" s="6">
        <v>271.03174603174602</v>
      </c>
      <c r="E218" s="6">
        <v>546297.08255818998</v>
      </c>
      <c r="F218" s="6">
        <v>33</v>
      </c>
      <c r="G218" s="6">
        <v>0</v>
      </c>
      <c r="H218" s="6">
        <v>0</v>
      </c>
      <c r="I218" s="6">
        <f t="shared" si="3"/>
        <v>105.14509322543508</v>
      </c>
      <c r="J218" s="6">
        <v>-0.43935932486606599</v>
      </c>
      <c r="K218" s="6">
        <v>0.82307089044248904</v>
      </c>
      <c r="L218" s="7">
        <v>332.79195272781243</v>
      </c>
      <c r="M218" s="7">
        <v>0</v>
      </c>
      <c r="N218" s="7">
        <v>0</v>
      </c>
      <c r="O218" s="7">
        <v>0</v>
      </c>
      <c r="P218" s="7">
        <v>0</v>
      </c>
      <c r="Q218" s="7">
        <v>0</v>
      </c>
      <c r="R218" s="7">
        <v>0</v>
      </c>
      <c r="S218" s="7">
        <v>0</v>
      </c>
      <c r="T218" s="7">
        <v>0</v>
      </c>
      <c r="U218" s="7">
        <v>0</v>
      </c>
      <c r="V218" s="7">
        <v>0</v>
      </c>
      <c r="W218" s="7">
        <v>0</v>
      </c>
      <c r="X218" s="7">
        <v>0</v>
      </c>
      <c r="Y218" s="7">
        <v>0</v>
      </c>
      <c r="Z218" s="7">
        <v>0</v>
      </c>
      <c r="AA218" s="7">
        <v>0</v>
      </c>
      <c r="AB218" s="7">
        <v>209334127.31395787</v>
      </c>
    </row>
    <row r="219" spans="1:28" x14ac:dyDescent="0.2">
      <c r="A219" s="5">
        <v>43344</v>
      </c>
      <c r="B219" s="5" t="s">
        <v>437</v>
      </c>
      <c r="C219" s="6">
        <v>2</v>
      </c>
      <c r="D219" s="6">
        <v>301.01936758893299</v>
      </c>
      <c r="E219" s="6">
        <v>551500.64922607702</v>
      </c>
      <c r="F219" s="6">
        <v>33</v>
      </c>
      <c r="G219" s="6">
        <v>0</v>
      </c>
      <c r="H219" s="6">
        <v>0</v>
      </c>
      <c r="I219" s="6">
        <f t="shared" si="3"/>
        <v>106.14661697481638</v>
      </c>
      <c r="J219" s="6">
        <v>0</v>
      </c>
      <c r="K219" s="6">
        <v>0.14747519659568101</v>
      </c>
      <c r="L219" s="7">
        <v>333.91029207663513</v>
      </c>
      <c r="M219" s="7">
        <v>0</v>
      </c>
      <c r="N219" s="7">
        <v>0</v>
      </c>
      <c r="O219" s="7">
        <v>0</v>
      </c>
      <c r="P219" s="7">
        <v>0</v>
      </c>
      <c r="Q219" s="7">
        <v>0</v>
      </c>
      <c r="R219" s="7">
        <v>0</v>
      </c>
      <c r="S219" s="7">
        <v>0</v>
      </c>
      <c r="T219" s="7">
        <v>0</v>
      </c>
      <c r="U219" s="7">
        <v>0</v>
      </c>
      <c r="V219" s="7">
        <v>0</v>
      </c>
      <c r="W219" s="7">
        <v>0</v>
      </c>
      <c r="X219" s="7">
        <v>0</v>
      </c>
      <c r="Y219" s="7">
        <v>0</v>
      </c>
      <c r="Z219" s="7">
        <v>0</v>
      </c>
      <c r="AA219" s="7">
        <v>0</v>
      </c>
      <c r="AB219" s="7">
        <v>209749946.66714135</v>
      </c>
    </row>
    <row r="220" spans="1:28" x14ac:dyDescent="0.2">
      <c r="A220" s="5">
        <v>43435</v>
      </c>
      <c r="B220" s="5" t="s">
        <v>437</v>
      </c>
      <c r="C220" s="6">
        <v>2</v>
      </c>
      <c r="D220" s="6">
        <v>262.53343998996166</v>
      </c>
      <c r="E220" s="6">
        <v>549744.00769773999</v>
      </c>
      <c r="F220" s="6">
        <v>33</v>
      </c>
      <c r="G220" s="6">
        <v>0</v>
      </c>
      <c r="H220" s="6">
        <v>0</v>
      </c>
      <c r="I220" s="6">
        <f t="shared" si="3"/>
        <v>105.80851845084891</v>
      </c>
      <c r="J220" s="6">
        <v>2.0451518831184599</v>
      </c>
      <c r="K220" s="6">
        <v>-1.9733574986869</v>
      </c>
      <c r="L220" s="7">
        <v>305.72052922448711</v>
      </c>
      <c r="M220" s="7">
        <v>0</v>
      </c>
      <c r="N220" s="7">
        <v>0</v>
      </c>
      <c r="O220" s="7">
        <v>0</v>
      </c>
      <c r="P220" s="7">
        <v>0</v>
      </c>
      <c r="Q220" s="7">
        <v>0</v>
      </c>
      <c r="R220" s="7">
        <v>0</v>
      </c>
      <c r="S220" s="7">
        <v>0</v>
      </c>
      <c r="T220" s="7">
        <v>0</v>
      </c>
      <c r="U220" s="7">
        <v>0</v>
      </c>
      <c r="V220" s="7">
        <v>0</v>
      </c>
      <c r="W220" s="7">
        <v>0</v>
      </c>
      <c r="X220" s="7">
        <v>0</v>
      </c>
      <c r="Y220" s="7">
        <v>0</v>
      </c>
      <c r="Z220" s="7">
        <v>0</v>
      </c>
      <c r="AA220" s="7">
        <v>0</v>
      </c>
      <c r="AB220" s="7">
        <v>210166592</v>
      </c>
    </row>
    <row r="221" spans="1:28" x14ac:dyDescent="0.2">
      <c r="A221" s="5">
        <v>43525</v>
      </c>
      <c r="B221" s="5" t="s">
        <v>437</v>
      </c>
      <c r="C221" s="6">
        <v>2</v>
      </c>
      <c r="D221" s="6">
        <v>242.41228433402367</v>
      </c>
      <c r="E221" s="6">
        <v>551261.02341423696</v>
      </c>
      <c r="F221" s="6">
        <v>38.299999999999997</v>
      </c>
      <c r="G221" s="6">
        <v>0</v>
      </c>
      <c r="H221" s="6">
        <v>0</v>
      </c>
      <c r="I221" s="6">
        <f t="shared" si="3"/>
        <v>106.10049650460051</v>
      </c>
      <c r="J221" s="6">
        <v>0</v>
      </c>
      <c r="K221" s="6">
        <v>0.63502126498282196</v>
      </c>
      <c r="L221" s="7">
        <v>311.45994636170525</v>
      </c>
      <c r="M221" s="7">
        <v>0</v>
      </c>
      <c r="N221" s="7">
        <v>0</v>
      </c>
      <c r="O221" s="7">
        <v>0</v>
      </c>
      <c r="P221" s="7">
        <v>0</v>
      </c>
      <c r="Q221" s="7">
        <v>0</v>
      </c>
      <c r="R221" s="7">
        <v>0</v>
      </c>
      <c r="S221" s="7">
        <v>0</v>
      </c>
      <c r="T221" s="7">
        <v>0</v>
      </c>
      <c r="U221" s="7">
        <v>0</v>
      </c>
      <c r="V221" s="7">
        <v>0</v>
      </c>
      <c r="W221" s="7">
        <v>0</v>
      </c>
      <c r="X221" s="7">
        <v>0</v>
      </c>
      <c r="Y221" s="7">
        <v>0</v>
      </c>
      <c r="Z221" s="7">
        <v>0</v>
      </c>
      <c r="AA221" s="7">
        <v>0</v>
      </c>
      <c r="AB221" s="7">
        <v>210569503.38344973</v>
      </c>
    </row>
    <row r="222" spans="1:28" x14ac:dyDescent="0.2">
      <c r="A222" s="5">
        <v>43617</v>
      </c>
      <c r="B222" s="5" t="s">
        <v>437</v>
      </c>
      <c r="C222" s="6">
        <v>2</v>
      </c>
      <c r="D222" s="6">
        <v>246.04380764163366</v>
      </c>
      <c r="E222" s="6">
        <v>555085.82002630399</v>
      </c>
      <c r="F222" s="6">
        <v>38.299999999999997</v>
      </c>
      <c r="G222" s="6">
        <v>0</v>
      </c>
      <c r="H222" s="6">
        <v>0</v>
      </c>
      <c r="I222" s="6">
        <f t="shared" si="3"/>
        <v>106.83665016381629</v>
      </c>
      <c r="J222" s="6">
        <v>0</v>
      </c>
      <c r="K222" s="6">
        <v>-1.30770784354</v>
      </c>
      <c r="L222" s="7">
        <v>313.21849755410716</v>
      </c>
      <c r="M222" s="7">
        <v>0</v>
      </c>
      <c r="N222" s="7">
        <v>0</v>
      </c>
      <c r="O222" s="7">
        <v>0</v>
      </c>
      <c r="P222" s="7">
        <v>0</v>
      </c>
      <c r="Q222" s="7">
        <v>0</v>
      </c>
      <c r="R222" s="7">
        <v>0</v>
      </c>
      <c r="S222" s="7">
        <v>0</v>
      </c>
      <c r="T222" s="7">
        <v>0</v>
      </c>
      <c r="U222" s="7">
        <v>0</v>
      </c>
      <c r="V222" s="7">
        <v>0</v>
      </c>
      <c r="W222" s="7">
        <v>0</v>
      </c>
      <c r="X222" s="7">
        <v>0</v>
      </c>
      <c r="Y222" s="7">
        <v>0</v>
      </c>
      <c r="Z222" s="7">
        <v>0</v>
      </c>
      <c r="AA222" s="7">
        <v>0</v>
      </c>
      <c r="AB222" s="7">
        <v>210973187.19024882</v>
      </c>
    </row>
    <row r="223" spans="1:28" x14ac:dyDescent="0.2">
      <c r="A223" s="5">
        <v>43709</v>
      </c>
      <c r="B223" s="5" t="s">
        <v>437</v>
      </c>
      <c r="C223" s="6">
        <v>2</v>
      </c>
      <c r="D223" s="6">
        <v>224.90052700922266</v>
      </c>
      <c r="E223" s="6">
        <v>555157.70776985597</v>
      </c>
      <c r="F223" s="6">
        <v>38.299999999999997</v>
      </c>
      <c r="G223" s="6">
        <v>0</v>
      </c>
      <c r="H223" s="6">
        <v>0</v>
      </c>
      <c r="I223" s="6">
        <f t="shared" si="3"/>
        <v>106.85048630488106</v>
      </c>
      <c r="J223" s="6">
        <v>-4.2745254114884297</v>
      </c>
      <c r="K223" s="6">
        <v>-0.208110929484874</v>
      </c>
      <c r="L223" s="7">
        <v>308.31655134596139</v>
      </c>
      <c r="M223" s="7">
        <v>0</v>
      </c>
      <c r="N223" s="7">
        <v>0</v>
      </c>
      <c r="O223" s="7">
        <v>0</v>
      </c>
      <c r="P223" s="7">
        <v>0</v>
      </c>
      <c r="Q223" s="7">
        <v>0</v>
      </c>
      <c r="R223" s="7">
        <v>0</v>
      </c>
      <c r="S223" s="7">
        <v>0</v>
      </c>
      <c r="T223" s="7">
        <v>0</v>
      </c>
      <c r="U223" s="7">
        <v>0</v>
      </c>
      <c r="V223" s="7">
        <v>0</v>
      </c>
      <c r="W223" s="7">
        <v>0</v>
      </c>
      <c r="X223" s="7">
        <v>0</v>
      </c>
      <c r="Y223" s="7">
        <v>0</v>
      </c>
      <c r="Z223" s="7">
        <v>0</v>
      </c>
      <c r="AA223" s="7">
        <v>0</v>
      </c>
      <c r="AB223" s="7">
        <v>211377644.90121377</v>
      </c>
    </row>
    <row r="224" spans="1:28" x14ac:dyDescent="0.2">
      <c r="A224" s="5">
        <v>43800</v>
      </c>
      <c r="B224" s="5" t="s">
        <v>437</v>
      </c>
      <c r="C224" s="6">
        <v>2</v>
      </c>
      <c r="D224" s="6">
        <v>228.51006964050433</v>
      </c>
      <c r="E224" s="6">
        <v>558910.61663837195</v>
      </c>
      <c r="F224" s="6">
        <v>38.299999999999997</v>
      </c>
      <c r="G224" s="6">
        <v>0</v>
      </c>
      <c r="H224" s="6">
        <v>0</v>
      </c>
      <c r="I224" s="6">
        <f t="shared" si="3"/>
        <v>107.57280382303225</v>
      </c>
      <c r="J224" s="6">
        <v>1.06286985868839</v>
      </c>
      <c r="K224" s="6">
        <v>-0.14841311678220101</v>
      </c>
      <c r="L224" s="7">
        <v>310.89425909821676</v>
      </c>
      <c r="M224" s="7">
        <v>0</v>
      </c>
      <c r="N224" s="7">
        <v>0</v>
      </c>
      <c r="O224" s="7">
        <v>0</v>
      </c>
      <c r="P224" s="7">
        <v>0</v>
      </c>
      <c r="Q224" s="7">
        <v>0</v>
      </c>
      <c r="R224" s="7">
        <v>0</v>
      </c>
      <c r="S224" s="7">
        <v>0</v>
      </c>
      <c r="T224" s="7">
        <v>0</v>
      </c>
      <c r="U224" s="7">
        <v>0</v>
      </c>
      <c r="V224" s="7">
        <v>0</v>
      </c>
      <c r="W224" s="7">
        <v>0</v>
      </c>
      <c r="X224" s="7">
        <v>0</v>
      </c>
      <c r="Y224" s="7">
        <v>0</v>
      </c>
      <c r="Z224" s="7">
        <v>0</v>
      </c>
      <c r="AA224" s="7">
        <v>0</v>
      </c>
      <c r="AB224" s="7">
        <v>211782878</v>
      </c>
    </row>
    <row r="225" spans="1:28" x14ac:dyDescent="0.2">
      <c r="A225" s="5">
        <v>43891</v>
      </c>
      <c r="B225" s="5" t="s">
        <v>437</v>
      </c>
      <c r="C225" s="6">
        <v>2</v>
      </c>
      <c r="D225" s="6">
        <v>258.89967061923602</v>
      </c>
      <c r="E225" s="6">
        <v>546254.68722224899</v>
      </c>
      <c r="F225" s="6">
        <v>42</v>
      </c>
      <c r="G225" s="6">
        <v>0</v>
      </c>
      <c r="H225" s="6">
        <v>0</v>
      </c>
      <c r="I225" s="6">
        <f t="shared" si="3"/>
        <v>105.13693344993533</v>
      </c>
      <c r="J225" s="6">
        <v>-8.0280190508804203</v>
      </c>
      <c r="K225" s="6">
        <v>-5.1825320524099103</v>
      </c>
      <c r="L225" s="7">
        <v>271.19806830405622</v>
      </c>
      <c r="M225" s="7">
        <v>0</v>
      </c>
      <c r="N225" s="7">
        <v>0</v>
      </c>
      <c r="O225" s="7">
        <v>0</v>
      </c>
      <c r="P225" s="7">
        <v>0</v>
      </c>
      <c r="Q225" s="7">
        <v>0</v>
      </c>
      <c r="R225" s="7">
        <v>0</v>
      </c>
      <c r="S225" s="7">
        <v>0</v>
      </c>
      <c r="T225" s="7">
        <v>0</v>
      </c>
      <c r="U225" s="7">
        <v>0</v>
      </c>
      <c r="V225" s="7">
        <v>0</v>
      </c>
      <c r="W225" s="7">
        <v>0</v>
      </c>
      <c r="X225" s="7">
        <v>0</v>
      </c>
      <c r="Y225" s="7">
        <v>0</v>
      </c>
      <c r="Z225" s="7">
        <v>0</v>
      </c>
      <c r="AA225" s="7">
        <v>0</v>
      </c>
      <c r="AB225" s="7">
        <v>212135353.57229924</v>
      </c>
    </row>
    <row r="226" spans="1:28" x14ac:dyDescent="0.2">
      <c r="A226" s="5">
        <v>43983</v>
      </c>
      <c r="B226" s="5" t="s">
        <v>437</v>
      </c>
      <c r="C226" s="6">
        <v>2</v>
      </c>
      <c r="D226" s="6">
        <v>400.11226551226565</v>
      </c>
      <c r="E226" s="6">
        <v>499109.23038039502</v>
      </c>
      <c r="F226" s="6">
        <v>42</v>
      </c>
      <c r="G226" s="6">
        <v>0</v>
      </c>
      <c r="H226" s="6">
        <v>0</v>
      </c>
      <c r="I226" s="6">
        <f t="shared" si="3"/>
        <v>96.06290832137455</v>
      </c>
      <c r="J226" s="6">
        <v>-0.135748886289597</v>
      </c>
      <c r="K226" s="6">
        <v>-1.1963218767763899</v>
      </c>
      <c r="L226" s="7">
        <v>250.33378336465921</v>
      </c>
      <c r="M226" s="7">
        <v>0</v>
      </c>
      <c r="N226" s="7">
        <v>0</v>
      </c>
      <c r="O226" s="7">
        <v>0</v>
      </c>
      <c r="P226" s="7">
        <v>0</v>
      </c>
      <c r="Q226" s="7">
        <v>0</v>
      </c>
      <c r="R226" s="7">
        <v>0</v>
      </c>
      <c r="S226" s="7">
        <v>0</v>
      </c>
      <c r="T226" s="7">
        <v>0</v>
      </c>
      <c r="U226" s="7">
        <v>0</v>
      </c>
      <c r="V226" s="7">
        <v>0</v>
      </c>
      <c r="W226" s="7">
        <v>0</v>
      </c>
      <c r="X226" s="7">
        <v>0</v>
      </c>
      <c r="Y226" s="7">
        <v>0</v>
      </c>
      <c r="Z226" s="7">
        <v>0</v>
      </c>
      <c r="AA226" s="7">
        <v>0</v>
      </c>
      <c r="AB226" s="7">
        <v>212488415.77856171</v>
      </c>
    </row>
    <row r="227" spans="1:28" x14ac:dyDescent="0.2">
      <c r="A227" s="5">
        <v>44075</v>
      </c>
      <c r="B227" s="5" t="s">
        <v>437</v>
      </c>
      <c r="C227" s="6">
        <v>2</v>
      </c>
      <c r="D227" s="6">
        <v>328.49316142794402</v>
      </c>
      <c r="E227" s="6">
        <v>538732.28000593698</v>
      </c>
      <c r="F227" s="6">
        <v>42</v>
      </c>
      <c r="G227" s="6">
        <v>0</v>
      </c>
      <c r="H227" s="6">
        <v>0</v>
      </c>
      <c r="I227" s="6">
        <f t="shared" si="3"/>
        <v>103.68910545800283</v>
      </c>
      <c r="J227" s="6">
        <v>0</v>
      </c>
      <c r="K227" s="6">
        <v>3.3359264647687201</v>
      </c>
      <c r="L227" s="7">
        <v>275.90374251349147</v>
      </c>
      <c r="M227" s="7">
        <v>0</v>
      </c>
      <c r="N227" s="7">
        <v>0</v>
      </c>
      <c r="O227" s="7">
        <v>0</v>
      </c>
      <c r="P227" s="7">
        <v>0</v>
      </c>
      <c r="Q227" s="7">
        <v>0</v>
      </c>
      <c r="R227" s="7">
        <v>0</v>
      </c>
      <c r="S227" s="7">
        <v>0</v>
      </c>
      <c r="T227" s="7">
        <v>0</v>
      </c>
      <c r="U227" s="7">
        <v>0</v>
      </c>
      <c r="V227" s="7">
        <v>0</v>
      </c>
      <c r="W227" s="7">
        <v>0</v>
      </c>
      <c r="X227" s="7">
        <v>0</v>
      </c>
      <c r="Y227" s="7">
        <v>0</v>
      </c>
      <c r="Z227" s="7">
        <v>0</v>
      </c>
      <c r="AA227" s="7">
        <v>0</v>
      </c>
      <c r="AB227" s="7">
        <v>212842065.59513709</v>
      </c>
    </row>
    <row r="228" spans="1:28" x14ac:dyDescent="0.2">
      <c r="A228" s="5">
        <v>44166</v>
      </c>
      <c r="B228" s="5" t="s">
        <v>437</v>
      </c>
      <c r="C228" s="6">
        <v>2</v>
      </c>
      <c r="D228" s="6">
        <v>278.57726331639401</v>
      </c>
      <c r="E228" s="6">
        <v>557091.30374385999</v>
      </c>
      <c r="F228" s="6">
        <v>42</v>
      </c>
      <c r="G228" s="6">
        <v>0</v>
      </c>
      <c r="H228" s="6">
        <v>0</v>
      </c>
      <c r="I228" s="6">
        <f t="shared" si="3"/>
        <v>107.2226430222388</v>
      </c>
      <c r="J228" s="6">
        <v>0.53590080148143904</v>
      </c>
      <c r="K228" s="6">
        <v>-1.9994673310211499</v>
      </c>
      <c r="L228" s="7">
        <v>280.31505569578093</v>
      </c>
      <c r="M228" s="7">
        <v>0</v>
      </c>
      <c r="N228" s="7">
        <v>0</v>
      </c>
      <c r="O228" s="7">
        <v>0</v>
      </c>
      <c r="P228" s="7">
        <v>0</v>
      </c>
      <c r="Q228" s="7">
        <v>0</v>
      </c>
      <c r="R228" s="7">
        <v>0</v>
      </c>
      <c r="S228" s="7">
        <v>0</v>
      </c>
      <c r="T228" s="7">
        <v>0</v>
      </c>
      <c r="U228" s="7">
        <v>0</v>
      </c>
      <c r="V228" s="7">
        <v>0</v>
      </c>
      <c r="W228" s="7">
        <v>0</v>
      </c>
      <c r="X228" s="7">
        <v>0</v>
      </c>
      <c r="Y228" s="7">
        <v>0</v>
      </c>
      <c r="Z228" s="7">
        <v>0</v>
      </c>
      <c r="AA228" s="7">
        <v>0</v>
      </c>
      <c r="AB228" s="7">
        <v>213196304</v>
      </c>
    </row>
    <row r="229" spans="1:28" x14ac:dyDescent="0.2">
      <c r="A229" s="5">
        <v>44256</v>
      </c>
      <c r="B229" s="5" t="s">
        <v>437</v>
      </c>
      <c r="C229" s="6">
        <v>2</v>
      </c>
      <c r="D229" s="6">
        <v>268.56138716356099</v>
      </c>
      <c r="E229" s="6">
        <v>561863.54395043501</v>
      </c>
      <c r="F229" s="6">
        <v>36.5</v>
      </c>
      <c r="G229" s="6">
        <v>0</v>
      </c>
      <c r="H229" s="6">
        <v>0</v>
      </c>
      <c r="I229" s="6">
        <f t="shared" si="3"/>
        <v>108.14114992523156</v>
      </c>
      <c r="J229" s="6">
        <v>7.3819932658693199</v>
      </c>
      <c r="K229" s="6">
        <v>0.91014143890967503</v>
      </c>
      <c r="L229" s="7">
        <v>308.43302705661642</v>
      </c>
      <c r="M229" s="7">
        <v>0</v>
      </c>
      <c r="N229" s="7">
        <v>0</v>
      </c>
      <c r="O229" s="7">
        <v>0</v>
      </c>
      <c r="P229" s="7">
        <v>0</v>
      </c>
      <c r="Q229" s="7">
        <v>0</v>
      </c>
      <c r="R229" s="7">
        <v>0</v>
      </c>
      <c r="S229" s="7">
        <v>0</v>
      </c>
      <c r="T229" s="7">
        <v>0</v>
      </c>
      <c r="U229" s="7">
        <v>0</v>
      </c>
      <c r="V229" s="7">
        <v>0</v>
      </c>
      <c r="W229" s="7">
        <v>0</v>
      </c>
      <c r="X229" s="7">
        <v>0</v>
      </c>
      <c r="Y229" s="7">
        <v>0</v>
      </c>
      <c r="Z229" s="7">
        <v>0</v>
      </c>
      <c r="AA229" s="7">
        <v>0</v>
      </c>
      <c r="AB229" s="7">
        <v>213478224.06152013</v>
      </c>
    </row>
    <row r="230" spans="1:28" x14ac:dyDescent="0.2">
      <c r="A230" s="5">
        <v>44348</v>
      </c>
      <c r="B230" s="5" t="s">
        <v>437</v>
      </c>
      <c r="C230" s="6">
        <v>2</v>
      </c>
      <c r="D230" s="6">
        <v>254.6334776334777</v>
      </c>
      <c r="E230" s="6">
        <v>560805.50382738595</v>
      </c>
      <c r="F230" s="6">
        <v>36.5</v>
      </c>
      <c r="G230" s="6">
        <v>0</v>
      </c>
      <c r="H230" s="6">
        <v>0</v>
      </c>
      <c r="I230" s="6">
        <f t="shared" si="3"/>
        <v>107.93751031058582</v>
      </c>
      <c r="J230" s="6">
        <v>8.1977056531079704</v>
      </c>
      <c r="K230" s="6">
        <v>0.32233004768269702</v>
      </c>
      <c r="L230" s="7">
        <v>322.83225079211746</v>
      </c>
      <c r="M230" s="7">
        <v>0</v>
      </c>
      <c r="N230" s="7">
        <v>0</v>
      </c>
      <c r="O230" s="7">
        <v>0</v>
      </c>
      <c r="P230" s="7">
        <v>0</v>
      </c>
      <c r="Q230" s="7">
        <v>0</v>
      </c>
      <c r="R230" s="7">
        <v>0</v>
      </c>
      <c r="S230" s="7">
        <v>0</v>
      </c>
      <c r="T230" s="7">
        <v>0</v>
      </c>
      <c r="U230" s="7">
        <v>0</v>
      </c>
      <c r="V230" s="7">
        <v>0</v>
      </c>
      <c r="W230" s="7">
        <v>0</v>
      </c>
      <c r="X230" s="7">
        <v>0</v>
      </c>
      <c r="Y230" s="7">
        <v>0</v>
      </c>
      <c r="Z230" s="7">
        <v>0</v>
      </c>
      <c r="AA230" s="7">
        <v>0</v>
      </c>
      <c r="AB230" s="7">
        <v>213760516.91993964</v>
      </c>
    </row>
    <row r="231" spans="1:28" x14ac:dyDescent="0.2">
      <c r="A231" s="5">
        <v>44440</v>
      </c>
      <c r="B231" s="5" t="s">
        <v>437</v>
      </c>
      <c r="C231" s="6">
        <v>2</v>
      </c>
      <c r="D231" s="6">
        <v>283.45454545454567</v>
      </c>
      <c r="E231" s="6">
        <v>563126.18765128602</v>
      </c>
      <c r="F231" s="6">
        <v>36.5</v>
      </c>
      <c r="G231" s="6">
        <v>0</v>
      </c>
      <c r="H231" s="6">
        <v>0</v>
      </c>
      <c r="I231" s="6">
        <f t="shared" si="3"/>
        <v>108.38416932598471</v>
      </c>
      <c r="J231" s="6">
        <v>-9.4854083709402293</v>
      </c>
      <c r="K231" s="6">
        <v>0.50189472816714498</v>
      </c>
      <c r="L231" s="7">
        <v>328.00654847240844</v>
      </c>
      <c r="M231" s="7">
        <v>0</v>
      </c>
      <c r="N231" s="7">
        <v>0</v>
      </c>
      <c r="O231" s="7">
        <v>0</v>
      </c>
      <c r="P231" s="7">
        <v>0</v>
      </c>
      <c r="Q231" s="7">
        <v>0</v>
      </c>
      <c r="R231" s="7">
        <v>0</v>
      </c>
      <c r="S231" s="7">
        <v>0</v>
      </c>
      <c r="T231" s="7">
        <v>0</v>
      </c>
      <c r="U231" s="7">
        <v>0</v>
      </c>
      <c r="V231" s="7">
        <v>0</v>
      </c>
      <c r="W231" s="7">
        <v>0</v>
      </c>
      <c r="X231" s="7">
        <v>0</v>
      </c>
      <c r="Y231" s="7">
        <v>0</v>
      </c>
      <c r="Z231" s="7">
        <v>0</v>
      </c>
      <c r="AA231" s="7">
        <v>0</v>
      </c>
      <c r="AB231" s="7">
        <v>214043183.06822637</v>
      </c>
    </row>
    <row r="232" spans="1:28" x14ac:dyDescent="0.2">
      <c r="A232" s="5">
        <v>44531</v>
      </c>
      <c r="B232" s="5" t="s">
        <v>437</v>
      </c>
      <c r="C232" s="6">
        <v>2</v>
      </c>
      <c r="D232" s="6">
        <v>318.48174289478629</v>
      </c>
      <c r="E232" s="6">
        <v>569533.41320480302</v>
      </c>
      <c r="F232" s="6">
        <v>36.5</v>
      </c>
      <c r="G232" s="6">
        <v>0</v>
      </c>
      <c r="H232" s="6">
        <v>0</v>
      </c>
      <c r="I232" s="6">
        <f t="shared" si="3"/>
        <v>109.61735974498934</v>
      </c>
      <c r="J232" s="6">
        <v>2.9727590375341002</v>
      </c>
      <c r="K232" s="6">
        <v>1.7490812409307801</v>
      </c>
      <c r="L232" s="7">
        <v>329.23651025159165</v>
      </c>
      <c r="M232" s="7">
        <v>0</v>
      </c>
      <c r="N232" s="7">
        <v>0</v>
      </c>
      <c r="O232" s="7">
        <v>0</v>
      </c>
      <c r="P232" s="7">
        <v>0</v>
      </c>
      <c r="Q232" s="7">
        <v>0</v>
      </c>
      <c r="R232" s="7">
        <v>0</v>
      </c>
      <c r="S232" s="7">
        <v>0</v>
      </c>
      <c r="T232" s="7">
        <v>0</v>
      </c>
      <c r="U232" s="7">
        <v>0</v>
      </c>
      <c r="V232" s="7">
        <v>0</v>
      </c>
      <c r="W232" s="7">
        <v>0</v>
      </c>
      <c r="X232" s="7">
        <v>0</v>
      </c>
      <c r="Y232" s="7">
        <v>0</v>
      </c>
      <c r="Z232" s="7">
        <v>0</v>
      </c>
      <c r="AA232" s="7">
        <v>0</v>
      </c>
      <c r="AB232" s="7">
        <v>214326223</v>
      </c>
    </row>
    <row r="233" spans="1:28" x14ac:dyDescent="0.2">
      <c r="A233" s="5">
        <v>44621</v>
      </c>
      <c r="B233" s="5" t="s">
        <v>437</v>
      </c>
      <c r="C233" s="6">
        <v>2</v>
      </c>
      <c r="D233" s="6">
        <v>309.48854382332632</v>
      </c>
      <c r="E233" s="6">
        <v>574943.42672596802</v>
      </c>
      <c r="F233" s="6">
        <v>39.4</v>
      </c>
      <c r="G233" s="6">
        <v>0</v>
      </c>
      <c r="H233" s="6">
        <v>0</v>
      </c>
      <c r="I233" s="6">
        <f t="shared" si="3"/>
        <v>110.65861805332592</v>
      </c>
      <c r="J233" s="6">
        <v>3.05900042488781</v>
      </c>
      <c r="K233" s="6">
        <v>1.10485787432879</v>
      </c>
      <c r="L233" s="7">
        <v>350.98041281390886</v>
      </c>
      <c r="M233" s="7">
        <v>0</v>
      </c>
      <c r="N233" s="7">
        <v>0</v>
      </c>
      <c r="O233" s="7">
        <v>0</v>
      </c>
      <c r="P233" s="7">
        <v>0</v>
      </c>
      <c r="Q233" s="7">
        <v>0</v>
      </c>
      <c r="R233" s="7">
        <v>0</v>
      </c>
      <c r="S233" s="7">
        <v>0</v>
      </c>
      <c r="T233" s="7">
        <v>0</v>
      </c>
      <c r="U233" s="7">
        <v>0</v>
      </c>
      <c r="V233" s="7">
        <v>0</v>
      </c>
      <c r="W233" s="7">
        <v>0</v>
      </c>
      <c r="X233" s="7">
        <v>0</v>
      </c>
      <c r="Y233" s="7">
        <v>0</v>
      </c>
      <c r="Z233" s="7">
        <v>0</v>
      </c>
      <c r="AA233" s="7">
        <v>0</v>
      </c>
      <c r="AB233" s="7">
        <v>214572616.53616521</v>
      </c>
    </row>
    <row r="234" spans="1:28" x14ac:dyDescent="0.2">
      <c r="A234" s="5">
        <v>44713</v>
      </c>
      <c r="B234" s="5" t="s">
        <v>437</v>
      </c>
      <c r="C234" s="6">
        <v>2</v>
      </c>
      <c r="D234" s="6">
        <v>299.170033670034</v>
      </c>
      <c r="E234" s="6">
        <v>580902.73633889004</v>
      </c>
      <c r="F234" s="6">
        <v>39.4</v>
      </c>
      <c r="G234" s="6">
        <v>0</v>
      </c>
      <c r="H234" s="6">
        <v>0</v>
      </c>
      <c r="I234" s="6">
        <f t="shared" si="3"/>
        <v>111.80559867031133</v>
      </c>
      <c r="J234" s="6">
        <v>-1.7359953242019499</v>
      </c>
      <c r="K234" s="6">
        <v>0.72206857032793903</v>
      </c>
      <c r="L234" s="7">
        <v>362.05296851381894</v>
      </c>
      <c r="M234" s="7">
        <v>0</v>
      </c>
      <c r="N234" s="7">
        <v>0</v>
      </c>
      <c r="O234" s="7">
        <v>0</v>
      </c>
      <c r="P234" s="7">
        <v>0</v>
      </c>
      <c r="Q234" s="7">
        <v>0</v>
      </c>
      <c r="R234" s="7">
        <v>0</v>
      </c>
      <c r="S234" s="7">
        <v>0</v>
      </c>
      <c r="T234" s="7">
        <v>0</v>
      </c>
      <c r="U234" s="7">
        <v>0</v>
      </c>
      <c r="V234" s="7">
        <v>0</v>
      </c>
      <c r="W234" s="7">
        <v>0</v>
      </c>
      <c r="X234" s="7">
        <v>0</v>
      </c>
      <c r="Y234" s="7">
        <v>0</v>
      </c>
      <c r="Z234" s="7">
        <v>0</v>
      </c>
      <c r="AA234" s="7">
        <v>0</v>
      </c>
      <c r="AB234" s="7">
        <v>214819293.33106476</v>
      </c>
    </row>
    <row r="235" spans="1:28" x14ac:dyDescent="0.2">
      <c r="A235" s="5">
        <v>44805</v>
      </c>
      <c r="B235" s="5" t="s">
        <v>437</v>
      </c>
      <c r="C235" s="6">
        <v>2</v>
      </c>
      <c r="D235" s="6">
        <v>309.90970512579202</v>
      </c>
      <c r="E235" s="6">
        <v>583509.12786152295</v>
      </c>
      <c r="F235" s="6">
        <v>39.4</v>
      </c>
      <c r="G235" s="6">
        <v>0</v>
      </c>
      <c r="H235" s="6">
        <v>0</v>
      </c>
      <c r="I235" s="6">
        <f t="shared" si="3"/>
        <v>112.30724747712155</v>
      </c>
      <c r="J235" s="6">
        <v>-2.40115718259799</v>
      </c>
      <c r="K235" s="6">
        <v>-0.91393888575854498</v>
      </c>
      <c r="L235" s="7">
        <v>342.11658035426024</v>
      </c>
      <c r="M235" s="7">
        <v>0</v>
      </c>
      <c r="N235" s="7">
        <v>0</v>
      </c>
      <c r="O235" s="7">
        <v>0</v>
      </c>
      <c r="P235" s="7">
        <v>0</v>
      </c>
      <c r="Q235" s="7">
        <v>0</v>
      </c>
      <c r="R235" s="7">
        <v>0</v>
      </c>
      <c r="S235" s="7">
        <v>0</v>
      </c>
      <c r="T235" s="7">
        <v>0</v>
      </c>
      <c r="U235" s="7">
        <v>0</v>
      </c>
      <c r="V235" s="7">
        <v>0</v>
      </c>
      <c r="W235" s="7">
        <v>0</v>
      </c>
      <c r="X235" s="7">
        <v>0</v>
      </c>
      <c r="Y235" s="7">
        <v>0</v>
      </c>
      <c r="Z235" s="7">
        <v>0</v>
      </c>
      <c r="AA235" s="7">
        <v>0</v>
      </c>
      <c r="AB235" s="7">
        <v>215066253.71033832</v>
      </c>
    </row>
    <row r="236" spans="1:28" x14ac:dyDescent="0.2">
      <c r="A236" s="5">
        <v>44896</v>
      </c>
      <c r="B236" s="5" t="s">
        <v>437</v>
      </c>
      <c r="C236" s="6">
        <v>2</v>
      </c>
      <c r="D236" s="6">
        <v>268.27850288600303</v>
      </c>
      <c r="E236" s="6">
        <v>584038.14792304696</v>
      </c>
      <c r="F236" s="6">
        <v>39.4</v>
      </c>
      <c r="G236" s="6">
        <v>0</v>
      </c>
      <c r="H236" s="6">
        <v>0</v>
      </c>
      <c r="I236" s="6">
        <f t="shared" si="3"/>
        <v>112.40906728444433</v>
      </c>
      <c r="J236" s="6">
        <v>-0.46787553020108702</v>
      </c>
      <c r="K236" s="6">
        <v>-0.92051576376954602</v>
      </c>
      <c r="L236" s="7">
        <v>331.7821032062123</v>
      </c>
      <c r="M236" s="7">
        <v>0</v>
      </c>
      <c r="N236" s="7">
        <v>0</v>
      </c>
      <c r="O236" s="7">
        <v>0</v>
      </c>
      <c r="P236" s="7">
        <v>0</v>
      </c>
      <c r="Q236" s="7">
        <v>0</v>
      </c>
      <c r="R236" s="7">
        <v>0</v>
      </c>
      <c r="S236" s="7">
        <v>0</v>
      </c>
      <c r="T236" s="7">
        <v>0</v>
      </c>
      <c r="U236" s="7">
        <v>0</v>
      </c>
      <c r="V236" s="7">
        <v>0</v>
      </c>
      <c r="W236" s="7">
        <v>0</v>
      </c>
      <c r="X236" s="7">
        <v>0</v>
      </c>
      <c r="Y236" s="7">
        <v>0</v>
      </c>
      <c r="Z236" s="7">
        <v>0</v>
      </c>
      <c r="AA236" s="7">
        <v>0</v>
      </c>
      <c r="AB236" s="7">
        <v>215313498</v>
      </c>
    </row>
    <row r="237" spans="1:28" x14ac:dyDescent="0.2">
      <c r="A237" s="5">
        <v>44986</v>
      </c>
      <c r="B237" s="5" t="s">
        <v>437</v>
      </c>
      <c r="C237" s="6">
        <v>2</v>
      </c>
      <c r="D237" s="6">
        <v>254.36139657444036</v>
      </c>
      <c r="E237" s="6">
        <v>594705.18310089502</v>
      </c>
      <c r="F237" s="6">
        <v>26.6</v>
      </c>
      <c r="G237" s="6">
        <v>0</v>
      </c>
      <c r="H237" s="6">
        <v>0</v>
      </c>
      <c r="I237" s="6">
        <f t="shared" si="3"/>
        <v>114.46213775474902</v>
      </c>
      <c r="J237" s="6">
        <v>0</v>
      </c>
      <c r="K237" s="6">
        <v>-9.6454036297318399E-2</v>
      </c>
      <c r="L237" s="7">
        <v>324.29727443302158</v>
      </c>
      <c r="M237" s="7">
        <v>0</v>
      </c>
      <c r="N237" s="7">
        <v>0</v>
      </c>
      <c r="O237" s="7">
        <v>0</v>
      </c>
      <c r="P237" s="7">
        <v>0</v>
      </c>
      <c r="Q237" s="7">
        <v>0</v>
      </c>
      <c r="R237" s="7">
        <v>0</v>
      </c>
      <c r="S237" s="7">
        <v>0</v>
      </c>
      <c r="T237" s="7">
        <v>0</v>
      </c>
      <c r="U237" s="7">
        <v>0</v>
      </c>
      <c r="V237" s="7">
        <v>0</v>
      </c>
      <c r="W237" s="7">
        <v>0</v>
      </c>
      <c r="X237" s="7">
        <v>0</v>
      </c>
      <c r="Y237" s="7">
        <v>0</v>
      </c>
      <c r="Z237" s="7">
        <v>0</v>
      </c>
      <c r="AA237" s="7">
        <v>0</v>
      </c>
      <c r="AB237" s="7">
        <v>215561026.5264385</v>
      </c>
    </row>
    <row r="238" spans="1:28" x14ac:dyDescent="0.2">
      <c r="A238" s="5">
        <v>45078</v>
      </c>
      <c r="B238" s="5" t="s">
        <v>437</v>
      </c>
      <c r="C238" s="6">
        <v>2</v>
      </c>
      <c r="D238" s="6">
        <v>246.79664031620567</v>
      </c>
      <c r="E238" s="6">
        <v>600109.66679563303</v>
      </c>
      <c r="F238" s="6">
        <v>26.6</v>
      </c>
      <c r="G238" s="6">
        <v>0</v>
      </c>
      <c r="H238" s="6">
        <v>0</v>
      </c>
      <c r="I238" s="6">
        <f t="shared" si="3"/>
        <v>115.50233174454219</v>
      </c>
      <c r="J238" s="6">
        <v>5.2547105352303198</v>
      </c>
      <c r="K238" s="6">
        <v>-0.90752619773930998</v>
      </c>
      <c r="L238" s="7">
        <v>316.48602476080822</v>
      </c>
      <c r="M238" s="7">
        <v>0</v>
      </c>
      <c r="N238" s="7">
        <v>0</v>
      </c>
      <c r="O238" s="7">
        <v>0</v>
      </c>
      <c r="P238" s="7">
        <v>0</v>
      </c>
      <c r="Q238" s="7">
        <v>0</v>
      </c>
      <c r="R238" s="7">
        <v>0</v>
      </c>
      <c r="S238" s="7">
        <v>0</v>
      </c>
      <c r="T238" s="7">
        <v>0</v>
      </c>
      <c r="U238" s="7">
        <v>0</v>
      </c>
      <c r="V238" s="7">
        <v>0</v>
      </c>
      <c r="W238" s="7">
        <v>0</v>
      </c>
      <c r="X238" s="7">
        <v>0</v>
      </c>
      <c r="Y238" s="7">
        <v>0</v>
      </c>
      <c r="Z238" s="7">
        <v>0</v>
      </c>
      <c r="AA238" s="7">
        <v>0</v>
      </c>
      <c r="AB238" s="7">
        <v>215808839.61641794</v>
      </c>
    </row>
    <row r="239" spans="1:28" x14ac:dyDescent="0.2">
      <c r="A239" s="5">
        <v>45170</v>
      </c>
      <c r="B239" s="5" t="s">
        <v>437</v>
      </c>
      <c r="C239" s="6">
        <v>2</v>
      </c>
      <c r="D239" s="6">
        <v>212.54761904761901</v>
      </c>
      <c r="E239" s="6">
        <v>600305.48243631038</v>
      </c>
      <c r="F239" s="6">
        <v>26.6</v>
      </c>
      <c r="G239" s="6">
        <v>0</v>
      </c>
      <c r="H239" s="6">
        <v>0</v>
      </c>
      <c r="I239" s="6">
        <f t="shared" si="3"/>
        <v>115.54002012775231</v>
      </c>
      <c r="J239" s="6">
        <v>1.39946405036139</v>
      </c>
      <c r="K239" s="6">
        <v>0.912524210071887</v>
      </c>
      <c r="L239" s="7">
        <v>332.85121319033487</v>
      </c>
      <c r="M239" s="7">
        <v>0</v>
      </c>
      <c r="N239" s="7">
        <v>0</v>
      </c>
      <c r="O239" s="7">
        <v>0</v>
      </c>
      <c r="P239" s="7">
        <v>0</v>
      </c>
      <c r="Q239" s="7">
        <v>0</v>
      </c>
      <c r="R239" s="7">
        <v>0</v>
      </c>
      <c r="S239" s="7">
        <v>0</v>
      </c>
      <c r="T239" s="7">
        <v>0</v>
      </c>
      <c r="U239" s="7">
        <v>0</v>
      </c>
      <c r="V239" s="7">
        <v>0</v>
      </c>
      <c r="W239" s="7">
        <v>0</v>
      </c>
      <c r="X239" s="7">
        <v>0</v>
      </c>
      <c r="Y239" s="7">
        <v>0</v>
      </c>
      <c r="Z239" s="7">
        <v>0</v>
      </c>
      <c r="AA239" s="7">
        <v>0</v>
      </c>
      <c r="AB239" s="7">
        <v>216056937.597078</v>
      </c>
    </row>
    <row r="240" spans="1:28" x14ac:dyDescent="0.2">
      <c r="A240" s="5">
        <v>34394</v>
      </c>
      <c r="B240" s="5" t="s">
        <v>438</v>
      </c>
      <c r="C240" s="6">
        <v>3</v>
      </c>
      <c r="D240" s="6">
        <v>77.999999999999986</v>
      </c>
      <c r="E240" s="6">
        <v>186254</v>
      </c>
      <c r="F240" s="6">
        <v>11.1</v>
      </c>
      <c r="G240" s="6">
        <v>0</v>
      </c>
      <c r="H240" s="6">
        <v>1</v>
      </c>
      <c r="I240" s="6">
        <f>+E240/AVERAGE($E$304:$E$307)*100</f>
        <v>44.717559157959435</v>
      </c>
      <c r="J240" s="6">
        <v>-4.96624117902208</v>
      </c>
      <c r="K240" s="6">
        <v>-0.625277300415503</v>
      </c>
      <c r="L240" s="7">
        <v>231.35450354798712</v>
      </c>
      <c r="M240" s="7">
        <v>0</v>
      </c>
      <c r="N240" s="7">
        <v>0</v>
      </c>
      <c r="O240" s="7">
        <v>0</v>
      </c>
      <c r="P240" s="7">
        <v>0</v>
      </c>
      <c r="Q240" s="7">
        <v>0</v>
      </c>
      <c r="R240" s="7">
        <v>0</v>
      </c>
      <c r="S240" s="7">
        <v>0</v>
      </c>
      <c r="T240" s="7">
        <v>0</v>
      </c>
      <c r="U240" s="7">
        <v>0</v>
      </c>
      <c r="V240" s="7">
        <v>0</v>
      </c>
      <c r="W240" s="7">
        <v>0</v>
      </c>
      <c r="X240" s="7">
        <v>0</v>
      </c>
      <c r="Y240" s="7">
        <v>0</v>
      </c>
      <c r="Z240" s="7">
        <v>0</v>
      </c>
      <c r="AA240" s="7">
        <v>0</v>
      </c>
      <c r="AB240" s="7">
        <v>28763414.680154294</v>
      </c>
    </row>
    <row r="241" spans="1:28" x14ac:dyDescent="0.2">
      <c r="A241" s="5">
        <v>34486</v>
      </c>
      <c r="B241" s="5" t="s">
        <v>438</v>
      </c>
      <c r="C241" s="6">
        <v>3</v>
      </c>
      <c r="D241" s="6">
        <v>154.33333333333331</v>
      </c>
      <c r="E241" s="6">
        <v>194634</v>
      </c>
      <c r="F241" s="6">
        <v>11.1</v>
      </c>
      <c r="G241" s="6">
        <v>1</v>
      </c>
      <c r="H241" s="6">
        <v>1</v>
      </c>
      <c r="I241" s="6">
        <f t="shared" ref="I241:I304" si="4">+E241/AVERAGE($E$304:$E$307)*100</f>
        <v>46.729505992624468</v>
      </c>
      <c r="J241" s="6">
        <v>-0.62866585559713395</v>
      </c>
      <c r="K241" s="6">
        <v>1.42426792606105</v>
      </c>
      <c r="L241" s="7">
        <v>251.20796608071495</v>
      </c>
      <c r="M241" s="7">
        <v>0</v>
      </c>
      <c r="N241" s="7">
        <v>0</v>
      </c>
      <c r="O241" s="7">
        <v>0</v>
      </c>
      <c r="P241" s="7">
        <v>0</v>
      </c>
      <c r="Q241" s="7">
        <v>0</v>
      </c>
      <c r="R241" s="7">
        <v>0</v>
      </c>
      <c r="S241" s="7">
        <v>0</v>
      </c>
      <c r="T241" s="7">
        <v>0</v>
      </c>
      <c r="U241" s="7">
        <v>0</v>
      </c>
      <c r="V241" s="7">
        <v>0</v>
      </c>
      <c r="W241" s="7">
        <v>0</v>
      </c>
      <c r="X241" s="7">
        <v>0</v>
      </c>
      <c r="Y241" s="7">
        <v>0</v>
      </c>
      <c r="Z241" s="7">
        <v>0</v>
      </c>
      <c r="AA241" s="7">
        <v>0</v>
      </c>
      <c r="AB241" s="7">
        <v>28842281.0124049</v>
      </c>
    </row>
    <row r="242" spans="1:28" x14ac:dyDescent="0.2">
      <c r="A242" s="5">
        <v>34578</v>
      </c>
      <c r="B242" s="5" t="s">
        <v>438</v>
      </c>
      <c r="C242" s="6">
        <v>3</v>
      </c>
      <c r="D242" s="6">
        <v>153.99999999999997</v>
      </c>
      <c r="E242" s="6">
        <v>205656</v>
      </c>
      <c r="F242" s="6">
        <v>11.1</v>
      </c>
      <c r="G242" s="6">
        <v>1</v>
      </c>
      <c r="H242" s="6">
        <v>1</v>
      </c>
      <c r="I242" s="6">
        <f t="shared" si="4"/>
        <v>49.375768285187462</v>
      </c>
      <c r="J242" s="6">
        <v>0</v>
      </c>
      <c r="K242" s="6">
        <v>-0.36732518943199899</v>
      </c>
      <c r="L242" s="7">
        <v>253.31778836530532</v>
      </c>
      <c r="M242" s="7">
        <v>0</v>
      </c>
      <c r="N242" s="7">
        <v>0</v>
      </c>
      <c r="O242" s="7">
        <v>0</v>
      </c>
      <c r="P242" s="7">
        <v>0</v>
      </c>
      <c r="Q242" s="7">
        <v>0</v>
      </c>
      <c r="R242" s="7">
        <v>0</v>
      </c>
      <c r="S242" s="7">
        <v>0</v>
      </c>
      <c r="T242" s="7">
        <v>0</v>
      </c>
      <c r="U242" s="7">
        <v>0</v>
      </c>
      <c r="V242" s="7">
        <v>0</v>
      </c>
      <c r="W242" s="7">
        <v>0</v>
      </c>
      <c r="X242" s="7">
        <v>0</v>
      </c>
      <c r="Y242" s="7">
        <v>0</v>
      </c>
      <c r="Z242" s="7">
        <v>0</v>
      </c>
      <c r="AA242" s="7">
        <v>0</v>
      </c>
      <c r="AB242" s="7">
        <v>28921363.588047739</v>
      </c>
    </row>
    <row r="243" spans="1:28" x14ac:dyDescent="0.2">
      <c r="A243" s="5">
        <v>34669</v>
      </c>
      <c r="B243" s="5" t="s">
        <v>438</v>
      </c>
      <c r="C243" s="6">
        <v>3</v>
      </c>
      <c r="D243" s="6">
        <v>106.66666666666661</v>
      </c>
      <c r="E243" s="6">
        <v>205428</v>
      </c>
      <c r="F243" s="6">
        <v>11.1</v>
      </c>
      <c r="G243" s="6">
        <v>1</v>
      </c>
      <c r="H243" s="6">
        <v>1</v>
      </c>
      <c r="I243" s="6">
        <f t="shared" si="4"/>
        <v>49.321027965580825</v>
      </c>
      <c r="J243" s="6">
        <v>1.71437558833699</v>
      </c>
      <c r="K243" s="6">
        <v>0.12502327029938201</v>
      </c>
      <c r="L243" s="7">
        <v>248.56297357276742</v>
      </c>
      <c r="M243" s="7">
        <v>0</v>
      </c>
      <c r="N243" s="7">
        <v>0</v>
      </c>
      <c r="O243" s="7">
        <v>0</v>
      </c>
      <c r="P243" s="7">
        <v>0</v>
      </c>
      <c r="Q243" s="7">
        <v>0</v>
      </c>
      <c r="R243" s="7">
        <v>0</v>
      </c>
      <c r="S243" s="7">
        <v>0</v>
      </c>
      <c r="T243" s="7">
        <v>0</v>
      </c>
      <c r="U243" s="7">
        <v>0</v>
      </c>
      <c r="V243" s="7">
        <v>0</v>
      </c>
      <c r="W243" s="7">
        <v>0</v>
      </c>
      <c r="X243" s="7">
        <v>0</v>
      </c>
      <c r="Y243" s="7">
        <v>0</v>
      </c>
      <c r="Z243" s="7">
        <v>0</v>
      </c>
      <c r="AA243" s="7">
        <v>0</v>
      </c>
      <c r="AB243" s="7">
        <v>29000663</v>
      </c>
    </row>
    <row r="244" spans="1:28" x14ac:dyDescent="0.2">
      <c r="A244" s="5">
        <v>34759</v>
      </c>
      <c r="B244" s="5" t="s">
        <v>438</v>
      </c>
      <c r="C244" s="6">
        <v>3</v>
      </c>
      <c r="D244" s="6">
        <v>121.3333333333334</v>
      </c>
      <c r="E244" s="6">
        <v>197209</v>
      </c>
      <c r="F244" s="6">
        <v>9.8000000000000007</v>
      </c>
      <c r="G244" s="6">
        <v>1</v>
      </c>
      <c r="H244" s="6">
        <v>1</v>
      </c>
      <c r="I244" s="6">
        <f t="shared" si="4"/>
        <v>47.347735479409955</v>
      </c>
      <c r="J244" s="6">
        <v>0</v>
      </c>
      <c r="K244" s="6">
        <v>-0.96656376026540103</v>
      </c>
      <c r="L244" s="7">
        <v>251.72081347855823</v>
      </c>
      <c r="M244" s="7">
        <v>0</v>
      </c>
      <c r="N244" s="7">
        <v>0</v>
      </c>
      <c r="O244" s="7">
        <v>0</v>
      </c>
      <c r="P244" s="7">
        <v>0</v>
      </c>
      <c r="Q244" s="7">
        <v>0</v>
      </c>
      <c r="R244" s="7">
        <v>0</v>
      </c>
      <c r="S244" s="7">
        <v>0</v>
      </c>
      <c r="T244" s="7">
        <v>0</v>
      </c>
      <c r="U244" s="7">
        <v>0</v>
      </c>
      <c r="V244" s="7">
        <v>0</v>
      </c>
      <c r="W244" s="7">
        <v>0</v>
      </c>
      <c r="X244" s="7">
        <v>0</v>
      </c>
      <c r="Y244" s="7">
        <v>0</v>
      </c>
      <c r="Z244" s="7">
        <v>0</v>
      </c>
      <c r="AA244" s="7">
        <v>0</v>
      </c>
      <c r="AB244" s="7">
        <v>29075782.625187803</v>
      </c>
    </row>
    <row r="245" spans="1:28" x14ac:dyDescent="0.2">
      <c r="A245" s="5">
        <v>34851</v>
      </c>
      <c r="B245" s="5" t="s">
        <v>438</v>
      </c>
      <c r="C245" s="6">
        <v>3</v>
      </c>
      <c r="D245" s="6">
        <v>131.66666666666666</v>
      </c>
      <c r="E245" s="6">
        <v>205659</v>
      </c>
      <c r="F245" s="6">
        <v>9.8000000000000007</v>
      </c>
      <c r="G245" s="6">
        <v>1</v>
      </c>
      <c r="H245" s="6">
        <v>1</v>
      </c>
      <c r="I245" s="6">
        <f t="shared" si="4"/>
        <v>49.376488552550704</v>
      </c>
      <c r="J245" s="6">
        <v>0.383318526842854</v>
      </c>
      <c r="K245" s="6">
        <v>-0.15568436073262201</v>
      </c>
      <c r="L245" s="7">
        <v>251.81170185848072</v>
      </c>
      <c r="M245" s="7">
        <v>0</v>
      </c>
      <c r="N245" s="7">
        <v>0</v>
      </c>
      <c r="O245" s="7">
        <v>0</v>
      </c>
      <c r="P245" s="7">
        <v>0</v>
      </c>
      <c r="Q245" s="7">
        <v>0</v>
      </c>
      <c r="R245" s="7">
        <v>0</v>
      </c>
      <c r="S245" s="7">
        <v>0</v>
      </c>
      <c r="T245" s="7">
        <v>0</v>
      </c>
      <c r="U245" s="7">
        <v>0</v>
      </c>
      <c r="V245" s="7">
        <v>0</v>
      </c>
      <c r="W245" s="7">
        <v>0</v>
      </c>
      <c r="X245" s="7">
        <v>0</v>
      </c>
      <c r="Y245" s="7">
        <v>0</v>
      </c>
      <c r="Z245" s="7">
        <v>0</v>
      </c>
      <c r="AA245" s="7">
        <v>0</v>
      </c>
      <c r="AB245" s="7">
        <v>29151096.830688767</v>
      </c>
    </row>
    <row r="246" spans="1:28" x14ac:dyDescent="0.2">
      <c r="A246" s="5">
        <v>34943</v>
      </c>
      <c r="B246" s="5" t="s">
        <v>438</v>
      </c>
      <c r="C246" s="6">
        <v>3</v>
      </c>
      <c r="D246" s="6">
        <v>155.33333333333334</v>
      </c>
      <c r="E246" s="6">
        <v>215915</v>
      </c>
      <c r="F246" s="6">
        <v>9.8000000000000007</v>
      </c>
      <c r="G246" s="6">
        <v>1</v>
      </c>
      <c r="H246" s="6">
        <v>1</v>
      </c>
      <c r="I246" s="6">
        <f t="shared" si="4"/>
        <v>51.838842578365089</v>
      </c>
      <c r="J246" s="6">
        <v>0</v>
      </c>
      <c r="K246" s="6">
        <v>-0.68516651389199301</v>
      </c>
      <c r="L246" s="7">
        <v>244.70950320689579</v>
      </c>
      <c r="M246" s="7">
        <v>0</v>
      </c>
      <c r="N246" s="7">
        <v>0</v>
      </c>
      <c r="O246" s="7">
        <v>0</v>
      </c>
      <c r="P246" s="7">
        <v>0</v>
      </c>
      <c r="Q246" s="7">
        <v>0</v>
      </c>
      <c r="R246" s="7">
        <v>0</v>
      </c>
      <c r="S246" s="7">
        <v>0</v>
      </c>
      <c r="T246" s="7">
        <v>0</v>
      </c>
      <c r="U246" s="7">
        <v>0</v>
      </c>
      <c r="V246" s="7">
        <v>0</v>
      </c>
      <c r="W246" s="7">
        <v>0</v>
      </c>
      <c r="X246" s="7">
        <v>0</v>
      </c>
      <c r="Y246" s="7">
        <v>0</v>
      </c>
      <c r="Z246" s="7">
        <v>0</v>
      </c>
      <c r="AA246" s="7">
        <v>0</v>
      </c>
      <c r="AB246" s="7">
        <v>29226606.12051896</v>
      </c>
    </row>
    <row r="247" spans="1:28" x14ac:dyDescent="0.2">
      <c r="A247" s="5">
        <v>35034</v>
      </c>
      <c r="B247" s="5" t="s">
        <v>438</v>
      </c>
      <c r="C247" s="6">
        <v>3</v>
      </c>
      <c r="D247" s="6">
        <v>123.6666666666667</v>
      </c>
      <c r="E247" s="6">
        <v>212838</v>
      </c>
      <c r="F247" s="6">
        <v>9.8000000000000007</v>
      </c>
      <c r="G247" s="6">
        <v>1</v>
      </c>
      <c r="H247" s="6">
        <v>1</v>
      </c>
      <c r="I247" s="6">
        <f t="shared" si="4"/>
        <v>51.100088352796561</v>
      </c>
      <c r="J247" s="6">
        <v>-0.10116699840441</v>
      </c>
      <c r="K247" s="6">
        <v>0.44924940810226499</v>
      </c>
      <c r="L247" s="7">
        <v>248.66762102071448</v>
      </c>
      <c r="M247" s="7">
        <v>0</v>
      </c>
      <c r="N247" s="7">
        <v>0</v>
      </c>
      <c r="O247" s="7">
        <v>0</v>
      </c>
      <c r="P247" s="7">
        <v>0</v>
      </c>
      <c r="Q247" s="7">
        <v>0</v>
      </c>
      <c r="R247" s="7">
        <v>0</v>
      </c>
      <c r="S247" s="7">
        <v>0</v>
      </c>
      <c r="T247" s="7">
        <v>0</v>
      </c>
      <c r="U247" s="7">
        <v>0</v>
      </c>
      <c r="V247" s="7">
        <v>0</v>
      </c>
      <c r="W247" s="7">
        <v>0</v>
      </c>
      <c r="X247" s="7">
        <v>0</v>
      </c>
      <c r="Y247" s="7">
        <v>0</v>
      </c>
      <c r="Z247" s="7">
        <v>0</v>
      </c>
      <c r="AA247" s="7">
        <v>0</v>
      </c>
      <c r="AB247" s="7">
        <v>29302311</v>
      </c>
    </row>
    <row r="248" spans="1:28" x14ac:dyDescent="0.2">
      <c r="A248" s="5">
        <v>35125</v>
      </c>
      <c r="B248" s="5" t="s">
        <v>438</v>
      </c>
      <c r="C248" s="6">
        <v>3</v>
      </c>
      <c r="D248" s="6">
        <v>102.33333333333334</v>
      </c>
      <c r="E248" s="6">
        <v>202701</v>
      </c>
      <c r="F248" s="6">
        <v>9.5</v>
      </c>
      <c r="G248" s="6">
        <v>1</v>
      </c>
      <c r="H248" s="6">
        <v>1</v>
      </c>
      <c r="I248" s="6">
        <f t="shared" si="4"/>
        <v>48.666304932390901</v>
      </c>
      <c r="J248" s="6">
        <v>0</v>
      </c>
      <c r="K248" s="6">
        <v>-0.435923513309253</v>
      </c>
      <c r="L248" s="7">
        <v>253.50573096740672</v>
      </c>
      <c r="M248" s="7">
        <v>0</v>
      </c>
      <c r="N248" s="7">
        <v>0</v>
      </c>
      <c r="O248" s="7">
        <v>0</v>
      </c>
      <c r="P248" s="7">
        <v>0</v>
      </c>
      <c r="Q248" s="7">
        <v>0</v>
      </c>
      <c r="R248" s="7">
        <v>0</v>
      </c>
      <c r="S248" s="7">
        <v>0</v>
      </c>
      <c r="T248" s="7">
        <v>0</v>
      </c>
      <c r="U248" s="7">
        <v>0</v>
      </c>
      <c r="V248" s="7">
        <v>0</v>
      </c>
      <c r="W248" s="7">
        <v>0</v>
      </c>
      <c r="X248" s="7">
        <v>0</v>
      </c>
      <c r="Y248" s="7">
        <v>0</v>
      </c>
      <c r="Z248" s="7">
        <v>0</v>
      </c>
      <c r="AA248" s="7">
        <v>0</v>
      </c>
      <c r="AB248" s="7">
        <v>29378986.270721111</v>
      </c>
    </row>
    <row r="249" spans="1:28" x14ac:dyDescent="0.2">
      <c r="A249" s="5">
        <v>35217</v>
      </c>
      <c r="B249" s="5" t="s">
        <v>438</v>
      </c>
      <c r="C249" s="6">
        <v>3</v>
      </c>
      <c r="D249" s="6">
        <v>53.666666666666671</v>
      </c>
      <c r="E249" s="6">
        <v>208638</v>
      </c>
      <c r="F249" s="6">
        <v>9.5</v>
      </c>
      <c r="G249" s="6">
        <v>0</v>
      </c>
      <c r="H249" s="6">
        <v>1</v>
      </c>
      <c r="I249" s="6">
        <f t="shared" si="4"/>
        <v>50.091714044253223</v>
      </c>
      <c r="J249" s="6">
        <v>0.97948970671415903</v>
      </c>
      <c r="K249" s="6">
        <v>0.616022201569834</v>
      </c>
      <c r="L249" s="7">
        <v>257.74779301975479</v>
      </c>
      <c r="M249" s="7">
        <v>0</v>
      </c>
      <c r="N249" s="7">
        <v>0</v>
      </c>
      <c r="O249" s="7">
        <v>0</v>
      </c>
      <c r="P249" s="7">
        <v>0</v>
      </c>
      <c r="Q249" s="7">
        <v>0</v>
      </c>
      <c r="R249" s="7">
        <v>0</v>
      </c>
      <c r="S249" s="7">
        <v>0</v>
      </c>
      <c r="T249" s="7">
        <v>0</v>
      </c>
      <c r="U249" s="7">
        <v>0</v>
      </c>
      <c r="V249" s="7">
        <v>0</v>
      </c>
      <c r="W249" s="7">
        <v>0</v>
      </c>
      <c r="X249" s="7">
        <v>0</v>
      </c>
      <c r="Y249" s="7">
        <v>0</v>
      </c>
      <c r="Z249" s="7">
        <v>0</v>
      </c>
      <c r="AA249" s="7">
        <v>0</v>
      </c>
      <c r="AB249" s="7">
        <v>29455862.177396845</v>
      </c>
    </row>
    <row r="250" spans="1:28" x14ac:dyDescent="0.2">
      <c r="A250" s="5">
        <v>35309</v>
      </c>
      <c r="B250" s="5" t="s">
        <v>438</v>
      </c>
      <c r="C250" s="6">
        <v>3</v>
      </c>
      <c r="D250" s="6">
        <v>5.3333333333333091</v>
      </c>
      <c r="E250" s="6">
        <v>225185</v>
      </c>
      <c r="F250" s="6">
        <v>9.5</v>
      </c>
      <c r="G250" s="6">
        <v>0</v>
      </c>
      <c r="H250" s="6">
        <v>0</v>
      </c>
      <c r="I250" s="6">
        <f t="shared" si="4"/>
        <v>54.064468730792868</v>
      </c>
      <c r="J250" s="6">
        <v>0</v>
      </c>
      <c r="K250" s="6">
        <v>0.36064768144004</v>
      </c>
      <c r="L250" s="7">
        <v>265.18262445040875</v>
      </c>
      <c r="M250" s="7">
        <v>0</v>
      </c>
      <c r="N250" s="7">
        <v>0</v>
      </c>
      <c r="O250" s="7">
        <v>0</v>
      </c>
      <c r="P250" s="7">
        <v>0</v>
      </c>
      <c r="Q250" s="7">
        <v>0</v>
      </c>
      <c r="R250" s="7">
        <v>0</v>
      </c>
      <c r="S250" s="7">
        <v>0</v>
      </c>
      <c r="T250" s="7">
        <v>0</v>
      </c>
      <c r="U250" s="7">
        <v>0</v>
      </c>
      <c r="V250" s="7">
        <v>0</v>
      </c>
      <c r="W250" s="7">
        <v>0</v>
      </c>
      <c r="X250" s="7">
        <v>0</v>
      </c>
      <c r="Y250" s="7">
        <v>0</v>
      </c>
      <c r="Z250" s="7">
        <v>0</v>
      </c>
      <c r="AA250" s="7">
        <v>0</v>
      </c>
      <c r="AB250" s="7">
        <v>29532939.245030712</v>
      </c>
    </row>
    <row r="251" spans="1:28" x14ac:dyDescent="0.2">
      <c r="A251" s="5">
        <v>35400</v>
      </c>
      <c r="B251" s="5" t="s">
        <v>438</v>
      </c>
      <c r="C251" s="6">
        <v>3</v>
      </c>
      <c r="D251" s="6">
        <v>-72.333333333333329</v>
      </c>
      <c r="E251" s="6">
        <v>223310</v>
      </c>
      <c r="F251" s="6">
        <v>9.5</v>
      </c>
      <c r="G251" s="6">
        <v>0</v>
      </c>
      <c r="H251" s="6">
        <v>0</v>
      </c>
      <c r="I251" s="6">
        <f t="shared" si="4"/>
        <v>53.614301628764593</v>
      </c>
      <c r="J251" s="6">
        <v>4.0175631860765497</v>
      </c>
      <c r="K251" s="6">
        <v>0.42620294981643098</v>
      </c>
      <c r="L251" s="7">
        <v>272.81548643978851</v>
      </c>
      <c r="M251" s="7">
        <v>0</v>
      </c>
      <c r="N251" s="7">
        <v>0</v>
      </c>
      <c r="O251" s="7">
        <v>0</v>
      </c>
      <c r="P251" s="7">
        <v>0</v>
      </c>
      <c r="Q251" s="7">
        <v>0</v>
      </c>
      <c r="R251" s="7">
        <v>0</v>
      </c>
      <c r="S251" s="7">
        <v>0</v>
      </c>
      <c r="T251" s="7">
        <v>0</v>
      </c>
      <c r="U251" s="7">
        <v>0</v>
      </c>
      <c r="V251" s="7">
        <v>0</v>
      </c>
      <c r="W251" s="7">
        <v>0</v>
      </c>
      <c r="X251" s="7">
        <v>0</v>
      </c>
      <c r="Y251" s="7">
        <v>0</v>
      </c>
      <c r="Z251" s="7">
        <v>0</v>
      </c>
      <c r="AA251" s="7">
        <v>0</v>
      </c>
      <c r="AB251" s="7">
        <v>29610218</v>
      </c>
    </row>
    <row r="252" spans="1:28" x14ac:dyDescent="0.2">
      <c r="A252" s="5">
        <v>35490</v>
      </c>
      <c r="B252" s="5" t="s">
        <v>438</v>
      </c>
      <c r="C252" s="6">
        <v>3</v>
      </c>
      <c r="D252" s="6">
        <v>-79.666666666666657</v>
      </c>
      <c r="E252" s="6">
        <v>214418</v>
      </c>
      <c r="F252" s="6">
        <v>10</v>
      </c>
      <c r="G252" s="6">
        <v>0</v>
      </c>
      <c r="H252" s="6">
        <v>0</v>
      </c>
      <c r="I252" s="6">
        <f t="shared" si="4"/>
        <v>51.479429164105717</v>
      </c>
      <c r="J252" s="6">
        <v>0</v>
      </c>
      <c r="K252" s="6">
        <v>-0.742468736275403</v>
      </c>
      <c r="L252" s="7">
        <v>260.49839819977569</v>
      </c>
      <c r="M252" s="7">
        <v>0</v>
      </c>
      <c r="N252" s="7">
        <v>0</v>
      </c>
      <c r="O252" s="7">
        <v>0</v>
      </c>
      <c r="P252" s="7">
        <v>0</v>
      </c>
      <c r="Q252" s="7">
        <v>0</v>
      </c>
      <c r="R252" s="7">
        <v>0</v>
      </c>
      <c r="S252" s="7">
        <v>0</v>
      </c>
      <c r="T252" s="7">
        <v>0</v>
      </c>
      <c r="U252" s="7">
        <v>0</v>
      </c>
      <c r="V252" s="7">
        <v>0</v>
      </c>
      <c r="W252" s="7">
        <v>0</v>
      </c>
      <c r="X252" s="7">
        <v>0</v>
      </c>
      <c r="Y252" s="7">
        <v>0</v>
      </c>
      <c r="Z252" s="7">
        <v>0</v>
      </c>
      <c r="AA252" s="7">
        <v>0</v>
      </c>
      <c r="AB252" s="7">
        <v>29683875.203821018</v>
      </c>
    </row>
    <row r="253" spans="1:28" x14ac:dyDescent="0.2">
      <c r="A253" s="5">
        <v>35582</v>
      </c>
      <c r="B253" s="5" t="s">
        <v>438</v>
      </c>
      <c r="C253" s="6">
        <v>3</v>
      </c>
      <c r="D253" s="6">
        <v>-75.333333333333329</v>
      </c>
      <c r="E253" s="6">
        <v>222456</v>
      </c>
      <c r="F253" s="6">
        <v>10</v>
      </c>
      <c r="G253" s="6">
        <v>0</v>
      </c>
      <c r="H253" s="6">
        <v>0</v>
      </c>
      <c r="I253" s="6">
        <f t="shared" si="4"/>
        <v>53.40926551936078</v>
      </c>
      <c r="J253" s="6">
        <v>-2.13872572280038</v>
      </c>
      <c r="K253" s="6">
        <v>-0.44316203748597099</v>
      </c>
      <c r="L253" s="7">
        <v>254.20120143813563</v>
      </c>
      <c r="M253" s="7">
        <v>0</v>
      </c>
      <c r="N253" s="7">
        <v>0</v>
      </c>
      <c r="O253" s="7">
        <v>0</v>
      </c>
      <c r="P253" s="7">
        <v>0</v>
      </c>
      <c r="Q253" s="7">
        <v>0</v>
      </c>
      <c r="R253" s="7">
        <v>0</v>
      </c>
      <c r="S253" s="7">
        <v>0</v>
      </c>
      <c r="T253" s="7">
        <v>0</v>
      </c>
      <c r="U253" s="7">
        <v>0</v>
      </c>
      <c r="V253" s="7">
        <v>0</v>
      </c>
      <c r="W253" s="7">
        <v>0</v>
      </c>
      <c r="X253" s="7">
        <v>0</v>
      </c>
      <c r="Y253" s="7">
        <v>0</v>
      </c>
      <c r="Z253" s="7">
        <v>0</v>
      </c>
      <c r="AA253" s="7">
        <v>0</v>
      </c>
      <c r="AB253" s="7">
        <v>29757715.63438068</v>
      </c>
    </row>
    <row r="254" spans="1:28" x14ac:dyDescent="0.2">
      <c r="A254" s="5">
        <v>35674</v>
      </c>
      <c r="B254" s="5" t="s">
        <v>438</v>
      </c>
      <c r="C254" s="6">
        <v>3</v>
      </c>
      <c r="D254" s="6">
        <v>-78.666666666666671</v>
      </c>
      <c r="E254" s="6">
        <v>236004</v>
      </c>
      <c r="F254" s="6">
        <v>10</v>
      </c>
      <c r="G254" s="6">
        <v>0</v>
      </c>
      <c r="H254" s="6">
        <v>0</v>
      </c>
      <c r="I254" s="6">
        <f t="shared" si="4"/>
        <v>56.661992931776275</v>
      </c>
      <c r="J254" s="6">
        <v>0</v>
      </c>
      <c r="K254" s="6">
        <v>-0.56427900117468899</v>
      </c>
      <c r="L254" s="7">
        <v>253.68604846770995</v>
      </c>
      <c r="M254" s="7">
        <v>0</v>
      </c>
      <c r="N254" s="7">
        <v>0</v>
      </c>
      <c r="O254" s="7">
        <v>0</v>
      </c>
      <c r="P254" s="7">
        <v>0</v>
      </c>
      <c r="Q254" s="7">
        <v>0</v>
      </c>
      <c r="R254" s="7">
        <v>0</v>
      </c>
      <c r="S254" s="7">
        <v>0</v>
      </c>
      <c r="T254" s="7">
        <v>0</v>
      </c>
      <c r="U254" s="7">
        <v>0</v>
      </c>
      <c r="V254" s="7">
        <v>0</v>
      </c>
      <c r="W254" s="7">
        <v>0</v>
      </c>
      <c r="X254" s="7">
        <v>0</v>
      </c>
      <c r="Y254" s="7">
        <v>0</v>
      </c>
      <c r="Z254" s="7">
        <v>0</v>
      </c>
      <c r="AA254" s="7">
        <v>0</v>
      </c>
      <c r="AB254" s="7">
        <v>29831739.747466557</v>
      </c>
    </row>
    <row r="255" spans="1:28" x14ac:dyDescent="0.2">
      <c r="A255" s="5">
        <v>35765</v>
      </c>
      <c r="B255" s="5" t="s">
        <v>438</v>
      </c>
      <c r="C255" s="6">
        <v>3</v>
      </c>
      <c r="D255" s="6">
        <v>-54.999999999999986</v>
      </c>
      <c r="E255" s="6">
        <v>234048</v>
      </c>
      <c r="F255" s="6">
        <v>10</v>
      </c>
      <c r="G255" s="6">
        <v>0</v>
      </c>
      <c r="H255" s="6">
        <v>0</v>
      </c>
      <c r="I255" s="6">
        <f t="shared" si="4"/>
        <v>56.192378610940388</v>
      </c>
      <c r="J255" s="6">
        <v>-0.73078593811894299</v>
      </c>
      <c r="K255" s="6">
        <v>-1.0406914038823101</v>
      </c>
      <c r="L255" s="7">
        <v>247.93931968138915</v>
      </c>
      <c r="M255" s="7">
        <v>0</v>
      </c>
      <c r="N255" s="7">
        <v>0</v>
      </c>
      <c r="O255" s="7">
        <v>0</v>
      </c>
      <c r="P255" s="7">
        <v>0</v>
      </c>
      <c r="Q255" s="7">
        <v>0</v>
      </c>
      <c r="R255" s="7">
        <v>0</v>
      </c>
      <c r="S255" s="7">
        <v>0</v>
      </c>
      <c r="T255" s="7">
        <v>0</v>
      </c>
      <c r="U255" s="7">
        <v>0</v>
      </c>
      <c r="V255" s="7">
        <v>0</v>
      </c>
      <c r="W255" s="7">
        <v>0</v>
      </c>
      <c r="X255" s="7">
        <v>0</v>
      </c>
      <c r="Y255" s="7">
        <v>0</v>
      </c>
      <c r="Z255" s="7">
        <v>0</v>
      </c>
      <c r="AA255" s="7">
        <v>0</v>
      </c>
      <c r="AB255" s="7">
        <v>29905948</v>
      </c>
    </row>
    <row r="256" spans="1:28" x14ac:dyDescent="0.2">
      <c r="A256" s="5">
        <v>35855</v>
      </c>
      <c r="B256" s="5" t="s">
        <v>438</v>
      </c>
      <c r="C256" s="6">
        <v>3</v>
      </c>
      <c r="D256" s="6">
        <v>-33.999999999999986</v>
      </c>
      <c r="E256" s="6">
        <v>223467</v>
      </c>
      <c r="F256" s="6">
        <v>8.4</v>
      </c>
      <c r="G256" s="6">
        <v>0</v>
      </c>
      <c r="H256" s="6">
        <v>0</v>
      </c>
      <c r="I256" s="6">
        <f t="shared" si="4"/>
        <v>53.651995620774429</v>
      </c>
      <c r="J256" s="6">
        <v>-2.4070387472708399</v>
      </c>
      <c r="K256" s="6">
        <v>-1.7656531543827001</v>
      </c>
      <c r="L256" s="7">
        <v>229.84613758101835</v>
      </c>
      <c r="M256" s="7">
        <v>0</v>
      </c>
      <c r="N256" s="7">
        <v>0</v>
      </c>
      <c r="O256" s="7">
        <v>0</v>
      </c>
      <c r="P256" s="7">
        <v>0</v>
      </c>
      <c r="Q256" s="7">
        <v>0</v>
      </c>
      <c r="R256" s="7">
        <v>0</v>
      </c>
      <c r="S256" s="7">
        <v>0</v>
      </c>
      <c r="T256" s="7">
        <v>0</v>
      </c>
      <c r="U256" s="7">
        <v>0</v>
      </c>
      <c r="V256" s="7">
        <v>0</v>
      </c>
      <c r="W256" s="7">
        <v>0</v>
      </c>
      <c r="X256" s="7">
        <v>0</v>
      </c>
      <c r="Y256" s="7">
        <v>0</v>
      </c>
      <c r="Z256" s="7">
        <v>0</v>
      </c>
      <c r="AA256" s="7">
        <v>0</v>
      </c>
      <c r="AB256" s="7">
        <v>29968060.47728914</v>
      </c>
    </row>
    <row r="257" spans="1:28" x14ac:dyDescent="0.2">
      <c r="A257" s="5">
        <v>35947</v>
      </c>
      <c r="B257" s="5" t="s">
        <v>438</v>
      </c>
      <c r="C257" s="6">
        <v>3</v>
      </c>
      <c r="D257" s="6">
        <v>-33.3333333333333</v>
      </c>
      <c r="E257" s="6">
        <v>232123</v>
      </c>
      <c r="F257" s="6">
        <v>8.4</v>
      </c>
      <c r="G257" s="6">
        <v>0</v>
      </c>
      <c r="H257" s="6">
        <v>0</v>
      </c>
      <c r="I257" s="6">
        <f t="shared" si="4"/>
        <v>55.730207052858013</v>
      </c>
      <c r="J257" s="6">
        <v>-0.32518968054321801</v>
      </c>
      <c r="K257" s="6">
        <v>-0.88158329016140402</v>
      </c>
      <c r="L257" s="7">
        <v>222.38916250835319</v>
      </c>
      <c r="M257" s="7">
        <v>0</v>
      </c>
      <c r="N257" s="7">
        <v>0</v>
      </c>
      <c r="O257" s="7">
        <v>0</v>
      </c>
      <c r="P257" s="7">
        <v>0</v>
      </c>
      <c r="Q257" s="7">
        <v>0</v>
      </c>
      <c r="R257" s="7">
        <v>0</v>
      </c>
      <c r="S257" s="7">
        <v>0</v>
      </c>
      <c r="T257" s="7">
        <v>0</v>
      </c>
      <c r="U257" s="7">
        <v>0</v>
      </c>
      <c r="V257" s="7">
        <v>0</v>
      </c>
      <c r="W257" s="7">
        <v>0</v>
      </c>
      <c r="X257" s="7">
        <v>0</v>
      </c>
      <c r="Y257" s="7">
        <v>0</v>
      </c>
      <c r="Z257" s="7">
        <v>0</v>
      </c>
      <c r="AA257" s="7">
        <v>0</v>
      </c>
      <c r="AB257" s="7">
        <v>30030301.957672749</v>
      </c>
    </row>
    <row r="258" spans="1:28" x14ac:dyDescent="0.2">
      <c r="A258" s="5">
        <v>36039</v>
      </c>
      <c r="B258" s="5" t="s">
        <v>438</v>
      </c>
      <c r="C258" s="6">
        <v>3</v>
      </c>
      <c r="D258" s="6">
        <v>40.000000000000007</v>
      </c>
      <c r="E258" s="6">
        <v>242727</v>
      </c>
      <c r="F258" s="6">
        <v>8.4</v>
      </c>
      <c r="G258" s="6">
        <v>0</v>
      </c>
      <c r="H258" s="6">
        <v>0</v>
      </c>
      <c r="I258" s="6">
        <f t="shared" si="4"/>
        <v>58.276112092808852</v>
      </c>
      <c r="J258" s="6">
        <v>0</v>
      </c>
      <c r="K258" s="6">
        <v>-0.98487018000331195</v>
      </c>
      <c r="L258" s="7">
        <v>218.90523468762132</v>
      </c>
      <c r="M258" s="7">
        <v>0</v>
      </c>
      <c r="N258" s="7">
        <v>0</v>
      </c>
      <c r="O258" s="7">
        <v>0</v>
      </c>
      <c r="P258" s="7">
        <v>0</v>
      </c>
      <c r="Q258" s="7">
        <v>0</v>
      </c>
      <c r="R258" s="7">
        <v>0</v>
      </c>
      <c r="S258" s="7">
        <v>0</v>
      </c>
      <c r="T258" s="7">
        <v>0</v>
      </c>
      <c r="U258" s="7">
        <v>0</v>
      </c>
      <c r="V258" s="7">
        <v>0</v>
      </c>
      <c r="W258" s="7">
        <v>0</v>
      </c>
      <c r="X258" s="7">
        <v>0</v>
      </c>
      <c r="Y258" s="7">
        <v>0</v>
      </c>
      <c r="Z258" s="7">
        <v>0</v>
      </c>
      <c r="AA258" s="7">
        <v>0</v>
      </c>
      <c r="AB258" s="7">
        <v>30092672.709080864</v>
      </c>
    </row>
    <row r="259" spans="1:28" x14ac:dyDescent="0.2">
      <c r="A259" s="5">
        <v>36130</v>
      </c>
      <c r="B259" s="5" t="s">
        <v>438</v>
      </c>
      <c r="C259" s="6">
        <v>3</v>
      </c>
      <c r="D259" s="6">
        <v>34.333333333333343</v>
      </c>
      <c r="E259" s="6">
        <v>242231</v>
      </c>
      <c r="F259" s="6">
        <v>8.4</v>
      </c>
      <c r="G259" s="6">
        <v>0</v>
      </c>
      <c r="H259" s="6">
        <v>0</v>
      </c>
      <c r="I259" s="6">
        <f t="shared" si="4"/>
        <v>58.157027888752296</v>
      </c>
      <c r="J259" s="6">
        <v>-2.70122789144899</v>
      </c>
      <c r="K259" s="6">
        <v>-1.90905342733134</v>
      </c>
      <c r="L259" s="7">
        <v>204.32017588773272</v>
      </c>
      <c r="M259" s="7">
        <v>0</v>
      </c>
      <c r="N259" s="7">
        <v>0</v>
      </c>
      <c r="O259" s="7">
        <v>0</v>
      </c>
      <c r="P259" s="7">
        <v>0</v>
      </c>
      <c r="Q259" s="7">
        <v>0</v>
      </c>
      <c r="R259" s="7">
        <v>0</v>
      </c>
      <c r="S259" s="7">
        <v>0</v>
      </c>
      <c r="T259" s="7">
        <v>0</v>
      </c>
      <c r="U259" s="7">
        <v>0</v>
      </c>
      <c r="V259" s="7">
        <v>0</v>
      </c>
      <c r="W259" s="7">
        <v>0</v>
      </c>
      <c r="X259" s="7">
        <v>0</v>
      </c>
      <c r="Y259" s="7">
        <v>0</v>
      </c>
      <c r="Z259" s="7">
        <v>0</v>
      </c>
      <c r="AA259" s="7">
        <v>0</v>
      </c>
      <c r="AB259" s="7">
        <v>30155173</v>
      </c>
    </row>
    <row r="260" spans="1:28" x14ac:dyDescent="0.2">
      <c r="A260" s="5">
        <v>36220</v>
      </c>
      <c r="B260" s="5" t="s">
        <v>438</v>
      </c>
      <c r="C260" s="6">
        <v>3</v>
      </c>
      <c r="D260" s="6">
        <v>6.3333333333333171</v>
      </c>
      <c r="E260" s="6">
        <v>234112</v>
      </c>
      <c r="F260" s="6">
        <v>8.8000000000000007</v>
      </c>
      <c r="G260" s="6">
        <v>0</v>
      </c>
      <c r="H260" s="6">
        <v>0</v>
      </c>
      <c r="I260" s="6">
        <f t="shared" si="4"/>
        <v>56.207744314689613</v>
      </c>
      <c r="J260" s="6">
        <v>-1.7229781295956901</v>
      </c>
      <c r="K260" s="6">
        <v>0.32242340352933202</v>
      </c>
      <c r="L260" s="7">
        <v>213.72770273925255</v>
      </c>
      <c r="M260" s="7">
        <v>0</v>
      </c>
      <c r="N260" s="7">
        <v>0</v>
      </c>
      <c r="O260" s="7">
        <v>0</v>
      </c>
      <c r="P260" s="7">
        <v>0</v>
      </c>
      <c r="Q260" s="7">
        <v>0</v>
      </c>
      <c r="R260" s="7">
        <v>0</v>
      </c>
      <c r="S260" s="7">
        <v>0</v>
      </c>
      <c r="T260" s="7">
        <v>0</v>
      </c>
      <c r="U260" s="7">
        <v>0</v>
      </c>
      <c r="V260" s="7">
        <v>0</v>
      </c>
      <c r="W260" s="7">
        <v>0</v>
      </c>
      <c r="X260" s="7">
        <v>0</v>
      </c>
      <c r="Y260" s="7">
        <v>0</v>
      </c>
      <c r="Z260" s="7">
        <v>0</v>
      </c>
      <c r="AA260" s="7">
        <v>0</v>
      </c>
      <c r="AB260" s="7">
        <v>30216513.829291917</v>
      </c>
    </row>
    <row r="261" spans="1:28" x14ac:dyDescent="0.2">
      <c r="A261" s="5">
        <v>36312</v>
      </c>
      <c r="B261" s="5" t="s">
        <v>438</v>
      </c>
      <c r="C261" s="6">
        <v>3</v>
      </c>
      <c r="D261" s="6">
        <v>-28.666666666666647</v>
      </c>
      <c r="E261" s="6">
        <v>248064</v>
      </c>
      <c r="F261" s="6">
        <v>8.8000000000000007</v>
      </c>
      <c r="G261" s="6">
        <v>0</v>
      </c>
      <c r="H261" s="6">
        <v>0</v>
      </c>
      <c r="I261" s="6">
        <f t="shared" si="4"/>
        <v>59.557467732022133</v>
      </c>
      <c r="J261" s="6">
        <v>0</v>
      </c>
      <c r="K261" s="6">
        <v>1.01006399134284</v>
      </c>
      <c r="L261" s="7">
        <v>239.97376834108388</v>
      </c>
      <c r="M261" s="7">
        <v>0</v>
      </c>
      <c r="N261" s="7">
        <v>0</v>
      </c>
      <c r="O261" s="7">
        <v>0</v>
      </c>
      <c r="P261" s="7">
        <v>0</v>
      </c>
      <c r="Q261" s="7">
        <v>0</v>
      </c>
      <c r="R261" s="7">
        <v>0</v>
      </c>
      <c r="S261" s="7">
        <v>0</v>
      </c>
      <c r="T261" s="7">
        <v>0</v>
      </c>
      <c r="U261" s="7">
        <v>0</v>
      </c>
      <c r="V261" s="7">
        <v>0</v>
      </c>
      <c r="W261" s="7">
        <v>0</v>
      </c>
      <c r="X261" s="7">
        <v>0</v>
      </c>
      <c r="Y261" s="7">
        <v>0</v>
      </c>
      <c r="Z261" s="7">
        <v>0</v>
      </c>
      <c r="AA261" s="7">
        <v>0</v>
      </c>
      <c r="AB261" s="7">
        <v>30277979.436423387</v>
      </c>
    </row>
    <row r="262" spans="1:28" x14ac:dyDescent="0.2">
      <c r="A262" s="5">
        <v>36404</v>
      </c>
      <c r="B262" s="5" t="s">
        <v>438</v>
      </c>
      <c r="C262" s="6">
        <v>3</v>
      </c>
      <c r="D262" s="6">
        <v>-17.000000000000025</v>
      </c>
      <c r="E262" s="6">
        <v>262465</v>
      </c>
      <c r="F262" s="6">
        <v>8.8000000000000007</v>
      </c>
      <c r="G262" s="6">
        <v>0</v>
      </c>
      <c r="H262" s="6">
        <v>0</v>
      </c>
      <c r="I262" s="6">
        <f t="shared" si="4"/>
        <v>63.01499116472035</v>
      </c>
      <c r="J262" s="6">
        <v>-1.2104299260576401</v>
      </c>
      <c r="K262" s="6">
        <v>0.80640794186279696</v>
      </c>
      <c r="L262" s="7">
        <v>259.51892426512546</v>
      </c>
      <c r="M262" s="7">
        <v>0</v>
      </c>
      <c r="N262" s="7">
        <v>0</v>
      </c>
      <c r="O262" s="7">
        <v>0</v>
      </c>
      <c r="P262" s="7">
        <v>0</v>
      </c>
      <c r="Q262" s="7">
        <v>0</v>
      </c>
      <c r="R262" s="7">
        <v>0</v>
      </c>
      <c r="S262" s="7">
        <v>0</v>
      </c>
      <c r="T262" s="7">
        <v>0</v>
      </c>
      <c r="U262" s="7">
        <v>0</v>
      </c>
      <c r="V262" s="7">
        <v>0</v>
      </c>
      <c r="W262" s="7">
        <v>0</v>
      </c>
      <c r="X262" s="7">
        <v>0</v>
      </c>
      <c r="Y262" s="7">
        <v>0</v>
      </c>
      <c r="Z262" s="7">
        <v>0</v>
      </c>
      <c r="AA262" s="7">
        <v>0</v>
      </c>
      <c r="AB262" s="7">
        <v>30339570.075214081</v>
      </c>
    </row>
    <row r="263" spans="1:28" x14ac:dyDescent="0.2">
      <c r="A263" s="5">
        <v>36495</v>
      </c>
      <c r="B263" s="5" t="s">
        <v>438</v>
      </c>
      <c r="C263" s="6">
        <v>3</v>
      </c>
      <c r="D263" s="6">
        <v>-6.3333333333333464</v>
      </c>
      <c r="E263" s="6">
        <v>263286</v>
      </c>
      <c r="F263" s="6">
        <v>8.8000000000000007</v>
      </c>
      <c r="G263" s="6">
        <v>0</v>
      </c>
      <c r="H263" s="6">
        <v>0</v>
      </c>
      <c r="I263" s="6">
        <f t="shared" si="4"/>
        <v>63.212104333128458</v>
      </c>
      <c r="J263" s="6">
        <v>0</v>
      </c>
      <c r="K263" s="6">
        <v>0.78903869674139304</v>
      </c>
      <c r="L263" s="7">
        <v>266.2500378027724</v>
      </c>
      <c r="M263" s="7">
        <v>0</v>
      </c>
      <c r="N263" s="7">
        <v>0</v>
      </c>
      <c r="O263" s="7">
        <v>0</v>
      </c>
      <c r="P263" s="7">
        <v>0</v>
      </c>
      <c r="Q263" s="7">
        <v>0</v>
      </c>
      <c r="R263" s="7">
        <v>0</v>
      </c>
      <c r="S263" s="7">
        <v>0</v>
      </c>
      <c r="T263" s="7">
        <v>0</v>
      </c>
      <c r="U263" s="7">
        <v>0</v>
      </c>
      <c r="V263" s="7">
        <v>0</v>
      </c>
      <c r="W263" s="7">
        <v>0</v>
      </c>
      <c r="X263" s="7">
        <v>0</v>
      </c>
      <c r="Y263" s="7">
        <v>0</v>
      </c>
      <c r="Z263" s="7">
        <v>0</v>
      </c>
      <c r="AA263" s="7">
        <v>0</v>
      </c>
      <c r="AB263" s="7">
        <v>30401286</v>
      </c>
    </row>
    <row r="264" spans="1:28" x14ac:dyDescent="0.2">
      <c r="A264" s="5">
        <v>36586</v>
      </c>
      <c r="B264" s="5" t="s">
        <v>438</v>
      </c>
      <c r="C264" s="6">
        <v>3</v>
      </c>
      <c r="D264" s="6">
        <v>-29.000000000000004</v>
      </c>
      <c r="E264" s="6">
        <v>257878</v>
      </c>
      <c r="F264" s="6">
        <v>8.6999999999999993</v>
      </c>
      <c r="G264" s="6">
        <v>0</v>
      </c>
      <c r="H264" s="6">
        <v>0</v>
      </c>
      <c r="I264" s="6">
        <f t="shared" si="4"/>
        <v>61.913702366318383</v>
      </c>
      <c r="J264" s="6">
        <v>0.73431603294960801</v>
      </c>
      <c r="K264" s="6">
        <v>0.162694458565388</v>
      </c>
      <c r="L264" s="7">
        <v>281.37633882502024</v>
      </c>
      <c r="M264" s="7">
        <v>0</v>
      </c>
      <c r="N264" s="7">
        <v>0</v>
      </c>
      <c r="O264" s="7">
        <v>0</v>
      </c>
      <c r="P264" s="7">
        <v>0</v>
      </c>
      <c r="Q264" s="7">
        <v>0</v>
      </c>
      <c r="R264" s="7">
        <v>0</v>
      </c>
      <c r="S264" s="7">
        <v>0</v>
      </c>
      <c r="T264" s="7">
        <v>0</v>
      </c>
      <c r="U264" s="7">
        <v>0</v>
      </c>
      <c r="V264" s="7">
        <v>0</v>
      </c>
      <c r="W264" s="7">
        <v>0</v>
      </c>
      <c r="X264" s="7">
        <v>0</v>
      </c>
      <c r="Y264" s="7">
        <v>0</v>
      </c>
      <c r="Z264" s="7">
        <v>0</v>
      </c>
      <c r="AA264" s="7">
        <v>0</v>
      </c>
      <c r="AB264" s="7">
        <v>30472148.851706315</v>
      </c>
    </row>
    <row r="265" spans="1:28" x14ac:dyDescent="0.2">
      <c r="A265" s="5">
        <v>36678</v>
      </c>
      <c r="B265" s="5" t="s">
        <v>438</v>
      </c>
      <c r="C265" s="6">
        <v>3</v>
      </c>
      <c r="D265" s="6">
        <v>-29.333333333333329</v>
      </c>
      <c r="E265" s="6">
        <v>274521</v>
      </c>
      <c r="F265" s="6">
        <v>8.6999999999999993</v>
      </c>
      <c r="G265" s="6">
        <v>0</v>
      </c>
      <c r="H265" s="6">
        <v>0</v>
      </c>
      <c r="I265" s="6">
        <f t="shared" si="4"/>
        <v>65.909505608481865</v>
      </c>
      <c r="J265" s="6">
        <v>-0.69913686587145796</v>
      </c>
      <c r="K265" s="6">
        <v>0.33437339469254301</v>
      </c>
      <c r="L265" s="7">
        <v>283.03383800174674</v>
      </c>
      <c r="M265" s="7">
        <v>0</v>
      </c>
      <c r="N265" s="7">
        <v>0</v>
      </c>
      <c r="O265" s="7">
        <v>0</v>
      </c>
      <c r="P265" s="7">
        <v>0</v>
      </c>
      <c r="Q265" s="7">
        <v>0</v>
      </c>
      <c r="R265" s="7">
        <v>0</v>
      </c>
      <c r="S265" s="7">
        <v>0</v>
      </c>
      <c r="T265" s="7">
        <v>0</v>
      </c>
      <c r="U265" s="7">
        <v>0</v>
      </c>
      <c r="V265" s="7">
        <v>0</v>
      </c>
      <c r="W265" s="7">
        <v>0</v>
      </c>
      <c r="X265" s="7">
        <v>0</v>
      </c>
      <c r="Y265" s="7">
        <v>0</v>
      </c>
      <c r="Z265" s="7">
        <v>0</v>
      </c>
      <c r="AA265" s="7">
        <v>0</v>
      </c>
      <c r="AB265" s="7">
        <v>30543176.878785539</v>
      </c>
    </row>
    <row r="266" spans="1:28" x14ac:dyDescent="0.2">
      <c r="A266" s="5">
        <v>36770</v>
      </c>
      <c r="B266" s="5" t="s">
        <v>438</v>
      </c>
      <c r="C266" s="6">
        <v>3</v>
      </c>
      <c r="D266" s="6">
        <v>-12.666666666666663</v>
      </c>
      <c r="E266" s="6">
        <v>287734</v>
      </c>
      <c r="F266" s="6">
        <v>8.6999999999999993</v>
      </c>
      <c r="G266" s="6">
        <v>0</v>
      </c>
      <c r="H266" s="6">
        <v>0</v>
      </c>
      <c r="I266" s="6">
        <f t="shared" si="4"/>
        <v>69.081803165334975</v>
      </c>
      <c r="J266" s="6">
        <v>3.9336483963801201</v>
      </c>
      <c r="K266" s="6">
        <v>0.17280896755962899</v>
      </c>
      <c r="L266" s="7">
        <v>286.91680210521116</v>
      </c>
      <c r="M266" s="7">
        <v>0</v>
      </c>
      <c r="N266" s="7">
        <v>0</v>
      </c>
      <c r="O266" s="7">
        <v>0</v>
      </c>
      <c r="P266" s="7">
        <v>0</v>
      </c>
      <c r="Q266" s="7">
        <v>0</v>
      </c>
      <c r="R266" s="7">
        <v>0</v>
      </c>
      <c r="S266" s="7">
        <v>0</v>
      </c>
      <c r="T266" s="7">
        <v>0</v>
      </c>
      <c r="U266" s="7">
        <v>0</v>
      </c>
      <c r="V266" s="7">
        <v>0</v>
      </c>
      <c r="W266" s="7">
        <v>0</v>
      </c>
      <c r="X266" s="7">
        <v>0</v>
      </c>
      <c r="Y266" s="7">
        <v>0</v>
      </c>
      <c r="Z266" s="7">
        <v>0</v>
      </c>
      <c r="AA266" s="7">
        <v>0</v>
      </c>
      <c r="AB266" s="7">
        <v>30614370.466247633</v>
      </c>
    </row>
    <row r="267" spans="1:28" x14ac:dyDescent="0.2">
      <c r="A267" s="5">
        <v>36861</v>
      </c>
      <c r="B267" s="5" t="s">
        <v>438</v>
      </c>
      <c r="C267" s="6">
        <v>3</v>
      </c>
      <c r="D267" s="6">
        <v>15.999999999999984</v>
      </c>
      <c r="E267" s="6">
        <v>285938</v>
      </c>
      <c r="F267" s="6">
        <v>8.6999999999999993</v>
      </c>
      <c r="G267" s="6">
        <v>0</v>
      </c>
      <c r="H267" s="6">
        <v>0</v>
      </c>
      <c r="I267" s="6">
        <f t="shared" si="4"/>
        <v>68.650603103872157</v>
      </c>
      <c r="J267" s="6">
        <v>0.65654986579128605</v>
      </c>
      <c r="K267" s="6">
        <v>0.214144970540769</v>
      </c>
      <c r="L267" s="7">
        <v>287.90845220496828</v>
      </c>
      <c r="M267" s="7">
        <v>0</v>
      </c>
      <c r="N267" s="7">
        <v>0</v>
      </c>
      <c r="O267" s="7">
        <v>0</v>
      </c>
      <c r="P267" s="7">
        <v>0</v>
      </c>
      <c r="Q267" s="7">
        <v>0</v>
      </c>
      <c r="R267" s="7">
        <v>0</v>
      </c>
      <c r="S267" s="7">
        <v>0</v>
      </c>
      <c r="T267" s="7">
        <v>0</v>
      </c>
      <c r="U267" s="7">
        <v>0</v>
      </c>
      <c r="V267" s="7">
        <v>0</v>
      </c>
      <c r="W267" s="7">
        <v>0</v>
      </c>
      <c r="X267" s="7">
        <v>0</v>
      </c>
      <c r="Y267" s="7">
        <v>0</v>
      </c>
      <c r="Z267" s="7">
        <v>0</v>
      </c>
      <c r="AA267" s="7">
        <v>0</v>
      </c>
      <c r="AB267" s="7">
        <v>30685730</v>
      </c>
    </row>
    <row r="268" spans="1:28" x14ac:dyDescent="0.2">
      <c r="A268" s="5">
        <v>36951</v>
      </c>
      <c r="B268" s="5" t="s">
        <v>438</v>
      </c>
      <c r="C268" s="6">
        <v>3</v>
      </c>
      <c r="D268" s="6">
        <v>37.999999999999986</v>
      </c>
      <c r="E268" s="6">
        <v>277284</v>
      </c>
      <c r="F268" s="6">
        <v>1.6</v>
      </c>
      <c r="G268" s="6">
        <v>0</v>
      </c>
      <c r="H268" s="6">
        <v>0</v>
      </c>
      <c r="I268" s="6">
        <f t="shared" si="4"/>
        <v>66.572871850030737</v>
      </c>
      <c r="J268" s="6">
        <v>-1.71542764219314</v>
      </c>
      <c r="K268" s="6">
        <v>-1.91409080634022</v>
      </c>
      <c r="L268" s="7">
        <v>274.74992619182274</v>
      </c>
      <c r="M268" s="7">
        <v>0</v>
      </c>
      <c r="N268" s="7">
        <v>0</v>
      </c>
      <c r="O268" s="7">
        <v>0</v>
      </c>
      <c r="P268" s="7">
        <v>0</v>
      </c>
      <c r="Q268" s="7">
        <v>0</v>
      </c>
      <c r="R268" s="7">
        <v>0</v>
      </c>
      <c r="S268" s="7">
        <v>0</v>
      </c>
      <c r="T268" s="7">
        <v>0</v>
      </c>
      <c r="U268" s="7">
        <v>0</v>
      </c>
      <c r="V268" s="7">
        <v>0</v>
      </c>
      <c r="W268" s="7">
        <v>0</v>
      </c>
      <c r="X268" s="7">
        <v>0</v>
      </c>
      <c r="Y268" s="7">
        <v>0</v>
      </c>
      <c r="Z268" s="7">
        <v>0</v>
      </c>
      <c r="AA268" s="7">
        <v>0</v>
      </c>
      <c r="AB268" s="7">
        <v>30769181.952382442</v>
      </c>
    </row>
    <row r="269" spans="1:28" x14ac:dyDescent="0.2">
      <c r="A269" s="5">
        <v>37043</v>
      </c>
      <c r="B269" s="5" t="s">
        <v>438</v>
      </c>
      <c r="C269" s="6">
        <v>3</v>
      </c>
      <c r="D269" s="6">
        <v>53.66666666666665</v>
      </c>
      <c r="E269" s="6">
        <v>287272</v>
      </c>
      <c r="F269" s="6">
        <v>1.6</v>
      </c>
      <c r="G269" s="6">
        <v>0</v>
      </c>
      <c r="H269" s="6">
        <v>1</v>
      </c>
      <c r="I269" s="6">
        <f t="shared" si="4"/>
        <v>68.970881991395203</v>
      </c>
      <c r="J269" s="6">
        <v>0.98517883109760596</v>
      </c>
      <c r="K269" s="6">
        <v>7.3825978827469496E-2</v>
      </c>
      <c r="L269" s="7">
        <v>275.13831541878119</v>
      </c>
      <c r="M269" s="7">
        <v>0</v>
      </c>
      <c r="N269" s="7">
        <v>0</v>
      </c>
      <c r="O269" s="7">
        <v>0</v>
      </c>
      <c r="P269" s="7">
        <v>0</v>
      </c>
      <c r="Q269" s="7">
        <v>0</v>
      </c>
      <c r="R269" s="7">
        <v>0</v>
      </c>
      <c r="S269" s="7">
        <v>0</v>
      </c>
      <c r="T269" s="7">
        <v>0</v>
      </c>
      <c r="U269" s="7">
        <v>0</v>
      </c>
      <c r="V269" s="7">
        <v>0</v>
      </c>
      <c r="W269" s="7">
        <v>0</v>
      </c>
      <c r="X269" s="7">
        <v>0</v>
      </c>
      <c r="Y269" s="7">
        <v>0</v>
      </c>
      <c r="Z269" s="7">
        <v>0</v>
      </c>
      <c r="AA269" s="7">
        <v>0</v>
      </c>
      <c r="AB269" s="7">
        <v>30852860.85808672</v>
      </c>
    </row>
    <row r="270" spans="1:28" x14ac:dyDescent="0.2">
      <c r="A270" s="5">
        <v>37135</v>
      </c>
      <c r="B270" s="5" t="s">
        <v>438</v>
      </c>
      <c r="C270" s="6">
        <v>3</v>
      </c>
      <c r="D270" s="6">
        <v>60.333333333333307</v>
      </c>
      <c r="E270" s="6">
        <v>291890</v>
      </c>
      <c r="F270" s="6">
        <v>1.6</v>
      </c>
      <c r="G270" s="6">
        <v>0</v>
      </c>
      <c r="H270" s="6">
        <v>1</v>
      </c>
      <c r="I270" s="6">
        <f t="shared" si="4"/>
        <v>70.079613552550697</v>
      </c>
      <c r="J270" s="6">
        <v>3.82237630012188</v>
      </c>
      <c r="K270" s="6">
        <v>-1.3725210427404699</v>
      </c>
      <c r="L270" s="7">
        <v>266.79108200278068</v>
      </c>
      <c r="M270" s="7">
        <v>0</v>
      </c>
      <c r="N270" s="7">
        <v>0</v>
      </c>
      <c r="O270" s="7">
        <v>0</v>
      </c>
      <c r="P270" s="7">
        <v>0</v>
      </c>
      <c r="Q270" s="7">
        <v>0</v>
      </c>
      <c r="R270" s="7">
        <v>0</v>
      </c>
      <c r="S270" s="7">
        <v>0</v>
      </c>
      <c r="T270" s="7">
        <v>0</v>
      </c>
      <c r="U270" s="7">
        <v>0</v>
      </c>
      <c r="V270" s="7">
        <v>0</v>
      </c>
      <c r="W270" s="7">
        <v>0</v>
      </c>
      <c r="X270" s="7">
        <v>0</v>
      </c>
      <c r="Y270" s="7">
        <v>0</v>
      </c>
      <c r="Z270" s="7">
        <v>0</v>
      </c>
      <c r="AA270" s="7">
        <v>0</v>
      </c>
      <c r="AB270" s="7">
        <v>30936767.334327996</v>
      </c>
    </row>
    <row r="271" spans="1:28" x14ac:dyDescent="0.2">
      <c r="A271" s="5">
        <v>37226</v>
      </c>
      <c r="B271" s="5" t="s">
        <v>438</v>
      </c>
      <c r="C271" s="6">
        <v>3</v>
      </c>
      <c r="D271" s="6">
        <v>35.33333333333335</v>
      </c>
      <c r="E271" s="6">
        <v>288097</v>
      </c>
      <c r="F271" s="6">
        <v>1.6</v>
      </c>
      <c r="G271" s="6">
        <v>0</v>
      </c>
      <c r="H271" s="6">
        <v>0</v>
      </c>
      <c r="I271" s="6">
        <f t="shared" si="4"/>
        <v>69.168955516287639</v>
      </c>
      <c r="J271" s="6">
        <v>-9.0323358166975591</v>
      </c>
      <c r="K271" s="6">
        <v>-1.8644630394670101</v>
      </c>
      <c r="L271" s="7">
        <v>243.22121600341683</v>
      </c>
      <c r="M271" s="7">
        <v>0</v>
      </c>
      <c r="N271" s="7">
        <v>0</v>
      </c>
      <c r="O271" s="7">
        <v>0</v>
      </c>
      <c r="P271" s="7">
        <v>0</v>
      </c>
      <c r="Q271" s="7">
        <v>0</v>
      </c>
      <c r="R271" s="7">
        <v>0</v>
      </c>
      <c r="S271" s="7">
        <v>0</v>
      </c>
      <c r="T271" s="7">
        <v>0</v>
      </c>
      <c r="U271" s="7">
        <v>0</v>
      </c>
      <c r="V271" s="7">
        <v>0</v>
      </c>
      <c r="W271" s="7">
        <v>0</v>
      </c>
      <c r="X271" s="7">
        <v>0</v>
      </c>
      <c r="Y271" s="7">
        <v>0</v>
      </c>
      <c r="Z271" s="7">
        <v>0</v>
      </c>
      <c r="AA271" s="7">
        <v>0</v>
      </c>
      <c r="AB271" s="7">
        <v>31020902</v>
      </c>
    </row>
    <row r="272" spans="1:28" x14ac:dyDescent="0.2">
      <c r="A272" s="5">
        <v>37316</v>
      </c>
      <c r="B272" s="5" t="s">
        <v>438</v>
      </c>
      <c r="C272" s="6">
        <v>3</v>
      </c>
      <c r="D272" s="6">
        <v>34.666666666666671</v>
      </c>
      <c r="E272" s="6">
        <v>278499</v>
      </c>
      <c r="F272" s="6">
        <v>1.6</v>
      </c>
      <c r="G272" s="6">
        <v>0</v>
      </c>
      <c r="H272" s="6">
        <v>0</v>
      </c>
      <c r="I272" s="6">
        <f t="shared" si="4"/>
        <v>66.864580132145051</v>
      </c>
      <c r="J272" s="6">
        <v>5.4719190041011299E-2</v>
      </c>
      <c r="K272" s="6">
        <v>1.1043288778809399</v>
      </c>
      <c r="L272" s="7">
        <v>253.94860652304601</v>
      </c>
      <c r="M272" s="7">
        <v>0</v>
      </c>
      <c r="N272" s="7">
        <v>0</v>
      </c>
      <c r="O272" s="7">
        <v>0</v>
      </c>
      <c r="P272" s="7">
        <v>0</v>
      </c>
      <c r="Q272" s="7">
        <v>0</v>
      </c>
      <c r="R272" s="7">
        <v>0</v>
      </c>
      <c r="S272" s="7">
        <v>0</v>
      </c>
      <c r="T272" s="7">
        <v>0</v>
      </c>
      <c r="U272" s="7">
        <v>0</v>
      </c>
      <c r="V272" s="7">
        <v>0</v>
      </c>
      <c r="W272" s="7">
        <v>0</v>
      </c>
      <c r="X272" s="7">
        <v>0</v>
      </c>
      <c r="Y272" s="7">
        <v>0</v>
      </c>
      <c r="Z272" s="7">
        <v>0</v>
      </c>
      <c r="AA272" s="7">
        <v>0</v>
      </c>
      <c r="AB272" s="7">
        <v>31105350.778997842</v>
      </c>
    </row>
    <row r="273" spans="1:28" x14ac:dyDescent="0.2">
      <c r="A273" s="5">
        <v>37408</v>
      </c>
      <c r="B273" s="5" t="s">
        <v>438</v>
      </c>
      <c r="C273" s="6">
        <v>3</v>
      </c>
      <c r="D273" s="6">
        <v>55.333333333333314</v>
      </c>
      <c r="E273" s="6">
        <v>297094</v>
      </c>
      <c r="F273" s="6">
        <v>1.6</v>
      </c>
      <c r="G273" s="6">
        <v>0</v>
      </c>
      <c r="H273" s="6">
        <v>1</v>
      </c>
      <c r="I273" s="6">
        <f t="shared" si="4"/>
        <v>71.3290373386601</v>
      </c>
      <c r="J273" s="6">
        <v>1.13959888278517</v>
      </c>
      <c r="K273" s="6">
        <v>-2.37196281892301E-2</v>
      </c>
      <c r="L273" s="7">
        <v>269.20738253411895</v>
      </c>
      <c r="M273" s="7">
        <v>0</v>
      </c>
      <c r="N273" s="7">
        <v>0</v>
      </c>
      <c r="O273" s="7">
        <v>0</v>
      </c>
      <c r="P273" s="7">
        <v>0</v>
      </c>
      <c r="Q273" s="7">
        <v>0</v>
      </c>
      <c r="R273" s="7">
        <v>0</v>
      </c>
      <c r="S273" s="7">
        <v>0</v>
      </c>
      <c r="T273" s="7">
        <v>0</v>
      </c>
      <c r="U273" s="7">
        <v>0</v>
      </c>
      <c r="V273" s="7">
        <v>0</v>
      </c>
      <c r="W273" s="7">
        <v>0</v>
      </c>
      <c r="X273" s="7">
        <v>0</v>
      </c>
      <c r="Y273" s="7">
        <v>0</v>
      </c>
      <c r="Z273" s="7">
        <v>0</v>
      </c>
      <c r="AA273" s="7">
        <v>0</v>
      </c>
      <c r="AB273" s="7">
        <v>31190029.454478845</v>
      </c>
    </row>
    <row r="274" spans="1:28" x14ac:dyDescent="0.2">
      <c r="A274" s="5">
        <v>37500</v>
      </c>
      <c r="B274" s="5" t="s">
        <v>438</v>
      </c>
      <c r="C274" s="6">
        <v>3</v>
      </c>
      <c r="D274" s="6">
        <v>116.33333333333331</v>
      </c>
      <c r="E274" s="6">
        <v>308927</v>
      </c>
      <c r="F274" s="6">
        <v>1.6</v>
      </c>
      <c r="G274" s="6">
        <v>1</v>
      </c>
      <c r="H274" s="6">
        <v>1</v>
      </c>
      <c r="I274" s="6">
        <f t="shared" si="4"/>
        <v>74.170011908420406</v>
      </c>
      <c r="J274" s="6">
        <v>0.80958393141599505</v>
      </c>
      <c r="K274" s="6">
        <v>0.152122578205593</v>
      </c>
      <c r="L274" s="7">
        <v>277.22653741989939</v>
      </c>
      <c r="M274" s="7">
        <v>0</v>
      </c>
      <c r="N274" s="7">
        <v>0</v>
      </c>
      <c r="O274" s="7">
        <v>0</v>
      </c>
      <c r="P274" s="7">
        <v>0</v>
      </c>
      <c r="Q274" s="7">
        <v>0</v>
      </c>
      <c r="R274" s="7">
        <v>0</v>
      </c>
      <c r="S274" s="7">
        <v>0</v>
      </c>
      <c r="T274" s="7">
        <v>0</v>
      </c>
      <c r="U274" s="7">
        <v>0</v>
      </c>
      <c r="V274" s="7">
        <v>0</v>
      </c>
      <c r="W274" s="7">
        <v>0</v>
      </c>
      <c r="X274" s="7">
        <v>0</v>
      </c>
      <c r="Y274" s="7">
        <v>0</v>
      </c>
      <c r="Z274" s="7">
        <v>0</v>
      </c>
      <c r="AA274" s="7">
        <v>0</v>
      </c>
      <c r="AB274" s="7">
        <v>31274938.652294483</v>
      </c>
    </row>
    <row r="275" spans="1:28" x14ac:dyDescent="0.2">
      <c r="A275" s="5">
        <v>37591</v>
      </c>
      <c r="B275" s="5" t="s">
        <v>438</v>
      </c>
      <c r="C275" s="6">
        <v>3</v>
      </c>
      <c r="D275" s="6">
        <v>121.00000000000001</v>
      </c>
      <c r="E275" s="6">
        <v>309174</v>
      </c>
      <c r="F275" s="6">
        <v>1.6</v>
      </c>
      <c r="G275" s="6">
        <v>1</v>
      </c>
      <c r="H275" s="6">
        <v>1</v>
      </c>
      <c r="I275" s="6">
        <f t="shared" si="4"/>
        <v>74.229313921327602</v>
      </c>
      <c r="J275" s="6">
        <v>1.6874781243432899</v>
      </c>
      <c r="K275" s="6">
        <v>-0.64766400827187298</v>
      </c>
      <c r="L275" s="7">
        <v>275.10076549521403</v>
      </c>
      <c r="M275" s="7">
        <v>0</v>
      </c>
      <c r="N275" s="7">
        <v>0</v>
      </c>
      <c r="O275" s="7">
        <v>0</v>
      </c>
      <c r="P275" s="7">
        <v>0</v>
      </c>
      <c r="Q275" s="7">
        <v>0</v>
      </c>
      <c r="R275" s="7">
        <v>0</v>
      </c>
      <c r="S275" s="7">
        <v>0</v>
      </c>
      <c r="T275" s="7">
        <v>0</v>
      </c>
      <c r="U275" s="7">
        <v>0</v>
      </c>
      <c r="V275" s="7">
        <v>0</v>
      </c>
      <c r="W275" s="7">
        <v>0</v>
      </c>
      <c r="X275" s="7">
        <v>0</v>
      </c>
      <c r="Y275" s="7">
        <v>0</v>
      </c>
      <c r="Z275" s="7">
        <v>0</v>
      </c>
      <c r="AA275" s="7">
        <v>0</v>
      </c>
      <c r="AB275" s="7">
        <v>31360079</v>
      </c>
    </row>
    <row r="276" spans="1:28" x14ac:dyDescent="0.2">
      <c r="A276" s="5">
        <v>37681</v>
      </c>
      <c r="B276" s="5" t="s">
        <v>438</v>
      </c>
      <c r="C276" s="6">
        <v>3</v>
      </c>
      <c r="D276" s="6">
        <v>147.33333333333334</v>
      </c>
      <c r="E276" s="6">
        <v>301290</v>
      </c>
      <c r="F276" s="6">
        <v>15.6</v>
      </c>
      <c r="G276" s="6">
        <v>1</v>
      </c>
      <c r="H276" s="6">
        <v>1</v>
      </c>
      <c r="I276" s="6">
        <f t="shared" si="4"/>
        <v>72.336451290719111</v>
      </c>
      <c r="J276" s="6">
        <v>2.00616657775711</v>
      </c>
      <c r="K276" s="6">
        <v>1.56636820075747</v>
      </c>
      <c r="L276" s="7">
        <v>291.4241811730584</v>
      </c>
      <c r="M276" s="7">
        <v>0</v>
      </c>
      <c r="N276" s="7">
        <v>0</v>
      </c>
      <c r="O276" s="7">
        <v>0</v>
      </c>
      <c r="P276" s="7">
        <v>0</v>
      </c>
      <c r="Q276" s="7">
        <v>0</v>
      </c>
      <c r="R276" s="7">
        <v>0</v>
      </c>
      <c r="S276" s="7">
        <v>0</v>
      </c>
      <c r="T276" s="7">
        <v>0</v>
      </c>
      <c r="U276" s="7">
        <v>0</v>
      </c>
      <c r="V276" s="7">
        <v>0</v>
      </c>
      <c r="W276" s="7">
        <v>0</v>
      </c>
      <c r="X276" s="7">
        <v>0</v>
      </c>
      <c r="Y276" s="7">
        <v>0</v>
      </c>
      <c r="Z276" s="7">
        <v>0</v>
      </c>
      <c r="AA276" s="7">
        <v>0</v>
      </c>
      <c r="AB276" s="7">
        <v>31430826.483144362</v>
      </c>
    </row>
    <row r="277" spans="1:28" x14ac:dyDescent="0.2">
      <c r="A277" s="5">
        <v>37773</v>
      </c>
      <c r="B277" s="5" t="s">
        <v>438</v>
      </c>
      <c r="C277" s="6">
        <v>3</v>
      </c>
      <c r="D277" s="6">
        <v>127.66666666666666</v>
      </c>
      <c r="E277" s="6">
        <v>309049</v>
      </c>
      <c r="F277" s="6">
        <v>15.6</v>
      </c>
      <c r="G277" s="6">
        <v>1</v>
      </c>
      <c r="H277" s="6">
        <v>1</v>
      </c>
      <c r="I277" s="6">
        <f t="shared" si="4"/>
        <v>74.199302781192372</v>
      </c>
      <c r="J277" s="6">
        <v>1.69608998405881</v>
      </c>
      <c r="K277" s="6">
        <v>-1.95582364756767</v>
      </c>
      <c r="L277" s="7">
        <v>274.87265185881915</v>
      </c>
      <c r="M277" s="7">
        <v>0</v>
      </c>
      <c r="N277" s="7">
        <v>0</v>
      </c>
      <c r="O277" s="7">
        <v>0</v>
      </c>
      <c r="P277" s="7">
        <v>0</v>
      </c>
      <c r="Q277" s="7">
        <v>0</v>
      </c>
      <c r="R277" s="7">
        <v>0</v>
      </c>
      <c r="S277" s="7">
        <v>0</v>
      </c>
      <c r="T277" s="7">
        <v>0</v>
      </c>
      <c r="U277" s="7">
        <v>0</v>
      </c>
      <c r="V277" s="7">
        <v>0</v>
      </c>
      <c r="W277" s="7">
        <v>0</v>
      </c>
      <c r="X277" s="7">
        <v>0</v>
      </c>
      <c r="Y277" s="7">
        <v>0</v>
      </c>
      <c r="Z277" s="7">
        <v>0</v>
      </c>
      <c r="AA277" s="7">
        <v>0</v>
      </c>
      <c r="AB277" s="7">
        <v>31501733.570681658</v>
      </c>
    </row>
    <row r="278" spans="1:28" x14ac:dyDescent="0.2">
      <c r="A278" s="5">
        <v>37865</v>
      </c>
      <c r="B278" s="5" t="s">
        <v>438</v>
      </c>
      <c r="C278" s="6">
        <v>3</v>
      </c>
      <c r="D278" s="6">
        <v>60</v>
      </c>
      <c r="E278" s="6">
        <v>322993</v>
      </c>
      <c r="F278" s="6">
        <v>15.6</v>
      </c>
      <c r="G278" s="6">
        <v>0</v>
      </c>
      <c r="H278" s="6">
        <v>1</v>
      </c>
      <c r="I278" s="6">
        <f t="shared" si="4"/>
        <v>77.54710548555623</v>
      </c>
      <c r="J278" s="6">
        <v>2.4797523431789998</v>
      </c>
      <c r="K278" s="6">
        <v>1.1030983787899999</v>
      </c>
      <c r="L278" s="7">
        <v>280.57180920113137</v>
      </c>
      <c r="M278" s="7">
        <v>0</v>
      </c>
      <c r="N278" s="7">
        <v>0</v>
      </c>
      <c r="O278" s="7">
        <v>0</v>
      </c>
      <c r="P278" s="7">
        <v>0</v>
      </c>
      <c r="Q278" s="7">
        <v>0</v>
      </c>
      <c r="R278" s="7">
        <v>0</v>
      </c>
      <c r="S278" s="7">
        <v>0</v>
      </c>
      <c r="T278" s="7">
        <v>0</v>
      </c>
      <c r="U278" s="7">
        <v>0</v>
      </c>
      <c r="V278" s="7">
        <v>0</v>
      </c>
      <c r="W278" s="7">
        <v>0</v>
      </c>
      <c r="X278" s="7">
        <v>0</v>
      </c>
      <c r="Y278" s="7">
        <v>0</v>
      </c>
      <c r="Z278" s="7">
        <v>0</v>
      </c>
      <c r="AA278" s="7">
        <v>0</v>
      </c>
      <c r="AB278" s="7">
        <v>31572800.62267505</v>
      </c>
    </row>
    <row r="279" spans="1:28" x14ac:dyDescent="0.2">
      <c r="A279" s="5">
        <v>37956</v>
      </c>
      <c r="B279" s="5" t="s">
        <v>438</v>
      </c>
      <c r="C279" s="6">
        <v>3</v>
      </c>
      <c r="D279" s="6">
        <v>73.000000000000028</v>
      </c>
      <c r="E279" s="6">
        <v>321415</v>
      </c>
      <c r="F279" s="6">
        <v>15.6</v>
      </c>
      <c r="G279" s="6">
        <v>0</v>
      </c>
      <c r="H279" s="6">
        <v>1</v>
      </c>
      <c r="I279" s="6">
        <f t="shared" si="4"/>
        <v>77.168244852489238</v>
      </c>
      <c r="J279" s="6">
        <v>0.88735941426070997</v>
      </c>
      <c r="K279" s="6">
        <v>-0.44017313371085898</v>
      </c>
      <c r="L279" s="7">
        <v>280.8139375529019</v>
      </c>
      <c r="M279" s="7">
        <v>0</v>
      </c>
      <c r="N279" s="7">
        <v>0</v>
      </c>
      <c r="O279" s="7">
        <v>0</v>
      </c>
      <c r="P279" s="7">
        <v>0</v>
      </c>
      <c r="Q279" s="7">
        <v>0</v>
      </c>
      <c r="R279" s="7">
        <v>0</v>
      </c>
      <c r="S279" s="7">
        <v>0</v>
      </c>
      <c r="T279" s="7">
        <v>0</v>
      </c>
      <c r="U279" s="7">
        <v>0</v>
      </c>
      <c r="V279" s="7">
        <v>0</v>
      </c>
      <c r="W279" s="7">
        <v>0</v>
      </c>
      <c r="X279" s="7">
        <v>0</v>
      </c>
      <c r="Y279" s="7">
        <v>0</v>
      </c>
      <c r="Z279" s="7">
        <v>0</v>
      </c>
      <c r="AA279" s="7">
        <v>0</v>
      </c>
      <c r="AB279" s="7">
        <v>31644028</v>
      </c>
    </row>
    <row r="280" spans="1:28" x14ac:dyDescent="0.2">
      <c r="A280" s="5">
        <v>38047</v>
      </c>
      <c r="B280" s="5" t="s">
        <v>438</v>
      </c>
      <c r="C280" s="6">
        <v>3</v>
      </c>
      <c r="D280" s="6">
        <v>47.333333333333343</v>
      </c>
      <c r="E280" s="6">
        <v>312726</v>
      </c>
      <c r="F280" s="6">
        <v>13.1</v>
      </c>
      <c r="G280" s="6">
        <v>0</v>
      </c>
      <c r="H280" s="6">
        <v>0</v>
      </c>
      <c r="I280" s="6">
        <f t="shared" si="4"/>
        <v>75.082110479409963</v>
      </c>
      <c r="J280" s="6">
        <v>1.97117662129041</v>
      </c>
      <c r="K280" s="6">
        <v>0.80494283529022803</v>
      </c>
      <c r="L280" s="7">
        <v>293.09199542991547</v>
      </c>
      <c r="M280" s="7">
        <v>0</v>
      </c>
      <c r="N280" s="7">
        <v>0</v>
      </c>
      <c r="O280" s="7">
        <v>0</v>
      </c>
      <c r="P280" s="7">
        <v>0</v>
      </c>
      <c r="Q280" s="7">
        <v>0</v>
      </c>
      <c r="R280" s="7">
        <v>0</v>
      </c>
      <c r="S280" s="7">
        <v>0</v>
      </c>
      <c r="T280" s="7">
        <v>0</v>
      </c>
      <c r="U280" s="7">
        <v>0</v>
      </c>
      <c r="V280" s="7">
        <v>0</v>
      </c>
      <c r="W280" s="7">
        <v>0</v>
      </c>
      <c r="X280" s="7">
        <v>0</v>
      </c>
      <c r="Y280" s="7">
        <v>0</v>
      </c>
      <c r="Z280" s="7">
        <v>0</v>
      </c>
      <c r="AA280" s="7">
        <v>0</v>
      </c>
      <c r="AB280" s="7">
        <v>31717925.490381405</v>
      </c>
    </row>
    <row r="281" spans="1:28" x14ac:dyDescent="0.2">
      <c r="A281" s="5">
        <v>38139</v>
      </c>
      <c r="B281" s="5" t="s">
        <v>438</v>
      </c>
      <c r="C281" s="6">
        <v>3</v>
      </c>
      <c r="D281" s="6">
        <v>15.666666666666687</v>
      </c>
      <c r="E281" s="6">
        <v>330441</v>
      </c>
      <c r="F281" s="6">
        <v>13.1</v>
      </c>
      <c r="G281" s="6">
        <v>0</v>
      </c>
      <c r="H281" s="6">
        <v>0</v>
      </c>
      <c r="I281" s="6">
        <f t="shared" si="4"/>
        <v>79.33528925937307</v>
      </c>
      <c r="J281" s="6">
        <v>-0.89566766149954302</v>
      </c>
      <c r="K281" s="6">
        <v>0.24758689363601799</v>
      </c>
      <c r="L281" s="7">
        <v>300.65679519638832</v>
      </c>
      <c r="M281" s="7">
        <v>0</v>
      </c>
      <c r="N281" s="7">
        <v>0</v>
      </c>
      <c r="O281" s="7">
        <v>0</v>
      </c>
      <c r="P281" s="7">
        <v>0</v>
      </c>
      <c r="Q281" s="7">
        <v>0</v>
      </c>
      <c r="R281" s="7">
        <v>0</v>
      </c>
      <c r="S281" s="7">
        <v>0</v>
      </c>
      <c r="T281" s="7">
        <v>0</v>
      </c>
      <c r="U281" s="7">
        <v>0</v>
      </c>
      <c r="V281" s="7">
        <v>0</v>
      </c>
      <c r="W281" s="7">
        <v>0</v>
      </c>
      <c r="X281" s="7">
        <v>0</v>
      </c>
      <c r="Y281" s="7">
        <v>0</v>
      </c>
      <c r="Z281" s="7">
        <v>0</v>
      </c>
      <c r="AA281" s="7">
        <v>0</v>
      </c>
      <c r="AB281" s="7">
        <v>31791995.551684711</v>
      </c>
    </row>
    <row r="282" spans="1:28" x14ac:dyDescent="0.2">
      <c r="A282" s="5">
        <v>38231</v>
      </c>
      <c r="B282" s="5" t="s">
        <v>438</v>
      </c>
      <c r="C282" s="6">
        <v>3</v>
      </c>
      <c r="D282" s="6">
        <v>53.333333333333336</v>
      </c>
      <c r="E282" s="6">
        <v>347162</v>
      </c>
      <c r="F282" s="6">
        <v>13.1</v>
      </c>
      <c r="G282" s="6">
        <v>0</v>
      </c>
      <c r="H282" s="6">
        <v>0</v>
      </c>
      <c r="I282" s="6">
        <f t="shared" si="4"/>
        <v>83.349819452980938</v>
      </c>
      <c r="J282" s="6">
        <v>-1.63267123373251</v>
      </c>
      <c r="K282" s="6">
        <v>1.4892693262932499</v>
      </c>
      <c r="L282" s="7">
        <v>317.19181647596326</v>
      </c>
      <c r="M282" s="7">
        <v>0</v>
      </c>
      <c r="N282" s="7">
        <v>0</v>
      </c>
      <c r="O282" s="7">
        <v>0</v>
      </c>
      <c r="P282" s="7">
        <v>0</v>
      </c>
      <c r="Q282" s="7">
        <v>0</v>
      </c>
      <c r="R282" s="7">
        <v>0</v>
      </c>
      <c r="S282" s="7">
        <v>0</v>
      </c>
      <c r="T282" s="7">
        <v>0</v>
      </c>
      <c r="U282" s="7">
        <v>0</v>
      </c>
      <c r="V282" s="7">
        <v>0</v>
      </c>
      <c r="W282" s="7">
        <v>0</v>
      </c>
      <c r="X282" s="7">
        <v>0</v>
      </c>
      <c r="Y282" s="7">
        <v>0</v>
      </c>
      <c r="Z282" s="7">
        <v>0</v>
      </c>
      <c r="AA282" s="7">
        <v>0</v>
      </c>
      <c r="AB282" s="7">
        <v>31866238.586910386</v>
      </c>
    </row>
    <row r="283" spans="1:28" x14ac:dyDescent="0.2">
      <c r="A283" s="5">
        <v>38322</v>
      </c>
      <c r="B283" s="5" t="s">
        <v>438</v>
      </c>
      <c r="C283" s="6">
        <v>3</v>
      </c>
      <c r="D283" s="6">
        <v>22.666666666666671</v>
      </c>
      <c r="E283" s="6">
        <v>345402</v>
      </c>
      <c r="F283" s="6">
        <v>13.1</v>
      </c>
      <c r="G283" s="6">
        <v>0</v>
      </c>
      <c r="H283" s="6">
        <v>0</v>
      </c>
      <c r="I283" s="6">
        <f t="shared" si="4"/>
        <v>82.927262599877068</v>
      </c>
      <c r="J283" s="6">
        <v>-3.1839498337735201</v>
      </c>
      <c r="K283" s="6">
        <v>0.46699940920219002</v>
      </c>
      <c r="L283" s="7">
        <v>322.40868840809532</v>
      </c>
      <c r="M283" s="7">
        <v>0</v>
      </c>
      <c r="N283" s="7">
        <v>0</v>
      </c>
      <c r="O283" s="7">
        <v>0</v>
      </c>
      <c r="P283" s="7">
        <v>0</v>
      </c>
      <c r="Q283" s="7">
        <v>0</v>
      </c>
      <c r="R283" s="7">
        <v>0</v>
      </c>
      <c r="S283" s="7">
        <v>0</v>
      </c>
      <c r="T283" s="7">
        <v>0</v>
      </c>
      <c r="U283" s="7">
        <v>0</v>
      </c>
      <c r="V283" s="7">
        <v>0</v>
      </c>
      <c r="W283" s="7">
        <v>0</v>
      </c>
      <c r="X283" s="7">
        <v>0</v>
      </c>
      <c r="Y283" s="7">
        <v>0</v>
      </c>
      <c r="Z283" s="7">
        <v>0</v>
      </c>
      <c r="AA283" s="7">
        <v>0</v>
      </c>
      <c r="AB283" s="7">
        <v>31940655</v>
      </c>
    </row>
    <row r="284" spans="1:28" x14ac:dyDescent="0.2">
      <c r="A284" s="5">
        <v>38412</v>
      </c>
      <c r="B284" s="5" t="s">
        <v>438</v>
      </c>
      <c r="C284" s="6">
        <v>3</v>
      </c>
      <c r="D284" s="6">
        <v>-31.666666666666661</v>
      </c>
      <c r="E284" s="6">
        <v>334172</v>
      </c>
      <c r="F284" s="6">
        <v>30</v>
      </c>
      <c r="G284" s="6">
        <v>0</v>
      </c>
      <c r="H284" s="6">
        <v>0</v>
      </c>
      <c r="I284" s="6">
        <f t="shared" si="4"/>
        <v>80.231061770129074</v>
      </c>
      <c r="J284" s="6">
        <v>5.14477501599342</v>
      </c>
      <c r="K284" s="6">
        <v>0.80994065287338801</v>
      </c>
      <c r="L284" s="7">
        <v>329.25777438530901</v>
      </c>
      <c r="M284" s="7">
        <v>0</v>
      </c>
      <c r="N284" s="7">
        <v>0</v>
      </c>
      <c r="O284" s="7">
        <v>0</v>
      </c>
      <c r="P284" s="7">
        <v>0</v>
      </c>
      <c r="Q284" s="7">
        <v>0</v>
      </c>
      <c r="R284" s="7">
        <v>0</v>
      </c>
      <c r="S284" s="7">
        <v>0</v>
      </c>
      <c r="T284" s="7">
        <v>0</v>
      </c>
      <c r="U284" s="7">
        <v>0</v>
      </c>
      <c r="V284" s="7">
        <v>0</v>
      </c>
      <c r="W284" s="7">
        <v>0</v>
      </c>
      <c r="X284" s="7">
        <v>0</v>
      </c>
      <c r="Y284" s="7">
        <v>0</v>
      </c>
      <c r="Z284" s="7">
        <v>0</v>
      </c>
      <c r="AA284" s="7">
        <v>0</v>
      </c>
      <c r="AB284" s="7">
        <v>32016161.337189719</v>
      </c>
    </row>
    <row r="285" spans="1:28" x14ac:dyDescent="0.2">
      <c r="A285" s="5">
        <v>38504</v>
      </c>
      <c r="B285" s="5" t="s">
        <v>438</v>
      </c>
      <c r="C285" s="6">
        <v>3</v>
      </c>
      <c r="D285" s="6">
        <v>-44.999999999999993</v>
      </c>
      <c r="E285" s="6">
        <v>349238</v>
      </c>
      <c r="F285" s="6">
        <v>30</v>
      </c>
      <c r="G285" s="6">
        <v>0</v>
      </c>
      <c r="H285" s="6">
        <v>0</v>
      </c>
      <c r="I285" s="6">
        <f t="shared" si="4"/>
        <v>83.84824446834665</v>
      </c>
      <c r="J285" s="6">
        <v>0.31041082581058199</v>
      </c>
      <c r="K285" s="6">
        <v>0.21814893278931799</v>
      </c>
      <c r="L285" s="7">
        <v>330.24446796147316</v>
      </c>
      <c r="M285" s="7">
        <v>0</v>
      </c>
      <c r="N285" s="7">
        <v>0</v>
      </c>
      <c r="O285" s="7">
        <v>0</v>
      </c>
      <c r="P285" s="7">
        <v>0</v>
      </c>
      <c r="Q285" s="7">
        <v>0</v>
      </c>
      <c r="R285" s="7">
        <v>0</v>
      </c>
      <c r="S285" s="7">
        <v>0</v>
      </c>
      <c r="T285" s="7">
        <v>0</v>
      </c>
      <c r="U285" s="7">
        <v>0</v>
      </c>
      <c r="V285" s="7">
        <v>0</v>
      </c>
      <c r="W285" s="7">
        <v>0</v>
      </c>
      <c r="X285" s="7">
        <v>0</v>
      </c>
      <c r="Y285" s="7">
        <v>0</v>
      </c>
      <c r="Z285" s="7">
        <v>0</v>
      </c>
      <c r="AA285" s="7">
        <v>0</v>
      </c>
      <c r="AB285" s="7">
        <v>32091846.168119024</v>
      </c>
    </row>
    <row r="286" spans="1:28" x14ac:dyDescent="0.2">
      <c r="A286" s="5">
        <v>38596</v>
      </c>
      <c r="B286" s="5" t="s">
        <v>438</v>
      </c>
      <c r="C286" s="6">
        <v>3</v>
      </c>
      <c r="D286" s="6">
        <v>-62</v>
      </c>
      <c r="E286" s="6">
        <v>368347</v>
      </c>
      <c r="F286" s="6">
        <v>30</v>
      </c>
      <c r="G286" s="6">
        <v>0</v>
      </c>
      <c r="H286" s="6">
        <v>0</v>
      </c>
      <c r="I286" s="6">
        <f t="shared" si="4"/>
        <v>88.436107483097729</v>
      </c>
      <c r="J286" s="6">
        <v>-1.6897837659637001</v>
      </c>
      <c r="K286" s="6">
        <v>1.64710530243771</v>
      </c>
      <c r="L286" s="7">
        <v>350.12027908084383</v>
      </c>
      <c r="M286" s="7">
        <v>0</v>
      </c>
      <c r="N286" s="7">
        <v>0</v>
      </c>
      <c r="O286" s="7">
        <v>0</v>
      </c>
      <c r="P286" s="7">
        <v>0</v>
      </c>
      <c r="Q286" s="7">
        <v>0</v>
      </c>
      <c r="R286" s="7">
        <v>0</v>
      </c>
      <c r="S286" s="7">
        <v>0</v>
      </c>
      <c r="T286" s="7">
        <v>0</v>
      </c>
      <c r="U286" s="7">
        <v>0</v>
      </c>
      <c r="V286" s="7">
        <v>0</v>
      </c>
      <c r="W286" s="7">
        <v>0</v>
      </c>
      <c r="X286" s="7">
        <v>0</v>
      </c>
      <c r="Y286" s="7">
        <v>0</v>
      </c>
      <c r="Z286" s="7">
        <v>0</v>
      </c>
      <c r="AA286" s="7">
        <v>0</v>
      </c>
      <c r="AB286" s="7">
        <v>32167709.914739452</v>
      </c>
    </row>
    <row r="287" spans="1:28" x14ac:dyDescent="0.2">
      <c r="A287" s="5">
        <v>38687</v>
      </c>
      <c r="B287" s="5" t="s">
        <v>438</v>
      </c>
      <c r="C287" s="6">
        <v>3</v>
      </c>
      <c r="D287" s="6">
        <v>-50.66666666666665</v>
      </c>
      <c r="E287" s="6">
        <v>369833</v>
      </c>
      <c r="F287" s="6">
        <v>30</v>
      </c>
      <c r="G287" s="6">
        <v>0</v>
      </c>
      <c r="H287" s="6">
        <v>0</v>
      </c>
      <c r="I287" s="6">
        <f t="shared" si="4"/>
        <v>88.792879917025203</v>
      </c>
      <c r="J287" s="6">
        <v>2.9236209941443101</v>
      </c>
      <c r="K287" s="6">
        <v>-0.206703880141102</v>
      </c>
      <c r="L287" s="7">
        <v>339.89551025680703</v>
      </c>
      <c r="M287" s="7">
        <v>0</v>
      </c>
      <c r="N287" s="7">
        <v>0</v>
      </c>
      <c r="O287" s="7">
        <v>0</v>
      </c>
      <c r="P287" s="7">
        <v>0</v>
      </c>
      <c r="Q287" s="7">
        <v>0</v>
      </c>
      <c r="R287" s="7">
        <v>0</v>
      </c>
      <c r="S287" s="7">
        <v>0</v>
      </c>
      <c r="T287" s="7">
        <v>0</v>
      </c>
      <c r="U287" s="7">
        <v>0</v>
      </c>
      <c r="V287" s="7">
        <v>0</v>
      </c>
      <c r="W287" s="7">
        <v>0</v>
      </c>
      <c r="X287" s="7">
        <v>0</v>
      </c>
      <c r="Y287" s="7">
        <v>0</v>
      </c>
      <c r="Z287" s="7">
        <v>0</v>
      </c>
      <c r="AA287" s="7">
        <v>0</v>
      </c>
      <c r="AB287" s="7">
        <v>32243753</v>
      </c>
    </row>
    <row r="288" spans="1:28" x14ac:dyDescent="0.2">
      <c r="A288" s="5">
        <v>38777</v>
      </c>
      <c r="B288" s="5" t="s">
        <v>438</v>
      </c>
      <c r="C288" s="6">
        <v>3</v>
      </c>
      <c r="D288" s="6">
        <v>-55.000000000000014</v>
      </c>
      <c r="E288" s="6">
        <v>355187</v>
      </c>
      <c r="F288" s="6">
        <v>30</v>
      </c>
      <c r="G288" s="6">
        <v>0</v>
      </c>
      <c r="H288" s="6">
        <v>0</v>
      </c>
      <c r="I288" s="6">
        <f t="shared" si="4"/>
        <v>85.276534649661954</v>
      </c>
      <c r="J288" s="6">
        <v>-2.0312013532866402</v>
      </c>
      <c r="K288" s="6">
        <v>0.94565581238882701</v>
      </c>
      <c r="L288" s="7">
        <v>348.63688317297772</v>
      </c>
      <c r="M288" s="7">
        <v>0</v>
      </c>
      <c r="N288" s="7">
        <v>0</v>
      </c>
      <c r="O288" s="7">
        <v>0</v>
      </c>
      <c r="P288" s="7">
        <v>0</v>
      </c>
      <c r="Q288" s="7">
        <v>0</v>
      </c>
      <c r="R288" s="7">
        <v>0</v>
      </c>
      <c r="S288" s="7">
        <v>0</v>
      </c>
      <c r="T288" s="7">
        <v>0</v>
      </c>
      <c r="U288" s="7">
        <v>0</v>
      </c>
      <c r="V288" s="7">
        <v>0</v>
      </c>
      <c r="W288" s="7">
        <v>0</v>
      </c>
      <c r="X288" s="7">
        <v>0</v>
      </c>
      <c r="Y288" s="7">
        <v>0</v>
      </c>
      <c r="Z288" s="7">
        <v>0</v>
      </c>
      <c r="AA288" s="7">
        <v>0</v>
      </c>
      <c r="AB288" s="7">
        <v>32325298.382168628</v>
      </c>
    </row>
    <row r="289" spans="1:28" x14ac:dyDescent="0.2">
      <c r="A289" s="5">
        <v>38869</v>
      </c>
      <c r="B289" s="5" t="s">
        <v>438</v>
      </c>
      <c r="C289" s="6">
        <v>3</v>
      </c>
      <c r="D289" s="6">
        <v>-66.000000000000014</v>
      </c>
      <c r="E289" s="6">
        <v>371292</v>
      </c>
      <c r="F289" s="6">
        <v>30</v>
      </c>
      <c r="G289" s="6">
        <v>0</v>
      </c>
      <c r="H289" s="6">
        <v>0</v>
      </c>
      <c r="I289" s="6">
        <f t="shared" si="4"/>
        <v>89.143169944683464</v>
      </c>
      <c r="J289" s="6">
        <v>-1.2091706588548601</v>
      </c>
      <c r="K289" s="6">
        <v>0.66713942543899896</v>
      </c>
      <c r="L289" s="7">
        <v>358.25615777526036</v>
      </c>
      <c r="M289" s="7">
        <v>0</v>
      </c>
      <c r="N289" s="7">
        <v>0</v>
      </c>
      <c r="O289" s="7">
        <v>0</v>
      </c>
      <c r="P289" s="7">
        <v>0</v>
      </c>
      <c r="Q289" s="7">
        <v>0</v>
      </c>
      <c r="R289" s="7">
        <v>0</v>
      </c>
      <c r="S289" s="7">
        <v>0</v>
      </c>
      <c r="T289" s="7">
        <v>0</v>
      </c>
      <c r="U289" s="7">
        <v>0</v>
      </c>
      <c r="V289" s="7">
        <v>0</v>
      </c>
      <c r="W289" s="7">
        <v>0</v>
      </c>
      <c r="X289" s="7">
        <v>0</v>
      </c>
      <c r="Y289" s="7">
        <v>0</v>
      </c>
      <c r="Z289" s="7">
        <v>0</v>
      </c>
      <c r="AA289" s="7">
        <v>0</v>
      </c>
      <c r="AB289" s="7">
        <v>32407049.99496286</v>
      </c>
    </row>
    <row r="290" spans="1:28" x14ac:dyDescent="0.2">
      <c r="A290" s="5">
        <v>38961</v>
      </c>
      <c r="B290" s="5" t="s">
        <v>438</v>
      </c>
      <c r="C290" s="6">
        <v>3</v>
      </c>
      <c r="D290" s="6">
        <v>-70.333333333333357</v>
      </c>
      <c r="E290" s="6">
        <v>386362</v>
      </c>
      <c r="F290" s="6">
        <v>30</v>
      </c>
      <c r="G290" s="6">
        <v>0</v>
      </c>
      <c r="H290" s="6">
        <v>0</v>
      </c>
      <c r="I290" s="6">
        <f t="shared" si="4"/>
        <v>92.761312999385368</v>
      </c>
      <c r="J290" s="6">
        <v>-1.15250297356811</v>
      </c>
      <c r="K290" s="6">
        <v>-0.13850265752801499</v>
      </c>
      <c r="L290" s="7">
        <v>352.92997899890543</v>
      </c>
      <c r="M290" s="7">
        <v>0</v>
      </c>
      <c r="N290" s="7">
        <v>0</v>
      </c>
      <c r="O290" s="7">
        <v>0</v>
      </c>
      <c r="P290" s="7">
        <v>0</v>
      </c>
      <c r="Q290" s="7">
        <v>0</v>
      </c>
      <c r="R290" s="7">
        <v>0</v>
      </c>
      <c r="S290" s="7">
        <v>0</v>
      </c>
      <c r="T290" s="7">
        <v>0</v>
      </c>
      <c r="U290" s="7">
        <v>0</v>
      </c>
      <c r="V290" s="7">
        <v>0</v>
      </c>
      <c r="W290" s="7">
        <v>0</v>
      </c>
      <c r="X290" s="7">
        <v>0</v>
      </c>
      <c r="Y290" s="7">
        <v>0</v>
      </c>
      <c r="Z290" s="7">
        <v>0</v>
      </c>
      <c r="AA290" s="7">
        <v>0</v>
      </c>
      <c r="AB290" s="7">
        <v>32489008.359945901</v>
      </c>
    </row>
    <row r="291" spans="1:28" x14ac:dyDescent="0.2">
      <c r="A291" s="5">
        <v>39052</v>
      </c>
      <c r="B291" s="5" t="s">
        <v>438</v>
      </c>
      <c r="C291" s="6">
        <v>3</v>
      </c>
      <c r="D291" s="6">
        <v>-66.333333333333343</v>
      </c>
      <c r="E291" s="6">
        <v>383763</v>
      </c>
      <c r="F291" s="6">
        <v>30</v>
      </c>
      <c r="G291" s="6">
        <v>0</v>
      </c>
      <c r="H291" s="6">
        <v>0</v>
      </c>
      <c r="I291" s="6">
        <f t="shared" si="4"/>
        <v>92.137321373693908</v>
      </c>
      <c r="J291" s="6">
        <v>0.69064952881515795</v>
      </c>
      <c r="K291" s="6">
        <v>-8.1304482863765098E-2</v>
      </c>
      <c r="L291" s="7">
        <v>340.36107220173238</v>
      </c>
      <c r="M291" s="7">
        <v>0</v>
      </c>
      <c r="N291" s="7">
        <v>0</v>
      </c>
      <c r="O291" s="7">
        <v>0</v>
      </c>
      <c r="P291" s="7">
        <v>0</v>
      </c>
      <c r="Q291" s="7">
        <v>0</v>
      </c>
      <c r="R291" s="7">
        <v>0</v>
      </c>
      <c r="S291" s="7">
        <v>0</v>
      </c>
      <c r="T291" s="7">
        <v>0</v>
      </c>
      <c r="U291" s="7">
        <v>0</v>
      </c>
      <c r="V291" s="7">
        <v>0</v>
      </c>
      <c r="W291" s="7">
        <v>0</v>
      </c>
      <c r="X291" s="7">
        <v>0</v>
      </c>
      <c r="Y291" s="7">
        <v>0</v>
      </c>
      <c r="Z291" s="7">
        <v>0</v>
      </c>
      <c r="AA291" s="7">
        <v>0</v>
      </c>
      <c r="AB291" s="7">
        <v>32571174</v>
      </c>
    </row>
    <row r="292" spans="1:28" x14ac:dyDescent="0.2">
      <c r="A292" s="5">
        <v>39142</v>
      </c>
      <c r="B292" s="5" t="s">
        <v>438</v>
      </c>
      <c r="C292" s="6">
        <v>3</v>
      </c>
      <c r="D292" s="6">
        <v>-61.333333333333329</v>
      </c>
      <c r="E292" s="6">
        <v>371449</v>
      </c>
      <c r="F292" s="6">
        <v>44.6</v>
      </c>
      <c r="G292" s="6">
        <v>0</v>
      </c>
      <c r="H292" s="6">
        <v>0</v>
      </c>
      <c r="I292" s="6">
        <f t="shared" si="4"/>
        <v>89.180863936693299</v>
      </c>
      <c r="J292" s="6">
        <v>-0.715429003184747</v>
      </c>
      <c r="K292" s="6">
        <v>-2.4609532490603402E-2</v>
      </c>
      <c r="L292" s="7">
        <v>341.20402889130298</v>
      </c>
      <c r="M292" s="7">
        <v>0</v>
      </c>
      <c r="N292" s="7">
        <v>0</v>
      </c>
      <c r="O292" s="7">
        <v>0</v>
      </c>
      <c r="P292" s="7">
        <v>0</v>
      </c>
      <c r="Q292" s="7">
        <v>0</v>
      </c>
      <c r="R292" s="7">
        <v>0</v>
      </c>
      <c r="S292" s="7">
        <v>0</v>
      </c>
      <c r="T292" s="7">
        <v>0</v>
      </c>
      <c r="U292" s="7">
        <v>0</v>
      </c>
      <c r="V292" s="7">
        <v>0</v>
      </c>
      <c r="W292" s="7">
        <v>0</v>
      </c>
      <c r="X292" s="7">
        <v>0</v>
      </c>
      <c r="Y292" s="7">
        <v>0</v>
      </c>
      <c r="Z292" s="7">
        <v>0</v>
      </c>
      <c r="AA292" s="7">
        <v>0</v>
      </c>
      <c r="AB292" s="7">
        <v>32650347.600609761</v>
      </c>
    </row>
    <row r="293" spans="1:28" x14ac:dyDescent="0.2">
      <c r="A293" s="5">
        <v>39234</v>
      </c>
      <c r="B293" s="5" t="s">
        <v>438</v>
      </c>
      <c r="C293" s="6">
        <v>3</v>
      </c>
      <c r="D293" s="6">
        <v>-36.333333333333357</v>
      </c>
      <c r="E293" s="6">
        <v>391488</v>
      </c>
      <c r="F293" s="6">
        <v>44.6</v>
      </c>
      <c r="G293" s="6">
        <v>0</v>
      </c>
      <c r="H293" s="6">
        <v>0</v>
      </c>
      <c r="I293" s="6">
        <f t="shared" si="4"/>
        <v>93.992009834050393</v>
      </c>
      <c r="J293" s="6">
        <v>0</v>
      </c>
      <c r="K293" s="6">
        <v>0.405308772776306</v>
      </c>
      <c r="L293" s="7">
        <v>347.52897596052009</v>
      </c>
      <c r="M293" s="7">
        <v>0</v>
      </c>
      <c r="N293" s="7">
        <v>0</v>
      </c>
      <c r="O293" s="7">
        <v>0</v>
      </c>
      <c r="P293" s="7">
        <v>0</v>
      </c>
      <c r="Q293" s="7">
        <v>0</v>
      </c>
      <c r="R293" s="7">
        <v>0</v>
      </c>
      <c r="S293" s="7">
        <v>0</v>
      </c>
      <c r="T293" s="7">
        <v>0</v>
      </c>
      <c r="U293" s="7">
        <v>0</v>
      </c>
      <c r="V293" s="7">
        <v>0</v>
      </c>
      <c r="W293" s="7">
        <v>0</v>
      </c>
      <c r="X293" s="7">
        <v>0</v>
      </c>
      <c r="Y293" s="7">
        <v>0</v>
      </c>
      <c r="Z293" s="7">
        <v>0</v>
      </c>
      <c r="AA293" s="7">
        <v>0</v>
      </c>
      <c r="AB293" s="7">
        <v>32729713.65541333</v>
      </c>
    </row>
    <row r="294" spans="1:28" x14ac:dyDescent="0.2">
      <c r="A294" s="5">
        <v>39326</v>
      </c>
      <c r="B294" s="5" t="s">
        <v>438</v>
      </c>
      <c r="C294" s="6">
        <v>3</v>
      </c>
      <c r="D294" s="6">
        <v>1.9999999999999869</v>
      </c>
      <c r="E294" s="6">
        <v>409243</v>
      </c>
      <c r="F294" s="6">
        <v>44.6</v>
      </c>
      <c r="G294" s="6">
        <v>0</v>
      </c>
      <c r="H294" s="6">
        <v>0</v>
      </c>
      <c r="I294" s="6">
        <f t="shared" si="4"/>
        <v>98.254792178856789</v>
      </c>
      <c r="J294" s="6">
        <v>1.1583190620043</v>
      </c>
      <c r="K294" s="6">
        <v>1.17123697320127</v>
      </c>
      <c r="L294" s="7">
        <v>362.3864718439936</v>
      </c>
      <c r="M294" s="7">
        <v>0</v>
      </c>
      <c r="N294" s="7">
        <v>0</v>
      </c>
      <c r="O294" s="7">
        <v>0</v>
      </c>
      <c r="P294" s="7">
        <v>0</v>
      </c>
      <c r="Q294" s="7">
        <v>0</v>
      </c>
      <c r="R294" s="7">
        <v>0</v>
      </c>
      <c r="S294" s="7">
        <v>0</v>
      </c>
      <c r="T294" s="7">
        <v>0</v>
      </c>
      <c r="U294" s="7">
        <v>0</v>
      </c>
      <c r="V294" s="7">
        <v>0</v>
      </c>
      <c r="W294" s="7">
        <v>0</v>
      </c>
      <c r="X294" s="7">
        <v>0</v>
      </c>
      <c r="Y294" s="7">
        <v>0</v>
      </c>
      <c r="Z294" s="7">
        <v>0</v>
      </c>
      <c r="AA294" s="7">
        <v>0</v>
      </c>
      <c r="AB294" s="7">
        <v>32809272.632225942</v>
      </c>
    </row>
    <row r="295" spans="1:28" x14ac:dyDescent="0.2">
      <c r="A295" s="5">
        <v>39417</v>
      </c>
      <c r="B295" s="5" t="s">
        <v>438</v>
      </c>
      <c r="C295" s="6">
        <v>3</v>
      </c>
      <c r="D295" s="6">
        <v>29.333333333333329</v>
      </c>
      <c r="E295" s="6">
        <v>405481</v>
      </c>
      <c r="F295" s="6">
        <v>44.6</v>
      </c>
      <c r="G295" s="6">
        <v>0</v>
      </c>
      <c r="H295" s="6">
        <v>0</v>
      </c>
      <c r="I295" s="6">
        <f t="shared" si="4"/>
        <v>97.351576905347272</v>
      </c>
      <c r="J295" s="6">
        <v>-0.85805991367260703</v>
      </c>
      <c r="K295" s="6">
        <v>1.6150000566095499</v>
      </c>
      <c r="L295" s="7">
        <v>378.72931495916828</v>
      </c>
      <c r="M295" s="7">
        <v>0</v>
      </c>
      <c r="N295" s="7">
        <v>0</v>
      </c>
      <c r="O295" s="7">
        <v>0</v>
      </c>
      <c r="P295" s="7">
        <v>0</v>
      </c>
      <c r="Q295" s="7">
        <v>0</v>
      </c>
      <c r="R295" s="7">
        <v>0</v>
      </c>
      <c r="S295" s="7">
        <v>0</v>
      </c>
      <c r="T295" s="7">
        <v>0</v>
      </c>
      <c r="U295" s="7">
        <v>0</v>
      </c>
      <c r="V295" s="7">
        <v>0</v>
      </c>
      <c r="W295" s="7">
        <v>0</v>
      </c>
      <c r="X295" s="7">
        <v>0</v>
      </c>
      <c r="Y295" s="7">
        <v>0</v>
      </c>
      <c r="Z295" s="7">
        <v>0</v>
      </c>
      <c r="AA295" s="7">
        <v>0</v>
      </c>
      <c r="AB295" s="7">
        <v>32889025</v>
      </c>
    </row>
    <row r="296" spans="1:28" x14ac:dyDescent="0.2">
      <c r="A296" s="5">
        <v>39508</v>
      </c>
      <c r="B296" s="5" t="s">
        <v>438</v>
      </c>
      <c r="C296" s="6">
        <v>3</v>
      </c>
      <c r="D296" s="6">
        <v>59.000000000000021</v>
      </c>
      <c r="E296" s="6">
        <v>389660</v>
      </c>
      <c r="F296" s="6">
        <v>15</v>
      </c>
      <c r="G296" s="6">
        <v>0</v>
      </c>
      <c r="H296" s="6">
        <v>1</v>
      </c>
      <c r="I296" s="6">
        <f t="shared" si="4"/>
        <v>93.55312692071297</v>
      </c>
      <c r="J296" s="6">
        <v>1.6916522674741901</v>
      </c>
      <c r="K296" s="6">
        <v>0.74562235328056303</v>
      </c>
      <c r="L296" s="7">
        <v>383.3289151332657</v>
      </c>
      <c r="M296" s="7">
        <v>0</v>
      </c>
      <c r="N296" s="7">
        <v>0</v>
      </c>
      <c r="O296" s="7">
        <v>0</v>
      </c>
      <c r="P296" s="7">
        <v>0</v>
      </c>
      <c r="Q296" s="7">
        <v>0</v>
      </c>
      <c r="R296" s="7">
        <v>0</v>
      </c>
      <c r="S296" s="7">
        <v>0</v>
      </c>
      <c r="T296" s="7">
        <v>0</v>
      </c>
      <c r="U296" s="7">
        <v>0</v>
      </c>
      <c r="V296" s="7">
        <v>0</v>
      </c>
      <c r="W296" s="7">
        <v>0</v>
      </c>
      <c r="X296" s="7">
        <v>0</v>
      </c>
      <c r="Y296" s="7">
        <v>0</v>
      </c>
      <c r="Z296" s="7">
        <v>0</v>
      </c>
      <c r="AA296" s="7">
        <v>0</v>
      </c>
      <c r="AB296" s="7">
        <v>32978185.033619665</v>
      </c>
    </row>
    <row r="297" spans="1:28" x14ac:dyDescent="0.2">
      <c r="A297" s="5">
        <v>39600</v>
      </c>
      <c r="B297" s="5" t="s">
        <v>438</v>
      </c>
      <c r="C297" s="6">
        <v>3</v>
      </c>
      <c r="D297" s="6">
        <v>1.6666666666666756</v>
      </c>
      <c r="E297" s="6">
        <v>411697</v>
      </c>
      <c r="F297" s="6">
        <v>15</v>
      </c>
      <c r="G297" s="6">
        <v>0</v>
      </c>
      <c r="H297" s="6">
        <v>0</v>
      </c>
      <c r="I297" s="6">
        <f t="shared" si="4"/>
        <v>98.843970881991396</v>
      </c>
      <c r="J297" s="6">
        <v>0</v>
      </c>
      <c r="K297" s="6">
        <v>2.3272022816056799</v>
      </c>
      <c r="L297" s="7">
        <v>407.62478372348056</v>
      </c>
      <c r="M297" s="7">
        <v>0</v>
      </c>
      <c r="N297" s="7">
        <v>0</v>
      </c>
      <c r="O297" s="7">
        <v>0</v>
      </c>
      <c r="P297" s="7">
        <v>0</v>
      </c>
      <c r="Q297" s="7">
        <v>0</v>
      </c>
      <c r="R297" s="7">
        <v>0</v>
      </c>
      <c r="S297" s="7">
        <v>0</v>
      </c>
      <c r="T297" s="7">
        <v>0</v>
      </c>
      <c r="U297" s="7">
        <v>0</v>
      </c>
      <c r="V297" s="7">
        <v>0</v>
      </c>
      <c r="W297" s="7">
        <v>0</v>
      </c>
      <c r="X297" s="7">
        <v>0</v>
      </c>
      <c r="Y297" s="7">
        <v>0</v>
      </c>
      <c r="Z297" s="7">
        <v>0</v>
      </c>
      <c r="AA297" s="7">
        <v>0</v>
      </c>
      <c r="AB297" s="7">
        <v>33067586.774361841</v>
      </c>
    </row>
    <row r="298" spans="1:28" x14ac:dyDescent="0.2">
      <c r="A298" s="5">
        <v>39692</v>
      </c>
      <c r="B298" s="5" t="s">
        <v>438</v>
      </c>
      <c r="C298" s="6">
        <v>3</v>
      </c>
      <c r="D298" s="6">
        <v>3.3333333333333361</v>
      </c>
      <c r="E298" s="6">
        <v>442410</v>
      </c>
      <c r="F298" s="6">
        <v>15</v>
      </c>
      <c r="G298" s="6">
        <v>0</v>
      </c>
      <c r="H298" s="6">
        <v>0</v>
      </c>
      <c r="I298" s="6">
        <f t="shared" si="4"/>
        <v>106.21782805777504</v>
      </c>
      <c r="J298" s="6">
        <v>-0.781252857013223</v>
      </c>
      <c r="K298" s="6">
        <v>-1.3523980801625499</v>
      </c>
      <c r="L298" s="7">
        <v>394.83012215889988</v>
      </c>
      <c r="M298" s="7">
        <v>0</v>
      </c>
      <c r="N298" s="7">
        <v>0</v>
      </c>
      <c r="O298" s="7">
        <v>0</v>
      </c>
      <c r="P298" s="7">
        <v>0</v>
      </c>
      <c r="Q298" s="7">
        <v>0</v>
      </c>
      <c r="R298" s="7">
        <v>0</v>
      </c>
      <c r="S298" s="7">
        <v>0</v>
      </c>
      <c r="T298" s="7">
        <v>0</v>
      </c>
      <c r="U298" s="7">
        <v>0</v>
      </c>
      <c r="V298" s="7">
        <v>0</v>
      </c>
      <c r="W298" s="7">
        <v>0</v>
      </c>
      <c r="X298" s="7">
        <v>0</v>
      </c>
      <c r="Y298" s="7">
        <v>0</v>
      </c>
      <c r="Z298" s="7">
        <v>0</v>
      </c>
      <c r="AA298" s="7">
        <v>0</v>
      </c>
      <c r="AB298" s="7">
        <v>33157230.877479013</v>
      </c>
    </row>
    <row r="299" spans="1:28" x14ac:dyDescent="0.2">
      <c r="A299" s="5">
        <v>39783</v>
      </c>
      <c r="B299" s="5" t="s">
        <v>438</v>
      </c>
      <c r="C299" s="6">
        <v>3</v>
      </c>
      <c r="D299" s="6">
        <v>21.666666666666664</v>
      </c>
      <c r="E299" s="6">
        <v>413274</v>
      </c>
      <c r="F299" s="6">
        <v>15</v>
      </c>
      <c r="G299" s="6">
        <v>0</v>
      </c>
      <c r="H299" s="6">
        <v>0</v>
      </c>
      <c r="I299" s="6">
        <f t="shared" si="4"/>
        <v>99.22259142593731</v>
      </c>
      <c r="J299" s="6">
        <v>-7.4819019514848897</v>
      </c>
      <c r="K299" s="6">
        <v>-6.4008906902715896</v>
      </c>
      <c r="L299" s="7">
        <v>323.23364619564705</v>
      </c>
      <c r="M299" s="7">
        <v>0</v>
      </c>
      <c r="N299" s="7">
        <v>0</v>
      </c>
      <c r="O299" s="7">
        <v>0</v>
      </c>
      <c r="P299" s="7">
        <v>0</v>
      </c>
      <c r="Q299" s="7">
        <v>0</v>
      </c>
      <c r="R299" s="7">
        <v>0</v>
      </c>
      <c r="S299" s="7">
        <v>0</v>
      </c>
      <c r="T299" s="7">
        <v>0</v>
      </c>
      <c r="U299" s="7">
        <v>0</v>
      </c>
      <c r="V299" s="7">
        <v>0</v>
      </c>
      <c r="W299" s="7">
        <v>0</v>
      </c>
      <c r="X299" s="7">
        <v>0</v>
      </c>
      <c r="Y299" s="7">
        <v>0</v>
      </c>
      <c r="Z299" s="7">
        <v>0</v>
      </c>
      <c r="AA299" s="7">
        <v>0</v>
      </c>
      <c r="AB299" s="7">
        <v>33247118</v>
      </c>
    </row>
    <row r="300" spans="1:28" x14ac:dyDescent="0.2">
      <c r="A300" s="5">
        <v>39873</v>
      </c>
      <c r="B300" s="5" t="s">
        <v>438</v>
      </c>
      <c r="C300" s="6">
        <v>3</v>
      </c>
      <c r="D300" s="6">
        <v>13.333333333333321</v>
      </c>
      <c r="E300" s="6">
        <v>375035</v>
      </c>
      <c r="F300" s="6">
        <v>16.5</v>
      </c>
      <c r="G300" s="6">
        <v>0</v>
      </c>
      <c r="H300" s="6">
        <v>0</v>
      </c>
      <c r="I300" s="6">
        <f t="shared" si="4"/>
        <v>90.041823524892436</v>
      </c>
      <c r="J300" s="6">
        <v>1.8916825806926201</v>
      </c>
      <c r="K300" s="6">
        <v>0.82628424558093305</v>
      </c>
      <c r="L300" s="7">
        <v>305.75323369456623</v>
      </c>
      <c r="M300" s="7">
        <v>0</v>
      </c>
      <c r="N300" s="7">
        <v>0</v>
      </c>
      <c r="O300" s="7">
        <v>0</v>
      </c>
      <c r="P300" s="7">
        <v>0</v>
      </c>
      <c r="Q300" s="7">
        <v>0</v>
      </c>
      <c r="R300" s="7">
        <v>0</v>
      </c>
      <c r="S300" s="7">
        <v>0</v>
      </c>
      <c r="T300" s="7">
        <v>0</v>
      </c>
      <c r="U300" s="7">
        <v>0</v>
      </c>
      <c r="V300" s="7">
        <v>0</v>
      </c>
      <c r="W300" s="7">
        <v>0</v>
      </c>
      <c r="X300" s="7">
        <v>0</v>
      </c>
      <c r="Y300" s="7">
        <v>0</v>
      </c>
      <c r="Z300" s="7">
        <v>0</v>
      </c>
      <c r="AA300" s="7">
        <v>0</v>
      </c>
      <c r="AB300" s="7">
        <v>33342153.986230072</v>
      </c>
    </row>
    <row r="301" spans="1:28" x14ac:dyDescent="0.2">
      <c r="A301" s="5">
        <v>39965</v>
      </c>
      <c r="B301" s="5" t="s">
        <v>438</v>
      </c>
      <c r="C301" s="6">
        <v>3</v>
      </c>
      <c r="D301" s="6">
        <v>1.0000000000000084</v>
      </c>
      <c r="E301" s="6">
        <v>382727</v>
      </c>
      <c r="F301" s="6">
        <v>16.5</v>
      </c>
      <c r="G301" s="6">
        <v>0</v>
      </c>
      <c r="H301" s="6">
        <v>0</v>
      </c>
      <c r="I301" s="6">
        <f t="shared" si="4"/>
        <v>91.888589044253223</v>
      </c>
      <c r="J301" s="6">
        <v>2.9147925830114501</v>
      </c>
      <c r="K301" s="6">
        <v>2.8073976721671401</v>
      </c>
      <c r="L301" s="7">
        <v>337.12122730310364</v>
      </c>
      <c r="M301" s="7">
        <v>0</v>
      </c>
      <c r="N301" s="7">
        <v>0</v>
      </c>
      <c r="O301" s="7">
        <v>0</v>
      </c>
      <c r="P301" s="7">
        <v>0</v>
      </c>
      <c r="Q301" s="7">
        <v>0</v>
      </c>
      <c r="R301" s="7">
        <v>0</v>
      </c>
      <c r="S301" s="7">
        <v>0</v>
      </c>
      <c r="T301" s="7">
        <v>0</v>
      </c>
      <c r="U301" s="7">
        <v>0</v>
      </c>
      <c r="V301" s="7">
        <v>0</v>
      </c>
      <c r="W301" s="7">
        <v>0</v>
      </c>
      <c r="X301" s="7">
        <v>0</v>
      </c>
      <c r="Y301" s="7">
        <v>0</v>
      </c>
      <c r="Z301" s="7">
        <v>0</v>
      </c>
      <c r="AA301" s="7">
        <v>0</v>
      </c>
      <c r="AB301" s="7">
        <v>33437461.630252521</v>
      </c>
    </row>
    <row r="302" spans="1:28" x14ac:dyDescent="0.2">
      <c r="A302" s="5">
        <v>40057</v>
      </c>
      <c r="B302" s="5" t="s">
        <v>438</v>
      </c>
      <c r="C302" s="6">
        <v>3</v>
      </c>
      <c r="D302" s="6">
        <v>18.000000000000004</v>
      </c>
      <c r="E302" s="6">
        <v>407002</v>
      </c>
      <c r="F302" s="6">
        <v>16.5</v>
      </c>
      <c r="G302" s="6">
        <v>0</v>
      </c>
      <c r="H302" s="6">
        <v>0</v>
      </c>
      <c r="I302" s="6">
        <f t="shared" si="4"/>
        <v>97.716752458512602</v>
      </c>
      <c r="J302" s="6">
        <v>0.72824216344834403</v>
      </c>
      <c r="K302" s="6">
        <v>1.2665691614540699</v>
      </c>
      <c r="L302" s="7">
        <v>347.99513974272759</v>
      </c>
      <c r="M302" s="7">
        <v>0</v>
      </c>
      <c r="N302" s="7">
        <v>0</v>
      </c>
      <c r="O302" s="7">
        <v>0</v>
      </c>
      <c r="P302" s="7">
        <v>0</v>
      </c>
      <c r="Q302" s="7">
        <v>0</v>
      </c>
      <c r="R302" s="7">
        <v>0</v>
      </c>
      <c r="S302" s="7">
        <v>0</v>
      </c>
      <c r="T302" s="7">
        <v>0</v>
      </c>
      <c r="U302" s="7">
        <v>0</v>
      </c>
      <c r="V302" s="7">
        <v>0</v>
      </c>
      <c r="W302" s="7">
        <v>0</v>
      </c>
      <c r="X302" s="7">
        <v>0</v>
      </c>
      <c r="Y302" s="7">
        <v>0</v>
      </c>
      <c r="Z302" s="7">
        <v>0</v>
      </c>
      <c r="AA302" s="7">
        <v>0</v>
      </c>
      <c r="AB302" s="7">
        <v>33533041.708593786</v>
      </c>
    </row>
    <row r="303" spans="1:28" x14ac:dyDescent="0.2">
      <c r="A303" s="5">
        <v>40148</v>
      </c>
      <c r="B303" s="5" t="s">
        <v>438</v>
      </c>
      <c r="C303" s="6">
        <v>3</v>
      </c>
      <c r="D303" s="6">
        <v>27.000000000000018</v>
      </c>
      <c r="E303" s="6">
        <v>406570</v>
      </c>
      <c r="F303" s="6">
        <v>16.5</v>
      </c>
      <c r="G303" s="6">
        <v>0</v>
      </c>
      <c r="H303" s="6">
        <v>0</v>
      </c>
      <c r="I303" s="6">
        <f t="shared" si="4"/>
        <v>97.613033958205293</v>
      </c>
      <c r="J303" s="6">
        <v>1.25395821036556</v>
      </c>
      <c r="K303" s="6">
        <v>1.2214821938731799</v>
      </c>
      <c r="L303" s="7">
        <v>358.02181682146374</v>
      </c>
      <c r="M303" s="7">
        <v>0</v>
      </c>
      <c r="N303" s="7">
        <v>0</v>
      </c>
      <c r="O303" s="7">
        <v>0</v>
      </c>
      <c r="P303" s="7">
        <v>0</v>
      </c>
      <c r="Q303" s="7">
        <v>0</v>
      </c>
      <c r="R303" s="7">
        <v>0</v>
      </c>
      <c r="S303" s="7">
        <v>0</v>
      </c>
      <c r="T303" s="7">
        <v>0</v>
      </c>
      <c r="U303" s="7">
        <v>0</v>
      </c>
      <c r="V303" s="7">
        <v>0</v>
      </c>
      <c r="W303" s="7">
        <v>0</v>
      </c>
      <c r="X303" s="7">
        <v>0</v>
      </c>
      <c r="Y303" s="7">
        <v>0</v>
      </c>
      <c r="Z303" s="7">
        <v>0</v>
      </c>
      <c r="AA303" s="7">
        <v>0</v>
      </c>
      <c r="AB303" s="7">
        <v>33628895</v>
      </c>
    </row>
    <row r="304" spans="1:28" x14ac:dyDescent="0.2">
      <c r="A304" s="5">
        <v>40238</v>
      </c>
      <c r="B304" s="5" t="s">
        <v>438</v>
      </c>
      <c r="C304" s="6">
        <v>3</v>
      </c>
      <c r="D304" s="6">
        <v>21.666666666666693</v>
      </c>
      <c r="E304" s="6">
        <v>391696</v>
      </c>
      <c r="F304" s="6">
        <v>25.5</v>
      </c>
      <c r="G304" s="6">
        <v>0</v>
      </c>
      <c r="H304" s="6">
        <v>0</v>
      </c>
      <c r="I304" s="6">
        <f t="shared" si="4"/>
        <v>94.041948371235407</v>
      </c>
      <c r="J304" s="6">
        <v>1.5264699227268801</v>
      </c>
      <c r="K304" s="6">
        <v>0.85888121521730598</v>
      </c>
      <c r="L304" s="7">
        <v>358.88550721987446</v>
      </c>
      <c r="M304" s="7">
        <v>0</v>
      </c>
      <c r="N304" s="7">
        <v>0</v>
      </c>
      <c r="O304" s="7">
        <v>0</v>
      </c>
      <c r="P304" s="7">
        <v>0</v>
      </c>
      <c r="Q304" s="7">
        <v>0</v>
      </c>
      <c r="R304" s="7">
        <v>0</v>
      </c>
      <c r="S304" s="7">
        <v>0</v>
      </c>
      <c r="T304" s="7">
        <v>0</v>
      </c>
      <c r="U304" s="7">
        <v>0</v>
      </c>
      <c r="V304" s="7">
        <v>0</v>
      </c>
      <c r="W304" s="7">
        <v>0</v>
      </c>
      <c r="X304" s="7">
        <v>0</v>
      </c>
      <c r="Y304" s="7">
        <v>0</v>
      </c>
      <c r="Z304" s="7">
        <v>0</v>
      </c>
      <c r="AA304" s="7">
        <v>0</v>
      </c>
      <c r="AB304" s="7">
        <v>33722501.93806383</v>
      </c>
    </row>
    <row r="305" spans="1:28" x14ac:dyDescent="0.2">
      <c r="A305" s="5">
        <v>40330</v>
      </c>
      <c r="B305" s="5" t="s">
        <v>438</v>
      </c>
      <c r="C305" s="6">
        <v>3</v>
      </c>
      <c r="D305" s="6">
        <v>57.999999999999993</v>
      </c>
      <c r="E305" s="6">
        <v>407594</v>
      </c>
      <c r="F305" s="6">
        <v>25.5</v>
      </c>
      <c r="G305" s="6">
        <v>0</v>
      </c>
      <c r="H305" s="6">
        <v>1</v>
      </c>
      <c r="I305" s="6">
        <f t="shared" ref="I305:I358" si="5">+E305/AVERAGE($E$304:$E$307)*100</f>
        <v>97.858885218192995</v>
      </c>
      <c r="J305" s="6">
        <v>0</v>
      </c>
      <c r="K305" s="6">
        <v>-0.22503590679302801</v>
      </c>
      <c r="L305" s="7">
        <v>358.76813702389234</v>
      </c>
      <c r="M305" s="7">
        <v>0</v>
      </c>
      <c r="N305" s="7">
        <v>0</v>
      </c>
      <c r="O305" s="7">
        <v>0</v>
      </c>
      <c r="P305" s="7">
        <v>0</v>
      </c>
      <c r="Q305" s="7">
        <v>0</v>
      </c>
      <c r="R305" s="7">
        <v>0</v>
      </c>
      <c r="S305" s="7">
        <v>0</v>
      </c>
      <c r="T305" s="7">
        <v>0</v>
      </c>
      <c r="U305" s="7">
        <v>0</v>
      </c>
      <c r="V305" s="7">
        <v>0</v>
      </c>
      <c r="W305" s="7">
        <v>0</v>
      </c>
      <c r="X305" s="7">
        <v>0</v>
      </c>
      <c r="Y305" s="7">
        <v>0</v>
      </c>
      <c r="Z305" s="7">
        <v>0</v>
      </c>
      <c r="AA305" s="7">
        <v>0</v>
      </c>
      <c r="AB305" s="7">
        <v>33816369.433569513</v>
      </c>
    </row>
    <row r="306" spans="1:28" x14ac:dyDescent="0.2">
      <c r="A306" s="5">
        <v>40422</v>
      </c>
      <c r="B306" s="5" t="s">
        <v>438</v>
      </c>
      <c r="C306" s="6">
        <v>3</v>
      </c>
      <c r="D306" s="6">
        <v>71.666666666666643</v>
      </c>
      <c r="E306" s="6">
        <v>430749</v>
      </c>
      <c r="F306" s="6">
        <v>25.5</v>
      </c>
      <c r="G306" s="6">
        <v>0</v>
      </c>
      <c r="H306" s="6">
        <v>1</v>
      </c>
      <c r="I306" s="6">
        <f t="shared" si="5"/>
        <v>103.41814881684081</v>
      </c>
      <c r="J306" s="6">
        <v>0</v>
      </c>
      <c r="K306" s="6">
        <v>7.1556547990522301E-2</v>
      </c>
      <c r="L306" s="7">
        <v>356.36122988863883</v>
      </c>
      <c r="M306" s="7">
        <v>0</v>
      </c>
      <c r="N306" s="7">
        <v>0</v>
      </c>
      <c r="O306" s="7">
        <v>0</v>
      </c>
      <c r="P306" s="7">
        <v>0</v>
      </c>
      <c r="Q306" s="7">
        <v>0</v>
      </c>
      <c r="R306" s="7">
        <v>0</v>
      </c>
      <c r="S306" s="7">
        <v>0</v>
      </c>
      <c r="T306" s="7">
        <v>0</v>
      </c>
      <c r="U306" s="7">
        <v>0</v>
      </c>
      <c r="V306" s="7">
        <v>0</v>
      </c>
      <c r="W306" s="7">
        <v>0</v>
      </c>
      <c r="X306" s="7">
        <v>0</v>
      </c>
      <c r="Y306" s="7">
        <v>0</v>
      </c>
      <c r="Z306" s="7">
        <v>0</v>
      </c>
      <c r="AA306" s="7">
        <v>0</v>
      </c>
      <c r="AB306" s="7">
        <v>33910498.211785734</v>
      </c>
    </row>
    <row r="307" spans="1:28" x14ac:dyDescent="0.2">
      <c r="A307" s="5">
        <v>40513</v>
      </c>
      <c r="B307" s="5" t="s">
        <v>438</v>
      </c>
      <c r="C307" s="6">
        <v>3</v>
      </c>
      <c r="D307" s="6">
        <v>67.500000000000014</v>
      </c>
      <c r="E307" s="6">
        <v>436009</v>
      </c>
      <c r="F307" s="6">
        <v>25.5</v>
      </c>
      <c r="G307" s="6">
        <v>0</v>
      </c>
      <c r="H307" s="6">
        <v>1</v>
      </c>
      <c r="I307" s="6">
        <f t="shared" si="5"/>
        <v>104.68101759373079</v>
      </c>
      <c r="J307" s="6">
        <v>0.57709455057403403</v>
      </c>
      <c r="K307" s="6">
        <v>1.52190057472286</v>
      </c>
      <c r="L307" s="7">
        <v>366.31809830393718</v>
      </c>
      <c r="M307" s="7">
        <v>0</v>
      </c>
      <c r="N307" s="7">
        <v>0</v>
      </c>
      <c r="O307" s="7">
        <v>0</v>
      </c>
      <c r="P307" s="7">
        <v>0</v>
      </c>
      <c r="Q307" s="7">
        <v>0</v>
      </c>
      <c r="R307" s="7">
        <v>0</v>
      </c>
      <c r="S307" s="7">
        <v>0</v>
      </c>
      <c r="T307" s="7">
        <v>0</v>
      </c>
      <c r="U307" s="7">
        <v>0</v>
      </c>
      <c r="V307" s="7">
        <v>0</v>
      </c>
      <c r="W307" s="7">
        <v>0</v>
      </c>
      <c r="X307" s="7">
        <v>0</v>
      </c>
      <c r="Y307" s="7">
        <v>0</v>
      </c>
      <c r="Z307" s="7">
        <v>0</v>
      </c>
      <c r="AA307" s="7">
        <v>0</v>
      </c>
      <c r="AB307" s="7">
        <v>34004889</v>
      </c>
    </row>
    <row r="308" spans="1:28" x14ac:dyDescent="0.2">
      <c r="A308" s="5">
        <v>40603</v>
      </c>
      <c r="B308" s="5" t="s">
        <v>438</v>
      </c>
      <c r="C308" s="6">
        <v>3</v>
      </c>
      <c r="D308" s="6">
        <v>47</v>
      </c>
      <c r="E308" s="6">
        <v>417217</v>
      </c>
      <c r="F308" s="6">
        <v>35.200000000000003</v>
      </c>
      <c r="G308" s="6">
        <v>0</v>
      </c>
      <c r="H308" s="6">
        <v>0</v>
      </c>
      <c r="I308" s="6">
        <f t="shared" si="5"/>
        <v>100.16926283036263</v>
      </c>
      <c r="J308" s="6">
        <v>0</v>
      </c>
      <c r="K308" s="6">
        <v>0.84866801693425198</v>
      </c>
      <c r="L308" s="7">
        <v>378.82155331573279</v>
      </c>
      <c r="M308" s="7">
        <v>0</v>
      </c>
      <c r="N308" s="7">
        <v>0</v>
      </c>
      <c r="O308" s="7">
        <v>0</v>
      </c>
      <c r="P308" s="7">
        <v>0</v>
      </c>
      <c r="Q308" s="7">
        <v>0</v>
      </c>
      <c r="R308" s="7">
        <v>0</v>
      </c>
      <c r="S308" s="7">
        <v>0</v>
      </c>
      <c r="T308" s="7">
        <v>0</v>
      </c>
      <c r="U308" s="7">
        <v>0</v>
      </c>
      <c r="V308" s="7">
        <v>0</v>
      </c>
      <c r="W308" s="7">
        <v>0</v>
      </c>
      <c r="X308" s="7">
        <v>0</v>
      </c>
      <c r="Y308" s="7">
        <v>0</v>
      </c>
      <c r="Z308" s="7">
        <v>0</v>
      </c>
      <c r="AA308" s="7">
        <v>0</v>
      </c>
      <c r="AB308" s="7">
        <v>34088192.143186226</v>
      </c>
    </row>
    <row r="309" spans="1:28" x14ac:dyDescent="0.2">
      <c r="A309" s="5">
        <v>40695</v>
      </c>
      <c r="B309" s="5" t="s">
        <v>438</v>
      </c>
      <c r="C309" s="6">
        <v>3</v>
      </c>
      <c r="D309" s="6">
        <v>54.666666666666664</v>
      </c>
      <c r="E309" s="6">
        <v>432644</v>
      </c>
      <c r="F309" s="6">
        <v>35.200000000000003</v>
      </c>
      <c r="G309" s="6">
        <v>0</v>
      </c>
      <c r="H309" s="6">
        <v>1</v>
      </c>
      <c r="I309" s="6">
        <f t="shared" si="5"/>
        <v>103.87311770129072</v>
      </c>
      <c r="J309" s="6">
        <v>1.50880506937407</v>
      </c>
      <c r="K309" s="6">
        <v>0.81905085487964802</v>
      </c>
      <c r="L309" s="7">
        <v>383.34240021943339</v>
      </c>
      <c r="M309" s="7">
        <v>0</v>
      </c>
      <c r="N309" s="7">
        <v>0</v>
      </c>
      <c r="O309" s="7">
        <v>0</v>
      </c>
      <c r="P309" s="7">
        <v>0</v>
      </c>
      <c r="Q309" s="7">
        <v>0</v>
      </c>
      <c r="R309" s="7">
        <v>0</v>
      </c>
      <c r="S309" s="7">
        <v>0</v>
      </c>
      <c r="T309" s="7">
        <v>0</v>
      </c>
      <c r="U309" s="7">
        <v>0</v>
      </c>
      <c r="V309" s="7">
        <v>0</v>
      </c>
      <c r="W309" s="7">
        <v>0</v>
      </c>
      <c r="X309" s="7">
        <v>0</v>
      </c>
      <c r="Y309" s="7">
        <v>0</v>
      </c>
      <c r="Z309" s="7">
        <v>0</v>
      </c>
      <c r="AA309" s="7">
        <v>0</v>
      </c>
      <c r="AB309" s="7">
        <v>34171699.357430138</v>
      </c>
    </row>
    <row r="310" spans="1:28" x14ac:dyDescent="0.2">
      <c r="A310" s="5">
        <v>40787</v>
      </c>
      <c r="B310" s="5" t="s">
        <v>438</v>
      </c>
      <c r="C310" s="6">
        <v>3</v>
      </c>
      <c r="D310" s="6">
        <v>61.666666666666657</v>
      </c>
      <c r="E310" s="6">
        <v>461083</v>
      </c>
      <c r="F310" s="6">
        <v>35.200000000000003</v>
      </c>
      <c r="G310" s="6">
        <v>0</v>
      </c>
      <c r="H310" s="6">
        <v>1</v>
      </c>
      <c r="I310" s="6">
        <f t="shared" si="5"/>
        <v>110.70101221573448</v>
      </c>
      <c r="J310" s="6">
        <v>0</v>
      </c>
      <c r="K310" s="6">
        <v>-0.93123036539053095</v>
      </c>
      <c r="L310" s="7">
        <v>367.0727142962557</v>
      </c>
      <c r="M310" s="7">
        <v>0</v>
      </c>
      <c r="N310" s="7">
        <v>0</v>
      </c>
      <c r="O310" s="7">
        <v>0</v>
      </c>
      <c r="P310" s="7">
        <v>0</v>
      </c>
      <c r="Q310" s="7">
        <v>0</v>
      </c>
      <c r="R310" s="7">
        <v>0</v>
      </c>
      <c r="S310" s="7">
        <v>0</v>
      </c>
      <c r="T310" s="7">
        <v>0</v>
      </c>
      <c r="U310" s="7">
        <v>0</v>
      </c>
      <c r="V310" s="7">
        <v>0</v>
      </c>
      <c r="W310" s="7">
        <v>0</v>
      </c>
      <c r="X310" s="7">
        <v>0</v>
      </c>
      <c r="Y310" s="7">
        <v>0</v>
      </c>
      <c r="Z310" s="7">
        <v>0</v>
      </c>
      <c r="AA310" s="7">
        <v>0</v>
      </c>
      <c r="AB310" s="7">
        <v>34255411.14265281</v>
      </c>
    </row>
    <row r="311" spans="1:28" x14ac:dyDescent="0.2">
      <c r="A311" s="5">
        <v>40878</v>
      </c>
      <c r="B311" s="5" t="s">
        <v>438</v>
      </c>
      <c r="C311" s="6">
        <v>3</v>
      </c>
      <c r="D311" s="6">
        <v>48.666666666666664</v>
      </c>
      <c r="E311" s="6">
        <v>463119</v>
      </c>
      <c r="F311" s="6">
        <v>35.200000000000003</v>
      </c>
      <c r="G311" s="6">
        <v>0</v>
      </c>
      <c r="H311" s="6">
        <v>0</v>
      </c>
      <c r="I311" s="6">
        <f t="shared" si="5"/>
        <v>111.18983366625692</v>
      </c>
      <c r="J311" s="6">
        <v>-4.9395727948556303</v>
      </c>
      <c r="K311" s="6">
        <v>1.2546973373466199</v>
      </c>
      <c r="L311" s="7">
        <v>375.94537107717423</v>
      </c>
      <c r="M311" s="7">
        <v>0</v>
      </c>
      <c r="N311" s="7">
        <v>0</v>
      </c>
      <c r="O311" s="7">
        <v>0</v>
      </c>
      <c r="P311" s="7">
        <v>0</v>
      </c>
      <c r="Q311" s="7">
        <v>0</v>
      </c>
      <c r="R311" s="7">
        <v>0</v>
      </c>
      <c r="S311" s="7">
        <v>0</v>
      </c>
      <c r="T311" s="7">
        <v>0</v>
      </c>
      <c r="U311" s="7">
        <v>0</v>
      </c>
      <c r="V311" s="7">
        <v>0</v>
      </c>
      <c r="W311" s="7">
        <v>0</v>
      </c>
      <c r="X311" s="7">
        <v>0</v>
      </c>
      <c r="Y311" s="7">
        <v>0</v>
      </c>
      <c r="Z311" s="7">
        <v>0</v>
      </c>
      <c r="AA311" s="7">
        <v>0</v>
      </c>
      <c r="AB311" s="7">
        <v>34339328</v>
      </c>
    </row>
    <row r="312" spans="1:28" x14ac:dyDescent="0.2">
      <c r="A312" s="5">
        <v>40969</v>
      </c>
      <c r="B312" s="5" t="s">
        <v>438</v>
      </c>
      <c r="C312" s="6">
        <v>3</v>
      </c>
      <c r="D312" s="6">
        <v>54.666666666666664</v>
      </c>
      <c r="E312" s="6">
        <v>432807</v>
      </c>
      <c r="F312" s="6">
        <v>26.9</v>
      </c>
      <c r="G312" s="6">
        <v>0</v>
      </c>
      <c r="H312" s="6">
        <v>1</v>
      </c>
      <c r="I312" s="6">
        <f t="shared" si="5"/>
        <v>103.91225222802704</v>
      </c>
      <c r="J312" s="6">
        <v>0</v>
      </c>
      <c r="K312" s="6">
        <v>0.65421417228588896</v>
      </c>
      <c r="L312" s="7">
        <v>380.77321870124933</v>
      </c>
      <c r="M312" s="7">
        <v>0</v>
      </c>
      <c r="N312" s="7">
        <v>0</v>
      </c>
      <c r="O312" s="7">
        <v>0</v>
      </c>
      <c r="P312" s="7">
        <v>0</v>
      </c>
      <c r="Q312" s="7">
        <v>0</v>
      </c>
      <c r="R312" s="7">
        <v>0</v>
      </c>
      <c r="S312" s="7">
        <v>0</v>
      </c>
      <c r="T312" s="7">
        <v>0</v>
      </c>
      <c r="U312" s="7">
        <v>0</v>
      </c>
      <c r="V312" s="7">
        <v>0</v>
      </c>
      <c r="W312" s="7">
        <v>0</v>
      </c>
      <c r="X312" s="7">
        <v>0</v>
      </c>
      <c r="Y312" s="7">
        <v>0</v>
      </c>
      <c r="Z312" s="7">
        <v>0</v>
      </c>
      <c r="AA312" s="7">
        <v>0</v>
      </c>
      <c r="AB312" s="7">
        <v>34432670.221285775</v>
      </c>
    </row>
    <row r="313" spans="1:28" x14ac:dyDescent="0.2">
      <c r="A313" s="5">
        <v>41061</v>
      </c>
      <c r="B313" s="5" t="s">
        <v>438</v>
      </c>
      <c r="C313" s="6">
        <v>3</v>
      </c>
      <c r="D313" s="6">
        <v>63</v>
      </c>
      <c r="E313" s="6">
        <v>446954</v>
      </c>
      <c r="F313" s="6">
        <v>26.9</v>
      </c>
      <c r="G313" s="6">
        <v>0</v>
      </c>
      <c r="H313" s="6">
        <v>1</v>
      </c>
      <c r="I313" s="6">
        <f t="shared" si="5"/>
        <v>107.30879302397049</v>
      </c>
      <c r="J313" s="6">
        <v>1.46292868189894</v>
      </c>
      <c r="K313" s="6">
        <v>-0.33307964725935102</v>
      </c>
      <c r="L313" s="7">
        <v>369.57046461745779</v>
      </c>
      <c r="M313" s="7">
        <v>0</v>
      </c>
      <c r="N313" s="7">
        <v>0</v>
      </c>
      <c r="O313" s="7">
        <v>0</v>
      </c>
      <c r="P313" s="7">
        <v>0</v>
      </c>
      <c r="Q313" s="7">
        <v>0</v>
      </c>
      <c r="R313" s="7">
        <v>0</v>
      </c>
      <c r="S313" s="7">
        <v>0</v>
      </c>
      <c r="T313" s="7">
        <v>0</v>
      </c>
      <c r="U313" s="7">
        <v>0</v>
      </c>
      <c r="V313" s="7">
        <v>0</v>
      </c>
      <c r="W313" s="7">
        <v>0</v>
      </c>
      <c r="X313" s="7">
        <v>0</v>
      </c>
      <c r="Y313" s="7">
        <v>0</v>
      </c>
      <c r="Z313" s="7">
        <v>0</v>
      </c>
      <c r="AA313" s="7">
        <v>0</v>
      </c>
      <c r="AB313" s="7">
        <v>34526266.168278545</v>
      </c>
    </row>
    <row r="314" spans="1:28" x14ac:dyDescent="0.2">
      <c r="A314" s="5">
        <v>41153</v>
      </c>
      <c r="B314" s="5" t="s">
        <v>438</v>
      </c>
      <c r="C314" s="6">
        <v>3</v>
      </c>
      <c r="D314" s="6">
        <v>70.666666666666671</v>
      </c>
      <c r="E314" s="6">
        <v>473592</v>
      </c>
      <c r="F314" s="6">
        <v>26.9</v>
      </c>
      <c r="G314" s="6">
        <v>0</v>
      </c>
      <c r="H314" s="6">
        <v>1</v>
      </c>
      <c r="I314" s="6">
        <f t="shared" si="5"/>
        <v>113.70428703134603</v>
      </c>
      <c r="J314" s="6">
        <v>0</v>
      </c>
      <c r="K314" s="6">
        <v>0.43263298339937001</v>
      </c>
      <c r="L314" s="7">
        <v>369.22124333936375</v>
      </c>
      <c r="M314" s="7">
        <v>0</v>
      </c>
      <c r="N314" s="7">
        <v>0</v>
      </c>
      <c r="O314" s="7">
        <v>0</v>
      </c>
      <c r="P314" s="7">
        <v>0</v>
      </c>
      <c r="Q314" s="7">
        <v>0</v>
      </c>
      <c r="R314" s="7">
        <v>0</v>
      </c>
      <c r="S314" s="7">
        <v>0</v>
      </c>
      <c r="T314" s="7">
        <v>0</v>
      </c>
      <c r="U314" s="7">
        <v>0</v>
      </c>
      <c r="V314" s="7">
        <v>0</v>
      </c>
      <c r="W314" s="7">
        <v>0</v>
      </c>
      <c r="X314" s="7">
        <v>0</v>
      </c>
      <c r="Y314" s="7">
        <v>0</v>
      </c>
      <c r="Z314" s="7">
        <v>0</v>
      </c>
      <c r="AA314" s="7">
        <v>0</v>
      </c>
      <c r="AB314" s="7">
        <v>34620116.530663364</v>
      </c>
    </row>
    <row r="315" spans="1:28" x14ac:dyDescent="0.2">
      <c r="A315" s="5">
        <v>41244</v>
      </c>
      <c r="B315" s="5" t="s">
        <v>438</v>
      </c>
      <c r="C315" s="6">
        <v>3</v>
      </c>
      <c r="D315" s="6">
        <v>65</v>
      </c>
      <c r="E315" s="6">
        <v>473848</v>
      </c>
      <c r="F315" s="6">
        <v>26.9</v>
      </c>
      <c r="G315" s="6">
        <v>0</v>
      </c>
      <c r="H315" s="6">
        <v>1</v>
      </c>
      <c r="I315" s="6">
        <f t="shared" si="5"/>
        <v>113.76574984634296</v>
      </c>
      <c r="J315" s="6">
        <v>0.966870412212396</v>
      </c>
      <c r="K315" s="6">
        <v>0.198616478473678</v>
      </c>
      <c r="L315" s="7">
        <v>364.82920257368266</v>
      </c>
      <c r="M315" s="7">
        <v>0</v>
      </c>
      <c r="N315" s="7">
        <v>0</v>
      </c>
      <c r="O315" s="7">
        <v>0</v>
      </c>
      <c r="P315" s="7">
        <v>0</v>
      </c>
      <c r="Q315" s="7">
        <v>0</v>
      </c>
      <c r="R315" s="7">
        <v>0</v>
      </c>
      <c r="S315" s="7">
        <v>0</v>
      </c>
      <c r="T315" s="7">
        <v>0</v>
      </c>
      <c r="U315" s="7">
        <v>0</v>
      </c>
      <c r="V315" s="7">
        <v>0</v>
      </c>
      <c r="W315" s="7">
        <v>0</v>
      </c>
      <c r="X315" s="7">
        <v>0</v>
      </c>
      <c r="Y315" s="7">
        <v>0</v>
      </c>
      <c r="Z315" s="7">
        <v>0</v>
      </c>
      <c r="AA315" s="7">
        <v>0</v>
      </c>
      <c r="AB315" s="7">
        <v>34714222</v>
      </c>
    </row>
    <row r="316" spans="1:28" x14ac:dyDescent="0.2">
      <c r="A316" s="5">
        <v>41334</v>
      </c>
      <c r="B316" s="5" t="s">
        <v>438</v>
      </c>
      <c r="C316" s="6">
        <v>3</v>
      </c>
      <c r="D316" s="6">
        <v>55.333333333333336</v>
      </c>
      <c r="E316" s="6">
        <v>443125</v>
      </c>
      <c r="F316" s="6">
        <v>29.1</v>
      </c>
      <c r="G316" s="6">
        <v>0</v>
      </c>
      <c r="H316" s="6">
        <v>1</v>
      </c>
      <c r="I316" s="6">
        <f t="shared" si="5"/>
        <v>106.38949177934849</v>
      </c>
      <c r="J316" s="6">
        <v>0</v>
      </c>
      <c r="K316" s="6">
        <v>1.0157063670437101</v>
      </c>
      <c r="L316" s="7">
        <v>371.77345586581725</v>
      </c>
      <c r="M316" s="7">
        <v>0</v>
      </c>
      <c r="N316" s="7">
        <v>0</v>
      </c>
      <c r="O316" s="7">
        <v>0</v>
      </c>
      <c r="P316" s="7">
        <v>0</v>
      </c>
      <c r="Q316" s="7">
        <v>0</v>
      </c>
      <c r="R316" s="7">
        <v>0</v>
      </c>
      <c r="S316" s="7">
        <v>0</v>
      </c>
      <c r="T316" s="7">
        <v>0</v>
      </c>
      <c r="U316" s="7">
        <v>0</v>
      </c>
      <c r="V316" s="7">
        <v>0</v>
      </c>
      <c r="W316" s="7">
        <v>0</v>
      </c>
      <c r="X316" s="7">
        <v>0</v>
      </c>
      <c r="Y316" s="7">
        <v>0</v>
      </c>
      <c r="Z316" s="7">
        <v>0</v>
      </c>
      <c r="AA316" s="7">
        <v>0</v>
      </c>
      <c r="AB316" s="7">
        <v>34806040.073165171</v>
      </c>
    </row>
    <row r="317" spans="1:28" x14ac:dyDescent="0.2">
      <c r="A317" s="5">
        <v>41426</v>
      </c>
      <c r="B317" s="5" t="s">
        <v>438</v>
      </c>
      <c r="C317" s="6">
        <v>3</v>
      </c>
      <c r="D317" s="6">
        <v>43.333333333333329</v>
      </c>
      <c r="E317" s="6">
        <v>460401</v>
      </c>
      <c r="F317" s="6">
        <v>29.1</v>
      </c>
      <c r="G317" s="6">
        <v>0</v>
      </c>
      <c r="H317" s="6">
        <v>0</v>
      </c>
      <c r="I317" s="6">
        <f t="shared" si="5"/>
        <v>110.53727143515673</v>
      </c>
      <c r="J317" s="6">
        <v>-1.3864135649145599</v>
      </c>
      <c r="K317" s="6">
        <v>-0.336141071718221</v>
      </c>
      <c r="L317" s="7">
        <v>369.97945498727779</v>
      </c>
      <c r="M317" s="7">
        <v>0</v>
      </c>
      <c r="N317" s="7">
        <v>0</v>
      </c>
      <c r="O317" s="7">
        <v>0</v>
      </c>
      <c r="P317" s="7">
        <v>0</v>
      </c>
      <c r="Q317" s="7">
        <v>0</v>
      </c>
      <c r="R317" s="7">
        <v>0</v>
      </c>
      <c r="S317" s="7">
        <v>0</v>
      </c>
      <c r="T317" s="7">
        <v>0</v>
      </c>
      <c r="U317" s="7">
        <v>0</v>
      </c>
      <c r="V317" s="7">
        <v>0</v>
      </c>
      <c r="W317" s="7">
        <v>0</v>
      </c>
      <c r="X317" s="7">
        <v>0</v>
      </c>
      <c r="Y317" s="7">
        <v>0</v>
      </c>
      <c r="Z317" s="7">
        <v>0</v>
      </c>
      <c r="AA317" s="7">
        <v>0</v>
      </c>
      <c r="AB317" s="7">
        <v>34898101.002372444</v>
      </c>
    </row>
    <row r="318" spans="1:28" x14ac:dyDescent="0.2">
      <c r="A318" s="5">
        <v>41518</v>
      </c>
      <c r="B318" s="5" t="s">
        <v>438</v>
      </c>
      <c r="C318" s="6">
        <v>3</v>
      </c>
      <c r="D318" s="6">
        <v>38.666666666666671</v>
      </c>
      <c r="E318" s="6">
        <v>500963</v>
      </c>
      <c r="F318" s="6">
        <v>29.1</v>
      </c>
      <c r="G318" s="6">
        <v>0</v>
      </c>
      <c r="H318" s="6">
        <v>0</v>
      </c>
      <c r="I318" s="6">
        <f t="shared" si="5"/>
        <v>120.27576636447451</v>
      </c>
      <c r="J318" s="6">
        <v>0</v>
      </c>
      <c r="K318" s="6">
        <v>2.0081077287932998</v>
      </c>
      <c r="L318" s="7">
        <v>380.82012078619692</v>
      </c>
      <c r="M318" s="7">
        <v>0</v>
      </c>
      <c r="N318" s="7">
        <v>0</v>
      </c>
      <c r="O318" s="7">
        <v>0</v>
      </c>
      <c r="P318" s="7">
        <v>0</v>
      </c>
      <c r="Q318" s="7">
        <v>0</v>
      </c>
      <c r="R318" s="7">
        <v>0</v>
      </c>
      <c r="S318" s="7">
        <v>0</v>
      </c>
      <c r="T318" s="7">
        <v>0</v>
      </c>
      <c r="U318" s="7">
        <v>0</v>
      </c>
      <c r="V318" s="7">
        <v>0</v>
      </c>
      <c r="W318" s="7">
        <v>0</v>
      </c>
      <c r="X318" s="7">
        <v>0</v>
      </c>
      <c r="Y318" s="7">
        <v>0</v>
      </c>
      <c r="Z318" s="7">
        <v>0</v>
      </c>
      <c r="AA318" s="7">
        <v>0</v>
      </c>
      <c r="AB318" s="7">
        <v>34990405.429968752</v>
      </c>
    </row>
    <row r="319" spans="1:28" x14ac:dyDescent="0.2">
      <c r="A319" s="5">
        <v>41609</v>
      </c>
      <c r="B319" s="5" t="s">
        <v>438</v>
      </c>
      <c r="C319" s="6">
        <v>3</v>
      </c>
      <c r="D319" s="6">
        <v>31.999999999999989</v>
      </c>
      <c r="E319" s="6">
        <v>497758</v>
      </c>
      <c r="F319" s="6">
        <v>29.1</v>
      </c>
      <c r="G319" s="6">
        <v>0</v>
      </c>
      <c r="H319" s="6">
        <v>0</v>
      </c>
      <c r="I319" s="6">
        <f t="shared" si="5"/>
        <v>119.5062807314075</v>
      </c>
      <c r="J319" s="6">
        <v>0.97894944087200497</v>
      </c>
      <c r="K319" s="6">
        <v>-0.990680237202751</v>
      </c>
      <c r="L319" s="7">
        <v>371.0058925134806</v>
      </c>
      <c r="M319" s="7">
        <v>0</v>
      </c>
      <c r="N319" s="7">
        <v>0</v>
      </c>
      <c r="O319" s="7">
        <v>0</v>
      </c>
      <c r="P319" s="7">
        <v>0</v>
      </c>
      <c r="Q319" s="7">
        <v>0</v>
      </c>
      <c r="R319" s="7">
        <v>0</v>
      </c>
      <c r="S319" s="7">
        <v>0</v>
      </c>
      <c r="T319" s="7">
        <v>0</v>
      </c>
      <c r="U319" s="7">
        <v>0</v>
      </c>
      <c r="V319" s="7">
        <v>0</v>
      </c>
      <c r="W319" s="7">
        <v>0</v>
      </c>
      <c r="X319" s="7">
        <v>0</v>
      </c>
      <c r="Y319" s="7">
        <v>0</v>
      </c>
      <c r="Z319" s="7">
        <v>0</v>
      </c>
      <c r="AA319" s="7">
        <v>0</v>
      </c>
      <c r="AB319" s="7">
        <v>35082954</v>
      </c>
    </row>
    <row r="320" spans="1:28" x14ac:dyDescent="0.2">
      <c r="A320" s="5">
        <v>41699</v>
      </c>
      <c r="B320" s="5" t="s">
        <v>438</v>
      </c>
      <c r="C320" s="6">
        <v>3</v>
      </c>
      <c r="D320" s="6">
        <v>5.0000000000000044</v>
      </c>
      <c r="E320" s="6">
        <v>467345</v>
      </c>
      <c r="F320" s="6">
        <v>28.9</v>
      </c>
      <c r="G320" s="6">
        <v>0</v>
      </c>
      <c r="H320" s="6">
        <v>0</v>
      </c>
      <c r="I320" s="6">
        <f t="shared" si="5"/>
        <v>112.20445029194836</v>
      </c>
      <c r="J320" s="6">
        <v>0</v>
      </c>
      <c r="K320" s="6">
        <v>1.41428924189184</v>
      </c>
      <c r="L320" s="7">
        <v>375.47603327639928</v>
      </c>
      <c r="M320" s="7">
        <v>0</v>
      </c>
      <c r="N320" s="7">
        <v>0</v>
      </c>
      <c r="O320" s="7">
        <v>0</v>
      </c>
      <c r="P320" s="7">
        <v>0</v>
      </c>
      <c r="Q320" s="7">
        <v>0</v>
      </c>
      <c r="R320" s="7">
        <v>0</v>
      </c>
      <c r="S320" s="7">
        <v>0</v>
      </c>
      <c r="T320" s="7">
        <v>0</v>
      </c>
      <c r="U320" s="7">
        <v>0</v>
      </c>
      <c r="V320" s="7">
        <v>0</v>
      </c>
      <c r="W320" s="7">
        <v>0</v>
      </c>
      <c r="X320" s="7">
        <v>0</v>
      </c>
      <c r="Y320" s="7">
        <v>0</v>
      </c>
      <c r="Z320" s="7">
        <v>0</v>
      </c>
      <c r="AA320" s="7">
        <v>0</v>
      </c>
      <c r="AB320" s="7">
        <v>35171240.43067608</v>
      </c>
    </row>
    <row r="321" spans="1:28" x14ac:dyDescent="0.2">
      <c r="A321" s="5">
        <v>41791</v>
      </c>
      <c r="B321" s="5" t="s">
        <v>438</v>
      </c>
      <c r="C321" s="6">
        <v>3</v>
      </c>
      <c r="D321" s="6">
        <v>-4.3333333333333366</v>
      </c>
      <c r="E321" s="6">
        <v>488985</v>
      </c>
      <c r="F321" s="6">
        <v>28.9</v>
      </c>
      <c r="G321" s="6">
        <v>0</v>
      </c>
      <c r="H321" s="6">
        <v>0</v>
      </c>
      <c r="I321" s="6">
        <f t="shared" si="5"/>
        <v>117.39997887215733</v>
      </c>
      <c r="J321" s="6">
        <v>0.40145037019672902</v>
      </c>
      <c r="K321" s="6">
        <v>2.5840881697803401E-2</v>
      </c>
      <c r="L321" s="7">
        <v>377.41239037269628</v>
      </c>
      <c r="M321" s="7">
        <v>0</v>
      </c>
      <c r="N321" s="7">
        <v>0</v>
      </c>
      <c r="O321" s="7">
        <v>0</v>
      </c>
      <c r="P321" s="7">
        <v>0</v>
      </c>
      <c r="Q321" s="7">
        <v>0</v>
      </c>
      <c r="R321" s="7">
        <v>0</v>
      </c>
      <c r="S321" s="7">
        <v>0</v>
      </c>
      <c r="T321" s="7">
        <v>0</v>
      </c>
      <c r="U321" s="7">
        <v>0</v>
      </c>
      <c r="V321" s="7">
        <v>0</v>
      </c>
      <c r="W321" s="7">
        <v>0</v>
      </c>
      <c r="X321" s="7">
        <v>0</v>
      </c>
      <c r="Y321" s="7">
        <v>0</v>
      </c>
      <c r="Z321" s="7">
        <v>0</v>
      </c>
      <c r="AA321" s="7">
        <v>0</v>
      </c>
      <c r="AB321" s="7">
        <v>35259749.034600213</v>
      </c>
    </row>
    <row r="322" spans="1:28" x14ac:dyDescent="0.2">
      <c r="A322" s="5">
        <v>41883</v>
      </c>
      <c r="B322" s="5" t="s">
        <v>438</v>
      </c>
      <c r="C322" s="6">
        <v>3</v>
      </c>
      <c r="D322" s="6">
        <v>-16.666666666666664</v>
      </c>
      <c r="E322" s="6">
        <v>524490</v>
      </c>
      <c r="F322" s="6">
        <v>28.9</v>
      </c>
      <c r="G322" s="6">
        <v>0</v>
      </c>
      <c r="H322" s="6">
        <v>0</v>
      </c>
      <c r="I322" s="6">
        <f t="shared" si="5"/>
        <v>125.92434311616472</v>
      </c>
      <c r="J322" s="6">
        <v>0</v>
      </c>
      <c r="K322" s="6">
        <v>-0.220375602490373</v>
      </c>
      <c r="L322" s="7">
        <v>369.68692350806714</v>
      </c>
      <c r="M322" s="7">
        <v>0</v>
      </c>
      <c r="N322" s="7">
        <v>0</v>
      </c>
      <c r="O322" s="7">
        <v>0</v>
      </c>
      <c r="P322" s="7">
        <v>0</v>
      </c>
      <c r="Q322" s="7">
        <v>0</v>
      </c>
      <c r="R322" s="7">
        <v>0</v>
      </c>
      <c r="S322" s="7">
        <v>0</v>
      </c>
      <c r="T322" s="7">
        <v>0</v>
      </c>
      <c r="U322" s="7">
        <v>0</v>
      </c>
      <c r="V322" s="7">
        <v>0</v>
      </c>
      <c r="W322" s="7">
        <v>0</v>
      </c>
      <c r="X322" s="7">
        <v>0</v>
      </c>
      <c r="Y322" s="7">
        <v>0</v>
      </c>
      <c r="Z322" s="7">
        <v>0</v>
      </c>
      <c r="AA322" s="7">
        <v>0</v>
      </c>
      <c r="AB322" s="7">
        <v>35348480.370872498</v>
      </c>
    </row>
    <row r="323" spans="1:28" x14ac:dyDescent="0.2">
      <c r="A323" s="5">
        <v>41974</v>
      </c>
      <c r="B323" s="5" t="s">
        <v>438</v>
      </c>
      <c r="C323" s="6">
        <v>3</v>
      </c>
      <c r="D323" s="6">
        <v>-17.333333333333325</v>
      </c>
      <c r="E323" s="6">
        <v>514078</v>
      </c>
      <c r="F323" s="6">
        <v>28.9</v>
      </c>
      <c r="G323" s="6">
        <v>0</v>
      </c>
      <c r="H323" s="6">
        <v>0</v>
      </c>
      <c r="I323" s="6">
        <f t="shared" si="5"/>
        <v>123.42453518746159</v>
      </c>
      <c r="J323" s="6">
        <v>-9.8153166533733192</v>
      </c>
      <c r="K323" s="6">
        <v>-2.1976634607352601</v>
      </c>
      <c r="L323" s="7">
        <v>333.68863211156724</v>
      </c>
      <c r="M323" s="7">
        <v>0</v>
      </c>
      <c r="N323" s="7">
        <v>0</v>
      </c>
      <c r="O323" s="7">
        <v>0</v>
      </c>
      <c r="P323" s="7">
        <v>0</v>
      </c>
      <c r="Q323" s="7">
        <v>0</v>
      </c>
      <c r="R323" s="7">
        <v>0</v>
      </c>
      <c r="S323" s="7">
        <v>0</v>
      </c>
      <c r="T323" s="7">
        <v>0</v>
      </c>
      <c r="U323" s="7">
        <v>0</v>
      </c>
      <c r="V323" s="7">
        <v>0</v>
      </c>
      <c r="W323" s="7">
        <v>0</v>
      </c>
      <c r="X323" s="7">
        <v>0</v>
      </c>
      <c r="Y323" s="7">
        <v>0</v>
      </c>
      <c r="Z323" s="7">
        <v>0</v>
      </c>
      <c r="AA323" s="7">
        <v>0</v>
      </c>
      <c r="AB323" s="7">
        <v>35437435</v>
      </c>
    </row>
    <row r="324" spans="1:28" x14ac:dyDescent="0.2">
      <c r="A324" s="5">
        <v>42064</v>
      </c>
      <c r="B324" s="5" t="s">
        <v>438</v>
      </c>
      <c r="C324" s="6">
        <v>3</v>
      </c>
      <c r="D324" s="6">
        <v>-66</v>
      </c>
      <c r="E324" s="6">
        <v>472379</v>
      </c>
      <c r="F324" s="6">
        <v>31.9</v>
      </c>
      <c r="G324" s="6">
        <v>0</v>
      </c>
      <c r="H324" s="6">
        <v>0</v>
      </c>
      <c r="I324" s="6">
        <f t="shared" si="5"/>
        <v>113.41305892747388</v>
      </c>
      <c r="J324" s="6">
        <v>0</v>
      </c>
      <c r="K324" s="6">
        <v>-1.941907257644</v>
      </c>
      <c r="L324" s="7">
        <v>302.46075117490625</v>
      </c>
      <c r="M324" s="7">
        <v>0</v>
      </c>
      <c r="N324" s="7">
        <v>0</v>
      </c>
      <c r="O324" s="7">
        <v>0</v>
      </c>
      <c r="P324" s="7">
        <v>0</v>
      </c>
      <c r="Q324" s="7">
        <v>0</v>
      </c>
      <c r="R324" s="7">
        <v>0</v>
      </c>
      <c r="S324" s="7">
        <v>0</v>
      </c>
      <c r="T324" s="7">
        <v>0</v>
      </c>
      <c r="U324" s="7">
        <v>0</v>
      </c>
      <c r="V324" s="7">
        <v>0</v>
      </c>
      <c r="W324" s="7">
        <v>0</v>
      </c>
      <c r="X324" s="7">
        <v>0</v>
      </c>
      <c r="Y324" s="7">
        <v>0</v>
      </c>
      <c r="Z324" s="7">
        <v>0</v>
      </c>
      <c r="AA324" s="7">
        <v>0</v>
      </c>
      <c r="AB324" s="7">
        <v>35503617.616019458</v>
      </c>
    </row>
    <row r="325" spans="1:28" x14ac:dyDescent="0.2">
      <c r="A325" s="5">
        <v>42156</v>
      </c>
      <c r="B325" s="5" t="s">
        <v>438</v>
      </c>
      <c r="C325" s="6">
        <v>3</v>
      </c>
      <c r="D325" s="6">
        <v>-62.666666666666657</v>
      </c>
      <c r="E325" s="6">
        <v>487051</v>
      </c>
      <c r="F325" s="6">
        <v>31.9</v>
      </c>
      <c r="G325" s="6">
        <v>0</v>
      </c>
      <c r="H325" s="6">
        <v>0</v>
      </c>
      <c r="I325" s="6">
        <f t="shared" si="5"/>
        <v>116.93564651198525</v>
      </c>
      <c r="J325" s="6">
        <v>2.3770776019955902</v>
      </c>
      <c r="K325" s="6">
        <v>1.07424983861993</v>
      </c>
      <c r="L325" s="7">
        <v>322.80057507787842</v>
      </c>
      <c r="M325" s="7">
        <v>0</v>
      </c>
      <c r="N325" s="7">
        <v>0</v>
      </c>
      <c r="O325" s="7">
        <v>0</v>
      </c>
      <c r="P325" s="7">
        <v>0</v>
      </c>
      <c r="Q325" s="7">
        <v>0</v>
      </c>
      <c r="R325" s="7">
        <v>0</v>
      </c>
      <c r="S325" s="7">
        <v>0</v>
      </c>
      <c r="T325" s="7">
        <v>0</v>
      </c>
      <c r="U325" s="7">
        <v>0</v>
      </c>
      <c r="V325" s="7">
        <v>0</v>
      </c>
      <c r="W325" s="7">
        <v>0</v>
      </c>
      <c r="X325" s="7">
        <v>0</v>
      </c>
      <c r="Y325" s="7">
        <v>0</v>
      </c>
      <c r="Z325" s="7">
        <v>0</v>
      </c>
      <c r="AA325" s="7">
        <v>0</v>
      </c>
      <c r="AB325" s="7">
        <v>35569923.834062122</v>
      </c>
    </row>
    <row r="326" spans="1:28" x14ac:dyDescent="0.2">
      <c r="A326" s="5">
        <v>42248</v>
      </c>
      <c r="B326" s="5" t="s">
        <v>438</v>
      </c>
      <c r="C326" s="6">
        <v>3</v>
      </c>
      <c r="D326" s="6">
        <v>-70.333333333333343</v>
      </c>
      <c r="E326" s="6">
        <v>521592</v>
      </c>
      <c r="F326" s="6">
        <v>31.9</v>
      </c>
      <c r="G326" s="6">
        <v>0</v>
      </c>
      <c r="H326" s="6">
        <v>0</v>
      </c>
      <c r="I326" s="6">
        <f t="shared" si="5"/>
        <v>125.22856484326982</v>
      </c>
      <c r="J326" s="6">
        <v>0</v>
      </c>
      <c r="K326" s="6">
        <v>-2.5035103863713002</v>
      </c>
      <c r="L326" s="7">
        <v>298.62772198892822</v>
      </c>
      <c r="M326" s="7">
        <v>0</v>
      </c>
      <c r="N326" s="7">
        <v>0</v>
      </c>
      <c r="O326" s="7">
        <v>0</v>
      </c>
      <c r="P326" s="7">
        <v>0</v>
      </c>
      <c r="Q326" s="7">
        <v>0</v>
      </c>
      <c r="R326" s="7">
        <v>0</v>
      </c>
      <c r="S326" s="7">
        <v>0</v>
      </c>
      <c r="T326" s="7">
        <v>0</v>
      </c>
      <c r="U326" s="7">
        <v>0</v>
      </c>
      <c r="V326" s="7">
        <v>0</v>
      </c>
      <c r="W326" s="7">
        <v>0</v>
      </c>
      <c r="X326" s="7">
        <v>0</v>
      </c>
      <c r="Y326" s="7">
        <v>0</v>
      </c>
      <c r="Z326" s="7">
        <v>0</v>
      </c>
      <c r="AA326" s="7">
        <v>0</v>
      </c>
      <c r="AB326" s="7">
        <v>35636353.884965949</v>
      </c>
    </row>
    <row r="327" spans="1:28" x14ac:dyDescent="0.2">
      <c r="A327" s="5">
        <v>42339</v>
      </c>
      <c r="B327" s="5" t="s">
        <v>438</v>
      </c>
      <c r="C327" s="6">
        <v>3</v>
      </c>
      <c r="D327" s="6">
        <v>-80.333333333333329</v>
      </c>
      <c r="E327" s="6">
        <v>509419</v>
      </c>
      <c r="F327" s="6">
        <v>31.9</v>
      </c>
      <c r="G327" s="6">
        <v>0</v>
      </c>
      <c r="H327" s="6">
        <v>0</v>
      </c>
      <c r="I327" s="6">
        <f t="shared" si="5"/>
        <v>122.30595997234173</v>
      </c>
      <c r="J327" s="6">
        <v>-1.9920138602261499</v>
      </c>
      <c r="K327" s="6">
        <v>-0.71756742547185504</v>
      </c>
      <c r="L327" s="7">
        <v>285.65433886662947</v>
      </c>
      <c r="M327" s="7">
        <v>0</v>
      </c>
      <c r="N327" s="7">
        <v>0</v>
      </c>
      <c r="O327" s="7">
        <v>0</v>
      </c>
      <c r="P327" s="7">
        <v>0</v>
      </c>
      <c r="Q327" s="7">
        <v>0</v>
      </c>
      <c r="R327" s="7">
        <v>0</v>
      </c>
      <c r="S327" s="7">
        <v>0</v>
      </c>
      <c r="T327" s="7">
        <v>0</v>
      </c>
      <c r="U327" s="7">
        <v>0</v>
      </c>
      <c r="V327" s="7">
        <v>0</v>
      </c>
      <c r="W327" s="7">
        <v>0</v>
      </c>
      <c r="X327" s="7">
        <v>0</v>
      </c>
      <c r="Y327" s="7">
        <v>0</v>
      </c>
      <c r="Z327" s="7">
        <v>0</v>
      </c>
      <c r="AA327" s="7">
        <v>0</v>
      </c>
      <c r="AB327" s="7">
        <v>35702908</v>
      </c>
    </row>
    <row r="328" spans="1:28" x14ac:dyDescent="0.2">
      <c r="A328" s="5">
        <v>42430</v>
      </c>
      <c r="B328" s="5" t="s">
        <v>438</v>
      </c>
      <c r="C328" s="6">
        <v>3</v>
      </c>
      <c r="D328" s="6">
        <v>-58.333333333333336</v>
      </c>
      <c r="E328" s="6">
        <v>475252</v>
      </c>
      <c r="F328" s="6">
        <v>39.299999999999997</v>
      </c>
      <c r="G328" s="6">
        <v>0</v>
      </c>
      <c r="H328" s="6">
        <v>0</v>
      </c>
      <c r="I328" s="6">
        <f t="shared" si="5"/>
        <v>114.10283497234173</v>
      </c>
      <c r="J328" s="6">
        <v>0</v>
      </c>
      <c r="K328" s="6">
        <v>-1.6967444890160499</v>
      </c>
      <c r="L328" s="7">
        <v>267.36179213114178</v>
      </c>
      <c r="M328" s="7">
        <v>0</v>
      </c>
      <c r="N328" s="7">
        <v>0</v>
      </c>
      <c r="O328" s="7">
        <v>0</v>
      </c>
      <c r="P328" s="7">
        <v>0</v>
      </c>
      <c r="Q328" s="7">
        <v>0</v>
      </c>
      <c r="R328" s="7">
        <v>0</v>
      </c>
      <c r="S328" s="7">
        <v>0</v>
      </c>
      <c r="T328" s="7">
        <v>0</v>
      </c>
      <c r="U328" s="7">
        <v>0</v>
      </c>
      <c r="V328" s="7">
        <v>0</v>
      </c>
      <c r="W328" s="7">
        <v>0</v>
      </c>
      <c r="X328" s="7">
        <v>0</v>
      </c>
      <c r="Y328" s="7">
        <v>0</v>
      </c>
      <c r="Z328" s="7">
        <v>0</v>
      </c>
      <c r="AA328" s="7">
        <v>0</v>
      </c>
      <c r="AB328" s="7">
        <v>35804121.543285765</v>
      </c>
    </row>
    <row r="329" spans="1:28" x14ac:dyDescent="0.2">
      <c r="A329" s="5">
        <v>42522</v>
      </c>
      <c r="B329" s="5" t="s">
        <v>438</v>
      </c>
      <c r="C329" s="6">
        <v>3</v>
      </c>
      <c r="D329" s="6">
        <v>-49.333333333333336</v>
      </c>
      <c r="E329" s="6">
        <v>490410</v>
      </c>
      <c r="F329" s="6">
        <v>39.299999999999997</v>
      </c>
      <c r="G329" s="6">
        <v>0</v>
      </c>
      <c r="H329" s="6">
        <v>0</v>
      </c>
      <c r="I329" s="6">
        <f t="shared" si="5"/>
        <v>117.74210586969885</v>
      </c>
      <c r="J329" s="6">
        <v>0.55539812748169104</v>
      </c>
      <c r="K329" s="6">
        <v>2.0109366516835698</v>
      </c>
      <c r="L329" s="7">
        <v>299.29165692414256</v>
      </c>
      <c r="M329" s="7">
        <v>0</v>
      </c>
      <c r="N329" s="7">
        <v>0</v>
      </c>
      <c r="O329" s="7">
        <v>0</v>
      </c>
      <c r="P329" s="7">
        <v>0</v>
      </c>
      <c r="Q329" s="7">
        <v>0</v>
      </c>
      <c r="R329" s="7">
        <v>0</v>
      </c>
      <c r="S329" s="7">
        <v>0</v>
      </c>
      <c r="T329" s="7">
        <v>0</v>
      </c>
      <c r="U329" s="7">
        <v>0</v>
      </c>
      <c r="V329" s="7">
        <v>0</v>
      </c>
      <c r="W329" s="7">
        <v>0</v>
      </c>
      <c r="X329" s="7">
        <v>0</v>
      </c>
      <c r="Y329" s="7">
        <v>0</v>
      </c>
      <c r="Z329" s="7">
        <v>0</v>
      </c>
      <c r="AA329" s="7">
        <v>0</v>
      </c>
      <c r="AB329" s="7">
        <v>35905622.015057698</v>
      </c>
    </row>
    <row r="330" spans="1:28" x14ac:dyDescent="0.2">
      <c r="A330" s="5">
        <v>42614</v>
      </c>
      <c r="B330" s="5" t="s">
        <v>438</v>
      </c>
      <c r="C330" s="6">
        <v>3</v>
      </c>
      <c r="D330" s="6">
        <v>-49.333333333333336</v>
      </c>
      <c r="E330" s="6">
        <v>530194</v>
      </c>
      <c r="F330" s="6">
        <v>39.299999999999997</v>
      </c>
      <c r="G330" s="6">
        <v>0</v>
      </c>
      <c r="H330" s="6">
        <v>0</v>
      </c>
      <c r="I330" s="6">
        <f t="shared" si="5"/>
        <v>127.293811462815</v>
      </c>
      <c r="J330" s="6">
        <v>1.44480622245695</v>
      </c>
      <c r="K330" s="6">
        <v>-2.0907480396023401</v>
      </c>
      <c r="L330" s="7">
        <v>292.36910739616485</v>
      </c>
      <c r="M330" s="7">
        <v>0</v>
      </c>
      <c r="N330" s="7">
        <v>0</v>
      </c>
      <c r="O330" s="7">
        <v>0</v>
      </c>
      <c r="P330" s="7">
        <v>0</v>
      </c>
      <c r="Q330" s="7">
        <v>0</v>
      </c>
      <c r="R330" s="7">
        <v>0</v>
      </c>
      <c r="S330" s="7">
        <v>0</v>
      </c>
      <c r="T330" s="7">
        <v>0</v>
      </c>
      <c r="U330" s="7">
        <v>0</v>
      </c>
      <c r="V330" s="7">
        <v>0</v>
      </c>
      <c r="W330" s="7">
        <v>0</v>
      </c>
      <c r="X330" s="7">
        <v>0</v>
      </c>
      <c r="Y330" s="7">
        <v>0</v>
      </c>
      <c r="Z330" s="7">
        <v>0</v>
      </c>
      <c r="AA330" s="7">
        <v>0</v>
      </c>
      <c r="AB330" s="7">
        <v>36007410.228724308</v>
      </c>
    </row>
    <row r="331" spans="1:28" x14ac:dyDescent="0.2">
      <c r="A331" s="5">
        <v>42705</v>
      </c>
      <c r="B331" s="5" t="s">
        <v>438</v>
      </c>
      <c r="C331" s="6">
        <v>3</v>
      </c>
      <c r="D331" s="6">
        <v>-75.666666666666671</v>
      </c>
      <c r="E331" s="6">
        <v>529679</v>
      </c>
      <c r="F331" s="6">
        <v>39.299999999999997</v>
      </c>
      <c r="G331" s="6">
        <v>0</v>
      </c>
      <c r="H331" s="6">
        <v>0</v>
      </c>
      <c r="I331" s="6">
        <f t="shared" si="5"/>
        <v>127.17016556545791</v>
      </c>
      <c r="J331" s="6">
        <v>9.8932254444604393</v>
      </c>
      <c r="K331" s="6">
        <v>1.5372843994234899</v>
      </c>
      <c r="L331" s="7">
        <v>302.76324773155079</v>
      </c>
      <c r="M331" s="7">
        <v>0</v>
      </c>
      <c r="N331" s="7">
        <v>0</v>
      </c>
      <c r="O331" s="7">
        <v>0</v>
      </c>
      <c r="P331" s="7">
        <v>0</v>
      </c>
      <c r="Q331" s="7">
        <v>0</v>
      </c>
      <c r="R331" s="7">
        <v>0</v>
      </c>
      <c r="S331" s="7">
        <v>0</v>
      </c>
      <c r="T331" s="7">
        <v>0</v>
      </c>
      <c r="U331" s="7">
        <v>0</v>
      </c>
      <c r="V331" s="7">
        <v>0</v>
      </c>
      <c r="W331" s="7">
        <v>0</v>
      </c>
      <c r="X331" s="7">
        <v>0</v>
      </c>
      <c r="Y331" s="7">
        <v>0</v>
      </c>
      <c r="Z331" s="7">
        <v>0</v>
      </c>
      <c r="AA331" s="7">
        <v>0</v>
      </c>
      <c r="AB331" s="7">
        <v>36109487</v>
      </c>
    </row>
    <row r="332" spans="1:28" x14ac:dyDescent="0.2">
      <c r="A332" s="5">
        <v>42795</v>
      </c>
      <c r="B332" s="5" t="s">
        <v>438</v>
      </c>
      <c r="C332" s="6">
        <v>3</v>
      </c>
      <c r="D332" s="6">
        <v>-79.999999999999986</v>
      </c>
      <c r="E332" s="6">
        <v>499834</v>
      </c>
      <c r="F332" s="6">
        <v>28.8</v>
      </c>
      <c r="G332" s="6">
        <v>0</v>
      </c>
      <c r="H332" s="6">
        <v>0</v>
      </c>
      <c r="I332" s="6">
        <f t="shared" si="5"/>
        <v>120.0047057467732</v>
      </c>
      <c r="J332" s="6">
        <v>0</v>
      </c>
      <c r="K332" s="6">
        <v>0.21451302959280799</v>
      </c>
      <c r="L332" s="7">
        <v>306.81423281556926</v>
      </c>
      <c r="M332" s="7">
        <v>0</v>
      </c>
      <c r="N332" s="7">
        <v>0</v>
      </c>
      <c r="O332" s="7">
        <v>0</v>
      </c>
      <c r="P332" s="7">
        <v>0</v>
      </c>
      <c r="Q332" s="7">
        <v>0</v>
      </c>
      <c r="R332" s="7">
        <v>0</v>
      </c>
      <c r="S332" s="7">
        <v>0</v>
      </c>
      <c r="T332" s="7">
        <v>0</v>
      </c>
      <c r="U332" s="7">
        <v>0</v>
      </c>
      <c r="V332" s="7">
        <v>0</v>
      </c>
      <c r="W332" s="7">
        <v>0</v>
      </c>
      <c r="X332" s="7">
        <v>0</v>
      </c>
      <c r="Y332" s="7">
        <v>0</v>
      </c>
      <c r="Z332" s="7">
        <v>0</v>
      </c>
      <c r="AA332" s="7">
        <v>0</v>
      </c>
      <c r="AB332" s="7">
        <v>36217934.719097711</v>
      </c>
    </row>
    <row r="333" spans="1:28" x14ac:dyDescent="0.2">
      <c r="A333" s="5">
        <v>42887</v>
      </c>
      <c r="B333" s="5" t="s">
        <v>438</v>
      </c>
      <c r="C333" s="6">
        <v>3</v>
      </c>
      <c r="D333" s="6">
        <v>-71</v>
      </c>
      <c r="E333" s="6">
        <v>524426</v>
      </c>
      <c r="F333" s="6">
        <v>28.8</v>
      </c>
      <c r="G333" s="6">
        <v>0</v>
      </c>
      <c r="H333" s="6">
        <v>0</v>
      </c>
      <c r="I333" s="6">
        <f t="shared" si="5"/>
        <v>125.9089774124155</v>
      </c>
      <c r="J333" s="6">
        <v>-4.4397937781488004</v>
      </c>
      <c r="K333" s="6">
        <v>-1.43806093532163</v>
      </c>
      <c r="L333" s="7">
        <v>297.60689123258589</v>
      </c>
      <c r="M333" s="7">
        <v>0</v>
      </c>
      <c r="N333" s="7">
        <v>0</v>
      </c>
      <c r="O333" s="7">
        <v>0</v>
      </c>
      <c r="P333" s="7">
        <v>0</v>
      </c>
      <c r="Q333" s="7">
        <v>0</v>
      </c>
      <c r="R333" s="7">
        <v>0</v>
      </c>
      <c r="S333" s="7">
        <v>0</v>
      </c>
      <c r="T333" s="7">
        <v>0</v>
      </c>
      <c r="U333" s="7">
        <v>0</v>
      </c>
      <c r="V333" s="7">
        <v>0</v>
      </c>
      <c r="W333" s="7">
        <v>0</v>
      </c>
      <c r="X333" s="7">
        <v>0</v>
      </c>
      <c r="Y333" s="7">
        <v>0</v>
      </c>
      <c r="Z333" s="7">
        <v>0</v>
      </c>
      <c r="AA333" s="7">
        <v>0</v>
      </c>
      <c r="AB333" s="7">
        <v>36326708.139520876</v>
      </c>
    </row>
    <row r="334" spans="1:28" x14ac:dyDescent="0.2">
      <c r="A334" s="5">
        <v>42979</v>
      </c>
      <c r="B334" s="5" t="s">
        <v>438</v>
      </c>
      <c r="C334" s="6">
        <v>3</v>
      </c>
      <c r="D334" s="6">
        <v>-17.666666666666668</v>
      </c>
      <c r="E334" s="6">
        <v>559074</v>
      </c>
      <c r="F334" s="6">
        <v>28.8</v>
      </c>
      <c r="G334" s="6">
        <v>0</v>
      </c>
      <c r="H334" s="6">
        <v>0</v>
      </c>
      <c r="I334" s="6">
        <f t="shared" si="5"/>
        <v>134.22758527965581</v>
      </c>
      <c r="J334" s="6">
        <v>0</v>
      </c>
      <c r="K334" s="6">
        <v>0.30263004842991298</v>
      </c>
      <c r="L334" s="7">
        <v>300.90144059065653</v>
      </c>
      <c r="M334" s="7">
        <v>0</v>
      </c>
      <c r="N334" s="7">
        <v>0</v>
      </c>
      <c r="O334" s="7">
        <v>0</v>
      </c>
      <c r="P334" s="7">
        <v>0</v>
      </c>
      <c r="Q334" s="7">
        <v>0</v>
      </c>
      <c r="R334" s="7">
        <v>0</v>
      </c>
      <c r="S334" s="7">
        <v>0</v>
      </c>
      <c r="T334" s="7">
        <v>0</v>
      </c>
      <c r="U334" s="7">
        <v>0</v>
      </c>
      <c r="V334" s="7">
        <v>0</v>
      </c>
      <c r="W334" s="7">
        <v>0</v>
      </c>
      <c r="X334" s="7">
        <v>0</v>
      </c>
      <c r="Y334" s="7">
        <v>0</v>
      </c>
      <c r="Z334" s="7">
        <v>0</v>
      </c>
      <c r="AA334" s="7">
        <v>0</v>
      </c>
      <c r="AB334" s="7">
        <v>36435808.239449166</v>
      </c>
    </row>
    <row r="335" spans="1:28" x14ac:dyDescent="0.2">
      <c r="A335" s="5">
        <v>43070</v>
      </c>
      <c r="B335" s="5" t="s">
        <v>438</v>
      </c>
      <c r="C335" s="6">
        <v>3</v>
      </c>
      <c r="D335" s="6">
        <v>-40.833333333333336</v>
      </c>
      <c r="E335" s="6">
        <v>557307</v>
      </c>
      <c r="F335" s="6">
        <v>28.8</v>
      </c>
      <c r="G335" s="6">
        <v>0</v>
      </c>
      <c r="H335" s="6">
        <v>0</v>
      </c>
      <c r="I335" s="6">
        <f t="shared" si="5"/>
        <v>133.80334780270437</v>
      </c>
      <c r="J335" s="6">
        <v>0.18937580629929901</v>
      </c>
      <c r="K335" s="6">
        <v>0.66995920005624698</v>
      </c>
      <c r="L335" s="7">
        <v>314.49778429079305</v>
      </c>
      <c r="M335" s="7">
        <v>0</v>
      </c>
      <c r="N335" s="7">
        <v>0</v>
      </c>
      <c r="O335" s="7">
        <v>0</v>
      </c>
      <c r="P335" s="7">
        <v>0</v>
      </c>
      <c r="Q335" s="7">
        <v>0</v>
      </c>
      <c r="R335" s="7">
        <v>0</v>
      </c>
      <c r="S335" s="7">
        <v>0</v>
      </c>
      <c r="T335" s="7">
        <v>0</v>
      </c>
      <c r="U335" s="7">
        <v>0</v>
      </c>
      <c r="V335" s="7">
        <v>0</v>
      </c>
      <c r="W335" s="7">
        <v>0</v>
      </c>
      <c r="X335" s="7">
        <v>0</v>
      </c>
      <c r="Y335" s="7">
        <v>0</v>
      </c>
      <c r="Z335" s="7">
        <v>0</v>
      </c>
      <c r="AA335" s="7">
        <v>0</v>
      </c>
      <c r="AB335" s="7">
        <v>36545236</v>
      </c>
    </row>
    <row r="336" spans="1:28" x14ac:dyDescent="0.2">
      <c r="A336" s="5">
        <v>43160</v>
      </c>
      <c r="B336" s="5" t="s">
        <v>438</v>
      </c>
      <c r="C336" s="6">
        <v>3</v>
      </c>
      <c r="D336" s="6">
        <v>-53.466666666666676</v>
      </c>
      <c r="E336" s="6">
        <v>523396</v>
      </c>
      <c r="F336" s="6">
        <v>27.7</v>
      </c>
      <c r="G336" s="6">
        <v>0</v>
      </c>
      <c r="H336" s="6">
        <v>0</v>
      </c>
      <c r="I336" s="6">
        <f t="shared" si="5"/>
        <v>125.66168561770128</v>
      </c>
      <c r="J336" s="6">
        <v>0</v>
      </c>
      <c r="K336" s="6">
        <v>0.36233286606139398</v>
      </c>
      <c r="L336" s="7">
        <v>324.07155035697718</v>
      </c>
      <c r="M336" s="7">
        <v>0</v>
      </c>
      <c r="N336" s="7">
        <v>0</v>
      </c>
      <c r="O336" s="7">
        <v>0</v>
      </c>
      <c r="P336" s="7">
        <v>0</v>
      </c>
      <c r="Q336" s="7">
        <v>0</v>
      </c>
      <c r="R336" s="7">
        <v>0</v>
      </c>
      <c r="S336" s="7">
        <v>0</v>
      </c>
      <c r="T336" s="7">
        <v>0</v>
      </c>
      <c r="U336" s="7">
        <v>0</v>
      </c>
      <c r="V336" s="7">
        <v>0</v>
      </c>
      <c r="W336" s="7">
        <v>0</v>
      </c>
      <c r="X336" s="7">
        <v>0</v>
      </c>
      <c r="Y336" s="7">
        <v>0</v>
      </c>
      <c r="Z336" s="7">
        <v>0</v>
      </c>
      <c r="AA336" s="7">
        <v>0</v>
      </c>
      <c r="AB336" s="7">
        <v>36674510.441424996</v>
      </c>
    </row>
    <row r="337" spans="1:28" x14ac:dyDescent="0.2">
      <c r="A337" s="5">
        <v>43252</v>
      </c>
      <c r="B337" s="5" t="s">
        <v>438</v>
      </c>
      <c r="C337" s="6">
        <v>3</v>
      </c>
      <c r="D337" s="6">
        <v>-62.400000000000013</v>
      </c>
      <c r="E337" s="6">
        <v>551260</v>
      </c>
      <c r="F337" s="6">
        <v>27.7</v>
      </c>
      <c r="G337" s="6">
        <v>0</v>
      </c>
      <c r="H337" s="6">
        <v>0</v>
      </c>
      <c r="I337" s="6">
        <f t="shared" si="5"/>
        <v>132.35152888752305</v>
      </c>
      <c r="J337" s="6">
        <v>-0.43935932486606599</v>
      </c>
      <c r="K337" s="6">
        <v>0.82307089044248904</v>
      </c>
      <c r="L337" s="7">
        <v>332.79195272781243</v>
      </c>
      <c r="M337" s="7">
        <v>0</v>
      </c>
      <c r="N337" s="7">
        <v>0</v>
      </c>
      <c r="O337" s="7">
        <v>0</v>
      </c>
      <c r="P337" s="7">
        <v>0</v>
      </c>
      <c r="Q337" s="7">
        <v>0</v>
      </c>
      <c r="R337" s="7">
        <v>0</v>
      </c>
      <c r="S337" s="7">
        <v>0</v>
      </c>
      <c r="T337" s="7">
        <v>0</v>
      </c>
      <c r="U337" s="7">
        <v>0</v>
      </c>
      <c r="V337" s="7">
        <v>0</v>
      </c>
      <c r="W337" s="7">
        <v>0</v>
      </c>
      <c r="X337" s="7">
        <v>0</v>
      </c>
      <c r="Y337" s="7">
        <v>0</v>
      </c>
      <c r="Z337" s="7">
        <v>0</v>
      </c>
      <c r="AA337" s="7">
        <v>0</v>
      </c>
      <c r="AB337" s="7">
        <v>36804242.175866403</v>
      </c>
    </row>
    <row r="338" spans="1:28" x14ac:dyDescent="0.2">
      <c r="A338" s="5">
        <v>43344</v>
      </c>
      <c r="B338" s="5" t="s">
        <v>438</v>
      </c>
      <c r="C338" s="6">
        <v>3</v>
      </c>
      <c r="D338" s="6">
        <v>-61.20000000000001</v>
      </c>
      <c r="E338" s="6">
        <v>588531</v>
      </c>
      <c r="F338" s="6">
        <v>27.7</v>
      </c>
      <c r="G338" s="6">
        <v>0</v>
      </c>
      <c r="H338" s="6">
        <v>0</v>
      </c>
      <c r="I338" s="6">
        <f t="shared" si="5"/>
        <v>141.29989051936079</v>
      </c>
      <c r="J338" s="6">
        <v>0</v>
      </c>
      <c r="K338" s="6">
        <v>0.14747519659568101</v>
      </c>
      <c r="L338" s="7">
        <v>333.91029207663513</v>
      </c>
      <c r="M338" s="7">
        <v>0</v>
      </c>
      <c r="N338" s="7">
        <v>0</v>
      </c>
      <c r="O338" s="7">
        <v>0</v>
      </c>
      <c r="P338" s="7">
        <v>0</v>
      </c>
      <c r="Q338" s="7">
        <v>0</v>
      </c>
      <c r="R338" s="7">
        <v>0</v>
      </c>
      <c r="S338" s="7">
        <v>0</v>
      </c>
      <c r="T338" s="7">
        <v>0</v>
      </c>
      <c r="U338" s="7">
        <v>0</v>
      </c>
      <c r="V338" s="7">
        <v>0</v>
      </c>
      <c r="W338" s="7">
        <v>0</v>
      </c>
      <c r="X338" s="7">
        <v>0</v>
      </c>
      <c r="Y338" s="7">
        <v>0</v>
      </c>
      <c r="Z338" s="7">
        <v>0</v>
      </c>
      <c r="AA338" s="7">
        <v>0</v>
      </c>
      <c r="AB338" s="7">
        <v>36934432.820944071</v>
      </c>
    </row>
    <row r="339" spans="1:28" x14ac:dyDescent="0.2">
      <c r="A339" s="5">
        <v>43435</v>
      </c>
      <c r="B339" s="5" t="s">
        <v>438</v>
      </c>
      <c r="C339" s="6">
        <v>3</v>
      </c>
      <c r="D339" s="6">
        <v>-59.099999999999987</v>
      </c>
      <c r="E339" s="6">
        <v>572488</v>
      </c>
      <c r="F339" s="6">
        <v>27.7</v>
      </c>
      <c r="G339" s="6">
        <v>0</v>
      </c>
      <c r="H339" s="6">
        <v>0</v>
      </c>
      <c r="I339" s="6">
        <f t="shared" si="5"/>
        <v>137.44814074984635</v>
      </c>
      <c r="J339" s="6">
        <v>2.0451518831184599</v>
      </c>
      <c r="K339" s="6">
        <v>-1.9733574986869</v>
      </c>
      <c r="L339" s="7">
        <v>305.72052922448711</v>
      </c>
      <c r="M339" s="7">
        <v>0</v>
      </c>
      <c r="N339" s="7">
        <v>0</v>
      </c>
      <c r="O339" s="7">
        <v>0</v>
      </c>
      <c r="P339" s="7">
        <v>0</v>
      </c>
      <c r="Q339" s="7">
        <v>0</v>
      </c>
      <c r="R339" s="7">
        <v>0</v>
      </c>
      <c r="S339" s="7">
        <v>0</v>
      </c>
      <c r="T339" s="7">
        <v>0</v>
      </c>
      <c r="U339" s="7">
        <v>0</v>
      </c>
      <c r="V339" s="7">
        <v>0</v>
      </c>
      <c r="W339" s="7">
        <v>0</v>
      </c>
      <c r="X339" s="7">
        <v>0</v>
      </c>
      <c r="Y339" s="7">
        <v>0</v>
      </c>
      <c r="Z339" s="7">
        <v>0</v>
      </c>
      <c r="AA339" s="7">
        <v>0</v>
      </c>
      <c r="AB339" s="7">
        <v>37065084</v>
      </c>
    </row>
    <row r="340" spans="1:28" x14ac:dyDescent="0.2">
      <c r="A340" s="5">
        <v>43525</v>
      </c>
      <c r="B340" s="5" t="s">
        <v>438</v>
      </c>
      <c r="C340" s="6">
        <v>3</v>
      </c>
      <c r="D340" s="6">
        <v>-68.533333333333331</v>
      </c>
      <c r="E340" s="6">
        <v>540673</v>
      </c>
      <c r="F340" s="6">
        <v>31.2</v>
      </c>
      <c r="G340" s="6">
        <v>0</v>
      </c>
      <c r="H340" s="6">
        <v>0</v>
      </c>
      <c r="I340" s="6">
        <f t="shared" si="5"/>
        <v>129.80970536263061</v>
      </c>
      <c r="J340" s="6">
        <v>0</v>
      </c>
      <c r="K340" s="6">
        <v>0.63502126498282196</v>
      </c>
      <c r="L340" s="7">
        <v>311.45994636170525</v>
      </c>
      <c r="M340" s="7">
        <v>0</v>
      </c>
      <c r="N340" s="7">
        <v>0</v>
      </c>
      <c r="O340" s="7">
        <v>0</v>
      </c>
      <c r="P340" s="7">
        <v>0</v>
      </c>
      <c r="Q340" s="7">
        <v>0</v>
      </c>
      <c r="R340" s="7">
        <v>0</v>
      </c>
      <c r="S340" s="7">
        <v>0</v>
      </c>
      <c r="T340" s="7">
        <v>0</v>
      </c>
      <c r="U340" s="7">
        <v>0</v>
      </c>
      <c r="V340" s="7">
        <v>0</v>
      </c>
      <c r="W340" s="7">
        <v>0</v>
      </c>
      <c r="X340" s="7">
        <v>0</v>
      </c>
      <c r="Y340" s="7">
        <v>0</v>
      </c>
      <c r="Z340" s="7">
        <v>0</v>
      </c>
      <c r="AA340" s="7">
        <v>0</v>
      </c>
      <c r="AB340" s="7">
        <v>37198399.510899268</v>
      </c>
    </row>
    <row r="341" spans="1:28" x14ac:dyDescent="0.2">
      <c r="A341" s="5">
        <v>43617</v>
      </c>
      <c r="B341" s="5" t="s">
        <v>438</v>
      </c>
      <c r="C341" s="6">
        <v>3</v>
      </c>
      <c r="D341" s="6">
        <v>-55.599999999999994</v>
      </c>
      <c r="E341" s="6">
        <v>571112</v>
      </c>
      <c r="F341" s="6">
        <v>31.2</v>
      </c>
      <c r="G341" s="6">
        <v>0</v>
      </c>
      <c r="H341" s="6">
        <v>0</v>
      </c>
      <c r="I341" s="6">
        <f t="shared" si="5"/>
        <v>137.11777811923787</v>
      </c>
      <c r="J341" s="6">
        <v>0</v>
      </c>
      <c r="K341" s="6">
        <v>-1.30770784354</v>
      </c>
      <c r="L341" s="7">
        <v>313.21849755410716</v>
      </c>
      <c r="M341" s="7">
        <v>0</v>
      </c>
      <c r="N341" s="7">
        <v>0</v>
      </c>
      <c r="O341" s="7">
        <v>0</v>
      </c>
      <c r="P341" s="7">
        <v>0</v>
      </c>
      <c r="Q341" s="7">
        <v>0</v>
      </c>
      <c r="R341" s="7">
        <v>0</v>
      </c>
      <c r="S341" s="7">
        <v>0</v>
      </c>
      <c r="T341" s="7">
        <v>0</v>
      </c>
      <c r="U341" s="7">
        <v>0</v>
      </c>
      <c r="V341" s="7">
        <v>0</v>
      </c>
      <c r="W341" s="7">
        <v>0</v>
      </c>
      <c r="X341" s="7">
        <v>0</v>
      </c>
      <c r="Y341" s="7">
        <v>0</v>
      </c>
      <c r="Z341" s="7">
        <v>0</v>
      </c>
      <c r="AA341" s="7">
        <v>0</v>
      </c>
      <c r="AB341" s="7">
        <v>37332194.530369096</v>
      </c>
    </row>
    <row r="342" spans="1:28" x14ac:dyDescent="0.2">
      <c r="A342" s="5">
        <v>43709</v>
      </c>
      <c r="B342" s="5" t="s">
        <v>438</v>
      </c>
      <c r="C342" s="6">
        <v>3</v>
      </c>
      <c r="D342" s="6">
        <v>-24.800000000000008</v>
      </c>
      <c r="E342" s="6">
        <v>601595</v>
      </c>
      <c r="F342" s="6">
        <v>31.2</v>
      </c>
      <c r="G342" s="6">
        <v>0</v>
      </c>
      <c r="H342" s="6">
        <v>0</v>
      </c>
      <c r="I342" s="6">
        <f t="shared" si="5"/>
        <v>144.43641479717272</v>
      </c>
      <c r="J342" s="6">
        <v>-4.2745254114884297</v>
      </c>
      <c r="K342" s="6">
        <v>-0.208110929484874</v>
      </c>
      <c r="L342" s="7">
        <v>308.31655134596139</v>
      </c>
      <c r="M342" s="7">
        <v>0</v>
      </c>
      <c r="N342" s="7">
        <v>0</v>
      </c>
      <c r="O342" s="7">
        <v>0</v>
      </c>
      <c r="P342" s="7">
        <v>0</v>
      </c>
      <c r="Q342" s="7">
        <v>0</v>
      </c>
      <c r="R342" s="7">
        <v>0</v>
      </c>
      <c r="S342" s="7">
        <v>0</v>
      </c>
      <c r="T342" s="7">
        <v>0</v>
      </c>
      <c r="U342" s="7">
        <v>0</v>
      </c>
      <c r="V342" s="7">
        <v>0</v>
      </c>
      <c r="W342" s="7">
        <v>0</v>
      </c>
      <c r="X342" s="7">
        <v>0</v>
      </c>
      <c r="Y342" s="7">
        <v>0</v>
      </c>
      <c r="Z342" s="7">
        <v>0</v>
      </c>
      <c r="AA342" s="7">
        <v>0</v>
      </c>
      <c r="AB342" s="7">
        <v>37466470.783103533</v>
      </c>
    </row>
    <row r="343" spans="1:28" x14ac:dyDescent="0.2">
      <c r="A343" s="5">
        <v>43800</v>
      </c>
      <c r="B343" s="5" t="s">
        <v>438</v>
      </c>
      <c r="C343" s="6">
        <v>3</v>
      </c>
      <c r="D343" s="6">
        <v>-7.5000000000000027</v>
      </c>
      <c r="E343" s="6">
        <v>600183</v>
      </c>
      <c r="F343" s="6">
        <v>31.2</v>
      </c>
      <c r="G343" s="6">
        <v>0</v>
      </c>
      <c r="H343" s="6">
        <v>0</v>
      </c>
      <c r="I343" s="6">
        <f t="shared" si="5"/>
        <v>144.09740895820528</v>
      </c>
      <c r="J343" s="6">
        <v>1.06286985868839</v>
      </c>
      <c r="K343" s="6">
        <v>-0.14841311678220101</v>
      </c>
      <c r="L343" s="7">
        <v>310.89425909821676</v>
      </c>
      <c r="M343" s="7">
        <v>0</v>
      </c>
      <c r="N343" s="7">
        <v>0</v>
      </c>
      <c r="O343" s="7">
        <v>0</v>
      </c>
      <c r="P343" s="7">
        <v>0</v>
      </c>
      <c r="Q343" s="7">
        <v>0</v>
      </c>
      <c r="R343" s="7">
        <v>0</v>
      </c>
      <c r="S343" s="7">
        <v>0</v>
      </c>
      <c r="T343" s="7">
        <v>0</v>
      </c>
      <c r="U343" s="7">
        <v>0</v>
      </c>
      <c r="V343" s="7">
        <v>0</v>
      </c>
      <c r="W343" s="7">
        <v>0</v>
      </c>
      <c r="X343" s="7">
        <v>0</v>
      </c>
      <c r="Y343" s="7">
        <v>0</v>
      </c>
      <c r="Z343" s="7">
        <v>0</v>
      </c>
      <c r="AA343" s="7">
        <v>0</v>
      </c>
      <c r="AB343" s="7">
        <v>37601230</v>
      </c>
    </row>
    <row r="344" spans="1:28" x14ac:dyDescent="0.2">
      <c r="A344" s="5">
        <v>43891</v>
      </c>
      <c r="B344" s="5" t="s">
        <v>438</v>
      </c>
      <c r="C344" s="6">
        <v>3</v>
      </c>
      <c r="D344" s="6">
        <v>12.033333333333324</v>
      </c>
      <c r="E344" s="6">
        <v>546193</v>
      </c>
      <c r="F344" s="6">
        <v>33.299999999999997</v>
      </c>
      <c r="G344" s="6">
        <v>0</v>
      </c>
      <c r="H344" s="6">
        <v>0</v>
      </c>
      <c r="I344" s="6">
        <f t="shared" si="5"/>
        <v>131.13499731100185</v>
      </c>
      <c r="J344" s="6">
        <v>-8.0280190508804203</v>
      </c>
      <c r="K344" s="6">
        <v>-5.1825320524099103</v>
      </c>
      <c r="L344" s="7">
        <v>271.19806830405622</v>
      </c>
      <c r="M344" s="7">
        <v>0</v>
      </c>
      <c r="N344" s="7">
        <v>0</v>
      </c>
      <c r="O344" s="7">
        <v>0</v>
      </c>
      <c r="P344" s="7">
        <v>0</v>
      </c>
      <c r="Q344" s="7">
        <v>0</v>
      </c>
      <c r="R344" s="7">
        <v>0</v>
      </c>
      <c r="S344" s="7">
        <v>0</v>
      </c>
      <c r="T344" s="7">
        <v>0</v>
      </c>
      <c r="U344" s="7">
        <v>0</v>
      </c>
      <c r="V344" s="7">
        <v>0</v>
      </c>
      <c r="W344" s="7">
        <v>0</v>
      </c>
      <c r="X344" s="7">
        <v>0</v>
      </c>
      <c r="Y344" s="7">
        <v>0</v>
      </c>
      <c r="Z344" s="7">
        <v>0</v>
      </c>
      <c r="AA344" s="7">
        <v>0</v>
      </c>
      <c r="AB344" s="7">
        <v>37702305.717297718</v>
      </c>
    </row>
    <row r="345" spans="1:28" x14ac:dyDescent="0.2">
      <c r="A345" s="5">
        <v>43983</v>
      </c>
      <c r="B345" s="5" t="s">
        <v>438</v>
      </c>
      <c r="C345" s="6">
        <v>3</v>
      </c>
      <c r="D345" s="6">
        <v>7.0666666666666673</v>
      </c>
      <c r="E345" s="6">
        <v>492999</v>
      </c>
      <c r="F345" s="6">
        <v>33.299999999999997</v>
      </c>
      <c r="G345" s="6">
        <v>0</v>
      </c>
      <c r="H345" s="6">
        <v>0</v>
      </c>
      <c r="I345" s="6">
        <f t="shared" si="5"/>
        <v>118.36369660417947</v>
      </c>
      <c r="J345" s="6">
        <v>-0.135748886289597</v>
      </c>
      <c r="K345" s="6">
        <v>-1.1963218767763899</v>
      </c>
      <c r="L345" s="7">
        <v>250.33378336465921</v>
      </c>
      <c r="M345" s="7">
        <v>0</v>
      </c>
      <c r="N345" s="7">
        <v>0</v>
      </c>
      <c r="O345" s="7">
        <v>0</v>
      </c>
      <c r="P345" s="7">
        <v>0</v>
      </c>
      <c r="Q345" s="7">
        <v>0</v>
      </c>
      <c r="R345" s="7">
        <v>0</v>
      </c>
      <c r="S345" s="7">
        <v>0</v>
      </c>
      <c r="T345" s="7">
        <v>0</v>
      </c>
      <c r="U345" s="7">
        <v>0</v>
      </c>
      <c r="V345" s="7">
        <v>0</v>
      </c>
      <c r="W345" s="7">
        <v>0</v>
      </c>
      <c r="X345" s="7">
        <v>0</v>
      </c>
      <c r="Y345" s="7">
        <v>0</v>
      </c>
      <c r="Z345" s="7">
        <v>0</v>
      </c>
      <c r="AA345" s="7">
        <v>0</v>
      </c>
      <c r="AB345" s="7">
        <v>37803653.135830402</v>
      </c>
    </row>
    <row r="346" spans="1:28" x14ac:dyDescent="0.2">
      <c r="A346" s="5">
        <v>44075</v>
      </c>
      <c r="B346" s="5" t="s">
        <v>438</v>
      </c>
      <c r="C346" s="6">
        <v>3</v>
      </c>
      <c r="D346" s="6">
        <v>10.333333333333332</v>
      </c>
      <c r="E346" s="6">
        <v>585419</v>
      </c>
      <c r="F346" s="6">
        <v>33.299999999999997</v>
      </c>
      <c r="G346" s="6">
        <v>0</v>
      </c>
      <c r="H346" s="6">
        <v>0</v>
      </c>
      <c r="I346" s="6">
        <f t="shared" si="5"/>
        <v>140.55273317455439</v>
      </c>
      <c r="J346" s="6">
        <v>0</v>
      </c>
      <c r="K346" s="6">
        <v>3.3359264647687201</v>
      </c>
      <c r="L346" s="7">
        <v>275.90374251349147</v>
      </c>
      <c r="M346" s="7">
        <v>0</v>
      </c>
      <c r="N346" s="7">
        <v>0</v>
      </c>
      <c r="O346" s="7">
        <v>0</v>
      </c>
      <c r="P346" s="7">
        <v>0</v>
      </c>
      <c r="Q346" s="7">
        <v>0</v>
      </c>
      <c r="R346" s="7">
        <v>0</v>
      </c>
      <c r="S346" s="7">
        <v>0</v>
      </c>
      <c r="T346" s="7">
        <v>0</v>
      </c>
      <c r="U346" s="7">
        <v>0</v>
      </c>
      <c r="V346" s="7">
        <v>0</v>
      </c>
      <c r="W346" s="7">
        <v>0</v>
      </c>
      <c r="X346" s="7">
        <v>0</v>
      </c>
      <c r="Y346" s="7">
        <v>0</v>
      </c>
      <c r="Z346" s="7">
        <v>0</v>
      </c>
      <c r="AA346" s="7">
        <v>0</v>
      </c>
      <c r="AB346" s="7">
        <v>37905272.985957064</v>
      </c>
    </row>
    <row r="347" spans="1:28" x14ac:dyDescent="0.2">
      <c r="A347" s="5">
        <v>44166</v>
      </c>
      <c r="B347" s="5" t="s">
        <v>438</v>
      </c>
      <c r="C347" s="6">
        <v>3</v>
      </c>
      <c r="D347" s="6">
        <v>4.4000000000000021</v>
      </c>
      <c r="E347" s="6">
        <v>595916</v>
      </c>
      <c r="F347" s="6">
        <v>33.299999999999997</v>
      </c>
      <c r="G347" s="6">
        <v>0</v>
      </c>
      <c r="H347" s="6">
        <v>0</v>
      </c>
      <c r="I347" s="6">
        <f t="shared" si="5"/>
        <v>143.07294867854947</v>
      </c>
      <c r="J347" s="6">
        <v>0.53590080148143904</v>
      </c>
      <c r="K347" s="6">
        <v>-1.9994673310211499</v>
      </c>
      <c r="L347" s="7">
        <v>280.31505569578093</v>
      </c>
      <c r="M347" s="7">
        <v>0</v>
      </c>
      <c r="N347" s="7">
        <v>0</v>
      </c>
      <c r="O347" s="7">
        <v>0</v>
      </c>
      <c r="P347" s="7">
        <v>0</v>
      </c>
      <c r="Q347" s="7">
        <v>0</v>
      </c>
      <c r="R347" s="7">
        <v>0</v>
      </c>
      <c r="S347" s="7">
        <v>0</v>
      </c>
      <c r="T347" s="7">
        <v>0</v>
      </c>
      <c r="U347" s="7">
        <v>0</v>
      </c>
      <c r="V347" s="7">
        <v>0</v>
      </c>
      <c r="W347" s="7">
        <v>0</v>
      </c>
      <c r="X347" s="7">
        <v>0</v>
      </c>
      <c r="Y347" s="7">
        <v>0</v>
      </c>
      <c r="Z347" s="7">
        <v>0</v>
      </c>
      <c r="AA347" s="7">
        <v>0</v>
      </c>
      <c r="AB347" s="7">
        <v>38007166</v>
      </c>
    </row>
    <row r="348" spans="1:28" x14ac:dyDescent="0.2">
      <c r="A348" s="5">
        <v>44256</v>
      </c>
      <c r="B348" s="5" t="s">
        <v>438</v>
      </c>
      <c r="C348" s="6">
        <v>3</v>
      </c>
      <c r="D348" s="6">
        <v>5.8666666666666645</v>
      </c>
      <c r="E348" s="6">
        <v>575008</v>
      </c>
      <c r="F348" s="6">
        <v>37.9</v>
      </c>
      <c r="G348" s="6">
        <v>0</v>
      </c>
      <c r="H348" s="6">
        <v>0</v>
      </c>
      <c r="I348" s="6">
        <f t="shared" si="5"/>
        <v>138.05316533497233</v>
      </c>
      <c r="J348" s="6">
        <v>7.3819932658693199</v>
      </c>
      <c r="K348" s="6">
        <v>0.91014143890967503</v>
      </c>
      <c r="L348" s="7">
        <v>308.43302705661642</v>
      </c>
      <c r="M348" s="7">
        <v>0</v>
      </c>
      <c r="N348" s="7">
        <v>0</v>
      </c>
      <c r="O348" s="7">
        <v>0</v>
      </c>
      <c r="P348" s="7">
        <v>0</v>
      </c>
      <c r="Q348" s="7">
        <v>0</v>
      </c>
      <c r="R348" s="7">
        <v>0</v>
      </c>
      <c r="S348" s="7">
        <v>0</v>
      </c>
      <c r="T348" s="7">
        <v>0</v>
      </c>
      <c r="U348" s="7">
        <v>0</v>
      </c>
      <c r="V348" s="7">
        <v>0</v>
      </c>
      <c r="W348" s="7">
        <v>0</v>
      </c>
      <c r="X348" s="7">
        <v>0</v>
      </c>
      <c r="Y348" s="7">
        <v>0</v>
      </c>
      <c r="Z348" s="7">
        <v>0</v>
      </c>
      <c r="AA348" s="7">
        <v>0</v>
      </c>
      <c r="AB348" s="7">
        <v>38061880.736385666</v>
      </c>
    </row>
    <row r="349" spans="1:28" x14ac:dyDescent="0.2">
      <c r="A349" s="5">
        <v>44348</v>
      </c>
      <c r="B349" s="5" t="s">
        <v>438</v>
      </c>
      <c r="C349" s="6">
        <v>3</v>
      </c>
      <c r="D349" s="6">
        <v>9.8666666666666671</v>
      </c>
      <c r="E349" s="6">
        <v>610160</v>
      </c>
      <c r="F349" s="6">
        <v>37.9</v>
      </c>
      <c r="G349" s="6">
        <v>0</v>
      </c>
      <c r="H349" s="6">
        <v>0</v>
      </c>
      <c r="I349" s="6">
        <f t="shared" si="5"/>
        <v>146.49277811923787</v>
      </c>
      <c r="J349" s="6">
        <v>8.1977056531079704</v>
      </c>
      <c r="K349" s="6">
        <v>0.32233004768269702</v>
      </c>
      <c r="L349" s="7">
        <v>322.83225079211746</v>
      </c>
      <c r="M349" s="7">
        <v>0</v>
      </c>
      <c r="N349" s="7">
        <v>0</v>
      </c>
      <c r="O349" s="7">
        <v>0</v>
      </c>
      <c r="P349" s="7">
        <v>0</v>
      </c>
      <c r="Q349" s="7">
        <v>0</v>
      </c>
      <c r="R349" s="7">
        <v>0</v>
      </c>
      <c r="S349" s="7">
        <v>0</v>
      </c>
      <c r="T349" s="7">
        <v>0</v>
      </c>
      <c r="U349" s="7">
        <v>0</v>
      </c>
      <c r="V349" s="7">
        <v>0</v>
      </c>
      <c r="W349" s="7">
        <v>0</v>
      </c>
      <c r="X349" s="7">
        <v>0</v>
      </c>
      <c r="Y349" s="7">
        <v>0</v>
      </c>
      <c r="Z349" s="7">
        <v>0</v>
      </c>
      <c r="AA349" s="7">
        <v>0</v>
      </c>
      <c r="AB349" s="7">
        <v>38116674.239559092</v>
      </c>
    </row>
    <row r="350" spans="1:28" x14ac:dyDescent="0.2">
      <c r="A350" s="5">
        <v>44440</v>
      </c>
      <c r="B350" s="5" t="s">
        <v>438</v>
      </c>
      <c r="C350" s="6">
        <v>3</v>
      </c>
      <c r="D350" s="6">
        <v>10.666666666666668</v>
      </c>
      <c r="E350" s="6">
        <v>658818</v>
      </c>
      <c r="F350" s="6">
        <v>37.9</v>
      </c>
      <c r="G350" s="6">
        <v>0</v>
      </c>
      <c r="H350" s="6">
        <v>0</v>
      </c>
      <c r="I350" s="6">
        <f t="shared" si="5"/>
        <v>158.17503457283345</v>
      </c>
      <c r="J350" s="6">
        <v>-9.4854083709402293</v>
      </c>
      <c r="K350" s="6">
        <v>0.50189472816714498</v>
      </c>
      <c r="L350" s="7">
        <v>328.00654847240844</v>
      </c>
      <c r="M350" s="7">
        <v>0</v>
      </c>
      <c r="N350" s="7">
        <v>0</v>
      </c>
      <c r="O350" s="7">
        <v>0</v>
      </c>
      <c r="P350" s="7">
        <v>0</v>
      </c>
      <c r="Q350" s="7">
        <v>0</v>
      </c>
      <c r="R350" s="7">
        <v>0</v>
      </c>
      <c r="S350" s="7">
        <v>0</v>
      </c>
      <c r="T350" s="7">
        <v>0</v>
      </c>
      <c r="U350" s="7">
        <v>0</v>
      </c>
      <c r="V350" s="7">
        <v>0</v>
      </c>
      <c r="W350" s="7">
        <v>0</v>
      </c>
      <c r="X350" s="7">
        <v>0</v>
      </c>
      <c r="Y350" s="7">
        <v>0</v>
      </c>
      <c r="Z350" s="7">
        <v>0</v>
      </c>
      <c r="AA350" s="7">
        <v>0</v>
      </c>
      <c r="AB350" s="7">
        <v>38171546.622912161</v>
      </c>
    </row>
    <row r="351" spans="1:28" x14ac:dyDescent="0.2">
      <c r="A351" s="5">
        <v>44531</v>
      </c>
      <c r="B351" s="5" t="s">
        <v>438</v>
      </c>
      <c r="C351" s="6">
        <v>3</v>
      </c>
      <c r="D351" s="6">
        <v>19.400000000000002</v>
      </c>
      <c r="E351" s="6">
        <v>673137</v>
      </c>
      <c r="F351" s="6">
        <v>37.9</v>
      </c>
      <c r="G351" s="6">
        <v>0</v>
      </c>
      <c r="H351" s="6">
        <v>0</v>
      </c>
      <c r="I351" s="6">
        <f t="shared" si="5"/>
        <v>161.61287069760294</v>
      </c>
      <c r="J351" s="6">
        <v>2.9727590375341002</v>
      </c>
      <c r="K351" s="6">
        <v>1.7490812409307801</v>
      </c>
      <c r="L351" s="7">
        <v>329.23651025159165</v>
      </c>
      <c r="M351" s="7">
        <v>0</v>
      </c>
      <c r="N351" s="7">
        <v>0</v>
      </c>
      <c r="O351" s="7">
        <v>0</v>
      </c>
      <c r="P351" s="7">
        <v>0</v>
      </c>
      <c r="Q351" s="7">
        <v>0</v>
      </c>
      <c r="R351" s="7">
        <v>0</v>
      </c>
      <c r="S351" s="7">
        <v>0</v>
      </c>
      <c r="T351" s="7">
        <v>0</v>
      </c>
      <c r="U351" s="7">
        <v>0</v>
      </c>
      <c r="V351" s="7">
        <v>0</v>
      </c>
      <c r="W351" s="7">
        <v>0</v>
      </c>
      <c r="X351" s="7">
        <v>0</v>
      </c>
      <c r="Y351" s="7">
        <v>0</v>
      </c>
      <c r="Z351" s="7">
        <v>0</v>
      </c>
      <c r="AA351" s="7">
        <v>0</v>
      </c>
      <c r="AB351" s="7">
        <v>38226498</v>
      </c>
    </row>
    <row r="352" spans="1:28" x14ac:dyDescent="0.2">
      <c r="A352" s="5">
        <v>44621</v>
      </c>
      <c r="B352" s="5" t="s">
        <v>438</v>
      </c>
      <c r="C352" s="6">
        <v>3</v>
      </c>
      <c r="D352" s="6">
        <v>-2.7666666666666728</v>
      </c>
      <c r="E352" s="6">
        <v>648730</v>
      </c>
      <c r="F352" s="6">
        <v>38.299999999999997</v>
      </c>
      <c r="G352" s="6">
        <v>0</v>
      </c>
      <c r="H352" s="6">
        <v>0</v>
      </c>
      <c r="I352" s="6">
        <f t="shared" si="5"/>
        <v>155.75301551936079</v>
      </c>
      <c r="J352" s="6">
        <v>3.05900042488781</v>
      </c>
      <c r="K352" s="6">
        <v>1.10485787432879</v>
      </c>
      <c r="L352" s="7">
        <v>350.98041281390886</v>
      </c>
      <c r="M352" s="7">
        <v>0</v>
      </c>
      <c r="N352" s="7">
        <v>0</v>
      </c>
      <c r="O352" s="7">
        <v>0</v>
      </c>
      <c r="P352" s="7">
        <v>0</v>
      </c>
      <c r="Q352" s="7">
        <v>0</v>
      </c>
      <c r="R352" s="7">
        <v>0</v>
      </c>
      <c r="S352" s="7">
        <v>0</v>
      </c>
      <c r="T352" s="7">
        <v>0</v>
      </c>
      <c r="U352" s="7">
        <v>0</v>
      </c>
      <c r="V352" s="7">
        <v>0</v>
      </c>
      <c r="W352" s="7">
        <v>0</v>
      </c>
      <c r="X352" s="7">
        <v>0</v>
      </c>
      <c r="Y352" s="7">
        <v>0</v>
      </c>
      <c r="Z352" s="7">
        <v>0</v>
      </c>
      <c r="AA352" s="7">
        <v>0</v>
      </c>
      <c r="AB352" s="7">
        <v>38401148.427585848</v>
      </c>
    </row>
    <row r="353" spans="1:28" x14ac:dyDescent="0.2">
      <c r="A353" s="5">
        <v>44713</v>
      </c>
      <c r="B353" s="5" t="s">
        <v>438</v>
      </c>
      <c r="C353" s="6">
        <v>3</v>
      </c>
      <c r="D353" s="6">
        <v>-3.6999999999999775</v>
      </c>
      <c r="E353" s="6">
        <v>697371</v>
      </c>
      <c r="F353" s="6">
        <v>38.299999999999997</v>
      </c>
      <c r="G353" s="6">
        <v>0</v>
      </c>
      <c r="H353" s="6">
        <v>0</v>
      </c>
      <c r="I353" s="6">
        <f t="shared" si="5"/>
        <v>167.43119045789797</v>
      </c>
      <c r="J353" s="6">
        <v>-1.7359953242019499</v>
      </c>
      <c r="K353" s="6">
        <v>0.72206857032793903</v>
      </c>
      <c r="L353" s="7">
        <v>362.05296851381894</v>
      </c>
      <c r="M353" s="7">
        <v>0</v>
      </c>
      <c r="N353" s="7">
        <v>0</v>
      </c>
      <c r="O353" s="7">
        <v>0</v>
      </c>
      <c r="P353" s="7">
        <v>0</v>
      </c>
      <c r="Q353" s="7">
        <v>0</v>
      </c>
      <c r="R353" s="7">
        <v>0</v>
      </c>
      <c r="S353" s="7">
        <v>0</v>
      </c>
      <c r="T353" s="7">
        <v>0</v>
      </c>
      <c r="U353" s="7">
        <v>0</v>
      </c>
      <c r="V353" s="7">
        <v>0</v>
      </c>
      <c r="W353" s="7">
        <v>0</v>
      </c>
      <c r="X353" s="7">
        <v>0</v>
      </c>
      <c r="Y353" s="7">
        <v>0</v>
      </c>
      <c r="Z353" s="7">
        <v>0</v>
      </c>
      <c r="AA353" s="7">
        <v>0</v>
      </c>
      <c r="AB353" s="7">
        <v>38576596.80354394</v>
      </c>
    </row>
    <row r="354" spans="1:28" x14ac:dyDescent="0.2">
      <c r="A354" s="5">
        <v>44805</v>
      </c>
      <c r="B354" s="5" t="s">
        <v>438</v>
      </c>
      <c r="C354" s="6">
        <v>3</v>
      </c>
      <c r="D354" s="6">
        <v>-24.999999999999986</v>
      </c>
      <c r="E354" s="6">
        <v>744760</v>
      </c>
      <c r="F354" s="6">
        <v>38.299999999999997</v>
      </c>
      <c r="G354" s="6">
        <v>0</v>
      </c>
      <c r="H354" s="6">
        <v>0</v>
      </c>
      <c r="I354" s="6">
        <f t="shared" si="5"/>
        <v>178.80877381684081</v>
      </c>
      <c r="J354" s="6">
        <v>-2.40115718259799</v>
      </c>
      <c r="K354" s="6">
        <v>-0.91393888575854498</v>
      </c>
      <c r="L354" s="7">
        <v>342.11658035426024</v>
      </c>
      <c r="M354" s="7">
        <v>0</v>
      </c>
      <c r="N354" s="7">
        <v>0</v>
      </c>
      <c r="O354" s="7">
        <v>0</v>
      </c>
      <c r="P354" s="7">
        <v>0</v>
      </c>
      <c r="Q354" s="7">
        <v>0</v>
      </c>
      <c r="R354" s="7">
        <v>0</v>
      </c>
      <c r="S354" s="7">
        <v>0</v>
      </c>
      <c r="T354" s="7">
        <v>0</v>
      </c>
      <c r="U354" s="7">
        <v>0</v>
      </c>
      <c r="V354" s="7">
        <v>0</v>
      </c>
      <c r="W354" s="7">
        <v>0</v>
      </c>
      <c r="X354" s="7">
        <v>0</v>
      </c>
      <c r="Y354" s="7">
        <v>0</v>
      </c>
      <c r="Z354" s="7">
        <v>0</v>
      </c>
      <c r="AA354" s="7">
        <v>0</v>
      </c>
      <c r="AB354" s="7">
        <v>38752846.773565933</v>
      </c>
    </row>
    <row r="355" spans="1:28" x14ac:dyDescent="0.2">
      <c r="A355" s="5">
        <v>44896</v>
      </c>
      <c r="B355" s="5" t="s">
        <v>438</v>
      </c>
      <c r="C355" s="6">
        <v>3</v>
      </c>
      <c r="D355" s="6">
        <v>-68.599999999999994</v>
      </c>
      <c r="E355" s="6">
        <v>722428</v>
      </c>
      <c r="F355" s="6">
        <v>38.299999999999997</v>
      </c>
      <c r="G355" s="6">
        <v>0</v>
      </c>
      <c r="H355" s="6">
        <v>0</v>
      </c>
      <c r="I355" s="6">
        <f t="shared" si="5"/>
        <v>173.44710356484327</v>
      </c>
      <c r="J355" s="6">
        <v>-0.46787553020108702</v>
      </c>
      <c r="K355" s="6">
        <v>-0.92051576376954602</v>
      </c>
      <c r="L355" s="7">
        <v>331.7821032062123</v>
      </c>
      <c r="M355" s="7">
        <v>0</v>
      </c>
      <c r="N355" s="7">
        <v>0</v>
      </c>
      <c r="O355" s="7">
        <v>0</v>
      </c>
      <c r="P355" s="7">
        <v>0</v>
      </c>
      <c r="Q355" s="7">
        <v>0</v>
      </c>
      <c r="R355" s="7">
        <v>0</v>
      </c>
      <c r="S355" s="7">
        <v>0</v>
      </c>
      <c r="T355" s="7">
        <v>0</v>
      </c>
      <c r="U355" s="7">
        <v>0</v>
      </c>
      <c r="V355" s="7">
        <v>0</v>
      </c>
      <c r="W355" s="7">
        <v>0</v>
      </c>
      <c r="X355" s="7">
        <v>0</v>
      </c>
      <c r="Y355" s="7">
        <v>0</v>
      </c>
      <c r="Z355" s="7">
        <v>0</v>
      </c>
      <c r="AA355" s="7">
        <v>0</v>
      </c>
      <c r="AB355" s="7">
        <v>38929902</v>
      </c>
    </row>
    <row r="356" spans="1:28" x14ac:dyDescent="0.2">
      <c r="A356" s="5">
        <v>44986</v>
      </c>
      <c r="B356" s="5" t="s">
        <v>438</v>
      </c>
      <c r="C356" s="6">
        <v>3</v>
      </c>
      <c r="D356" s="6">
        <v>-60.366666666666646</v>
      </c>
      <c r="E356" s="6">
        <v>676175</v>
      </c>
      <c r="F356" s="6">
        <v>37.1</v>
      </c>
      <c r="G356" s="6">
        <v>0</v>
      </c>
      <c r="H356" s="6">
        <v>0</v>
      </c>
      <c r="I356" s="6">
        <f t="shared" si="5"/>
        <v>162.34226144744929</v>
      </c>
      <c r="J356" s="6">
        <v>0</v>
      </c>
      <c r="K356" s="6">
        <v>-9.6454036297318399E-2</v>
      </c>
      <c r="L356" s="7">
        <v>324.29727443302158</v>
      </c>
      <c r="M356" s="7">
        <v>0</v>
      </c>
      <c r="N356" s="7">
        <v>0</v>
      </c>
      <c r="O356" s="7">
        <v>0</v>
      </c>
      <c r="P356" s="7">
        <v>0</v>
      </c>
      <c r="Q356" s="7">
        <v>0</v>
      </c>
      <c r="R356" s="7">
        <v>0</v>
      </c>
      <c r="S356" s="7">
        <v>0</v>
      </c>
      <c r="T356" s="7">
        <v>0</v>
      </c>
      <c r="U356" s="7">
        <v>0</v>
      </c>
      <c r="V356" s="7">
        <v>0</v>
      </c>
      <c r="W356" s="7">
        <v>0</v>
      </c>
      <c r="X356" s="7">
        <v>0</v>
      </c>
      <c r="Y356" s="7">
        <v>0</v>
      </c>
      <c r="Z356" s="7">
        <v>0</v>
      </c>
      <c r="AA356" s="7">
        <v>0</v>
      </c>
      <c r="AB356" s="7">
        <v>39107766.161927022</v>
      </c>
    </row>
    <row r="357" spans="1:28" x14ac:dyDescent="0.2">
      <c r="A357" s="5">
        <v>45078</v>
      </c>
      <c r="B357" s="5" t="s">
        <v>438</v>
      </c>
      <c r="C357" s="6">
        <v>3</v>
      </c>
      <c r="D357" s="6">
        <v>-42.566666666666656</v>
      </c>
      <c r="E357" s="6">
        <v>703930</v>
      </c>
      <c r="F357" s="6">
        <v>37.1</v>
      </c>
      <c r="G357" s="6">
        <v>0</v>
      </c>
      <c r="H357" s="6">
        <v>0</v>
      </c>
      <c r="I357" s="6">
        <f t="shared" si="5"/>
        <v>169.00593500307315</v>
      </c>
      <c r="J357" s="6">
        <v>5.2547105352303198</v>
      </c>
      <c r="K357" s="6">
        <v>-0.90752619773930998</v>
      </c>
      <c r="L357" s="7">
        <v>316.48602476080822</v>
      </c>
      <c r="M357" s="7">
        <v>0</v>
      </c>
      <c r="N357" s="7">
        <v>0</v>
      </c>
      <c r="O357" s="7">
        <v>0</v>
      </c>
      <c r="P357" s="7">
        <v>0</v>
      </c>
      <c r="Q357" s="7">
        <v>0</v>
      </c>
      <c r="R357" s="7">
        <v>0</v>
      </c>
      <c r="S357" s="7">
        <v>0</v>
      </c>
      <c r="T357" s="7">
        <v>0</v>
      </c>
      <c r="U357" s="7">
        <v>0</v>
      </c>
      <c r="V357" s="7">
        <v>0</v>
      </c>
      <c r="W357" s="7">
        <v>0</v>
      </c>
      <c r="X357" s="7">
        <v>0</v>
      </c>
      <c r="Y357" s="7">
        <v>0</v>
      </c>
      <c r="Z357" s="7">
        <v>0</v>
      </c>
      <c r="AA357" s="7">
        <v>0</v>
      </c>
      <c r="AB357" s="7">
        <v>39286442.955236934</v>
      </c>
    </row>
    <row r="358" spans="1:28" x14ac:dyDescent="0.2">
      <c r="A358" s="5">
        <v>45170</v>
      </c>
      <c r="B358" s="5" t="s">
        <v>438</v>
      </c>
      <c r="C358" s="6">
        <v>3</v>
      </c>
      <c r="D358" s="6">
        <v>-30.700000000000017</v>
      </c>
      <c r="E358" s="6">
        <v>753546</v>
      </c>
      <c r="F358" s="6">
        <v>37.1</v>
      </c>
      <c r="G358" s="6">
        <v>0</v>
      </c>
      <c r="H358" s="6">
        <v>0</v>
      </c>
      <c r="I358" s="6">
        <f t="shared" si="5"/>
        <v>180.91819683466503</v>
      </c>
      <c r="J358" s="6">
        <v>1.39946405036139</v>
      </c>
      <c r="K358" s="6">
        <v>0.912524210071887</v>
      </c>
      <c r="L358" s="7">
        <v>332.85121319033487</v>
      </c>
      <c r="M358" s="7">
        <v>0</v>
      </c>
      <c r="N358" s="7">
        <v>0</v>
      </c>
      <c r="O358" s="7">
        <v>0</v>
      </c>
      <c r="P358" s="7">
        <v>0</v>
      </c>
      <c r="Q358" s="7">
        <v>0</v>
      </c>
      <c r="R358" s="7">
        <v>0</v>
      </c>
      <c r="S358" s="7">
        <v>0</v>
      </c>
      <c r="T358" s="7">
        <v>0</v>
      </c>
      <c r="U358" s="7">
        <v>0</v>
      </c>
      <c r="V358" s="7">
        <v>0</v>
      </c>
      <c r="W358" s="7">
        <v>0</v>
      </c>
      <c r="X358" s="7">
        <v>0</v>
      </c>
      <c r="Y358" s="7">
        <v>0</v>
      </c>
      <c r="Z358" s="7">
        <v>0</v>
      </c>
      <c r="AA358" s="7">
        <v>0</v>
      </c>
      <c r="AB358" s="7">
        <v>39465936.092705585</v>
      </c>
    </row>
    <row r="359" spans="1:28" x14ac:dyDescent="0.2">
      <c r="A359" s="5">
        <v>34394</v>
      </c>
      <c r="B359" s="5" t="s">
        <v>439</v>
      </c>
      <c r="C359" s="6">
        <v>4</v>
      </c>
      <c r="D359" s="6"/>
      <c r="E359" s="6">
        <v>97406.623542158588</v>
      </c>
      <c r="F359" s="6">
        <v>27.4</v>
      </c>
      <c r="G359" s="6"/>
      <c r="H359" s="6"/>
      <c r="I359" s="6">
        <f>+E359/AVERAGE($E$423:$E$426)*100</f>
        <v>60.864779429952364</v>
      </c>
      <c r="J359" s="6">
        <v>-4.96624117902208</v>
      </c>
      <c r="K359" s="6">
        <v>-0.625277300415503</v>
      </c>
      <c r="L359" s="7">
        <v>231.35450354798712</v>
      </c>
      <c r="M359" s="7">
        <v>0</v>
      </c>
      <c r="N359" s="7">
        <v>0</v>
      </c>
      <c r="O359" s="7">
        <v>0</v>
      </c>
      <c r="P359" s="7">
        <v>0</v>
      </c>
      <c r="Q359" s="7">
        <v>0</v>
      </c>
      <c r="R359" s="7">
        <v>0</v>
      </c>
      <c r="S359" s="7">
        <v>0</v>
      </c>
      <c r="T359" s="7">
        <v>0</v>
      </c>
      <c r="U359" s="7">
        <v>0</v>
      </c>
      <c r="V359" s="7">
        <v>0</v>
      </c>
      <c r="W359" s="7">
        <v>0</v>
      </c>
      <c r="X359" s="7">
        <v>0</v>
      </c>
      <c r="Y359" s="7">
        <v>0</v>
      </c>
      <c r="Z359" s="7">
        <v>0</v>
      </c>
      <c r="AA359" s="7">
        <v>0</v>
      </c>
      <c r="AB359" s="7">
        <v>34783675.673124388</v>
      </c>
    </row>
    <row r="360" spans="1:28" x14ac:dyDescent="0.2">
      <c r="A360" s="5">
        <v>34486</v>
      </c>
      <c r="B360" s="5" t="s">
        <v>439</v>
      </c>
      <c r="C360" s="6">
        <v>4</v>
      </c>
      <c r="D360" s="6"/>
      <c r="E360" s="6">
        <v>100171.71751757662</v>
      </c>
      <c r="F360" s="6">
        <v>27.4</v>
      </c>
      <c r="G360" s="6"/>
      <c r="H360" s="6"/>
      <c r="I360" s="6">
        <f t="shared" ref="I360:I423" si="6">+E360/AVERAGE($E$423:$E$426)*100</f>
        <v>62.592555517417992</v>
      </c>
      <c r="J360" s="6">
        <v>-0.62866585559713395</v>
      </c>
      <c r="K360" s="6">
        <v>1.42426792606105</v>
      </c>
      <c r="L360" s="7">
        <v>251.20796608071495</v>
      </c>
      <c r="M360" s="7">
        <v>0</v>
      </c>
      <c r="N360" s="7">
        <v>0</v>
      </c>
      <c r="O360" s="7">
        <v>0</v>
      </c>
      <c r="P360" s="7">
        <v>0</v>
      </c>
      <c r="Q360" s="7">
        <v>0</v>
      </c>
      <c r="R360" s="7">
        <v>0</v>
      </c>
      <c r="S360" s="7">
        <v>0</v>
      </c>
      <c r="T360" s="7">
        <v>0</v>
      </c>
      <c r="U360" s="7">
        <v>0</v>
      </c>
      <c r="V360" s="7">
        <v>0</v>
      </c>
      <c r="W360" s="7">
        <v>0</v>
      </c>
      <c r="X360" s="7">
        <v>0</v>
      </c>
      <c r="Y360" s="7">
        <v>0</v>
      </c>
      <c r="Z360" s="7">
        <v>0</v>
      </c>
      <c r="AA360" s="7">
        <v>0</v>
      </c>
      <c r="AB360" s="7">
        <v>34953440.878085747</v>
      </c>
    </row>
    <row r="361" spans="1:28" x14ac:dyDescent="0.2">
      <c r="A361" s="5">
        <v>34578</v>
      </c>
      <c r="B361" s="5" t="s">
        <v>439</v>
      </c>
      <c r="C361" s="6">
        <v>4</v>
      </c>
      <c r="D361" s="6"/>
      <c r="E361" s="6">
        <v>103313.34499346185</v>
      </c>
      <c r="F361" s="6">
        <v>27.4</v>
      </c>
      <c r="G361" s="6"/>
      <c r="H361" s="6"/>
      <c r="I361" s="6">
        <f t="shared" si="6"/>
        <v>64.555609531789742</v>
      </c>
      <c r="J361" s="6">
        <v>0</v>
      </c>
      <c r="K361" s="6">
        <v>-0.36732518943199899</v>
      </c>
      <c r="L361" s="7">
        <v>253.31778836530532</v>
      </c>
      <c r="M361" s="7">
        <v>0</v>
      </c>
      <c r="N361" s="7">
        <v>0</v>
      </c>
      <c r="O361" s="7">
        <v>0</v>
      </c>
      <c r="P361" s="7">
        <v>0</v>
      </c>
      <c r="Q361" s="7">
        <v>0</v>
      </c>
      <c r="R361" s="7">
        <v>0</v>
      </c>
      <c r="S361" s="7">
        <v>0</v>
      </c>
      <c r="T361" s="7">
        <v>0</v>
      </c>
      <c r="U361" s="7">
        <v>0</v>
      </c>
      <c r="V361" s="7">
        <v>0</v>
      </c>
      <c r="W361" s="7">
        <v>0</v>
      </c>
      <c r="X361" s="7">
        <v>0</v>
      </c>
      <c r="Y361" s="7">
        <v>0</v>
      </c>
      <c r="Z361" s="7">
        <v>0</v>
      </c>
      <c r="AA361" s="7">
        <v>0</v>
      </c>
      <c r="AB361" s="7">
        <v>35124034.639094092</v>
      </c>
    </row>
    <row r="362" spans="1:28" x14ac:dyDescent="0.2">
      <c r="A362" s="5">
        <v>34669</v>
      </c>
      <c r="B362" s="5" t="s">
        <v>439</v>
      </c>
      <c r="C362" s="6">
        <v>4</v>
      </c>
      <c r="D362" s="6"/>
      <c r="E362" s="6">
        <v>103206.00647120354</v>
      </c>
      <c r="F362" s="6">
        <v>27.4</v>
      </c>
      <c r="G362" s="6"/>
      <c r="H362" s="6"/>
      <c r="I362" s="6">
        <f t="shared" si="6"/>
        <v>64.488538779883825</v>
      </c>
      <c r="J362" s="6">
        <v>1.71437558833699</v>
      </c>
      <c r="K362" s="6">
        <v>0.12502327029938201</v>
      </c>
      <c r="L362" s="7">
        <v>248.56297357276742</v>
      </c>
      <c r="M362" s="7">
        <v>0</v>
      </c>
      <c r="N362" s="7">
        <v>0</v>
      </c>
      <c r="O362" s="7">
        <v>0</v>
      </c>
      <c r="P362" s="7">
        <v>0</v>
      </c>
      <c r="Q362" s="7">
        <v>0</v>
      </c>
      <c r="R362" s="7">
        <v>0</v>
      </c>
      <c r="S362" s="7">
        <v>0</v>
      </c>
      <c r="T362" s="7">
        <v>0</v>
      </c>
      <c r="U362" s="7">
        <v>0</v>
      </c>
      <c r="V362" s="7">
        <v>0</v>
      </c>
      <c r="W362" s="7">
        <v>0</v>
      </c>
      <c r="X362" s="7">
        <v>0</v>
      </c>
      <c r="Y362" s="7">
        <v>0</v>
      </c>
      <c r="Z362" s="7">
        <v>0</v>
      </c>
      <c r="AA362" s="7">
        <v>0</v>
      </c>
      <c r="AB362" s="7">
        <v>35295461</v>
      </c>
    </row>
    <row r="363" spans="1:28" x14ac:dyDescent="0.2">
      <c r="A363" s="5">
        <v>34759</v>
      </c>
      <c r="B363" s="5" t="s">
        <v>439</v>
      </c>
      <c r="C363" s="6">
        <v>4</v>
      </c>
      <c r="D363" s="6"/>
      <c r="E363" s="6">
        <v>104910.60613964796</v>
      </c>
      <c r="F363" s="6">
        <v>28.5</v>
      </c>
      <c r="G363" s="6"/>
      <c r="H363" s="6"/>
      <c r="I363" s="6">
        <f t="shared" si="6"/>
        <v>65.553662270088125</v>
      </c>
      <c r="J363" s="6">
        <v>0</v>
      </c>
      <c r="K363" s="6">
        <v>-0.96656376026540103</v>
      </c>
      <c r="L363" s="7">
        <v>251.72081347855823</v>
      </c>
      <c r="M363" s="7">
        <v>0</v>
      </c>
      <c r="N363" s="7">
        <v>0</v>
      </c>
      <c r="O363" s="7">
        <v>0</v>
      </c>
      <c r="P363" s="7">
        <v>0</v>
      </c>
      <c r="Q363" s="7">
        <v>0</v>
      </c>
      <c r="R363" s="7">
        <v>0</v>
      </c>
      <c r="S363" s="7">
        <v>0</v>
      </c>
      <c r="T363" s="7">
        <v>0</v>
      </c>
      <c r="U363" s="7">
        <v>0</v>
      </c>
      <c r="V363" s="7">
        <v>0</v>
      </c>
      <c r="W363" s="7">
        <v>0</v>
      </c>
      <c r="X363" s="7">
        <v>0</v>
      </c>
      <c r="Y363" s="7">
        <v>0</v>
      </c>
      <c r="Z363" s="7">
        <v>0</v>
      </c>
      <c r="AA363" s="7">
        <v>0</v>
      </c>
      <c r="AB363" s="7">
        <v>35462925.387349181</v>
      </c>
    </row>
    <row r="364" spans="1:28" x14ac:dyDescent="0.2">
      <c r="A364" s="5">
        <v>34851</v>
      </c>
      <c r="B364" s="5" t="s">
        <v>439</v>
      </c>
      <c r="C364" s="6">
        <v>4</v>
      </c>
      <c r="D364" s="6"/>
      <c r="E364" s="6">
        <v>106528.04738328319</v>
      </c>
      <c r="F364" s="6">
        <v>28.5</v>
      </c>
      <c r="G364" s="6"/>
      <c r="H364" s="6"/>
      <c r="I364" s="6">
        <f t="shared" si="6"/>
        <v>66.56432459421805</v>
      </c>
      <c r="J364" s="6">
        <v>0.383318526842854</v>
      </c>
      <c r="K364" s="6">
        <v>-0.15568436073262201</v>
      </c>
      <c r="L364" s="7">
        <v>251.81170185848072</v>
      </c>
      <c r="M364" s="7">
        <v>0</v>
      </c>
      <c r="N364" s="7">
        <v>0</v>
      </c>
      <c r="O364" s="7">
        <v>0</v>
      </c>
      <c r="P364" s="7">
        <v>0</v>
      </c>
      <c r="Q364" s="7">
        <v>0</v>
      </c>
      <c r="R364" s="7">
        <v>0</v>
      </c>
      <c r="S364" s="7">
        <v>0</v>
      </c>
      <c r="T364" s="7">
        <v>0</v>
      </c>
      <c r="U364" s="7">
        <v>0</v>
      </c>
      <c r="V364" s="7">
        <v>0</v>
      </c>
      <c r="W364" s="7">
        <v>0</v>
      </c>
      <c r="X364" s="7">
        <v>0</v>
      </c>
      <c r="Y364" s="7">
        <v>0</v>
      </c>
      <c r="Z364" s="7">
        <v>0</v>
      </c>
      <c r="AA364" s="7">
        <v>0</v>
      </c>
      <c r="AB364" s="7">
        <v>35631184.333551988</v>
      </c>
    </row>
    <row r="365" spans="1:28" x14ac:dyDescent="0.2">
      <c r="A365" s="5">
        <v>34943</v>
      </c>
      <c r="B365" s="5" t="s">
        <v>439</v>
      </c>
      <c r="C365" s="6">
        <v>4</v>
      </c>
      <c r="D365" s="6"/>
      <c r="E365" s="6">
        <v>106670.21859459116</v>
      </c>
      <c r="F365" s="6">
        <v>28.5</v>
      </c>
      <c r="G365" s="6"/>
      <c r="H365" s="6"/>
      <c r="I365" s="6">
        <f t="shared" si="6"/>
        <v>66.653160641530619</v>
      </c>
      <c r="J365" s="6">
        <v>0</v>
      </c>
      <c r="K365" s="6">
        <v>-0.68516651389199301</v>
      </c>
      <c r="L365" s="7">
        <v>244.70950320689579</v>
      </c>
      <c r="M365" s="7">
        <v>0</v>
      </c>
      <c r="N365" s="7">
        <v>0</v>
      </c>
      <c r="O365" s="7">
        <v>0</v>
      </c>
      <c r="P365" s="7">
        <v>0</v>
      </c>
      <c r="Q365" s="7">
        <v>0</v>
      </c>
      <c r="R365" s="7">
        <v>0</v>
      </c>
      <c r="S365" s="7">
        <v>0</v>
      </c>
      <c r="T365" s="7">
        <v>0</v>
      </c>
      <c r="U365" s="7">
        <v>0</v>
      </c>
      <c r="V365" s="7">
        <v>0</v>
      </c>
      <c r="W365" s="7">
        <v>0</v>
      </c>
      <c r="X365" s="7">
        <v>0</v>
      </c>
      <c r="Y365" s="7">
        <v>0</v>
      </c>
      <c r="Z365" s="7">
        <v>0</v>
      </c>
      <c r="AA365" s="7">
        <v>0</v>
      </c>
      <c r="AB365" s="7">
        <v>35800241.608507089</v>
      </c>
    </row>
    <row r="366" spans="1:28" x14ac:dyDescent="0.2">
      <c r="A366" s="5">
        <v>35034</v>
      </c>
      <c r="B366" s="5" t="s">
        <v>439</v>
      </c>
      <c r="C366" s="6">
        <v>4</v>
      </c>
      <c r="D366" s="6"/>
      <c r="E366" s="6">
        <v>108450.85239675456</v>
      </c>
      <c r="F366" s="6">
        <v>28.5</v>
      </c>
      <c r="G366" s="6"/>
      <c r="H366" s="6"/>
      <c r="I366" s="6">
        <f t="shared" si="6"/>
        <v>67.765794255889361</v>
      </c>
      <c r="J366" s="6">
        <v>-0.10116699840441</v>
      </c>
      <c r="K366" s="6">
        <v>0.44924940810226499</v>
      </c>
      <c r="L366" s="7">
        <v>248.66762102071448</v>
      </c>
      <c r="M366" s="7">
        <v>0</v>
      </c>
      <c r="N366" s="7">
        <v>0</v>
      </c>
      <c r="O366" s="7">
        <v>0</v>
      </c>
      <c r="P366" s="7">
        <v>0</v>
      </c>
      <c r="Q366" s="7">
        <v>0</v>
      </c>
      <c r="R366" s="7">
        <v>0</v>
      </c>
      <c r="S366" s="7">
        <v>0</v>
      </c>
      <c r="T366" s="7">
        <v>0</v>
      </c>
      <c r="U366" s="7">
        <v>0</v>
      </c>
      <c r="V366" s="7">
        <v>0</v>
      </c>
      <c r="W366" s="7">
        <v>0</v>
      </c>
      <c r="X366" s="7">
        <v>0</v>
      </c>
      <c r="Y366" s="7">
        <v>0</v>
      </c>
      <c r="Z366" s="7">
        <v>0</v>
      </c>
      <c r="AA366" s="7">
        <v>0</v>
      </c>
      <c r="AB366" s="7">
        <v>35970101</v>
      </c>
    </row>
    <row r="367" spans="1:28" x14ac:dyDescent="0.2">
      <c r="A367" s="5">
        <v>35125</v>
      </c>
      <c r="B367" s="5" t="s">
        <v>439</v>
      </c>
      <c r="C367" s="6">
        <v>4</v>
      </c>
      <c r="D367" s="6"/>
      <c r="E367" s="6">
        <v>107983.28577400329</v>
      </c>
      <c r="F367" s="6">
        <v>32</v>
      </c>
      <c r="G367" s="6"/>
      <c r="H367" s="6"/>
      <c r="I367" s="6">
        <f t="shared" si="6"/>
        <v>67.473634048218813</v>
      </c>
      <c r="J367" s="6">
        <v>0</v>
      </c>
      <c r="K367" s="6">
        <v>-0.435923513309253</v>
      </c>
      <c r="L367" s="7">
        <v>253.50573096740672</v>
      </c>
      <c r="M367" s="7">
        <v>0</v>
      </c>
      <c r="N367" s="7">
        <v>0</v>
      </c>
      <c r="O367" s="7">
        <v>0</v>
      </c>
      <c r="P367" s="7">
        <v>0</v>
      </c>
      <c r="Q367" s="7">
        <v>0</v>
      </c>
      <c r="R367" s="7">
        <v>0</v>
      </c>
      <c r="S367" s="7">
        <v>0</v>
      </c>
      <c r="T367" s="7">
        <v>0</v>
      </c>
      <c r="U367" s="7">
        <v>0</v>
      </c>
      <c r="V367" s="7">
        <v>0</v>
      </c>
      <c r="W367" s="7">
        <v>0</v>
      </c>
      <c r="X367" s="7">
        <v>0</v>
      </c>
      <c r="Y367" s="7">
        <v>0</v>
      </c>
      <c r="Z367" s="7">
        <v>0</v>
      </c>
      <c r="AA367" s="7">
        <v>0</v>
      </c>
      <c r="AB367" s="7">
        <v>36134587.296856143</v>
      </c>
    </row>
    <row r="368" spans="1:28" x14ac:dyDescent="0.2">
      <c r="A368" s="5">
        <v>35217</v>
      </c>
      <c r="B368" s="5" t="s">
        <v>439</v>
      </c>
      <c r="C368" s="6">
        <v>4</v>
      </c>
      <c r="D368" s="6"/>
      <c r="E368" s="6">
        <v>108477.17361753237</v>
      </c>
      <c r="F368" s="6">
        <v>32</v>
      </c>
      <c r="G368" s="6"/>
      <c r="H368" s="6"/>
      <c r="I368" s="6">
        <f t="shared" si="6"/>
        <v>67.782241138439133</v>
      </c>
      <c r="J368" s="6">
        <v>0.97948970671415903</v>
      </c>
      <c r="K368" s="6">
        <v>0.616022201569834</v>
      </c>
      <c r="L368" s="7">
        <v>257.74779301975479</v>
      </c>
      <c r="M368" s="7">
        <v>0</v>
      </c>
      <c r="N368" s="7">
        <v>0</v>
      </c>
      <c r="O368" s="7">
        <v>0</v>
      </c>
      <c r="P368" s="7">
        <v>0</v>
      </c>
      <c r="Q368" s="7">
        <v>0</v>
      </c>
      <c r="R368" s="7">
        <v>0</v>
      </c>
      <c r="S368" s="7">
        <v>0</v>
      </c>
      <c r="T368" s="7">
        <v>0</v>
      </c>
      <c r="U368" s="7">
        <v>0</v>
      </c>
      <c r="V368" s="7">
        <v>0</v>
      </c>
      <c r="W368" s="7">
        <v>0</v>
      </c>
      <c r="X368" s="7">
        <v>0</v>
      </c>
      <c r="Y368" s="7">
        <v>0</v>
      </c>
      <c r="Z368" s="7">
        <v>0</v>
      </c>
      <c r="AA368" s="7">
        <v>0</v>
      </c>
      <c r="AB368" s="7">
        <v>36299825.766797744</v>
      </c>
    </row>
    <row r="369" spans="1:28" x14ac:dyDescent="0.2">
      <c r="A369" s="5">
        <v>35309</v>
      </c>
      <c r="B369" s="5" t="s">
        <v>439</v>
      </c>
      <c r="C369" s="6">
        <v>4</v>
      </c>
      <c r="D369" s="6"/>
      <c r="E369" s="6">
        <v>109292.78506468053</v>
      </c>
      <c r="F369" s="6">
        <v>32</v>
      </c>
      <c r="G369" s="6"/>
      <c r="H369" s="6"/>
      <c r="I369" s="6">
        <f t="shared" si="6"/>
        <v>68.291878050447806</v>
      </c>
      <c r="J369" s="6">
        <v>0</v>
      </c>
      <c r="K369" s="6">
        <v>0.36064768144004</v>
      </c>
      <c r="L369" s="7">
        <v>265.18262445040875</v>
      </c>
      <c r="M369" s="7">
        <v>0</v>
      </c>
      <c r="N369" s="7">
        <v>0</v>
      </c>
      <c r="O369" s="7">
        <v>0</v>
      </c>
      <c r="P369" s="7">
        <v>0</v>
      </c>
      <c r="Q369" s="7">
        <v>0</v>
      </c>
      <c r="R369" s="7">
        <v>0</v>
      </c>
      <c r="S369" s="7">
        <v>0</v>
      </c>
      <c r="T369" s="7">
        <v>0</v>
      </c>
      <c r="U369" s="7">
        <v>0</v>
      </c>
      <c r="V369" s="7">
        <v>0</v>
      </c>
      <c r="W369" s="7">
        <v>0</v>
      </c>
      <c r="X369" s="7">
        <v>0</v>
      </c>
      <c r="Y369" s="7">
        <v>0</v>
      </c>
      <c r="Z369" s="7">
        <v>0</v>
      </c>
      <c r="AA369" s="7">
        <v>0</v>
      </c>
      <c r="AB369" s="7">
        <v>36465819.849408291</v>
      </c>
    </row>
    <row r="370" spans="1:28" x14ac:dyDescent="0.2">
      <c r="A370" s="5">
        <v>35400</v>
      </c>
      <c r="B370" s="5" t="s">
        <v>439</v>
      </c>
      <c r="C370" s="6">
        <v>4</v>
      </c>
      <c r="D370" s="6"/>
      <c r="E370" s="6">
        <v>109752.01341764223</v>
      </c>
      <c r="F370" s="6">
        <v>32</v>
      </c>
      <c r="G370" s="6"/>
      <c r="H370" s="6"/>
      <c r="I370" s="6">
        <f t="shared" si="6"/>
        <v>68.578828068778918</v>
      </c>
      <c r="J370" s="6">
        <v>4.0175631860765497</v>
      </c>
      <c r="K370" s="6">
        <v>0.42620294981643098</v>
      </c>
      <c r="L370" s="7">
        <v>272.81548643978851</v>
      </c>
      <c r="M370" s="7">
        <v>0</v>
      </c>
      <c r="N370" s="7">
        <v>0</v>
      </c>
      <c r="O370" s="7">
        <v>0</v>
      </c>
      <c r="P370" s="7">
        <v>0</v>
      </c>
      <c r="Q370" s="7">
        <v>0</v>
      </c>
      <c r="R370" s="7">
        <v>0</v>
      </c>
      <c r="S370" s="7">
        <v>0</v>
      </c>
      <c r="T370" s="7">
        <v>0</v>
      </c>
      <c r="U370" s="7">
        <v>0</v>
      </c>
      <c r="V370" s="7">
        <v>0</v>
      </c>
      <c r="W370" s="7">
        <v>0</v>
      </c>
      <c r="X370" s="7">
        <v>0</v>
      </c>
      <c r="Y370" s="7">
        <v>0</v>
      </c>
      <c r="Z370" s="7">
        <v>0</v>
      </c>
      <c r="AA370" s="7">
        <v>0</v>
      </c>
      <c r="AB370" s="7">
        <v>36632573</v>
      </c>
    </row>
    <row r="371" spans="1:28" x14ac:dyDescent="0.2">
      <c r="A371" s="5">
        <v>35490</v>
      </c>
      <c r="B371" s="5" t="s">
        <v>439</v>
      </c>
      <c r="C371" s="6">
        <v>4</v>
      </c>
      <c r="D371" s="6">
        <v>152.5</v>
      </c>
      <c r="E371" s="6">
        <v>108233.74562495803</v>
      </c>
      <c r="F371" s="6">
        <v>33.5</v>
      </c>
      <c r="G371" s="6">
        <v>0</v>
      </c>
      <c r="H371" s="6">
        <v>0</v>
      </c>
      <c r="I371" s="6">
        <f t="shared" si="6"/>
        <v>67.630134530732917</v>
      </c>
      <c r="J371" s="6">
        <v>0</v>
      </c>
      <c r="K371" s="6">
        <v>-0.742468736275403</v>
      </c>
      <c r="L371" s="7">
        <v>260.49839819977569</v>
      </c>
      <c r="M371" s="7">
        <v>0</v>
      </c>
      <c r="N371" s="7">
        <v>0</v>
      </c>
      <c r="O371" s="7">
        <v>0</v>
      </c>
      <c r="P371" s="7">
        <v>0</v>
      </c>
      <c r="Q371" s="7">
        <v>0</v>
      </c>
      <c r="R371" s="7">
        <v>0</v>
      </c>
      <c r="S371" s="7">
        <v>0</v>
      </c>
      <c r="T371" s="7">
        <v>0</v>
      </c>
      <c r="U371" s="7">
        <v>0</v>
      </c>
      <c r="V371" s="7">
        <v>0</v>
      </c>
      <c r="W371" s="7">
        <v>0</v>
      </c>
      <c r="X371" s="7">
        <v>0</v>
      </c>
      <c r="Y371" s="7">
        <v>0</v>
      </c>
      <c r="Z371" s="7">
        <v>0</v>
      </c>
      <c r="AA371" s="7">
        <v>0</v>
      </c>
      <c r="AB371" s="7">
        <v>36796315.120675586</v>
      </c>
    </row>
    <row r="372" spans="1:28" x14ac:dyDescent="0.2">
      <c r="A372" s="5">
        <v>35582</v>
      </c>
      <c r="B372" s="5" t="s">
        <v>439</v>
      </c>
      <c r="C372" s="6">
        <v>4</v>
      </c>
      <c r="D372" s="6">
        <v>155.85643333333334</v>
      </c>
      <c r="E372" s="6">
        <v>112954.873979804</v>
      </c>
      <c r="F372" s="6">
        <v>33.5</v>
      </c>
      <c r="G372" s="6">
        <v>0</v>
      </c>
      <c r="H372" s="6">
        <v>0</v>
      </c>
      <c r="I372" s="6">
        <f t="shared" si="6"/>
        <v>70.580143734715094</v>
      </c>
      <c r="J372" s="6">
        <v>-2.13872572280038</v>
      </c>
      <c r="K372" s="6">
        <v>-0.44316203748597099</v>
      </c>
      <c r="L372" s="7">
        <v>254.20120143813563</v>
      </c>
      <c r="M372" s="7">
        <v>0</v>
      </c>
      <c r="N372" s="7">
        <v>0</v>
      </c>
      <c r="O372" s="7">
        <v>0</v>
      </c>
      <c r="P372" s="7">
        <v>0</v>
      </c>
      <c r="Q372" s="7">
        <v>0</v>
      </c>
      <c r="R372" s="7">
        <v>0</v>
      </c>
      <c r="S372" s="7">
        <v>0</v>
      </c>
      <c r="T372" s="7">
        <v>0</v>
      </c>
      <c r="U372" s="7">
        <v>0</v>
      </c>
      <c r="V372" s="7">
        <v>0</v>
      </c>
      <c r="W372" s="7">
        <v>0</v>
      </c>
      <c r="X372" s="7">
        <v>0</v>
      </c>
      <c r="Y372" s="7">
        <v>0</v>
      </c>
      <c r="Z372" s="7">
        <v>0</v>
      </c>
      <c r="AA372" s="7">
        <v>0</v>
      </c>
      <c r="AB372" s="7">
        <v>36960789.144132972</v>
      </c>
    </row>
    <row r="373" spans="1:28" x14ac:dyDescent="0.2">
      <c r="A373" s="5">
        <v>35674</v>
      </c>
      <c r="B373" s="5" t="s">
        <v>439</v>
      </c>
      <c r="C373" s="6">
        <v>4</v>
      </c>
      <c r="D373" s="6">
        <v>159.8306</v>
      </c>
      <c r="E373" s="6">
        <v>114675.28419541614</v>
      </c>
      <c r="F373" s="6">
        <v>33.5</v>
      </c>
      <c r="G373" s="6">
        <v>0</v>
      </c>
      <c r="H373" s="6">
        <v>0</v>
      </c>
      <c r="I373" s="6">
        <f t="shared" si="6"/>
        <v>71.655146486011049</v>
      </c>
      <c r="J373" s="6">
        <v>0</v>
      </c>
      <c r="K373" s="6">
        <v>-0.56427900117468899</v>
      </c>
      <c r="L373" s="7">
        <v>253.68604846770995</v>
      </c>
      <c r="M373" s="7">
        <v>0</v>
      </c>
      <c r="N373" s="7">
        <v>0</v>
      </c>
      <c r="O373" s="7">
        <v>0</v>
      </c>
      <c r="P373" s="7">
        <v>0</v>
      </c>
      <c r="Q373" s="7">
        <v>0</v>
      </c>
      <c r="R373" s="7">
        <v>0</v>
      </c>
      <c r="S373" s="7">
        <v>0</v>
      </c>
      <c r="T373" s="7">
        <v>0</v>
      </c>
      <c r="U373" s="7">
        <v>0</v>
      </c>
      <c r="V373" s="7">
        <v>0</v>
      </c>
      <c r="W373" s="7">
        <v>0</v>
      </c>
      <c r="X373" s="7">
        <v>0</v>
      </c>
      <c r="Y373" s="7">
        <v>0</v>
      </c>
      <c r="Z373" s="7">
        <v>0</v>
      </c>
      <c r="AA373" s="7">
        <v>0</v>
      </c>
      <c r="AB373" s="7">
        <v>37125998.341868095</v>
      </c>
    </row>
    <row r="374" spans="1:28" x14ac:dyDescent="0.2">
      <c r="A374" s="5">
        <v>35765</v>
      </c>
      <c r="B374" s="5" t="s">
        <v>439</v>
      </c>
      <c r="C374" s="6">
        <v>4</v>
      </c>
      <c r="D374" s="6">
        <v>252.84195151515169</v>
      </c>
      <c r="E374" s="6">
        <v>116699.84579148845</v>
      </c>
      <c r="F374" s="6">
        <v>33.5</v>
      </c>
      <c r="G374" s="6">
        <v>0</v>
      </c>
      <c r="H374" s="6">
        <v>0</v>
      </c>
      <c r="I374" s="6">
        <f t="shared" si="6"/>
        <v>72.920199010226298</v>
      </c>
      <c r="J374" s="6">
        <v>-0.73078593811894299</v>
      </c>
      <c r="K374" s="6">
        <v>-1.0406914038823101</v>
      </c>
      <c r="L374" s="7">
        <v>247.93931968138915</v>
      </c>
      <c r="M374" s="7">
        <v>0</v>
      </c>
      <c r="N374" s="7">
        <v>0</v>
      </c>
      <c r="O374" s="7">
        <v>0</v>
      </c>
      <c r="P374" s="7">
        <v>0</v>
      </c>
      <c r="Q374" s="7">
        <v>0</v>
      </c>
      <c r="R374" s="7">
        <v>0</v>
      </c>
      <c r="S374" s="7">
        <v>0</v>
      </c>
      <c r="T374" s="7">
        <v>0</v>
      </c>
      <c r="U374" s="7">
        <v>0</v>
      </c>
      <c r="V374" s="7">
        <v>0</v>
      </c>
      <c r="W374" s="7">
        <v>0</v>
      </c>
      <c r="X374" s="7">
        <v>0</v>
      </c>
      <c r="Y374" s="7">
        <v>0</v>
      </c>
      <c r="Z374" s="7">
        <v>0</v>
      </c>
      <c r="AA374" s="7">
        <v>0</v>
      </c>
      <c r="AB374" s="7">
        <v>37291946</v>
      </c>
    </row>
    <row r="375" spans="1:28" x14ac:dyDescent="0.2">
      <c r="A375" s="5">
        <v>35855</v>
      </c>
      <c r="B375" s="5" t="s">
        <v>439</v>
      </c>
      <c r="C375" s="6">
        <v>4</v>
      </c>
      <c r="D375" s="6">
        <v>292.92767145135571</v>
      </c>
      <c r="E375" s="6">
        <v>116464.92926718593</v>
      </c>
      <c r="F375" s="6">
        <v>33.200000000000003</v>
      </c>
      <c r="G375" s="6">
        <v>0</v>
      </c>
      <c r="H375" s="6">
        <v>0</v>
      </c>
      <c r="I375" s="6">
        <f t="shared" si="6"/>
        <v>72.773410815376948</v>
      </c>
      <c r="J375" s="6">
        <v>-2.4070387472708399</v>
      </c>
      <c r="K375" s="6">
        <v>-1.7656531543827001</v>
      </c>
      <c r="L375" s="7">
        <v>229.84613758101835</v>
      </c>
      <c r="M375" s="7">
        <v>0</v>
      </c>
      <c r="N375" s="7">
        <v>0</v>
      </c>
      <c r="O375" s="7">
        <v>0</v>
      </c>
      <c r="P375" s="7">
        <v>0</v>
      </c>
      <c r="Q375" s="7">
        <v>0</v>
      </c>
      <c r="R375" s="7">
        <v>0</v>
      </c>
      <c r="S375" s="7">
        <v>0</v>
      </c>
      <c r="T375" s="7">
        <v>0</v>
      </c>
      <c r="U375" s="7">
        <v>0</v>
      </c>
      <c r="V375" s="7">
        <v>0</v>
      </c>
      <c r="W375" s="7">
        <v>0</v>
      </c>
      <c r="X375" s="7">
        <v>0</v>
      </c>
      <c r="Y375" s="7">
        <v>0</v>
      </c>
      <c r="Z375" s="7">
        <v>0</v>
      </c>
      <c r="AA375" s="7">
        <v>0</v>
      </c>
      <c r="AB375" s="7">
        <v>37454003.569210738</v>
      </c>
    </row>
    <row r="376" spans="1:28" x14ac:dyDescent="0.2">
      <c r="A376" s="5">
        <v>35947</v>
      </c>
      <c r="B376" s="5" t="s">
        <v>439</v>
      </c>
      <c r="C376" s="6">
        <v>4</v>
      </c>
      <c r="D376" s="6">
        <v>325.09805194805199</v>
      </c>
      <c r="E376" s="6">
        <v>115542.66219465244</v>
      </c>
      <c r="F376" s="6">
        <v>33.200000000000003</v>
      </c>
      <c r="G376" s="6">
        <v>0</v>
      </c>
      <c r="H376" s="6">
        <v>0</v>
      </c>
      <c r="I376" s="6">
        <f t="shared" si="6"/>
        <v>72.197129861331121</v>
      </c>
      <c r="J376" s="6">
        <v>-0.32518968054321801</v>
      </c>
      <c r="K376" s="6">
        <v>-0.88158329016140402</v>
      </c>
      <c r="L376" s="7">
        <v>222.38916250835319</v>
      </c>
      <c r="M376" s="7">
        <v>0</v>
      </c>
      <c r="N376" s="7">
        <v>0</v>
      </c>
      <c r="O376" s="7">
        <v>0</v>
      </c>
      <c r="P376" s="7">
        <v>0</v>
      </c>
      <c r="Q376" s="7">
        <v>0</v>
      </c>
      <c r="R376" s="7">
        <v>0</v>
      </c>
      <c r="S376" s="7">
        <v>0</v>
      </c>
      <c r="T376" s="7">
        <v>0</v>
      </c>
      <c r="U376" s="7">
        <v>0</v>
      </c>
      <c r="V376" s="7">
        <v>0</v>
      </c>
      <c r="W376" s="7">
        <v>0</v>
      </c>
      <c r="X376" s="7">
        <v>0</v>
      </c>
      <c r="Y376" s="7">
        <v>0</v>
      </c>
      <c r="Z376" s="7">
        <v>0</v>
      </c>
      <c r="AA376" s="7">
        <v>0</v>
      </c>
      <c r="AB376" s="7">
        <v>37616765.383132614</v>
      </c>
    </row>
    <row r="377" spans="1:28" x14ac:dyDescent="0.2">
      <c r="A377" s="5">
        <v>36039</v>
      </c>
      <c r="B377" s="5" t="s">
        <v>439</v>
      </c>
      <c r="C377" s="6">
        <v>4</v>
      </c>
      <c r="D377" s="6">
        <v>595.26479076479063</v>
      </c>
      <c r="E377" s="6">
        <v>112120.71050094008</v>
      </c>
      <c r="F377" s="6">
        <v>33.200000000000003</v>
      </c>
      <c r="G377" s="6">
        <v>1</v>
      </c>
      <c r="H377" s="6">
        <v>1</v>
      </c>
      <c r="I377" s="6">
        <f t="shared" si="6"/>
        <v>70.058914537938762</v>
      </c>
      <c r="J377" s="6">
        <v>0</v>
      </c>
      <c r="K377" s="6">
        <v>-0.98487018000331195</v>
      </c>
      <c r="L377" s="7">
        <v>218.90523468762132</v>
      </c>
      <c r="M377" s="7">
        <v>0</v>
      </c>
      <c r="N377" s="7">
        <v>0</v>
      </c>
      <c r="O377" s="7">
        <v>0</v>
      </c>
      <c r="P377" s="7">
        <v>0</v>
      </c>
      <c r="Q377" s="7">
        <v>0</v>
      </c>
      <c r="R377" s="7">
        <v>0</v>
      </c>
      <c r="S377" s="7">
        <v>0</v>
      </c>
      <c r="T377" s="7">
        <v>0</v>
      </c>
      <c r="U377" s="7">
        <v>0</v>
      </c>
      <c r="V377" s="7">
        <v>0</v>
      </c>
      <c r="W377" s="7">
        <v>0</v>
      </c>
      <c r="X377" s="7">
        <v>0</v>
      </c>
      <c r="Y377" s="7">
        <v>0</v>
      </c>
      <c r="Z377" s="7">
        <v>0</v>
      </c>
      <c r="AA377" s="7">
        <v>0</v>
      </c>
      <c r="AB377" s="7">
        <v>37780234.502163336</v>
      </c>
    </row>
    <row r="378" spans="1:28" x14ac:dyDescent="0.2">
      <c r="A378" s="5">
        <v>36130</v>
      </c>
      <c r="B378" s="5" t="s">
        <v>439</v>
      </c>
      <c r="C378" s="6">
        <v>4</v>
      </c>
      <c r="D378" s="6">
        <v>715.14228753702434</v>
      </c>
      <c r="E378" s="6">
        <v>107362.62158997648</v>
      </c>
      <c r="F378" s="6">
        <v>33.200000000000003</v>
      </c>
      <c r="G378" s="6">
        <v>1</v>
      </c>
      <c r="H378" s="6">
        <v>1</v>
      </c>
      <c r="I378" s="6">
        <f t="shared" si="6"/>
        <v>67.085810435335716</v>
      </c>
      <c r="J378" s="6">
        <v>-2.70122789144899</v>
      </c>
      <c r="K378" s="6">
        <v>-1.90905342733134</v>
      </c>
      <c r="L378" s="7">
        <v>204.32017588773272</v>
      </c>
      <c r="M378" s="7">
        <v>0</v>
      </c>
      <c r="N378" s="7">
        <v>0</v>
      </c>
      <c r="O378" s="7">
        <v>0</v>
      </c>
      <c r="P378" s="7">
        <v>0</v>
      </c>
      <c r="Q378" s="7">
        <v>0</v>
      </c>
      <c r="R378" s="7">
        <v>0</v>
      </c>
      <c r="S378" s="7">
        <v>0</v>
      </c>
      <c r="T378" s="7">
        <v>0</v>
      </c>
      <c r="U378" s="7">
        <v>0</v>
      </c>
      <c r="V378" s="7">
        <v>0</v>
      </c>
      <c r="W378" s="7">
        <v>0</v>
      </c>
      <c r="X378" s="7">
        <v>0</v>
      </c>
      <c r="Y378" s="7">
        <v>0</v>
      </c>
      <c r="Z378" s="7">
        <v>0</v>
      </c>
      <c r="AA378" s="7">
        <v>0</v>
      </c>
      <c r="AB378" s="7">
        <v>37944414</v>
      </c>
    </row>
    <row r="379" spans="1:28" x14ac:dyDescent="0.2">
      <c r="A379" s="5">
        <v>36220</v>
      </c>
      <c r="B379" s="5" t="s">
        <v>439</v>
      </c>
      <c r="C379" s="6">
        <v>4</v>
      </c>
      <c r="D379" s="6">
        <v>606.38672768878735</v>
      </c>
      <c r="E379" s="6">
        <v>104563.89246930052</v>
      </c>
      <c r="F379" s="6">
        <v>39</v>
      </c>
      <c r="G379" s="6">
        <v>1</v>
      </c>
      <c r="H379" s="6">
        <v>1</v>
      </c>
      <c r="I379" s="6">
        <f t="shared" si="6"/>
        <v>65.337017340783987</v>
      </c>
      <c r="J379" s="6">
        <v>-1.7229781295956901</v>
      </c>
      <c r="K379" s="6">
        <v>0.32242340352933202</v>
      </c>
      <c r="L379" s="7">
        <v>213.72770273925255</v>
      </c>
      <c r="M379" s="7">
        <v>0</v>
      </c>
      <c r="N379" s="7">
        <v>0</v>
      </c>
      <c r="O379" s="7">
        <v>0</v>
      </c>
      <c r="P379" s="7">
        <v>0</v>
      </c>
      <c r="Q379" s="7">
        <v>0</v>
      </c>
      <c r="R379" s="7">
        <v>0</v>
      </c>
      <c r="S379" s="7">
        <v>0</v>
      </c>
      <c r="T379" s="7">
        <v>0</v>
      </c>
      <c r="U379" s="7">
        <v>0</v>
      </c>
      <c r="V379" s="7">
        <v>0</v>
      </c>
      <c r="W379" s="7">
        <v>0</v>
      </c>
      <c r="X379" s="7">
        <v>0</v>
      </c>
      <c r="Y379" s="7">
        <v>0</v>
      </c>
      <c r="Z379" s="7">
        <v>0</v>
      </c>
      <c r="AA379" s="7">
        <v>0</v>
      </c>
      <c r="AB379" s="7">
        <v>38103564.656329773</v>
      </c>
    </row>
    <row r="380" spans="1:28" x14ac:dyDescent="0.2">
      <c r="A380" s="5">
        <v>36312</v>
      </c>
      <c r="B380" s="5" t="s">
        <v>439</v>
      </c>
      <c r="C380" s="6">
        <v>4</v>
      </c>
      <c r="D380" s="6">
        <v>558.05743145743133</v>
      </c>
      <c r="E380" s="6">
        <v>102814.39480572222</v>
      </c>
      <c r="F380" s="6">
        <v>39</v>
      </c>
      <c r="G380" s="6">
        <v>1</v>
      </c>
      <c r="H380" s="6">
        <v>1</v>
      </c>
      <c r="I380" s="6">
        <f t="shared" si="6"/>
        <v>64.243839222759775</v>
      </c>
      <c r="J380" s="6">
        <v>0</v>
      </c>
      <c r="K380" s="6">
        <v>1.01006399134284</v>
      </c>
      <c r="L380" s="7">
        <v>239.97376834108388</v>
      </c>
      <c r="M380" s="7">
        <v>0</v>
      </c>
      <c r="N380" s="7">
        <v>0</v>
      </c>
      <c r="O380" s="7">
        <v>0</v>
      </c>
      <c r="P380" s="7">
        <v>0</v>
      </c>
      <c r="Q380" s="7">
        <v>0</v>
      </c>
      <c r="R380" s="7">
        <v>0</v>
      </c>
      <c r="S380" s="7">
        <v>0</v>
      </c>
      <c r="T380" s="7">
        <v>0</v>
      </c>
      <c r="U380" s="7">
        <v>0</v>
      </c>
      <c r="V380" s="7">
        <v>0</v>
      </c>
      <c r="W380" s="7">
        <v>0</v>
      </c>
      <c r="X380" s="7">
        <v>0</v>
      </c>
      <c r="Y380" s="7">
        <v>0</v>
      </c>
      <c r="Z380" s="7">
        <v>0</v>
      </c>
      <c r="AA380" s="7">
        <v>0</v>
      </c>
      <c r="AB380" s="7">
        <v>38263382.839938007</v>
      </c>
    </row>
    <row r="381" spans="1:28" x14ac:dyDescent="0.2">
      <c r="A381" s="5">
        <v>36404</v>
      </c>
      <c r="B381" s="5" t="s">
        <v>439</v>
      </c>
      <c r="C381" s="6">
        <v>4</v>
      </c>
      <c r="D381" s="6">
        <v>679.13059163059143</v>
      </c>
      <c r="E381" s="6">
        <v>104244.67282088236</v>
      </c>
      <c r="F381" s="6">
        <v>39</v>
      </c>
      <c r="G381" s="6">
        <v>1</v>
      </c>
      <c r="H381" s="6">
        <v>1</v>
      </c>
      <c r="I381" s="6">
        <f t="shared" si="6"/>
        <v>65.137552121847733</v>
      </c>
      <c r="J381" s="6">
        <v>-1.2104299260576401</v>
      </c>
      <c r="K381" s="6">
        <v>0.80640794186279696</v>
      </c>
      <c r="L381" s="7">
        <v>259.51892426512546</v>
      </c>
      <c r="M381" s="7">
        <v>0</v>
      </c>
      <c r="N381" s="7">
        <v>0</v>
      </c>
      <c r="O381" s="7">
        <v>0</v>
      </c>
      <c r="P381" s="7">
        <v>0</v>
      </c>
      <c r="Q381" s="7">
        <v>0</v>
      </c>
      <c r="R381" s="7">
        <v>0</v>
      </c>
      <c r="S381" s="7">
        <v>0</v>
      </c>
      <c r="T381" s="7">
        <v>0</v>
      </c>
      <c r="U381" s="7">
        <v>0</v>
      </c>
      <c r="V381" s="7">
        <v>0</v>
      </c>
      <c r="W381" s="7">
        <v>0</v>
      </c>
      <c r="X381" s="7">
        <v>0</v>
      </c>
      <c r="Y381" s="7">
        <v>0</v>
      </c>
      <c r="Z381" s="7">
        <v>0</v>
      </c>
      <c r="AA381" s="7">
        <v>0</v>
      </c>
      <c r="AB381" s="7">
        <v>38423871.350641415</v>
      </c>
    </row>
    <row r="382" spans="1:28" x14ac:dyDescent="0.2">
      <c r="A382" s="5">
        <v>36495</v>
      </c>
      <c r="B382" s="5" t="s">
        <v>439</v>
      </c>
      <c r="C382" s="6">
        <v>4</v>
      </c>
      <c r="D382" s="6">
        <v>526.66060606060603</v>
      </c>
      <c r="E382" s="6">
        <v>104860.90312376288</v>
      </c>
      <c r="F382" s="6">
        <v>39</v>
      </c>
      <c r="G382" s="6">
        <v>1</v>
      </c>
      <c r="H382" s="6">
        <v>1</v>
      </c>
      <c r="I382" s="6">
        <f t="shared" si="6"/>
        <v>65.522605212684439</v>
      </c>
      <c r="J382" s="6">
        <v>0</v>
      </c>
      <c r="K382" s="6">
        <v>0.78903869674139304</v>
      </c>
      <c r="L382" s="7">
        <v>266.2500378027724</v>
      </c>
      <c r="M382" s="7">
        <v>0</v>
      </c>
      <c r="N382" s="7">
        <v>0</v>
      </c>
      <c r="O382" s="7">
        <v>0</v>
      </c>
      <c r="P382" s="7">
        <v>0</v>
      </c>
      <c r="Q382" s="7">
        <v>0</v>
      </c>
      <c r="R382" s="7">
        <v>0</v>
      </c>
      <c r="S382" s="7">
        <v>0</v>
      </c>
      <c r="T382" s="7">
        <v>0</v>
      </c>
      <c r="U382" s="7">
        <v>0</v>
      </c>
      <c r="V382" s="7">
        <v>0</v>
      </c>
      <c r="W382" s="7">
        <v>0</v>
      </c>
      <c r="X382" s="7">
        <v>0</v>
      </c>
      <c r="Y382" s="7">
        <v>0</v>
      </c>
      <c r="Z382" s="7">
        <v>0</v>
      </c>
      <c r="AA382" s="7">
        <v>0</v>
      </c>
      <c r="AB382" s="7">
        <v>38585033</v>
      </c>
    </row>
    <row r="383" spans="1:28" x14ac:dyDescent="0.2">
      <c r="A383" s="5">
        <v>36586</v>
      </c>
      <c r="B383" s="5" t="s">
        <v>439</v>
      </c>
      <c r="C383" s="6">
        <v>4</v>
      </c>
      <c r="D383" s="6">
        <v>490.79057971014498</v>
      </c>
      <c r="E383" s="6">
        <v>107304.40710581958</v>
      </c>
      <c r="F383" s="6">
        <v>43.1</v>
      </c>
      <c r="G383" s="6">
        <v>1</v>
      </c>
      <c r="H383" s="6">
        <v>1</v>
      </c>
      <c r="I383" s="6">
        <f t="shared" si="6"/>
        <v>67.049434965075179</v>
      </c>
      <c r="J383" s="6">
        <v>0.73431603294960801</v>
      </c>
      <c r="K383" s="6">
        <v>0.162694458565388</v>
      </c>
      <c r="L383" s="7">
        <v>281.37633882502024</v>
      </c>
      <c r="M383" s="7">
        <v>0</v>
      </c>
      <c r="N383" s="7">
        <v>0</v>
      </c>
      <c r="O383" s="7">
        <v>0</v>
      </c>
      <c r="P383" s="7">
        <v>0</v>
      </c>
      <c r="Q383" s="7">
        <v>0</v>
      </c>
      <c r="R383" s="7">
        <v>0</v>
      </c>
      <c r="S383" s="7">
        <v>0</v>
      </c>
      <c r="T383" s="7">
        <v>0</v>
      </c>
      <c r="U383" s="7">
        <v>0</v>
      </c>
      <c r="V383" s="7">
        <v>0</v>
      </c>
      <c r="W383" s="7">
        <v>0</v>
      </c>
      <c r="X383" s="7">
        <v>0</v>
      </c>
      <c r="Y383" s="7">
        <v>0</v>
      </c>
      <c r="Z383" s="7">
        <v>0</v>
      </c>
      <c r="AA383" s="7">
        <v>0</v>
      </c>
      <c r="AB383" s="7">
        <v>38741602.927730955</v>
      </c>
    </row>
    <row r="384" spans="1:28" x14ac:dyDescent="0.2">
      <c r="A384" s="5">
        <v>36678</v>
      </c>
      <c r="B384" s="5" t="s">
        <v>439</v>
      </c>
      <c r="C384" s="6">
        <v>4</v>
      </c>
      <c r="D384" s="6">
        <v>722.45933014354068</v>
      </c>
      <c r="E384" s="6">
        <v>107337.65776368299</v>
      </c>
      <c r="F384" s="6">
        <v>43.1</v>
      </c>
      <c r="G384" s="6">
        <v>1</v>
      </c>
      <c r="H384" s="6">
        <v>1</v>
      </c>
      <c r="I384" s="6">
        <f t="shared" si="6"/>
        <v>67.070211724223185</v>
      </c>
      <c r="J384" s="6">
        <v>-0.69913686587145796</v>
      </c>
      <c r="K384" s="6">
        <v>0.33437339469254301</v>
      </c>
      <c r="L384" s="7">
        <v>283.03383800174674</v>
      </c>
      <c r="M384" s="7">
        <v>0</v>
      </c>
      <c r="N384" s="7">
        <v>0</v>
      </c>
      <c r="O384" s="7">
        <v>0</v>
      </c>
      <c r="P384" s="7">
        <v>0</v>
      </c>
      <c r="Q384" s="7">
        <v>0</v>
      </c>
      <c r="R384" s="7">
        <v>0</v>
      </c>
      <c r="S384" s="7">
        <v>0</v>
      </c>
      <c r="T384" s="7">
        <v>0</v>
      </c>
      <c r="U384" s="7">
        <v>0</v>
      </c>
      <c r="V384" s="7">
        <v>0</v>
      </c>
      <c r="W384" s="7">
        <v>0</v>
      </c>
      <c r="X384" s="7">
        <v>0</v>
      </c>
      <c r="Y384" s="7">
        <v>0</v>
      </c>
      <c r="Z384" s="7">
        <v>0</v>
      </c>
      <c r="AA384" s="7">
        <v>0</v>
      </c>
      <c r="AB384" s="7">
        <v>38898808.183213726</v>
      </c>
    </row>
    <row r="385" spans="1:28" x14ac:dyDescent="0.2">
      <c r="A385" s="5">
        <v>36770</v>
      </c>
      <c r="B385" s="5" t="s">
        <v>439</v>
      </c>
      <c r="C385" s="6">
        <v>4</v>
      </c>
      <c r="D385" s="6">
        <v>684.7166666666667</v>
      </c>
      <c r="E385" s="6">
        <v>107940.70378584198</v>
      </c>
      <c r="F385" s="6">
        <v>43.1</v>
      </c>
      <c r="G385" s="6">
        <v>1</v>
      </c>
      <c r="H385" s="6">
        <v>1</v>
      </c>
      <c r="I385" s="6">
        <f t="shared" si="6"/>
        <v>67.447026583316742</v>
      </c>
      <c r="J385" s="6">
        <v>3.9336483963801201</v>
      </c>
      <c r="K385" s="6">
        <v>0.17280896755962899</v>
      </c>
      <c r="L385" s="7">
        <v>286.91680210521116</v>
      </c>
      <c r="M385" s="7">
        <v>0</v>
      </c>
      <c r="N385" s="7">
        <v>0</v>
      </c>
      <c r="O385" s="7">
        <v>0</v>
      </c>
      <c r="P385" s="7">
        <v>0</v>
      </c>
      <c r="Q385" s="7">
        <v>0</v>
      </c>
      <c r="R385" s="7">
        <v>0</v>
      </c>
      <c r="S385" s="7">
        <v>0</v>
      </c>
      <c r="T385" s="7">
        <v>0</v>
      </c>
      <c r="U385" s="7">
        <v>0</v>
      </c>
      <c r="V385" s="7">
        <v>0</v>
      </c>
      <c r="W385" s="7">
        <v>0</v>
      </c>
      <c r="X385" s="7">
        <v>0</v>
      </c>
      <c r="Y385" s="7">
        <v>0</v>
      </c>
      <c r="Z385" s="7">
        <v>0</v>
      </c>
      <c r="AA385" s="7">
        <v>0</v>
      </c>
      <c r="AB385" s="7">
        <v>39056651.344474368</v>
      </c>
    </row>
    <row r="386" spans="1:28" x14ac:dyDescent="0.2">
      <c r="A386" s="5">
        <v>36861</v>
      </c>
      <c r="B386" s="5" t="s">
        <v>439</v>
      </c>
      <c r="C386" s="6">
        <v>4</v>
      </c>
      <c r="D386" s="6">
        <v>772.45396825396801</v>
      </c>
      <c r="E386" s="6">
        <v>107803.16697377064</v>
      </c>
      <c r="F386" s="6">
        <v>43.1</v>
      </c>
      <c r="G386" s="6">
        <v>1</v>
      </c>
      <c r="H386" s="6">
        <v>1</v>
      </c>
      <c r="I386" s="6">
        <f t="shared" si="6"/>
        <v>67.361086352295402</v>
      </c>
      <c r="J386" s="6">
        <v>0.65654986579128605</v>
      </c>
      <c r="K386" s="6">
        <v>0.214144970540769</v>
      </c>
      <c r="L386" s="7">
        <v>287.90845220496828</v>
      </c>
      <c r="M386" s="7">
        <v>0</v>
      </c>
      <c r="N386" s="7">
        <v>0</v>
      </c>
      <c r="O386" s="7">
        <v>0</v>
      </c>
      <c r="P386" s="7">
        <v>0</v>
      </c>
      <c r="Q386" s="7">
        <v>0</v>
      </c>
      <c r="R386" s="7">
        <v>0</v>
      </c>
      <c r="S386" s="7">
        <v>0</v>
      </c>
      <c r="T386" s="7">
        <v>0</v>
      </c>
      <c r="U386" s="7">
        <v>0</v>
      </c>
      <c r="V386" s="7">
        <v>0</v>
      </c>
      <c r="W386" s="7">
        <v>0</v>
      </c>
      <c r="X386" s="7">
        <v>0</v>
      </c>
      <c r="Y386" s="7">
        <v>0</v>
      </c>
      <c r="Z386" s="7">
        <v>0</v>
      </c>
      <c r="AA386" s="7">
        <v>0</v>
      </c>
      <c r="AB386" s="7">
        <v>39215135</v>
      </c>
    </row>
    <row r="387" spans="1:28" x14ac:dyDescent="0.2">
      <c r="A387" s="5">
        <v>36951</v>
      </c>
      <c r="B387" s="5" t="s">
        <v>439</v>
      </c>
      <c r="C387" s="6">
        <v>4</v>
      </c>
      <c r="D387" s="6">
        <v>666.25522138680037</v>
      </c>
      <c r="E387" s="6">
        <v>108584.55743356062</v>
      </c>
      <c r="F387" s="6">
        <v>42</v>
      </c>
      <c r="G387" s="6">
        <v>1</v>
      </c>
      <c r="H387" s="6">
        <v>1</v>
      </c>
      <c r="I387" s="6">
        <f t="shared" si="6"/>
        <v>67.849340192273772</v>
      </c>
      <c r="J387" s="6">
        <v>-1.71542764219314</v>
      </c>
      <c r="K387" s="6">
        <v>-1.91409080634022</v>
      </c>
      <c r="L387" s="7">
        <v>274.74992619182274</v>
      </c>
      <c r="M387" s="7">
        <v>0</v>
      </c>
      <c r="N387" s="7">
        <v>0</v>
      </c>
      <c r="O387" s="7">
        <v>0</v>
      </c>
      <c r="P387" s="7">
        <v>0</v>
      </c>
      <c r="Q387" s="7">
        <v>0</v>
      </c>
      <c r="R387" s="7">
        <v>0</v>
      </c>
      <c r="S387" s="7">
        <v>0</v>
      </c>
      <c r="T387" s="7">
        <v>0</v>
      </c>
      <c r="U387" s="7">
        <v>0</v>
      </c>
      <c r="V387" s="7">
        <v>0</v>
      </c>
      <c r="W387" s="7">
        <v>0</v>
      </c>
      <c r="X387" s="7">
        <v>0</v>
      </c>
      <c r="Y387" s="7">
        <v>0</v>
      </c>
      <c r="Z387" s="7">
        <v>0</v>
      </c>
      <c r="AA387" s="7">
        <v>0</v>
      </c>
      <c r="AB387" s="7">
        <v>39369901.385898553</v>
      </c>
    </row>
    <row r="388" spans="1:28" x14ac:dyDescent="0.2">
      <c r="A388" s="5">
        <v>37043</v>
      </c>
      <c r="B388" s="5" t="s">
        <v>439</v>
      </c>
      <c r="C388" s="6">
        <v>4</v>
      </c>
      <c r="D388" s="6">
        <v>603.243217893218</v>
      </c>
      <c r="E388" s="6">
        <v>108855.09687708558</v>
      </c>
      <c r="F388" s="6">
        <v>42</v>
      </c>
      <c r="G388" s="6">
        <v>1</v>
      </c>
      <c r="H388" s="6">
        <v>1</v>
      </c>
      <c r="I388" s="6">
        <f t="shared" si="6"/>
        <v>68.01838745988718</v>
      </c>
      <c r="J388" s="6">
        <v>0.98517883109760596</v>
      </c>
      <c r="K388" s="6">
        <v>7.3825978827469496E-2</v>
      </c>
      <c r="L388" s="7">
        <v>275.13831541878119</v>
      </c>
      <c r="M388" s="7">
        <v>0</v>
      </c>
      <c r="N388" s="7">
        <v>0</v>
      </c>
      <c r="O388" s="7">
        <v>0</v>
      </c>
      <c r="P388" s="7">
        <v>0</v>
      </c>
      <c r="Q388" s="7">
        <v>0</v>
      </c>
      <c r="R388" s="7">
        <v>0</v>
      </c>
      <c r="S388" s="7">
        <v>0</v>
      </c>
      <c r="T388" s="7">
        <v>0</v>
      </c>
      <c r="U388" s="7">
        <v>0</v>
      </c>
      <c r="V388" s="7">
        <v>0</v>
      </c>
      <c r="W388" s="7">
        <v>0</v>
      </c>
      <c r="X388" s="7">
        <v>0</v>
      </c>
      <c r="Y388" s="7">
        <v>0</v>
      </c>
      <c r="Z388" s="7">
        <v>0</v>
      </c>
      <c r="AA388" s="7">
        <v>0</v>
      </c>
      <c r="AB388" s="7">
        <v>39525278.572555639</v>
      </c>
    </row>
    <row r="389" spans="1:28" x14ac:dyDescent="0.2">
      <c r="A389" s="5">
        <v>37135</v>
      </c>
      <c r="B389" s="5" t="s">
        <v>439</v>
      </c>
      <c r="C389" s="6">
        <v>4</v>
      </c>
      <c r="D389" s="6">
        <v>573.82597193466779</v>
      </c>
      <c r="E389" s="6">
        <v>109746.81906524047</v>
      </c>
      <c r="F389" s="6">
        <v>42</v>
      </c>
      <c r="G389" s="6">
        <v>1</v>
      </c>
      <c r="H389" s="6">
        <v>1</v>
      </c>
      <c r="I389" s="6">
        <f t="shared" si="6"/>
        <v>68.575582364311217</v>
      </c>
      <c r="J389" s="6">
        <v>3.82237630012188</v>
      </c>
      <c r="K389" s="6">
        <v>-1.3725210427404699</v>
      </c>
      <c r="L389" s="7">
        <v>266.79108200278068</v>
      </c>
      <c r="M389" s="7">
        <v>0</v>
      </c>
      <c r="N389" s="7">
        <v>0</v>
      </c>
      <c r="O389" s="7">
        <v>0</v>
      </c>
      <c r="P389" s="7">
        <v>0</v>
      </c>
      <c r="Q389" s="7">
        <v>0</v>
      </c>
      <c r="R389" s="7">
        <v>0</v>
      </c>
      <c r="S389" s="7">
        <v>0</v>
      </c>
      <c r="T389" s="7">
        <v>0</v>
      </c>
      <c r="U389" s="7">
        <v>0</v>
      </c>
      <c r="V389" s="7">
        <v>0</v>
      </c>
      <c r="W389" s="7">
        <v>0</v>
      </c>
      <c r="X389" s="7">
        <v>0</v>
      </c>
      <c r="Y389" s="7">
        <v>0</v>
      </c>
      <c r="Z389" s="7">
        <v>0</v>
      </c>
      <c r="AA389" s="7">
        <v>0</v>
      </c>
      <c r="AB389" s="7">
        <v>39681268.970556505</v>
      </c>
    </row>
    <row r="390" spans="1:28" x14ac:dyDescent="0.2">
      <c r="A390" s="5">
        <v>37226</v>
      </c>
      <c r="B390" s="5" t="s">
        <v>439</v>
      </c>
      <c r="C390" s="6">
        <v>4</v>
      </c>
      <c r="D390" s="6">
        <v>564.71233766233763</v>
      </c>
      <c r="E390" s="6">
        <v>110420.90058374399</v>
      </c>
      <c r="F390" s="6">
        <v>42</v>
      </c>
      <c r="G390" s="6">
        <v>1</v>
      </c>
      <c r="H390" s="6">
        <v>1</v>
      </c>
      <c r="I390" s="6">
        <f t="shared" si="6"/>
        <v>68.996783936130072</v>
      </c>
      <c r="J390" s="6">
        <v>-9.0323358166975591</v>
      </c>
      <c r="K390" s="6">
        <v>-1.8644630394670101</v>
      </c>
      <c r="L390" s="7">
        <v>243.22121600341683</v>
      </c>
      <c r="M390" s="7">
        <v>0</v>
      </c>
      <c r="N390" s="7">
        <v>0</v>
      </c>
      <c r="O390" s="7">
        <v>0</v>
      </c>
      <c r="P390" s="7">
        <v>0</v>
      </c>
      <c r="Q390" s="7">
        <v>0</v>
      </c>
      <c r="R390" s="7">
        <v>0</v>
      </c>
      <c r="S390" s="7">
        <v>0</v>
      </c>
      <c r="T390" s="7">
        <v>0</v>
      </c>
      <c r="U390" s="7">
        <v>0</v>
      </c>
      <c r="V390" s="7">
        <v>0</v>
      </c>
      <c r="W390" s="7">
        <v>0</v>
      </c>
      <c r="X390" s="7">
        <v>0</v>
      </c>
      <c r="Y390" s="7">
        <v>0</v>
      </c>
      <c r="Z390" s="7">
        <v>0</v>
      </c>
      <c r="AA390" s="7">
        <v>0</v>
      </c>
      <c r="AB390" s="7">
        <v>39837875</v>
      </c>
    </row>
    <row r="391" spans="1:28" x14ac:dyDescent="0.2">
      <c r="A391" s="5">
        <v>37316</v>
      </c>
      <c r="B391" s="5" t="s">
        <v>439</v>
      </c>
      <c r="C391" s="6">
        <v>4</v>
      </c>
      <c r="D391" s="6">
        <v>575.46081871345041</v>
      </c>
      <c r="E391" s="6">
        <v>109444.54035739134</v>
      </c>
      <c r="F391" s="6">
        <v>42</v>
      </c>
      <c r="G391" s="6">
        <v>1</v>
      </c>
      <c r="H391" s="6">
        <v>1</v>
      </c>
      <c r="I391" s="6">
        <f t="shared" si="6"/>
        <v>68.386702735692879</v>
      </c>
      <c r="J391" s="6">
        <v>5.4719190041011299E-2</v>
      </c>
      <c r="K391" s="6">
        <v>1.1043288778809399</v>
      </c>
      <c r="L391" s="7">
        <v>253.94860652304601</v>
      </c>
      <c r="M391" s="7">
        <v>0</v>
      </c>
      <c r="N391" s="7">
        <v>0</v>
      </c>
      <c r="O391" s="7">
        <v>0</v>
      </c>
      <c r="P391" s="7">
        <v>0</v>
      </c>
      <c r="Q391" s="7">
        <v>0</v>
      </c>
      <c r="R391" s="7">
        <v>0</v>
      </c>
      <c r="S391" s="7">
        <v>0</v>
      </c>
      <c r="T391" s="7">
        <v>0</v>
      </c>
      <c r="U391" s="7">
        <v>0</v>
      </c>
      <c r="V391" s="7">
        <v>0</v>
      </c>
      <c r="W391" s="7">
        <v>0</v>
      </c>
      <c r="X391" s="7">
        <v>0</v>
      </c>
      <c r="Y391" s="7">
        <v>0</v>
      </c>
      <c r="Z391" s="7">
        <v>0</v>
      </c>
      <c r="AA391" s="7">
        <v>0</v>
      </c>
      <c r="AB391" s="7">
        <v>39991033.249857277</v>
      </c>
    </row>
    <row r="392" spans="1:28" x14ac:dyDescent="0.2">
      <c r="A392" s="5">
        <v>37408</v>
      </c>
      <c r="B392" s="5" t="s">
        <v>439</v>
      </c>
      <c r="C392" s="6">
        <v>4</v>
      </c>
      <c r="D392" s="6">
        <v>580.58939393939397</v>
      </c>
      <c r="E392" s="6">
        <v>113213.95584426985</v>
      </c>
      <c r="F392" s="6">
        <v>42</v>
      </c>
      <c r="G392" s="6">
        <v>1</v>
      </c>
      <c r="H392" s="6">
        <v>1</v>
      </c>
      <c r="I392" s="6">
        <f t="shared" si="6"/>
        <v>70.74203170456336</v>
      </c>
      <c r="J392" s="6">
        <v>1.13959888278517</v>
      </c>
      <c r="K392" s="6">
        <v>-2.37196281892301E-2</v>
      </c>
      <c r="L392" s="7">
        <v>269.20738253411895</v>
      </c>
      <c r="M392" s="7">
        <v>0</v>
      </c>
      <c r="N392" s="7">
        <v>0</v>
      </c>
      <c r="O392" s="7">
        <v>0</v>
      </c>
      <c r="P392" s="7">
        <v>0</v>
      </c>
      <c r="Q392" s="7">
        <v>0</v>
      </c>
      <c r="R392" s="7">
        <v>0</v>
      </c>
      <c r="S392" s="7">
        <v>0</v>
      </c>
      <c r="T392" s="7">
        <v>0</v>
      </c>
      <c r="U392" s="7">
        <v>0</v>
      </c>
      <c r="V392" s="7">
        <v>0</v>
      </c>
      <c r="W392" s="7">
        <v>0</v>
      </c>
      <c r="X392" s="7">
        <v>0</v>
      </c>
      <c r="Y392" s="7">
        <v>0</v>
      </c>
      <c r="Z392" s="7">
        <v>0</v>
      </c>
      <c r="AA392" s="7">
        <v>0</v>
      </c>
      <c r="AB392" s="7">
        <v>40144780.322524488</v>
      </c>
    </row>
    <row r="393" spans="1:28" x14ac:dyDescent="0.2">
      <c r="A393" s="5">
        <v>37500</v>
      </c>
      <c r="B393" s="5" t="s">
        <v>439</v>
      </c>
      <c r="C393" s="6">
        <v>4</v>
      </c>
      <c r="D393" s="6">
        <v>870.20303030303023</v>
      </c>
      <c r="E393" s="6">
        <v>112802.85680159504</v>
      </c>
      <c r="F393" s="6">
        <v>42</v>
      </c>
      <c r="G393" s="6">
        <v>1</v>
      </c>
      <c r="H393" s="6">
        <v>1</v>
      </c>
      <c r="I393" s="6">
        <f t="shared" si="6"/>
        <v>70.485155409642445</v>
      </c>
      <c r="J393" s="6">
        <v>0.80958393141599505</v>
      </c>
      <c r="K393" s="6">
        <v>0.152122578205593</v>
      </c>
      <c r="L393" s="7">
        <v>277.22653741989939</v>
      </c>
      <c r="M393" s="7">
        <v>0</v>
      </c>
      <c r="N393" s="7">
        <v>0</v>
      </c>
      <c r="O393" s="7">
        <v>0</v>
      </c>
      <c r="P393" s="7">
        <v>0</v>
      </c>
      <c r="Q393" s="7">
        <v>0</v>
      </c>
      <c r="R393" s="7">
        <v>0</v>
      </c>
      <c r="S393" s="7">
        <v>0</v>
      </c>
      <c r="T393" s="7">
        <v>0</v>
      </c>
      <c r="U393" s="7">
        <v>0</v>
      </c>
      <c r="V393" s="7">
        <v>0</v>
      </c>
      <c r="W393" s="7">
        <v>0</v>
      </c>
      <c r="X393" s="7">
        <v>0</v>
      </c>
      <c r="Y393" s="7">
        <v>0</v>
      </c>
      <c r="Z393" s="7">
        <v>0</v>
      </c>
      <c r="AA393" s="7">
        <v>0</v>
      </c>
      <c r="AB393" s="7">
        <v>40299118.481753685</v>
      </c>
    </row>
    <row r="394" spans="1:28" x14ac:dyDescent="0.2">
      <c r="A394" s="5">
        <v>37591</v>
      </c>
      <c r="B394" s="5" t="s">
        <v>439</v>
      </c>
      <c r="C394" s="6">
        <v>4</v>
      </c>
      <c r="D394" s="6">
        <v>794.99768806073155</v>
      </c>
      <c r="E394" s="6">
        <v>113103.62411590492</v>
      </c>
      <c r="F394" s="6">
        <v>42</v>
      </c>
      <c r="G394" s="6">
        <v>1</v>
      </c>
      <c r="H394" s="6">
        <v>1</v>
      </c>
      <c r="I394" s="6">
        <f t="shared" si="6"/>
        <v>70.673090640117678</v>
      </c>
      <c r="J394" s="6">
        <v>1.6874781243432899</v>
      </c>
      <c r="K394" s="6">
        <v>-0.64766400827187298</v>
      </c>
      <c r="L394" s="7">
        <v>275.10076549521403</v>
      </c>
      <c r="M394" s="7">
        <v>0</v>
      </c>
      <c r="N394" s="7">
        <v>0</v>
      </c>
      <c r="O394" s="7">
        <v>0</v>
      </c>
      <c r="P394" s="7">
        <v>0</v>
      </c>
      <c r="Q394" s="7">
        <v>0</v>
      </c>
      <c r="R394" s="7">
        <v>0</v>
      </c>
      <c r="S394" s="7">
        <v>0</v>
      </c>
      <c r="T394" s="7">
        <v>0</v>
      </c>
      <c r="U394" s="7">
        <v>0</v>
      </c>
      <c r="V394" s="7">
        <v>0</v>
      </c>
      <c r="W394" s="7">
        <v>0</v>
      </c>
      <c r="X394" s="7">
        <v>0</v>
      </c>
      <c r="Y394" s="7">
        <v>0</v>
      </c>
      <c r="Z394" s="7">
        <v>0</v>
      </c>
      <c r="AA394" s="7">
        <v>0</v>
      </c>
      <c r="AB394" s="7">
        <v>40454050</v>
      </c>
    </row>
    <row r="395" spans="1:28" x14ac:dyDescent="0.2">
      <c r="A395" s="5">
        <v>37681</v>
      </c>
      <c r="B395" s="5" t="s">
        <v>439</v>
      </c>
      <c r="C395" s="6">
        <v>4</v>
      </c>
      <c r="D395" s="6">
        <v>659.00417710943987</v>
      </c>
      <c r="E395" s="6">
        <v>114027.08556838398</v>
      </c>
      <c r="F395" s="6">
        <v>43</v>
      </c>
      <c r="G395" s="6">
        <v>1</v>
      </c>
      <c r="H395" s="6">
        <v>1</v>
      </c>
      <c r="I395" s="6">
        <f t="shared" si="6"/>
        <v>71.250117905546645</v>
      </c>
      <c r="J395" s="6">
        <v>2.00616657775711</v>
      </c>
      <c r="K395" s="6">
        <v>1.56636820075747</v>
      </c>
      <c r="L395" s="7">
        <v>291.4241811730584</v>
      </c>
      <c r="M395" s="7">
        <v>0</v>
      </c>
      <c r="N395" s="7">
        <v>0</v>
      </c>
      <c r="O395" s="7">
        <v>0</v>
      </c>
      <c r="P395" s="7">
        <v>0</v>
      </c>
      <c r="Q395" s="7">
        <v>0</v>
      </c>
      <c r="R395" s="7">
        <v>0</v>
      </c>
      <c r="S395" s="7">
        <v>0</v>
      </c>
      <c r="T395" s="7">
        <v>0</v>
      </c>
      <c r="U395" s="7">
        <v>0</v>
      </c>
      <c r="V395" s="7">
        <v>0</v>
      </c>
      <c r="W395" s="7">
        <v>0</v>
      </c>
      <c r="X395" s="7">
        <v>0</v>
      </c>
      <c r="Y395" s="7">
        <v>0</v>
      </c>
      <c r="Z395" s="7">
        <v>0</v>
      </c>
      <c r="AA395" s="7">
        <v>0</v>
      </c>
      <c r="AB395" s="7">
        <v>40604122.100716919</v>
      </c>
    </row>
    <row r="396" spans="1:28" x14ac:dyDescent="0.2">
      <c r="A396" s="5">
        <v>37773</v>
      </c>
      <c r="B396" s="5" t="s">
        <v>439</v>
      </c>
      <c r="C396" s="6">
        <v>4</v>
      </c>
      <c r="D396" s="6">
        <v>488.5873015873014</v>
      </c>
      <c r="E396" s="6">
        <v>115952.60093738287</v>
      </c>
      <c r="F396" s="6">
        <v>43</v>
      </c>
      <c r="G396" s="6">
        <v>1</v>
      </c>
      <c r="H396" s="6">
        <v>1</v>
      </c>
      <c r="I396" s="6">
        <f t="shared" si="6"/>
        <v>72.453281139845359</v>
      </c>
      <c r="J396" s="6">
        <v>1.69608998405881</v>
      </c>
      <c r="K396" s="6">
        <v>-1.95582364756767</v>
      </c>
      <c r="L396" s="7">
        <v>274.87265185881915</v>
      </c>
      <c r="M396" s="7">
        <v>0</v>
      </c>
      <c r="N396" s="7">
        <v>0</v>
      </c>
      <c r="O396" s="7">
        <v>0</v>
      </c>
      <c r="P396" s="7">
        <v>0</v>
      </c>
      <c r="Q396" s="7">
        <v>0</v>
      </c>
      <c r="R396" s="7">
        <v>0</v>
      </c>
      <c r="S396" s="7">
        <v>0</v>
      </c>
      <c r="T396" s="7">
        <v>0</v>
      </c>
      <c r="U396" s="7">
        <v>0</v>
      </c>
      <c r="V396" s="7">
        <v>0</v>
      </c>
      <c r="W396" s="7">
        <v>0</v>
      </c>
      <c r="X396" s="7">
        <v>0</v>
      </c>
      <c r="Y396" s="7">
        <v>0</v>
      </c>
      <c r="Z396" s="7">
        <v>0</v>
      </c>
      <c r="AA396" s="7">
        <v>0</v>
      </c>
      <c r="AB396" s="7">
        <v>40754750.922835365</v>
      </c>
    </row>
    <row r="397" spans="1:28" x14ac:dyDescent="0.2">
      <c r="A397" s="5">
        <v>37865</v>
      </c>
      <c r="B397" s="5" t="s">
        <v>439</v>
      </c>
      <c r="C397" s="6">
        <v>4</v>
      </c>
      <c r="D397" s="6">
        <v>449.20346320346334</v>
      </c>
      <c r="E397" s="6">
        <v>117338.54881287109</v>
      </c>
      <c r="F397" s="6">
        <v>43</v>
      </c>
      <c r="G397" s="6">
        <v>1</v>
      </c>
      <c r="H397" s="6">
        <v>1</v>
      </c>
      <c r="I397" s="6">
        <f t="shared" si="6"/>
        <v>73.319294237060376</v>
      </c>
      <c r="J397" s="6">
        <v>2.4797523431789998</v>
      </c>
      <c r="K397" s="6">
        <v>1.1030983787899999</v>
      </c>
      <c r="L397" s="7">
        <v>280.57180920113137</v>
      </c>
      <c r="M397" s="7">
        <v>0</v>
      </c>
      <c r="N397" s="7">
        <v>0</v>
      </c>
      <c r="O397" s="7">
        <v>0</v>
      </c>
      <c r="P397" s="7">
        <v>0</v>
      </c>
      <c r="Q397" s="7">
        <v>0</v>
      </c>
      <c r="R397" s="7">
        <v>0</v>
      </c>
      <c r="S397" s="7">
        <v>0</v>
      </c>
      <c r="T397" s="7">
        <v>0</v>
      </c>
      <c r="U397" s="7">
        <v>0</v>
      </c>
      <c r="V397" s="7">
        <v>0</v>
      </c>
      <c r="W397" s="7">
        <v>0</v>
      </c>
      <c r="X397" s="7">
        <v>0</v>
      </c>
      <c r="Y397" s="7">
        <v>0</v>
      </c>
      <c r="Z397" s="7">
        <v>0</v>
      </c>
      <c r="AA397" s="7">
        <v>0</v>
      </c>
      <c r="AB397" s="7">
        <v>40905938.531620756</v>
      </c>
    </row>
    <row r="398" spans="1:28" x14ac:dyDescent="0.2">
      <c r="A398" s="5">
        <v>37956</v>
      </c>
      <c r="B398" s="5" t="s">
        <v>439</v>
      </c>
      <c r="C398" s="6">
        <v>4</v>
      </c>
      <c r="D398" s="6">
        <v>448.22602454753496</v>
      </c>
      <c r="E398" s="6">
        <v>118822.73726841026</v>
      </c>
      <c r="F398" s="6">
        <v>43</v>
      </c>
      <c r="G398" s="6">
        <v>1</v>
      </c>
      <c r="H398" s="6">
        <v>1</v>
      </c>
      <c r="I398" s="6">
        <f t="shared" si="6"/>
        <v>74.246693213576336</v>
      </c>
      <c r="J398" s="6">
        <v>0.88735941426070997</v>
      </c>
      <c r="K398" s="6">
        <v>-0.44017313371085898</v>
      </c>
      <c r="L398" s="7">
        <v>280.8139375529019</v>
      </c>
      <c r="M398" s="7">
        <v>0</v>
      </c>
      <c r="N398" s="7">
        <v>0</v>
      </c>
      <c r="O398" s="7">
        <v>0</v>
      </c>
      <c r="P398" s="7">
        <v>0</v>
      </c>
      <c r="Q398" s="7">
        <v>0</v>
      </c>
      <c r="R398" s="7">
        <v>0</v>
      </c>
      <c r="S398" s="7">
        <v>0</v>
      </c>
      <c r="T398" s="7">
        <v>0</v>
      </c>
      <c r="U398" s="7">
        <v>0</v>
      </c>
      <c r="V398" s="7">
        <v>0</v>
      </c>
      <c r="W398" s="7">
        <v>0</v>
      </c>
      <c r="X398" s="7">
        <v>0</v>
      </c>
      <c r="Y398" s="7">
        <v>0</v>
      </c>
      <c r="Z398" s="7">
        <v>0</v>
      </c>
      <c r="AA398" s="7">
        <v>0</v>
      </c>
      <c r="AB398" s="7">
        <v>41057687</v>
      </c>
    </row>
    <row r="399" spans="1:28" x14ac:dyDescent="0.2">
      <c r="A399" s="5">
        <v>38047</v>
      </c>
      <c r="B399" s="5" t="s">
        <v>439</v>
      </c>
      <c r="C399" s="6">
        <v>4</v>
      </c>
      <c r="D399" s="6">
        <v>411.48360030511066</v>
      </c>
      <c r="E399" s="6">
        <v>121074.71364188619</v>
      </c>
      <c r="F399" s="6">
        <v>48.9</v>
      </c>
      <c r="G399" s="6">
        <v>1</v>
      </c>
      <c r="H399" s="6">
        <v>0</v>
      </c>
      <c r="I399" s="6">
        <f t="shared" si="6"/>
        <v>75.653846446782836</v>
      </c>
      <c r="J399" s="6">
        <v>1.97117662129041</v>
      </c>
      <c r="K399" s="6">
        <v>0.80494283529022803</v>
      </c>
      <c r="L399" s="7">
        <v>293.09199542991547</v>
      </c>
      <c r="M399" s="7">
        <v>0</v>
      </c>
      <c r="N399" s="7">
        <v>0</v>
      </c>
      <c r="O399" s="7">
        <v>0</v>
      </c>
      <c r="P399" s="7">
        <v>0</v>
      </c>
      <c r="Q399" s="7">
        <v>0</v>
      </c>
      <c r="R399" s="7">
        <v>0</v>
      </c>
      <c r="S399" s="7">
        <v>0</v>
      </c>
      <c r="T399" s="7">
        <v>0</v>
      </c>
      <c r="U399" s="7">
        <v>0</v>
      </c>
      <c r="V399" s="7">
        <v>0</v>
      </c>
      <c r="W399" s="7">
        <v>0</v>
      </c>
      <c r="X399" s="7">
        <v>0</v>
      </c>
      <c r="Y399" s="7">
        <v>0</v>
      </c>
      <c r="Z399" s="7">
        <v>0</v>
      </c>
      <c r="AA399" s="7">
        <v>0</v>
      </c>
      <c r="AB399" s="7">
        <v>41204542.458870322</v>
      </c>
    </row>
    <row r="400" spans="1:28" x14ac:dyDescent="0.2">
      <c r="A400" s="5">
        <v>38139</v>
      </c>
      <c r="B400" s="5" t="s">
        <v>439</v>
      </c>
      <c r="C400" s="6">
        <v>4</v>
      </c>
      <c r="D400" s="6">
        <v>466.10909090909064</v>
      </c>
      <c r="E400" s="6">
        <v>121052.04273879751</v>
      </c>
      <c r="F400" s="6">
        <v>48.9</v>
      </c>
      <c r="G400" s="6">
        <v>1</v>
      </c>
      <c r="H400" s="6">
        <v>1</v>
      </c>
      <c r="I400" s="6">
        <f t="shared" si="6"/>
        <v>75.639680474636464</v>
      </c>
      <c r="J400" s="6">
        <v>-0.89566766149954302</v>
      </c>
      <c r="K400" s="6">
        <v>0.24758689363601799</v>
      </c>
      <c r="L400" s="7">
        <v>300.65679519638832</v>
      </c>
      <c r="M400" s="7">
        <v>0</v>
      </c>
      <c r="N400" s="7">
        <v>0</v>
      </c>
      <c r="O400" s="7">
        <v>0</v>
      </c>
      <c r="P400" s="7">
        <v>0</v>
      </c>
      <c r="Q400" s="7">
        <v>0</v>
      </c>
      <c r="R400" s="7">
        <v>0</v>
      </c>
      <c r="S400" s="7">
        <v>0</v>
      </c>
      <c r="T400" s="7">
        <v>0</v>
      </c>
      <c r="U400" s="7">
        <v>0</v>
      </c>
      <c r="V400" s="7">
        <v>0</v>
      </c>
      <c r="W400" s="7">
        <v>0</v>
      </c>
      <c r="X400" s="7">
        <v>0</v>
      </c>
      <c r="Y400" s="7">
        <v>0</v>
      </c>
      <c r="Z400" s="7">
        <v>0</v>
      </c>
      <c r="AA400" s="7">
        <v>0</v>
      </c>
      <c r="AB400" s="7">
        <v>41351923.191504851</v>
      </c>
    </row>
    <row r="401" spans="1:28" x14ac:dyDescent="0.2">
      <c r="A401" s="5">
        <v>38231</v>
      </c>
      <c r="B401" s="5" t="s">
        <v>439</v>
      </c>
      <c r="C401" s="6">
        <v>4</v>
      </c>
      <c r="D401" s="6">
        <v>428.32323232323233</v>
      </c>
      <c r="E401" s="6">
        <v>122484.84381400234</v>
      </c>
      <c r="F401" s="6">
        <v>48.9</v>
      </c>
      <c r="G401" s="6">
        <v>1</v>
      </c>
      <c r="H401" s="6">
        <v>1</v>
      </c>
      <c r="I401" s="6">
        <f t="shared" si="6"/>
        <v>76.534969914287316</v>
      </c>
      <c r="J401" s="6">
        <v>-1.63267123373251</v>
      </c>
      <c r="K401" s="6">
        <v>1.4892693262932499</v>
      </c>
      <c r="L401" s="7">
        <v>317.19181647596326</v>
      </c>
      <c r="M401" s="7">
        <v>0</v>
      </c>
      <c r="N401" s="7">
        <v>0</v>
      </c>
      <c r="O401" s="7">
        <v>0</v>
      </c>
      <c r="P401" s="7">
        <v>0</v>
      </c>
      <c r="Q401" s="7">
        <v>0</v>
      </c>
      <c r="R401" s="7">
        <v>0</v>
      </c>
      <c r="S401" s="7">
        <v>0</v>
      </c>
      <c r="T401" s="7">
        <v>0</v>
      </c>
      <c r="U401" s="7">
        <v>0</v>
      </c>
      <c r="V401" s="7">
        <v>0</v>
      </c>
      <c r="W401" s="7">
        <v>0</v>
      </c>
      <c r="X401" s="7">
        <v>0</v>
      </c>
      <c r="Y401" s="7">
        <v>0</v>
      </c>
      <c r="Z401" s="7">
        <v>0</v>
      </c>
      <c r="AA401" s="7">
        <v>0</v>
      </c>
      <c r="AB401" s="7">
        <v>41499831.076706924</v>
      </c>
    </row>
    <row r="402" spans="1:28" x14ac:dyDescent="0.2">
      <c r="A402" s="5">
        <v>38322</v>
      </c>
      <c r="B402" s="5" t="s">
        <v>439</v>
      </c>
      <c r="C402" s="6">
        <v>4</v>
      </c>
      <c r="D402" s="6">
        <v>369.727931488801</v>
      </c>
      <c r="E402" s="6">
        <v>126388.77332587373</v>
      </c>
      <c r="F402" s="6">
        <v>48.9</v>
      </c>
      <c r="G402" s="6">
        <v>1</v>
      </c>
      <c r="H402" s="6">
        <v>0</v>
      </c>
      <c r="I402" s="6">
        <f t="shared" si="6"/>
        <v>78.974350317892956</v>
      </c>
      <c r="J402" s="6">
        <v>-3.1839498337735201</v>
      </c>
      <c r="K402" s="6">
        <v>0.46699940920219002</v>
      </c>
      <c r="L402" s="7">
        <v>322.40868840809532</v>
      </c>
      <c r="M402" s="7">
        <v>0</v>
      </c>
      <c r="N402" s="7">
        <v>0</v>
      </c>
      <c r="O402" s="7">
        <v>0</v>
      </c>
      <c r="P402" s="7">
        <v>0</v>
      </c>
      <c r="Q402" s="7">
        <v>0</v>
      </c>
      <c r="R402" s="7">
        <v>0</v>
      </c>
      <c r="S402" s="7">
        <v>0</v>
      </c>
      <c r="T402" s="7">
        <v>0</v>
      </c>
      <c r="U402" s="7">
        <v>0</v>
      </c>
      <c r="V402" s="7">
        <v>0</v>
      </c>
      <c r="W402" s="7">
        <v>0</v>
      </c>
      <c r="X402" s="7">
        <v>0</v>
      </c>
      <c r="Y402" s="7">
        <v>0</v>
      </c>
      <c r="Z402" s="7">
        <v>0</v>
      </c>
      <c r="AA402" s="7">
        <v>0</v>
      </c>
      <c r="AB402" s="7">
        <v>41648268</v>
      </c>
    </row>
    <row r="403" spans="1:28" x14ac:dyDescent="0.2">
      <c r="A403" s="5">
        <v>38412</v>
      </c>
      <c r="B403" s="5" t="s">
        <v>439</v>
      </c>
      <c r="C403" s="6">
        <v>4</v>
      </c>
      <c r="D403" s="6">
        <v>363.86868686868667</v>
      </c>
      <c r="E403" s="6">
        <v>126125.790850045</v>
      </c>
      <c r="F403" s="6">
        <v>40.9</v>
      </c>
      <c r="G403" s="6">
        <v>1</v>
      </c>
      <c r="H403" s="6">
        <v>0</v>
      </c>
      <c r="I403" s="6">
        <f t="shared" si="6"/>
        <v>78.810025040995015</v>
      </c>
      <c r="J403" s="6">
        <v>5.14477501599342</v>
      </c>
      <c r="K403" s="6">
        <v>0.80994065287338801</v>
      </c>
      <c r="L403" s="7">
        <v>329.25777438530901</v>
      </c>
      <c r="M403" s="7">
        <v>0</v>
      </c>
      <c r="N403" s="7">
        <v>0</v>
      </c>
      <c r="O403" s="7">
        <v>0</v>
      </c>
      <c r="P403" s="7">
        <v>0</v>
      </c>
      <c r="Q403" s="7">
        <v>0</v>
      </c>
      <c r="R403" s="7">
        <v>0</v>
      </c>
      <c r="S403" s="7">
        <v>0</v>
      </c>
      <c r="T403" s="7">
        <v>0</v>
      </c>
      <c r="U403" s="7">
        <v>0</v>
      </c>
      <c r="V403" s="7">
        <v>0</v>
      </c>
      <c r="W403" s="7">
        <v>0</v>
      </c>
      <c r="X403" s="7">
        <v>0</v>
      </c>
      <c r="Y403" s="7">
        <v>0</v>
      </c>
      <c r="Z403" s="7">
        <v>0</v>
      </c>
      <c r="AA403" s="7">
        <v>0</v>
      </c>
      <c r="AB403" s="7">
        <v>41790703.6451087</v>
      </c>
    </row>
    <row r="404" spans="1:28" x14ac:dyDescent="0.2">
      <c r="A404" s="5">
        <v>38504</v>
      </c>
      <c r="B404" s="5" t="s">
        <v>439</v>
      </c>
      <c r="C404" s="6">
        <v>4</v>
      </c>
      <c r="D404" s="6">
        <v>375.98773448773431</v>
      </c>
      <c r="E404" s="6">
        <v>128871.539452182</v>
      </c>
      <c r="F404" s="6">
        <v>40.9</v>
      </c>
      <c r="G404" s="6">
        <v>1</v>
      </c>
      <c r="H404" s="6">
        <v>0</v>
      </c>
      <c r="I404" s="6">
        <f t="shared" si="6"/>
        <v>80.525713122173983</v>
      </c>
      <c r="J404" s="6">
        <v>0.31041082581058199</v>
      </c>
      <c r="K404" s="6">
        <v>0.21814893278931799</v>
      </c>
      <c r="L404" s="7">
        <v>330.24446796147316</v>
      </c>
      <c r="M404" s="7">
        <v>0</v>
      </c>
      <c r="N404" s="7">
        <v>0</v>
      </c>
      <c r="O404" s="7">
        <v>0</v>
      </c>
      <c r="P404" s="7">
        <v>0</v>
      </c>
      <c r="Q404" s="7">
        <v>0</v>
      </c>
      <c r="R404" s="7">
        <v>0</v>
      </c>
      <c r="S404" s="7">
        <v>0</v>
      </c>
      <c r="T404" s="7">
        <v>0</v>
      </c>
      <c r="U404" s="7">
        <v>0</v>
      </c>
      <c r="V404" s="7">
        <v>0</v>
      </c>
      <c r="W404" s="7">
        <v>0</v>
      </c>
      <c r="X404" s="7">
        <v>0</v>
      </c>
      <c r="Y404" s="7">
        <v>0</v>
      </c>
      <c r="Z404" s="7">
        <v>0</v>
      </c>
      <c r="AA404" s="7">
        <v>0</v>
      </c>
      <c r="AB404" s="7">
        <v>41933626.415228151</v>
      </c>
    </row>
    <row r="405" spans="1:28" x14ac:dyDescent="0.2">
      <c r="A405" s="5">
        <v>38596</v>
      </c>
      <c r="B405" s="5" t="s">
        <v>439</v>
      </c>
      <c r="C405" s="6">
        <v>4</v>
      </c>
      <c r="D405" s="6">
        <v>296.52801304975236</v>
      </c>
      <c r="E405" s="6">
        <v>128599.726107945</v>
      </c>
      <c r="F405" s="6">
        <v>40.9</v>
      </c>
      <c r="G405" s="6">
        <v>1</v>
      </c>
      <c r="H405" s="6">
        <v>0</v>
      </c>
      <c r="I405" s="6">
        <f t="shared" si="6"/>
        <v>80.35586985442184</v>
      </c>
      <c r="J405" s="6">
        <v>-1.6897837659637001</v>
      </c>
      <c r="K405" s="6">
        <v>1.64710530243771</v>
      </c>
      <c r="L405" s="7">
        <v>350.12027908084383</v>
      </c>
      <c r="M405" s="7">
        <v>0</v>
      </c>
      <c r="N405" s="7">
        <v>0</v>
      </c>
      <c r="O405" s="7">
        <v>0</v>
      </c>
      <c r="P405" s="7">
        <v>0</v>
      </c>
      <c r="Q405" s="7">
        <v>0</v>
      </c>
      <c r="R405" s="7">
        <v>0</v>
      </c>
      <c r="S405" s="7">
        <v>0</v>
      </c>
      <c r="T405" s="7">
        <v>0</v>
      </c>
      <c r="U405" s="7">
        <v>0</v>
      </c>
      <c r="V405" s="7">
        <v>0</v>
      </c>
      <c r="W405" s="7">
        <v>0</v>
      </c>
      <c r="X405" s="7">
        <v>0</v>
      </c>
      <c r="Y405" s="7">
        <v>0</v>
      </c>
      <c r="Z405" s="7">
        <v>0</v>
      </c>
      <c r="AA405" s="7">
        <v>0</v>
      </c>
      <c r="AB405" s="7">
        <v>42077037.976309158</v>
      </c>
    </row>
    <row r="406" spans="1:28" x14ac:dyDescent="0.2">
      <c r="A406" s="5">
        <v>38687</v>
      </c>
      <c r="B406" s="5" t="s">
        <v>439</v>
      </c>
      <c r="C406" s="6">
        <v>4</v>
      </c>
      <c r="D406" s="6">
        <v>255.06926406926402</v>
      </c>
      <c r="E406" s="6">
        <v>131255.94347370201</v>
      </c>
      <c r="F406" s="6">
        <v>40.9</v>
      </c>
      <c r="G406" s="6">
        <v>1</v>
      </c>
      <c r="H406" s="6">
        <v>0</v>
      </c>
      <c r="I406" s="6">
        <f t="shared" si="6"/>
        <v>82.015614112109176</v>
      </c>
      <c r="J406" s="6">
        <v>2.9236209941443101</v>
      </c>
      <c r="K406" s="6">
        <v>-0.206703880141102</v>
      </c>
      <c r="L406" s="7">
        <v>339.89551025680703</v>
      </c>
      <c r="M406" s="7">
        <v>0</v>
      </c>
      <c r="N406" s="7">
        <v>0</v>
      </c>
      <c r="O406" s="7">
        <v>0</v>
      </c>
      <c r="P406" s="7">
        <v>0</v>
      </c>
      <c r="Q406" s="7">
        <v>0</v>
      </c>
      <c r="R406" s="7">
        <v>0</v>
      </c>
      <c r="S406" s="7">
        <v>0</v>
      </c>
      <c r="T406" s="7">
        <v>0</v>
      </c>
      <c r="U406" s="7">
        <v>0</v>
      </c>
      <c r="V406" s="7">
        <v>0</v>
      </c>
      <c r="W406" s="7">
        <v>0</v>
      </c>
      <c r="X406" s="7">
        <v>0</v>
      </c>
      <c r="Y406" s="7">
        <v>0</v>
      </c>
      <c r="Z406" s="7">
        <v>0</v>
      </c>
      <c r="AA406" s="7">
        <v>0</v>
      </c>
      <c r="AB406" s="7">
        <v>42220940</v>
      </c>
    </row>
    <row r="407" spans="1:28" x14ac:dyDescent="0.2">
      <c r="A407" s="5">
        <v>38777</v>
      </c>
      <c r="B407" s="5" t="s">
        <v>439</v>
      </c>
      <c r="C407" s="6">
        <v>4</v>
      </c>
      <c r="D407" s="6">
        <v>182.49914361001299</v>
      </c>
      <c r="E407" s="6">
        <v>134234.01358794299</v>
      </c>
      <c r="F407" s="6">
        <v>26</v>
      </c>
      <c r="G407" s="6">
        <v>0</v>
      </c>
      <c r="H407" s="6">
        <v>0</v>
      </c>
      <c r="I407" s="6">
        <f t="shared" si="6"/>
        <v>83.87646888808608</v>
      </c>
      <c r="J407" s="6">
        <v>-2.0312013532866402</v>
      </c>
      <c r="K407" s="6">
        <v>0.94565581238882701</v>
      </c>
      <c r="L407" s="7">
        <v>348.63688317297772</v>
      </c>
      <c r="M407" s="7">
        <v>0</v>
      </c>
      <c r="N407" s="7">
        <v>0</v>
      </c>
      <c r="O407" s="7">
        <v>0</v>
      </c>
      <c r="P407" s="7">
        <v>0</v>
      </c>
      <c r="Q407" s="7">
        <v>0</v>
      </c>
      <c r="R407" s="7">
        <v>0</v>
      </c>
      <c r="S407" s="7">
        <v>0</v>
      </c>
      <c r="T407" s="7">
        <v>0</v>
      </c>
      <c r="U407" s="7">
        <v>0</v>
      </c>
      <c r="V407" s="7">
        <v>0</v>
      </c>
      <c r="W407" s="7">
        <v>0</v>
      </c>
      <c r="X407" s="7">
        <v>0</v>
      </c>
      <c r="Y407" s="7">
        <v>0</v>
      </c>
      <c r="Z407" s="7">
        <v>0</v>
      </c>
      <c r="AA407" s="7">
        <v>0</v>
      </c>
      <c r="AB407" s="7">
        <v>42358261.103071272</v>
      </c>
    </row>
    <row r="408" spans="1:28" x14ac:dyDescent="0.2">
      <c r="A408" s="5">
        <v>38869</v>
      </c>
      <c r="B408" s="5" t="s">
        <v>439</v>
      </c>
      <c r="C408" s="6">
        <v>4</v>
      </c>
      <c r="D408" s="6">
        <v>197.89229249011865</v>
      </c>
      <c r="E408" s="6">
        <v>135707.55791452501</v>
      </c>
      <c r="F408" s="6">
        <v>26</v>
      </c>
      <c r="G408" s="6">
        <v>0</v>
      </c>
      <c r="H408" s="6">
        <v>0</v>
      </c>
      <c r="I408" s="6">
        <f t="shared" si="6"/>
        <v>84.797216853226814</v>
      </c>
      <c r="J408" s="6">
        <v>-1.2091706588548601</v>
      </c>
      <c r="K408" s="6">
        <v>0.66713942543899896</v>
      </c>
      <c r="L408" s="7">
        <v>358.25615777526036</v>
      </c>
      <c r="M408" s="7">
        <v>0</v>
      </c>
      <c r="N408" s="7">
        <v>0</v>
      </c>
      <c r="O408" s="7">
        <v>0</v>
      </c>
      <c r="P408" s="7">
        <v>0</v>
      </c>
      <c r="Q408" s="7">
        <v>0</v>
      </c>
      <c r="R408" s="7">
        <v>0</v>
      </c>
      <c r="S408" s="7">
        <v>0</v>
      </c>
      <c r="T408" s="7">
        <v>0</v>
      </c>
      <c r="U408" s="7">
        <v>0</v>
      </c>
      <c r="V408" s="7">
        <v>0</v>
      </c>
      <c r="W408" s="7">
        <v>0</v>
      </c>
      <c r="X408" s="7">
        <v>0</v>
      </c>
      <c r="Y408" s="7">
        <v>0</v>
      </c>
      <c r="Z408" s="7">
        <v>0</v>
      </c>
      <c r="AA408" s="7">
        <v>0</v>
      </c>
      <c r="AB408" s="7">
        <v>42496028.834885262</v>
      </c>
    </row>
    <row r="409" spans="1:28" x14ac:dyDescent="0.2">
      <c r="A409" s="5">
        <v>38961</v>
      </c>
      <c r="B409" s="5" t="s">
        <v>439</v>
      </c>
      <c r="C409" s="6">
        <v>4</v>
      </c>
      <c r="D409" s="6">
        <v>210.24523809523802</v>
      </c>
      <c r="E409" s="6">
        <v>138463.56652532599</v>
      </c>
      <c r="F409" s="6">
        <v>26</v>
      </c>
      <c r="G409" s="6">
        <v>0</v>
      </c>
      <c r="H409" s="6">
        <v>0</v>
      </c>
      <c r="I409" s="6">
        <f t="shared" si="6"/>
        <v>86.519315927227169</v>
      </c>
      <c r="J409" s="6">
        <v>-1.15250297356811</v>
      </c>
      <c r="K409" s="6">
        <v>-0.13850265752801499</v>
      </c>
      <c r="L409" s="7">
        <v>352.92997899890543</v>
      </c>
      <c r="M409" s="7">
        <v>0</v>
      </c>
      <c r="N409" s="7">
        <v>0</v>
      </c>
      <c r="O409" s="7">
        <v>0</v>
      </c>
      <c r="P409" s="7">
        <v>0</v>
      </c>
      <c r="Q409" s="7">
        <v>0</v>
      </c>
      <c r="R409" s="7">
        <v>0</v>
      </c>
      <c r="S409" s="7">
        <v>0</v>
      </c>
      <c r="T409" s="7">
        <v>0</v>
      </c>
      <c r="U409" s="7">
        <v>0</v>
      </c>
      <c r="V409" s="7">
        <v>0</v>
      </c>
      <c r="W409" s="7">
        <v>0</v>
      </c>
      <c r="X409" s="7">
        <v>0</v>
      </c>
      <c r="Y409" s="7">
        <v>0</v>
      </c>
      <c r="Z409" s="7">
        <v>0</v>
      </c>
      <c r="AA409" s="7">
        <v>0</v>
      </c>
      <c r="AB409" s="7">
        <v>42634244.648075469</v>
      </c>
    </row>
    <row r="410" spans="1:28" x14ac:dyDescent="0.2">
      <c r="A410" s="5">
        <v>39052</v>
      </c>
      <c r="B410" s="5" t="s">
        <v>439</v>
      </c>
      <c r="C410" s="6">
        <v>4</v>
      </c>
      <c r="D410" s="6">
        <v>183.96428571428567</v>
      </c>
      <c r="E410" s="6">
        <v>141029.86197220799</v>
      </c>
      <c r="F410" s="6">
        <v>26</v>
      </c>
      <c r="G410" s="6">
        <v>0</v>
      </c>
      <c r="H410" s="6">
        <v>0</v>
      </c>
      <c r="I410" s="6">
        <f t="shared" si="6"/>
        <v>88.122872242460289</v>
      </c>
      <c r="J410" s="6">
        <v>0.69064952881515795</v>
      </c>
      <c r="K410" s="6">
        <v>-8.1304482863765098E-2</v>
      </c>
      <c r="L410" s="7">
        <v>340.36107220173238</v>
      </c>
      <c r="M410" s="7">
        <v>0</v>
      </c>
      <c r="N410" s="7">
        <v>0</v>
      </c>
      <c r="O410" s="7">
        <v>0</v>
      </c>
      <c r="P410" s="7">
        <v>0</v>
      </c>
      <c r="Q410" s="7">
        <v>0</v>
      </c>
      <c r="R410" s="7">
        <v>0</v>
      </c>
      <c r="S410" s="7">
        <v>0</v>
      </c>
      <c r="T410" s="7">
        <v>0</v>
      </c>
      <c r="U410" s="7">
        <v>0</v>
      </c>
      <c r="V410" s="7">
        <v>0</v>
      </c>
      <c r="W410" s="7">
        <v>0</v>
      </c>
      <c r="X410" s="7">
        <v>0</v>
      </c>
      <c r="Y410" s="7">
        <v>0</v>
      </c>
      <c r="Z410" s="7">
        <v>0</v>
      </c>
      <c r="AA410" s="7">
        <v>0</v>
      </c>
      <c r="AB410" s="7">
        <v>42772910</v>
      </c>
    </row>
    <row r="411" spans="1:28" x14ac:dyDescent="0.2">
      <c r="A411" s="5">
        <v>39142</v>
      </c>
      <c r="B411" s="5" t="s">
        <v>439</v>
      </c>
      <c r="C411" s="6">
        <v>4</v>
      </c>
      <c r="D411" s="6">
        <v>166.45135566188199</v>
      </c>
      <c r="E411" s="6">
        <v>143333.19357594699</v>
      </c>
      <c r="F411" s="6">
        <v>30.4</v>
      </c>
      <c r="G411" s="6">
        <v>0</v>
      </c>
      <c r="H411" s="6">
        <v>0</v>
      </c>
      <c r="I411" s="6">
        <f t="shared" si="6"/>
        <v>89.562114923477111</v>
      </c>
      <c r="J411" s="6">
        <v>-0.715429003184747</v>
      </c>
      <c r="K411" s="6">
        <v>-2.4609532490603402E-2</v>
      </c>
      <c r="L411" s="7">
        <v>341.20402889130298</v>
      </c>
      <c r="M411" s="7">
        <v>0</v>
      </c>
      <c r="N411" s="7">
        <v>0</v>
      </c>
      <c r="O411" s="7">
        <v>0</v>
      </c>
      <c r="P411" s="7">
        <v>0</v>
      </c>
      <c r="Q411" s="7">
        <v>0</v>
      </c>
      <c r="R411" s="7">
        <v>0</v>
      </c>
      <c r="S411" s="7">
        <v>0</v>
      </c>
      <c r="T411" s="7">
        <v>0</v>
      </c>
      <c r="U411" s="7">
        <v>0</v>
      </c>
      <c r="V411" s="7">
        <v>0</v>
      </c>
      <c r="W411" s="7">
        <v>0</v>
      </c>
      <c r="X411" s="7">
        <v>0</v>
      </c>
      <c r="Y411" s="7">
        <v>0</v>
      </c>
      <c r="Z411" s="7">
        <v>0</v>
      </c>
      <c r="AA411" s="7">
        <v>0</v>
      </c>
      <c r="AB411" s="7">
        <v>42905708.265116714</v>
      </c>
    </row>
    <row r="412" spans="1:28" x14ac:dyDescent="0.2">
      <c r="A412" s="5">
        <v>39234</v>
      </c>
      <c r="B412" s="5" t="s">
        <v>439</v>
      </c>
      <c r="C412" s="6">
        <v>4</v>
      </c>
      <c r="D412" s="6">
        <v>127.07546897546901</v>
      </c>
      <c r="E412" s="6">
        <v>144873.706349068</v>
      </c>
      <c r="F412" s="6">
        <v>30.4</v>
      </c>
      <c r="G412" s="6">
        <v>0</v>
      </c>
      <c r="H412" s="6">
        <v>0</v>
      </c>
      <c r="I412" s="6">
        <f t="shared" si="6"/>
        <v>90.524708294804185</v>
      </c>
      <c r="J412" s="6">
        <v>0</v>
      </c>
      <c r="K412" s="6">
        <v>0.405308772776306</v>
      </c>
      <c r="L412" s="7">
        <v>347.52897596052009</v>
      </c>
      <c r="M412" s="7">
        <v>0</v>
      </c>
      <c r="N412" s="7">
        <v>0</v>
      </c>
      <c r="O412" s="7">
        <v>0</v>
      </c>
      <c r="P412" s="7">
        <v>0</v>
      </c>
      <c r="Q412" s="7">
        <v>0</v>
      </c>
      <c r="R412" s="7">
        <v>0</v>
      </c>
      <c r="S412" s="7">
        <v>0</v>
      </c>
      <c r="T412" s="7">
        <v>0</v>
      </c>
      <c r="U412" s="7">
        <v>0</v>
      </c>
      <c r="V412" s="7">
        <v>0</v>
      </c>
      <c r="W412" s="7">
        <v>0</v>
      </c>
      <c r="X412" s="7">
        <v>0</v>
      </c>
      <c r="Y412" s="7">
        <v>0</v>
      </c>
      <c r="Z412" s="7">
        <v>0</v>
      </c>
      <c r="AA412" s="7">
        <v>0</v>
      </c>
      <c r="AB412" s="7">
        <v>43038918.832768328</v>
      </c>
    </row>
    <row r="413" spans="1:28" x14ac:dyDescent="0.2">
      <c r="A413" s="5">
        <v>39326</v>
      </c>
      <c r="B413" s="5" t="s">
        <v>439</v>
      </c>
      <c r="C413" s="6">
        <v>4</v>
      </c>
      <c r="D413" s="6">
        <v>167.40641458719267</v>
      </c>
      <c r="E413" s="6">
        <v>147970.382545325</v>
      </c>
      <c r="F413" s="6">
        <v>30.4</v>
      </c>
      <c r="G413" s="6">
        <v>0</v>
      </c>
      <c r="H413" s="6">
        <v>0</v>
      </c>
      <c r="I413" s="6">
        <f t="shared" si="6"/>
        <v>92.459674386402583</v>
      </c>
      <c r="J413" s="6">
        <v>1.1583190620043</v>
      </c>
      <c r="K413" s="6">
        <v>1.17123697320127</v>
      </c>
      <c r="L413" s="7">
        <v>362.3864718439936</v>
      </c>
      <c r="M413" s="7">
        <v>0</v>
      </c>
      <c r="N413" s="7">
        <v>0</v>
      </c>
      <c r="O413" s="7">
        <v>0</v>
      </c>
      <c r="P413" s="7">
        <v>0</v>
      </c>
      <c r="Q413" s="7">
        <v>0</v>
      </c>
      <c r="R413" s="7">
        <v>0</v>
      </c>
      <c r="S413" s="7">
        <v>0</v>
      </c>
      <c r="T413" s="7">
        <v>0</v>
      </c>
      <c r="U413" s="7">
        <v>0</v>
      </c>
      <c r="V413" s="7">
        <v>0</v>
      </c>
      <c r="W413" s="7">
        <v>0</v>
      </c>
      <c r="X413" s="7">
        <v>0</v>
      </c>
      <c r="Y413" s="7">
        <v>0</v>
      </c>
      <c r="Z413" s="7">
        <v>0</v>
      </c>
      <c r="AA413" s="7">
        <v>0</v>
      </c>
      <c r="AB413" s="7">
        <v>43172542.983042203</v>
      </c>
    </row>
    <row r="414" spans="1:28" x14ac:dyDescent="0.2">
      <c r="A414" s="5">
        <v>39417</v>
      </c>
      <c r="B414" s="5" t="s">
        <v>439</v>
      </c>
      <c r="C414" s="6">
        <v>4</v>
      </c>
      <c r="D414" s="6">
        <v>181.67727272727265</v>
      </c>
      <c r="E414" s="6">
        <v>150279.71752966</v>
      </c>
      <c r="F414" s="6">
        <v>30.4</v>
      </c>
      <c r="G414" s="6">
        <v>0</v>
      </c>
      <c r="H414" s="6">
        <v>0</v>
      </c>
      <c r="I414" s="6">
        <f t="shared" si="6"/>
        <v>93.902668295236595</v>
      </c>
      <c r="J414" s="6">
        <v>-0.85805991367260703</v>
      </c>
      <c r="K414" s="6">
        <v>1.6150000566095499</v>
      </c>
      <c r="L414" s="7">
        <v>378.72931495916828</v>
      </c>
      <c r="M414" s="7">
        <v>0</v>
      </c>
      <c r="N414" s="7">
        <v>0</v>
      </c>
      <c r="O414" s="7">
        <v>0</v>
      </c>
      <c r="P414" s="7">
        <v>0</v>
      </c>
      <c r="Q414" s="7">
        <v>0</v>
      </c>
      <c r="R414" s="7">
        <v>0</v>
      </c>
      <c r="S414" s="7">
        <v>0</v>
      </c>
      <c r="T414" s="7">
        <v>0</v>
      </c>
      <c r="U414" s="7">
        <v>0</v>
      </c>
      <c r="V414" s="7">
        <v>0</v>
      </c>
      <c r="W414" s="7">
        <v>0</v>
      </c>
      <c r="X414" s="7">
        <v>0</v>
      </c>
      <c r="Y414" s="7">
        <v>0</v>
      </c>
      <c r="Z414" s="7">
        <v>0</v>
      </c>
      <c r="AA414" s="7">
        <v>0</v>
      </c>
      <c r="AB414" s="7">
        <v>43306582</v>
      </c>
    </row>
    <row r="415" spans="1:28" x14ac:dyDescent="0.2">
      <c r="A415" s="5">
        <v>39508</v>
      </c>
      <c r="B415" s="5" t="s">
        <v>439</v>
      </c>
      <c r="C415" s="6">
        <v>4</v>
      </c>
      <c r="D415" s="6">
        <v>251.07063492063503</v>
      </c>
      <c r="E415" s="6">
        <v>150671.656974171</v>
      </c>
      <c r="F415" s="6">
        <v>29.4</v>
      </c>
      <c r="G415" s="6">
        <v>0</v>
      </c>
      <c r="H415" s="6">
        <v>0</v>
      </c>
      <c r="I415" s="6">
        <f t="shared" si="6"/>
        <v>94.147572665930994</v>
      </c>
      <c r="J415" s="6">
        <v>1.6916522674741901</v>
      </c>
      <c r="K415" s="6">
        <v>0.74562235328056303</v>
      </c>
      <c r="L415" s="7">
        <v>383.3289151332657</v>
      </c>
      <c r="M415" s="7">
        <v>0</v>
      </c>
      <c r="N415" s="7">
        <v>0</v>
      </c>
      <c r="O415" s="7">
        <v>0</v>
      </c>
      <c r="P415" s="7">
        <v>0</v>
      </c>
      <c r="Q415" s="7">
        <v>0</v>
      </c>
      <c r="R415" s="7">
        <v>0</v>
      </c>
      <c r="S415" s="7">
        <v>0</v>
      </c>
      <c r="T415" s="7">
        <v>0</v>
      </c>
      <c r="U415" s="7">
        <v>0</v>
      </c>
      <c r="V415" s="7">
        <v>0</v>
      </c>
      <c r="W415" s="7">
        <v>0</v>
      </c>
      <c r="X415" s="7">
        <v>0</v>
      </c>
      <c r="Y415" s="7">
        <v>0</v>
      </c>
      <c r="Z415" s="7">
        <v>0</v>
      </c>
      <c r="AA415" s="7">
        <v>0</v>
      </c>
      <c r="AB415" s="7">
        <v>43433208.293138571</v>
      </c>
    </row>
    <row r="416" spans="1:28" x14ac:dyDescent="0.2">
      <c r="A416" s="5">
        <v>39600</v>
      </c>
      <c r="B416" s="5" t="s">
        <v>439</v>
      </c>
      <c r="C416" s="6">
        <v>4</v>
      </c>
      <c r="D416" s="6">
        <v>191.82900432900433</v>
      </c>
      <c r="E416" s="6">
        <v>151427.83278930199</v>
      </c>
      <c r="F416" s="6">
        <v>29.4</v>
      </c>
      <c r="G416" s="6">
        <v>0</v>
      </c>
      <c r="H416" s="6">
        <v>0</v>
      </c>
      <c r="I416" s="6">
        <f t="shared" si="6"/>
        <v>94.620071070295594</v>
      </c>
      <c r="J416" s="6">
        <v>0</v>
      </c>
      <c r="K416" s="6">
        <v>2.3272022816056799</v>
      </c>
      <c r="L416" s="7">
        <v>407.62478372348056</v>
      </c>
      <c r="M416" s="7">
        <v>0</v>
      </c>
      <c r="N416" s="7">
        <v>0</v>
      </c>
      <c r="O416" s="7">
        <v>0</v>
      </c>
      <c r="P416" s="7">
        <v>0</v>
      </c>
      <c r="Q416" s="7">
        <v>0</v>
      </c>
      <c r="R416" s="7">
        <v>0</v>
      </c>
      <c r="S416" s="7">
        <v>0</v>
      </c>
      <c r="T416" s="7">
        <v>0</v>
      </c>
      <c r="U416" s="7">
        <v>0</v>
      </c>
      <c r="V416" s="7">
        <v>0</v>
      </c>
      <c r="W416" s="7">
        <v>0</v>
      </c>
      <c r="X416" s="7">
        <v>0</v>
      </c>
      <c r="Y416" s="7">
        <v>0</v>
      </c>
      <c r="Z416" s="7">
        <v>0</v>
      </c>
      <c r="AA416" s="7">
        <v>0</v>
      </c>
      <c r="AB416" s="7">
        <v>43560204.835264094</v>
      </c>
    </row>
    <row r="417" spans="1:28" x14ac:dyDescent="0.2">
      <c r="A417" s="5">
        <v>39692</v>
      </c>
      <c r="B417" s="5" t="s">
        <v>439</v>
      </c>
      <c r="C417" s="6">
        <v>4</v>
      </c>
      <c r="D417" s="6">
        <v>237.31313131313132</v>
      </c>
      <c r="E417" s="6">
        <v>152844.15441552299</v>
      </c>
      <c r="F417" s="6">
        <v>29.4</v>
      </c>
      <c r="G417" s="6">
        <v>0</v>
      </c>
      <c r="H417" s="6">
        <v>0</v>
      </c>
      <c r="I417" s="6">
        <f t="shared" si="6"/>
        <v>95.505063283833337</v>
      </c>
      <c r="J417" s="6">
        <v>-0.781252857013223</v>
      </c>
      <c r="K417" s="6">
        <v>-1.3523980801625499</v>
      </c>
      <c r="L417" s="7">
        <v>394.83012215889988</v>
      </c>
      <c r="M417" s="7">
        <v>0</v>
      </c>
      <c r="N417" s="7">
        <v>0</v>
      </c>
      <c r="O417" s="7">
        <v>0</v>
      </c>
      <c r="P417" s="7">
        <v>0</v>
      </c>
      <c r="Q417" s="7">
        <v>0</v>
      </c>
      <c r="R417" s="7">
        <v>0</v>
      </c>
      <c r="S417" s="7">
        <v>0</v>
      </c>
      <c r="T417" s="7">
        <v>0</v>
      </c>
      <c r="U417" s="7">
        <v>0</v>
      </c>
      <c r="V417" s="7">
        <v>0</v>
      </c>
      <c r="W417" s="7">
        <v>0</v>
      </c>
      <c r="X417" s="7">
        <v>0</v>
      </c>
      <c r="Y417" s="7">
        <v>0</v>
      </c>
      <c r="Z417" s="7">
        <v>0</v>
      </c>
      <c r="AA417" s="7">
        <v>0</v>
      </c>
      <c r="AB417" s="7">
        <v>43687572.70896621</v>
      </c>
    </row>
    <row r="418" spans="1:28" x14ac:dyDescent="0.2">
      <c r="A418" s="5">
        <v>39783</v>
      </c>
      <c r="B418" s="5" t="s">
        <v>439</v>
      </c>
      <c r="C418" s="6">
        <v>4</v>
      </c>
      <c r="D418" s="6">
        <v>540.71885521885531</v>
      </c>
      <c r="E418" s="6">
        <v>150769.355821003</v>
      </c>
      <c r="F418" s="6">
        <v>29.4</v>
      </c>
      <c r="G418" s="6">
        <v>1</v>
      </c>
      <c r="H418" s="6">
        <v>1</v>
      </c>
      <c r="I418" s="6">
        <f t="shared" si="6"/>
        <v>94.208620041835758</v>
      </c>
      <c r="J418" s="6">
        <v>-7.4819019514848897</v>
      </c>
      <c r="K418" s="6">
        <v>-6.4008906902715896</v>
      </c>
      <c r="L418" s="7">
        <v>323.23364619564705</v>
      </c>
      <c r="M418" s="7">
        <v>0</v>
      </c>
      <c r="N418" s="7">
        <v>0</v>
      </c>
      <c r="O418" s="7">
        <v>0</v>
      </c>
      <c r="P418" s="7">
        <v>0</v>
      </c>
      <c r="Q418" s="7">
        <v>0</v>
      </c>
      <c r="R418" s="7">
        <v>0</v>
      </c>
      <c r="S418" s="7">
        <v>0</v>
      </c>
      <c r="T418" s="7">
        <v>0</v>
      </c>
      <c r="U418" s="7">
        <v>0</v>
      </c>
      <c r="V418" s="7">
        <v>0</v>
      </c>
      <c r="W418" s="7">
        <v>0</v>
      </c>
      <c r="X418" s="7">
        <v>0</v>
      </c>
      <c r="Y418" s="7">
        <v>0</v>
      </c>
      <c r="Z418" s="7">
        <v>0</v>
      </c>
      <c r="AA418" s="7">
        <v>0</v>
      </c>
      <c r="AB418" s="7">
        <v>43815313</v>
      </c>
    </row>
    <row r="419" spans="1:28" x14ac:dyDescent="0.2">
      <c r="A419" s="5">
        <v>39873</v>
      </c>
      <c r="B419" s="5" t="s">
        <v>439</v>
      </c>
      <c r="C419" s="6">
        <v>4</v>
      </c>
      <c r="D419" s="6">
        <v>487.83285486443401</v>
      </c>
      <c r="E419" s="6">
        <v>150869.15385853901</v>
      </c>
      <c r="F419" s="6">
        <v>18.899999999999999</v>
      </c>
      <c r="G419" s="6">
        <v>1</v>
      </c>
      <c r="H419" s="6">
        <v>1</v>
      </c>
      <c r="I419" s="6">
        <f t="shared" si="6"/>
        <v>94.270979102454902</v>
      </c>
      <c r="J419" s="6">
        <v>1.8916825806926201</v>
      </c>
      <c r="K419" s="6">
        <v>0.82628424558093305</v>
      </c>
      <c r="L419" s="7">
        <v>305.75323369456623</v>
      </c>
      <c r="M419" s="7">
        <v>0</v>
      </c>
      <c r="N419" s="7">
        <v>0</v>
      </c>
      <c r="O419" s="7">
        <v>0</v>
      </c>
      <c r="P419" s="7">
        <v>0</v>
      </c>
      <c r="Q419" s="7">
        <v>0</v>
      </c>
      <c r="R419" s="7">
        <v>0</v>
      </c>
      <c r="S419" s="7">
        <v>0</v>
      </c>
      <c r="T419" s="7">
        <v>0</v>
      </c>
      <c r="U419" s="7">
        <v>0</v>
      </c>
      <c r="V419" s="7">
        <v>0</v>
      </c>
      <c r="W419" s="7">
        <v>0</v>
      </c>
      <c r="X419" s="7">
        <v>0</v>
      </c>
      <c r="Y419" s="7">
        <v>0</v>
      </c>
      <c r="Z419" s="7">
        <v>0</v>
      </c>
      <c r="AA419" s="7">
        <v>0</v>
      </c>
      <c r="AB419" s="7">
        <v>43939435.570728287</v>
      </c>
    </row>
    <row r="420" spans="1:28" x14ac:dyDescent="0.2">
      <c r="A420" s="5">
        <v>39965</v>
      </c>
      <c r="B420" s="5" t="s">
        <v>439</v>
      </c>
      <c r="C420" s="6">
        <v>4</v>
      </c>
      <c r="D420" s="6">
        <v>346.11363636363666</v>
      </c>
      <c r="E420" s="6">
        <v>152212.085496983</v>
      </c>
      <c r="F420" s="6">
        <v>18.899999999999999</v>
      </c>
      <c r="G420" s="6">
        <v>1</v>
      </c>
      <c r="H420" s="6">
        <v>0</v>
      </c>
      <c r="I420" s="6">
        <f t="shared" si="6"/>
        <v>95.11011339323565</v>
      </c>
      <c r="J420" s="6">
        <v>2.9147925830114501</v>
      </c>
      <c r="K420" s="6">
        <v>2.8073976721671401</v>
      </c>
      <c r="L420" s="7">
        <v>337.12122730310364</v>
      </c>
      <c r="M420" s="7">
        <v>0</v>
      </c>
      <c r="N420" s="7">
        <v>0</v>
      </c>
      <c r="O420" s="7">
        <v>0</v>
      </c>
      <c r="P420" s="7">
        <v>0</v>
      </c>
      <c r="Q420" s="7">
        <v>0</v>
      </c>
      <c r="R420" s="7">
        <v>0</v>
      </c>
      <c r="S420" s="7">
        <v>0</v>
      </c>
      <c r="T420" s="7">
        <v>0</v>
      </c>
      <c r="U420" s="7">
        <v>0</v>
      </c>
      <c r="V420" s="7">
        <v>0</v>
      </c>
      <c r="W420" s="7">
        <v>0</v>
      </c>
      <c r="X420" s="7">
        <v>0</v>
      </c>
      <c r="Y420" s="7">
        <v>0</v>
      </c>
      <c r="Z420" s="7">
        <v>0</v>
      </c>
      <c r="AA420" s="7">
        <v>0</v>
      </c>
      <c r="AB420" s="7">
        <v>44063909.763104558</v>
      </c>
    </row>
    <row r="421" spans="1:28" x14ac:dyDescent="0.2">
      <c r="A421" s="5">
        <v>40057</v>
      </c>
      <c r="B421" s="5" t="s">
        <v>439</v>
      </c>
      <c r="C421" s="6">
        <v>4</v>
      </c>
      <c r="D421" s="6">
        <v>269.39337474120066</v>
      </c>
      <c r="E421" s="6">
        <v>153922.187590018</v>
      </c>
      <c r="F421" s="6">
        <v>18.899999999999999</v>
      </c>
      <c r="G421" s="6">
        <v>1</v>
      </c>
      <c r="H421" s="6">
        <v>0</v>
      </c>
      <c r="I421" s="6">
        <f t="shared" si="6"/>
        <v>96.178675087607772</v>
      </c>
      <c r="J421" s="6">
        <v>0.72824216344834403</v>
      </c>
      <c r="K421" s="6">
        <v>1.2665691614540699</v>
      </c>
      <c r="L421" s="7">
        <v>347.99513974272759</v>
      </c>
      <c r="M421" s="7">
        <v>0</v>
      </c>
      <c r="N421" s="7">
        <v>0</v>
      </c>
      <c r="O421" s="7">
        <v>0</v>
      </c>
      <c r="P421" s="7">
        <v>0</v>
      </c>
      <c r="Q421" s="7">
        <v>0</v>
      </c>
      <c r="R421" s="7">
        <v>0</v>
      </c>
      <c r="S421" s="7">
        <v>0</v>
      </c>
      <c r="T421" s="7">
        <v>0</v>
      </c>
      <c r="U421" s="7">
        <v>0</v>
      </c>
      <c r="V421" s="7">
        <v>0</v>
      </c>
      <c r="W421" s="7">
        <v>0</v>
      </c>
      <c r="X421" s="7">
        <v>0</v>
      </c>
      <c r="Y421" s="7">
        <v>0</v>
      </c>
      <c r="Z421" s="7">
        <v>0</v>
      </c>
      <c r="AA421" s="7">
        <v>0</v>
      </c>
      <c r="AB421" s="7">
        <v>44188736.573223107</v>
      </c>
    </row>
    <row r="422" spans="1:28" x14ac:dyDescent="0.2">
      <c r="A422" s="5">
        <v>40148</v>
      </c>
      <c r="B422" s="5" t="s">
        <v>439</v>
      </c>
      <c r="C422" s="6">
        <v>4</v>
      </c>
      <c r="D422" s="6">
        <v>214.41607642294136</v>
      </c>
      <c r="E422" s="6">
        <v>155612.57305446101</v>
      </c>
      <c r="F422" s="6">
        <v>18.899999999999999</v>
      </c>
      <c r="G422" s="6">
        <v>1</v>
      </c>
      <c r="H422" s="6">
        <v>0</v>
      </c>
      <c r="I422" s="6">
        <f t="shared" si="6"/>
        <v>97.234916795856606</v>
      </c>
      <c r="J422" s="6">
        <v>1.25395821036556</v>
      </c>
      <c r="K422" s="6">
        <v>1.2214821938731799</v>
      </c>
      <c r="L422" s="7">
        <v>358.02181682146374</v>
      </c>
      <c r="M422" s="7">
        <v>0</v>
      </c>
      <c r="N422" s="7">
        <v>0</v>
      </c>
      <c r="O422" s="7">
        <v>0</v>
      </c>
      <c r="P422" s="7">
        <v>0</v>
      </c>
      <c r="Q422" s="7">
        <v>0</v>
      </c>
      <c r="R422" s="7">
        <v>0</v>
      </c>
      <c r="S422" s="7">
        <v>0</v>
      </c>
      <c r="T422" s="7">
        <v>0</v>
      </c>
      <c r="U422" s="7">
        <v>0</v>
      </c>
      <c r="V422" s="7">
        <v>0</v>
      </c>
      <c r="W422" s="7">
        <v>0</v>
      </c>
      <c r="X422" s="7">
        <v>0</v>
      </c>
      <c r="Y422" s="7">
        <v>0</v>
      </c>
      <c r="Z422" s="7">
        <v>0</v>
      </c>
      <c r="AA422" s="7">
        <v>0</v>
      </c>
      <c r="AB422" s="7">
        <v>44313917</v>
      </c>
    </row>
    <row r="423" spans="1:28" x14ac:dyDescent="0.2">
      <c r="A423" s="5">
        <v>40238</v>
      </c>
      <c r="B423" s="5" t="s">
        <v>439</v>
      </c>
      <c r="C423" s="6">
        <v>4</v>
      </c>
      <c r="D423" s="6">
        <v>211.62183235867431</v>
      </c>
      <c r="E423" s="6">
        <v>156676.06451802299</v>
      </c>
      <c r="F423" s="6">
        <v>21.2</v>
      </c>
      <c r="G423" s="6">
        <v>1</v>
      </c>
      <c r="H423" s="6">
        <v>0</v>
      </c>
      <c r="I423" s="6">
        <f t="shared" si="6"/>
        <v>97.89944217412642</v>
      </c>
      <c r="J423" s="6">
        <v>1.5264699227268801</v>
      </c>
      <c r="K423" s="6">
        <v>0.85888121521730598</v>
      </c>
      <c r="L423" s="7">
        <v>358.88550721987446</v>
      </c>
      <c r="M423" s="7">
        <v>0</v>
      </c>
      <c r="N423" s="7">
        <v>0</v>
      </c>
      <c r="O423" s="7">
        <v>0</v>
      </c>
      <c r="P423" s="7">
        <v>0</v>
      </c>
      <c r="Q423" s="7">
        <v>0</v>
      </c>
      <c r="R423" s="7">
        <v>0</v>
      </c>
      <c r="S423" s="7">
        <v>0</v>
      </c>
      <c r="T423" s="7">
        <v>0</v>
      </c>
      <c r="U423" s="7">
        <v>0</v>
      </c>
      <c r="V423" s="7">
        <v>0</v>
      </c>
      <c r="W423" s="7">
        <v>0</v>
      </c>
      <c r="X423" s="7">
        <v>0</v>
      </c>
      <c r="Y423" s="7">
        <v>0</v>
      </c>
      <c r="Z423" s="7">
        <v>0</v>
      </c>
      <c r="AA423" s="7">
        <v>0</v>
      </c>
      <c r="AB423" s="7">
        <v>44438934.707365341</v>
      </c>
    </row>
    <row r="424" spans="1:28" x14ac:dyDescent="0.2">
      <c r="A424" s="5">
        <v>40330</v>
      </c>
      <c r="B424" s="5" t="s">
        <v>439</v>
      </c>
      <c r="C424" s="6">
        <v>4</v>
      </c>
      <c r="D424" s="6">
        <v>208.95165945165965</v>
      </c>
      <c r="E424" s="6">
        <v>158933.49660038401</v>
      </c>
      <c r="F424" s="6">
        <v>21.2</v>
      </c>
      <c r="G424" s="6">
        <v>1</v>
      </c>
      <c r="H424" s="6">
        <v>0</v>
      </c>
      <c r="I424" s="6">
        <f t="shared" ref="I424:I477" si="7">+E424/AVERAGE($E$423:$E$426)*100</f>
        <v>99.310004421071909</v>
      </c>
      <c r="J424" s="6">
        <v>0</v>
      </c>
      <c r="K424" s="6">
        <v>-0.22503590679302801</v>
      </c>
      <c r="L424" s="7">
        <v>358.76813702389234</v>
      </c>
      <c r="M424" s="7">
        <v>0</v>
      </c>
      <c r="N424" s="7">
        <v>0</v>
      </c>
      <c r="O424" s="7">
        <v>0</v>
      </c>
      <c r="P424" s="7">
        <v>0</v>
      </c>
      <c r="Q424" s="7">
        <v>0</v>
      </c>
      <c r="R424" s="7">
        <v>0</v>
      </c>
      <c r="S424" s="7">
        <v>0</v>
      </c>
      <c r="T424" s="7">
        <v>0</v>
      </c>
      <c r="U424" s="7">
        <v>0</v>
      </c>
      <c r="V424" s="7">
        <v>0</v>
      </c>
      <c r="W424" s="7">
        <v>0</v>
      </c>
      <c r="X424" s="7">
        <v>0</v>
      </c>
      <c r="Y424" s="7">
        <v>0</v>
      </c>
      <c r="Z424" s="7">
        <v>0</v>
      </c>
      <c r="AA424" s="7">
        <v>0</v>
      </c>
      <c r="AB424" s="7">
        <v>44564305.112668782</v>
      </c>
    </row>
    <row r="425" spans="1:28" x14ac:dyDescent="0.2">
      <c r="A425" s="5">
        <v>40422</v>
      </c>
      <c r="B425" s="5" t="s">
        <v>439</v>
      </c>
      <c r="C425" s="6">
        <v>4</v>
      </c>
      <c r="D425" s="6">
        <v>180.19696969696966</v>
      </c>
      <c r="E425" s="6">
        <v>160397.55175458401</v>
      </c>
      <c r="F425" s="6">
        <v>21.2</v>
      </c>
      <c r="G425" s="6">
        <v>0</v>
      </c>
      <c r="H425" s="6">
        <v>0</v>
      </c>
      <c r="I425" s="6">
        <f t="shared" si="7"/>
        <v>100.22482305242607</v>
      </c>
      <c r="J425" s="6">
        <v>0</v>
      </c>
      <c r="K425" s="6">
        <v>7.1556547990522301E-2</v>
      </c>
      <c r="L425" s="7">
        <v>356.36122988863883</v>
      </c>
      <c r="M425" s="7">
        <v>0</v>
      </c>
      <c r="N425" s="7">
        <v>0</v>
      </c>
      <c r="O425" s="7">
        <v>0</v>
      </c>
      <c r="P425" s="7">
        <v>0</v>
      </c>
      <c r="Q425" s="7">
        <v>0</v>
      </c>
      <c r="R425" s="7">
        <v>0</v>
      </c>
      <c r="S425" s="7">
        <v>0</v>
      </c>
      <c r="T425" s="7">
        <v>0</v>
      </c>
      <c r="U425" s="7">
        <v>0</v>
      </c>
      <c r="V425" s="7">
        <v>0</v>
      </c>
      <c r="W425" s="7">
        <v>0</v>
      </c>
      <c r="X425" s="7">
        <v>0</v>
      </c>
      <c r="Y425" s="7">
        <v>0</v>
      </c>
      <c r="Z425" s="7">
        <v>0</v>
      </c>
      <c r="AA425" s="7">
        <v>0</v>
      </c>
      <c r="AB425" s="7">
        <v>44690029.210936047</v>
      </c>
    </row>
    <row r="426" spans="1:28" x14ac:dyDescent="0.2">
      <c r="A426" s="5">
        <v>40513</v>
      </c>
      <c r="B426" s="5" t="s">
        <v>439</v>
      </c>
      <c r="C426" s="6">
        <v>4</v>
      </c>
      <c r="D426" s="6">
        <v>156.8382707509883</v>
      </c>
      <c r="E426" s="6">
        <v>164143.88712700899</v>
      </c>
      <c r="F426" s="6">
        <v>21.2</v>
      </c>
      <c r="G426" s="6">
        <v>0</v>
      </c>
      <c r="H426" s="6">
        <v>0</v>
      </c>
      <c r="I426" s="6">
        <f t="shared" si="7"/>
        <v>102.5657303523756</v>
      </c>
      <c r="J426" s="6">
        <v>0.57709455057403403</v>
      </c>
      <c r="K426" s="6">
        <v>1.52190057472286</v>
      </c>
      <c r="L426" s="7">
        <v>366.31809830393718</v>
      </c>
      <c r="M426" s="7">
        <v>0</v>
      </c>
      <c r="N426" s="7">
        <v>0</v>
      </c>
      <c r="O426" s="7">
        <v>0</v>
      </c>
      <c r="P426" s="7">
        <v>0</v>
      </c>
      <c r="Q426" s="7">
        <v>0</v>
      </c>
      <c r="R426" s="7">
        <v>0</v>
      </c>
      <c r="S426" s="7">
        <v>0</v>
      </c>
      <c r="T426" s="7">
        <v>0</v>
      </c>
      <c r="U426" s="7">
        <v>0</v>
      </c>
      <c r="V426" s="7">
        <v>0</v>
      </c>
      <c r="W426" s="7">
        <v>0</v>
      </c>
      <c r="X426" s="7">
        <v>0</v>
      </c>
      <c r="Y426" s="7">
        <v>0</v>
      </c>
      <c r="Z426" s="7">
        <v>0</v>
      </c>
      <c r="AA426" s="7">
        <v>0</v>
      </c>
      <c r="AB426" s="7">
        <v>44816108</v>
      </c>
    </row>
    <row r="427" spans="1:28" x14ac:dyDescent="0.2">
      <c r="A427" s="5">
        <v>40603</v>
      </c>
      <c r="B427" s="5" t="s">
        <v>439</v>
      </c>
      <c r="C427" s="6">
        <v>4</v>
      </c>
      <c r="D427" s="6">
        <v>150.61411318150465</v>
      </c>
      <c r="E427" s="6">
        <v>167191.45719997</v>
      </c>
      <c r="F427" s="6">
        <v>23.1</v>
      </c>
      <c r="G427" s="6">
        <v>0</v>
      </c>
      <c r="H427" s="6">
        <v>0</v>
      </c>
      <c r="I427" s="6">
        <f t="shared" si="7"/>
        <v>104.47001235644092</v>
      </c>
      <c r="J427" s="6">
        <v>0</v>
      </c>
      <c r="K427" s="6">
        <v>0.84866801693425198</v>
      </c>
      <c r="L427" s="7">
        <v>378.82155331573279</v>
      </c>
      <c r="M427" s="7">
        <v>0</v>
      </c>
      <c r="N427" s="7">
        <v>0</v>
      </c>
      <c r="O427" s="7">
        <v>0</v>
      </c>
      <c r="P427" s="7">
        <v>0</v>
      </c>
      <c r="Q427" s="7">
        <v>0</v>
      </c>
      <c r="R427" s="7">
        <v>0</v>
      </c>
      <c r="S427" s="7">
        <v>0</v>
      </c>
      <c r="T427" s="7">
        <v>0</v>
      </c>
      <c r="U427" s="7">
        <v>0</v>
      </c>
      <c r="V427" s="7">
        <v>0</v>
      </c>
      <c r="W427" s="7">
        <v>0</v>
      </c>
      <c r="X427" s="7">
        <v>0</v>
      </c>
      <c r="Y427" s="7">
        <v>0</v>
      </c>
      <c r="Z427" s="7">
        <v>0</v>
      </c>
      <c r="AA427" s="7">
        <v>0</v>
      </c>
      <c r="AB427" s="7">
        <v>44938800.985211708</v>
      </c>
    </row>
    <row r="428" spans="1:28" x14ac:dyDescent="0.2">
      <c r="A428" s="5">
        <v>40695</v>
      </c>
      <c r="B428" s="5" t="s">
        <v>439</v>
      </c>
      <c r="C428" s="6">
        <v>4</v>
      </c>
      <c r="D428" s="6">
        <v>147.91721060606065</v>
      </c>
      <c r="E428" s="6">
        <v>169465.15426836599</v>
      </c>
      <c r="F428" s="6">
        <v>23.1</v>
      </c>
      <c r="G428" s="6">
        <v>0</v>
      </c>
      <c r="H428" s="6">
        <v>0</v>
      </c>
      <c r="I428" s="6">
        <f t="shared" si="7"/>
        <v>105.89073782177391</v>
      </c>
      <c r="J428" s="6">
        <v>1.50880506937407</v>
      </c>
      <c r="K428" s="6">
        <v>0.81905085487964802</v>
      </c>
      <c r="L428" s="7">
        <v>383.34240021943339</v>
      </c>
      <c r="M428" s="7">
        <v>0</v>
      </c>
      <c r="N428" s="7">
        <v>0</v>
      </c>
      <c r="O428" s="7">
        <v>0</v>
      </c>
      <c r="P428" s="7">
        <v>0</v>
      </c>
      <c r="Q428" s="7">
        <v>0</v>
      </c>
      <c r="R428" s="7">
        <v>0</v>
      </c>
      <c r="S428" s="7">
        <v>0</v>
      </c>
      <c r="T428" s="7">
        <v>0</v>
      </c>
      <c r="U428" s="7">
        <v>0</v>
      </c>
      <c r="V428" s="7">
        <v>0</v>
      </c>
      <c r="W428" s="7">
        <v>0</v>
      </c>
      <c r="X428" s="7">
        <v>0</v>
      </c>
      <c r="Y428" s="7">
        <v>0</v>
      </c>
      <c r="Z428" s="7">
        <v>0</v>
      </c>
      <c r="AA428" s="7">
        <v>0</v>
      </c>
      <c r="AB428" s="7">
        <v>45061829.866807371</v>
      </c>
    </row>
    <row r="429" spans="1:28" x14ac:dyDescent="0.2">
      <c r="A429" s="5">
        <v>40787</v>
      </c>
      <c r="B429" s="5" t="s">
        <v>439</v>
      </c>
      <c r="C429" s="6">
        <v>4</v>
      </c>
      <c r="D429" s="6">
        <v>175.45430322793166</v>
      </c>
      <c r="E429" s="6">
        <v>173340.340965449</v>
      </c>
      <c r="F429" s="6">
        <v>23.1</v>
      </c>
      <c r="G429" s="6">
        <v>0</v>
      </c>
      <c r="H429" s="6">
        <v>0</v>
      </c>
      <c r="I429" s="6">
        <f t="shared" si="7"/>
        <v>108.31215820357947</v>
      </c>
      <c r="J429" s="6">
        <v>0</v>
      </c>
      <c r="K429" s="6">
        <v>-0.93123036539053095</v>
      </c>
      <c r="L429" s="7">
        <v>367.0727142962557</v>
      </c>
      <c r="M429" s="7">
        <v>0</v>
      </c>
      <c r="N429" s="7">
        <v>0</v>
      </c>
      <c r="O429" s="7">
        <v>0</v>
      </c>
      <c r="P429" s="7">
        <v>0</v>
      </c>
      <c r="Q429" s="7">
        <v>0</v>
      </c>
      <c r="R429" s="7">
        <v>0</v>
      </c>
      <c r="S429" s="7">
        <v>0</v>
      </c>
      <c r="T429" s="7">
        <v>0</v>
      </c>
      <c r="U429" s="7">
        <v>0</v>
      </c>
      <c r="V429" s="7">
        <v>0</v>
      </c>
      <c r="W429" s="7">
        <v>0</v>
      </c>
      <c r="X429" s="7">
        <v>0</v>
      </c>
      <c r="Y429" s="7">
        <v>0</v>
      </c>
      <c r="Z429" s="7">
        <v>0</v>
      </c>
      <c r="AA429" s="7">
        <v>0</v>
      </c>
      <c r="AB429" s="7">
        <v>45185195.564369969</v>
      </c>
    </row>
    <row r="430" spans="1:28" x14ac:dyDescent="0.2">
      <c r="A430" s="5">
        <v>40878</v>
      </c>
      <c r="B430" s="5" t="s">
        <v>439</v>
      </c>
      <c r="C430" s="6">
        <v>4</v>
      </c>
      <c r="D430" s="6">
        <v>197.093074358492</v>
      </c>
      <c r="E430" s="6">
        <v>174631.04756621501</v>
      </c>
      <c r="F430" s="6">
        <v>23.1</v>
      </c>
      <c r="G430" s="6">
        <v>0</v>
      </c>
      <c r="H430" s="6">
        <v>0</v>
      </c>
      <c r="I430" s="6">
        <f t="shared" si="7"/>
        <v>109.11865954514795</v>
      </c>
      <c r="J430" s="6">
        <v>-4.9395727948556303</v>
      </c>
      <c r="K430" s="6">
        <v>1.2546973373466199</v>
      </c>
      <c r="L430" s="7">
        <v>375.94537107717423</v>
      </c>
      <c r="M430" s="7">
        <v>0</v>
      </c>
      <c r="N430" s="7">
        <v>0</v>
      </c>
      <c r="O430" s="7">
        <v>0</v>
      </c>
      <c r="P430" s="7">
        <v>0</v>
      </c>
      <c r="Q430" s="7">
        <v>0</v>
      </c>
      <c r="R430" s="7">
        <v>0</v>
      </c>
      <c r="S430" s="7">
        <v>0</v>
      </c>
      <c r="T430" s="7">
        <v>0</v>
      </c>
      <c r="U430" s="7">
        <v>0</v>
      </c>
      <c r="V430" s="7">
        <v>0</v>
      </c>
      <c r="W430" s="7">
        <v>0</v>
      </c>
      <c r="X430" s="7">
        <v>0</v>
      </c>
      <c r="Y430" s="7">
        <v>0</v>
      </c>
      <c r="Z430" s="7">
        <v>0</v>
      </c>
      <c r="AA430" s="7">
        <v>0</v>
      </c>
      <c r="AB430" s="7">
        <v>45308899</v>
      </c>
    </row>
    <row r="431" spans="1:28" x14ac:dyDescent="0.2">
      <c r="A431" s="5">
        <v>40969</v>
      </c>
      <c r="B431" s="5" t="s">
        <v>439</v>
      </c>
      <c r="C431" s="6">
        <v>4</v>
      </c>
      <c r="D431" s="6">
        <v>173.93323073593101</v>
      </c>
      <c r="E431" s="6">
        <v>177252.095049803</v>
      </c>
      <c r="F431" s="6">
        <v>21.5</v>
      </c>
      <c r="G431" s="6">
        <v>0</v>
      </c>
      <c r="H431" s="6">
        <v>0</v>
      </c>
      <c r="I431" s="6">
        <f t="shared" si="7"/>
        <v>110.7564278114401</v>
      </c>
      <c r="J431" s="6">
        <v>0</v>
      </c>
      <c r="K431" s="6">
        <v>0.65421417228588896</v>
      </c>
      <c r="L431" s="7">
        <v>380.77321870124933</v>
      </c>
      <c r="M431" s="7">
        <v>0</v>
      </c>
      <c r="N431" s="7">
        <v>0</v>
      </c>
      <c r="O431" s="7">
        <v>0</v>
      </c>
      <c r="P431" s="7">
        <v>0</v>
      </c>
      <c r="Q431" s="7">
        <v>0</v>
      </c>
      <c r="R431" s="7">
        <v>0</v>
      </c>
      <c r="S431" s="7">
        <v>0</v>
      </c>
      <c r="T431" s="7">
        <v>0</v>
      </c>
      <c r="U431" s="7">
        <v>0</v>
      </c>
      <c r="V431" s="7">
        <v>0</v>
      </c>
      <c r="W431" s="7">
        <v>0</v>
      </c>
      <c r="X431" s="7">
        <v>0</v>
      </c>
      <c r="Y431" s="7">
        <v>0</v>
      </c>
      <c r="Z431" s="7">
        <v>0</v>
      </c>
      <c r="AA431" s="7">
        <v>0</v>
      </c>
      <c r="AB431" s="7">
        <v>45426817.369307607</v>
      </c>
    </row>
    <row r="432" spans="1:28" x14ac:dyDescent="0.2">
      <c r="A432" s="5">
        <v>41061</v>
      </c>
      <c r="B432" s="5" t="s">
        <v>439</v>
      </c>
      <c r="C432" s="6">
        <v>4</v>
      </c>
      <c r="D432" s="6">
        <v>164.84705216136501</v>
      </c>
      <c r="E432" s="6">
        <v>177496.09745117399</v>
      </c>
      <c r="F432" s="6">
        <v>21.5</v>
      </c>
      <c r="G432" s="6">
        <v>0</v>
      </c>
      <c r="H432" s="6">
        <v>0</v>
      </c>
      <c r="I432" s="6">
        <f t="shared" si="7"/>
        <v>110.90889333996134</v>
      </c>
      <c r="J432" s="6">
        <v>1.46292868189894</v>
      </c>
      <c r="K432" s="6">
        <v>-0.33307964725935102</v>
      </c>
      <c r="L432" s="7">
        <v>369.57046461745779</v>
      </c>
      <c r="M432" s="7">
        <v>0</v>
      </c>
      <c r="N432" s="7">
        <v>0</v>
      </c>
      <c r="O432" s="7">
        <v>0</v>
      </c>
      <c r="P432" s="7">
        <v>0</v>
      </c>
      <c r="Q432" s="7">
        <v>0</v>
      </c>
      <c r="R432" s="7">
        <v>0</v>
      </c>
      <c r="S432" s="7">
        <v>0</v>
      </c>
      <c r="T432" s="7">
        <v>0</v>
      </c>
      <c r="U432" s="7">
        <v>0</v>
      </c>
      <c r="V432" s="7">
        <v>0</v>
      </c>
      <c r="W432" s="7">
        <v>0</v>
      </c>
      <c r="X432" s="7">
        <v>0</v>
      </c>
      <c r="Y432" s="7">
        <v>0</v>
      </c>
      <c r="Z432" s="7">
        <v>0</v>
      </c>
      <c r="AA432" s="7">
        <v>0</v>
      </c>
      <c r="AB432" s="7">
        <v>45545042.626271442</v>
      </c>
    </row>
    <row r="433" spans="1:28" x14ac:dyDescent="0.2">
      <c r="A433" s="5">
        <v>41153</v>
      </c>
      <c r="B433" s="5" t="s">
        <v>439</v>
      </c>
      <c r="C433" s="6">
        <v>4</v>
      </c>
      <c r="D433" s="6">
        <v>135.41265773260534</v>
      </c>
      <c r="E433" s="6">
        <v>177258.63484234799</v>
      </c>
      <c r="F433" s="6">
        <v>21.5</v>
      </c>
      <c r="G433" s="6">
        <v>0</v>
      </c>
      <c r="H433" s="6">
        <v>0</v>
      </c>
      <c r="I433" s="6">
        <f t="shared" si="7"/>
        <v>110.76051421764429</v>
      </c>
      <c r="J433" s="6">
        <v>0</v>
      </c>
      <c r="K433" s="6">
        <v>0.43263298339937001</v>
      </c>
      <c r="L433" s="7">
        <v>369.22124333936375</v>
      </c>
      <c r="M433" s="7">
        <v>0</v>
      </c>
      <c r="N433" s="7">
        <v>0</v>
      </c>
      <c r="O433" s="7">
        <v>0</v>
      </c>
      <c r="P433" s="7">
        <v>0</v>
      </c>
      <c r="Q433" s="7">
        <v>0</v>
      </c>
      <c r="R433" s="7">
        <v>0</v>
      </c>
      <c r="S433" s="7">
        <v>0</v>
      </c>
      <c r="T433" s="7">
        <v>0</v>
      </c>
      <c r="U433" s="7">
        <v>0</v>
      </c>
      <c r="V433" s="7">
        <v>0</v>
      </c>
      <c r="W433" s="7">
        <v>0</v>
      </c>
      <c r="X433" s="7">
        <v>0</v>
      </c>
      <c r="Y433" s="7">
        <v>0</v>
      </c>
      <c r="Z433" s="7">
        <v>0</v>
      </c>
      <c r="AA433" s="7">
        <v>0</v>
      </c>
      <c r="AB433" s="7">
        <v>45663575.569579892</v>
      </c>
    </row>
    <row r="434" spans="1:28" x14ac:dyDescent="0.2">
      <c r="A434" s="5">
        <v>41244</v>
      </c>
      <c r="B434" s="5" t="s">
        <v>439</v>
      </c>
      <c r="C434" s="6">
        <v>4</v>
      </c>
      <c r="D434" s="6">
        <v>116.537737624694</v>
      </c>
      <c r="E434" s="6">
        <v>179408.172656674</v>
      </c>
      <c r="F434" s="6">
        <v>21.5</v>
      </c>
      <c r="G434" s="6">
        <v>0</v>
      </c>
      <c r="H434" s="6">
        <v>0</v>
      </c>
      <c r="I434" s="6">
        <f t="shared" si="7"/>
        <v>112.10365845350488</v>
      </c>
      <c r="J434" s="6">
        <v>0.966870412212396</v>
      </c>
      <c r="K434" s="6">
        <v>0.198616478473678</v>
      </c>
      <c r="L434" s="7">
        <v>364.82920257368266</v>
      </c>
      <c r="M434" s="7">
        <v>0</v>
      </c>
      <c r="N434" s="7">
        <v>0</v>
      </c>
      <c r="O434" s="7">
        <v>0</v>
      </c>
      <c r="P434" s="7">
        <v>0</v>
      </c>
      <c r="Q434" s="7">
        <v>0</v>
      </c>
      <c r="R434" s="7">
        <v>0</v>
      </c>
      <c r="S434" s="7">
        <v>0</v>
      </c>
      <c r="T434" s="7">
        <v>0</v>
      </c>
      <c r="U434" s="7">
        <v>0</v>
      </c>
      <c r="V434" s="7">
        <v>0</v>
      </c>
      <c r="W434" s="7">
        <v>0</v>
      </c>
      <c r="X434" s="7">
        <v>0</v>
      </c>
      <c r="Y434" s="7">
        <v>0</v>
      </c>
      <c r="Z434" s="7">
        <v>0</v>
      </c>
      <c r="AA434" s="7">
        <v>0</v>
      </c>
      <c r="AB434" s="7">
        <v>45782417</v>
      </c>
    </row>
    <row r="435" spans="1:28" x14ac:dyDescent="0.2">
      <c r="A435" s="5">
        <v>41334</v>
      </c>
      <c r="B435" s="5" t="s">
        <v>439</v>
      </c>
      <c r="C435" s="6">
        <v>4</v>
      </c>
      <c r="D435" s="6">
        <v>128.514768445323</v>
      </c>
      <c r="E435" s="6">
        <v>181495.600838146</v>
      </c>
      <c r="F435" s="6">
        <v>23.1</v>
      </c>
      <c r="G435" s="6">
        <v>0</v>
      </c>
      <c r="H435" s="6">
        <v>0</v>
      </c>
      <c r="I435" s="6">
        <f t="shared" si="7"/>
        <v>113.40799332541603</v>
      </c>
      <c r="J435" s="6">
        <v>0</v>
      </c>
      <c r="K435" s="6">
        <v>1.0157063670437101</v>
      </c>
      <c r="L435" s="7">
        <v>371.77345586581725</v>
      </c>
      <c r="M435" s="7">
        <v>0</v>
      </c>
      <c r="N435" s="7">
        <v>0</v>
      </c>
      <c r="O435" s="7">
        <v>0</v>
      </c>
      <c r="P435" s="7">
        <v>0</v>
      </c>
      <c r="Q435" s="7">
        <v>0</v>
      </c>
      <c r="R435" s="7">
        <v>0</v>
      </c>
      <c r="S435" s="7">
        <v>0</v>
      </c>
      <c r="T435" s="7">
        <v>0</v>
      </c>
      <c r="U435" s="7">
        <v>0</v>
      </c>
      <c r="V435" s="7">
        <v>0</v>
      </c>
      <c r="W435" s="7">
        <v>0</v>
      </c>
      <c r="X435" s="7">
        <v>0</v>
      </c>
      <c r="Y435" s="7">
        <v>0</v>
      </c>
      <c r="Z435" s="7">
        <v>0</v>
      </c>
      <c r="AA435" s="7">
        <v>0</v>
      </c>
      <c r="AB435" s="7">
        <v>45895872.811602533</v>
      </c>
    </row>
    <row r="436" spans="1:28" x14ac:dyDescent="0.2">
      <c r="A436" s="5">
        <v>41426</v>
      </c>
      <c r="B436" s="5" t="s">
        <v>439</v>
      </c>
      <c r="C436" s="6">
        <v>4</v>
      </c>
      <c r="D436" s="6">
        <v>149.11528326745702</v>
      </c>
      <c r="E436" s="6">
        <v>187202.11193552901</v>
      </c>
      <c r="F436" s="6">
        <v>23.1</v>
      </c>
      <c r="G436" s="6">
        <v>0</v>
      </c>
      <c r="H436" s="6">
        <v>0</v>
      </c>
      <c r="I436" s="6">
        <f t="shared" si="7"/>
        <v>116.97372147229576</v>
      </c>
      <c r="J436" s="6">
        <v>-1.3864135649145599</v>
      </c>
      <c r="K436" s="6">
        <v>-0.336141071718221</v>
      </c>
      <c r="L436" s="7">
        <v>369.97945498727779</v>
      </c>
      <c r="M436" s="7">
        <v>0</v>
      </c>
      <c r="N436" s="7">
        <v>0</v>
      </c>
      <c r="O436" s="7">
        <v>0</v>
      </c>
      <c r="P436" s="7">
        <v>0</v>
      </c>
      <c r="Q436" s="7">
        <v>0</v>
      </c>
      <c r="R436" s="7">
        <v>0</v>
      </c>
      <c r="S436" s="7">
        <v>0</v>
      </c>
      <c r="T436" s="7">
        <v>0</v>
      </c>
      <c r="U436" s="7">
        <v>0</v>
      </c>
      <c r="V436" s="7">
        <v>0</v>
      </c>
      <c r="W436" s="7">
        <v>0</v>
      </c>
      <c r="X436" s="7">
        <v>0</v>
      </c>
      <c r="Y436" s="7">
        <v>0</v>
      </c>
      <c r="Z436" s="7">
        <v>0</v>
      </c>
      <c r="AA436" s="7">
        <v>0</v>
      </c>
      <c r="AB436" s="7">
        <v>46009609.784009367</v>
      </c>
    </row>
    <row r="437" spans="1:28" x14ac:dyDescent="0.2">
      <c r="A437" s="5">
        <v>41518</v>
      </c>
      <c r="B437" s="5" t="s">
        <v>439</v>
      </c>
      <c r="C437" s="6">
        <v>4</v>
      </c>
      <c r="D437" s="6">
        <v>177.95241166321603</v>
      </c>
      <c r="E437" s="6">
        <v>188396.73195553801</v>
      </c>
      <c r="F437" s="6">
        <v>23.1</v>
      </c>
      <c r="G437" s="6">
        <v>0</v>
      </c>
      <c r="H437" s="6">
        <v>0</v>
      </c>
      <c r="I437" s="6">
        <f t="shared" si="7"/>
        <v>117.72018286656618</v>
      </c>
      <c r="J437" s="6">
        <v>0</v>
      </c>
      <c r="K437" s="6">
        <v>2.0081077287932998</v>
      </c>
      <c r="L437" s="7">
        <v>380.82012078619692</v>
      </c>
      <c r="M437" s="7">
        <v>0</v>
      </c>
      <c r="N437" s="7">
        <v>0</v>
      </c>
      <c r="O437" s="7">
        <v>0</v>
      </c>
      <c r="P437" s="7">
        <v>0</v>
      </c>
      <c r="Q437" s="7">
        <v>0</v>
      </c>
      <c r="R437" s="7">
        <v>0</v>
      </c>
      <c r="S437" s="7">
        <v>0</v>
      </c>
      <c r="T437" s="7">
        <v>0</v>
      </c>
      <c r="U437" s="7">
        <v>0</v>
      </c>
      <c r="V437" s="7">
        <v>0</v>
      </c>
      <c r="W437" s="7">
        <v>0</v>
      </c>
      <c r="X437" s="7">
        <v>0</v>
      </c>
      <c r="Y437" s="7">
        <v>0</v>
      </c>
      <c r="Z437" s="7">
        <v>0</v>
      </c>
      <c r="AA437" s="7">
        <v>0</v>
      </c>
      <c r="AB437" s="7">
        <v>46123628.613979854</v>
      </c>
    </row>
    <row r="438" spans="1:28" x14ac:dyDescent="0.2">
      <c r="A438" s="5">
        <v>41609</v>
      </c>
      <c r="B438" s="5" t="s">
        <v>439</v>
      </c>
      <c r="C438" s="6">
        <v>4</v>
      </c>
      <c r="D438" s="6">
        <v>177.17937200263501</v>
      </c>
      <c r="E438" s="6">
        <v>190844.55527078701</v>
      </c>
      <c r="F438" s="6">
        <v>23.1</v>
      </c>
      <c r="G438" s="6">
        <v>0</v>
      </c>
      <c r="H438" s="6">
        <v>0</v>
      </c>
      <c r="I438" s="6">
        <f t="shared" si="7"/>
        <v>119.24971156541942</v>
      </c>
      <c r="J438" s="6">
        <v>0.97894944087200497</v>
      </c>
      <c r="K438" s="6">
        <v>-0.990680237202751</v>
      </c>
      <c r="L438" s="7">
        <v>371.0058925134806</v>
      </c>
      <c r="M438" s="7">
        <v>0</v>
      </c>
      <c r="N438" s="7">
        <v>0</v>
      </c>
      <c r="O438" s="7">
        <v>0</v>
      </c>
      <c r="P438" s="7">
        <v>0</v>
      </c>
      <c r="Q438" s="7">
        <v>0</v>
      </c>
      <c r="R438" s="7">
        <v>0</v>
      </c>
      <c r="S438" s="7">
        <v>0</v>
      </c>
      <c r="T438" s="7">
        <v>0</v>
      </c>
      <c r="U438" s="7">
        <v>0</v>
      </c>
      <c r="V438" s="7">
        <v>0</v>
      </c>
      <c r="W438" s="7">
        <v>0</v>
      </c>
      <c r="X438" s="7">
        <v>0</v>
      </c>
      <c r="Y438" s="7">
        <v>0</v>
      </c>
      <c r="Z438" s="7">
        <v>0</v>
      </c>
      <c r="AA438" s="7">
        <v>0</v>
      </c>
      <c r="AB438" s="7">
        <v>46237930</v>
      </c>
    </row>
    <row r="439" spans="1:28" x14ac:dyDescent="0.2">
      <c r="A439" s="5">
        <v>41699</v>
      </c>
      <c r="B439" s="5" t="s">
        <v>439</v>
      </c>
      <c r="C439" s="6">
        <v>4</v>
      </c>
      <c r="D439" s="6">
        <v>182.36628709454803</v>
      </c>
      <c r="E439" s="6">
        <v>193625.433772305</v>
      </c>
      <c r="F439" s="6">
        <v>22.3</v>
      </c>
      <c r="G439" s="6">
        <v>0</v>
      </c>
      <c r="H439" s="6">
        <v>0</v>
      </c>
      <c r="I439" s="6">
        <f t="shared" si="7"/>
        <v>120.98735065464554</v>
      </c>
      <c r="J439" s="6">
        <v>0</v>
      </c>
      <c r="K439" s="6">
        <v>1.41428924189184</v>
      </c>
      <c r="L439" s="7">
        <v>375.47603327639928</v>
      </c>
      <c r="M439" s="7">
        <v>0</v>
      </c>
      <c r="N439" s="7">
        <v>0</v>
      </c>
      <c r="O439" s="7">
        <v>0</v>
      </c>
      <c r="P439" s="7">
        <v>0</v>
      </c>
      <c r="Q439" s="7">
        <v>0</v>
      </c>
      <c r="R439" s="7">
        <v>0</v>
      </c>
      <c r="S439" s="7">
        <v>0</v>
      </c>
      <c r="T439" s="7">
        <v>0</v>
      </c>
      <c r="U439" s="7">
        <v>0</v>
      </c>
      <c r="V439" s="7">
        <v>0</v>
      </c>
      <c r="W439" s="7">
        <v>0</v>
      </c>
      <c r="X439" s="7">
        <v>0</v>
      </c>
      <c r="Y439" s="7">
        <v>0</v>
      </c>
      <c r="Z439" s="7">
        <v>0</v>
      </c>
      <c r="AA439" s="7">
        <v>0</v>
      </c>
      <c r="AB439" s="7">
        <v>46347543.8498502</v>
      </c>
    </row>
    <row r="440" spans="1:28" x14ac:dyDescent="0.2">
      <c r="A440" s="5">
        <v>41791</v>
      </c>
      <c r="B440" s="5" t="s">
        <v>439</v>
      </c>
      <c r="C440" s="6">
        <v>4</v>
      </c>
      <c r="D440" s="6">
        <v>153.26987891335733</v>
      </c>
      <c r="E440" s="6">
        <v>193703.875145567</v>
      </c>
      <c r="F440" s="6">
        <v>22.3</v>
      </c>
      <c r="G440" s="6">
        <v>0</v>
      </c>
      <c r="H440" s="6">
        <v>0</v>
      </c>
      <c r="I440" s="6">
        <f t="shared" si="7"/>
        <v>121.03636494862431</v>
      </c>
      <c r="J440" s="6">
        <v>0.40145037019672902</v>
      </c>
      <c r="K440" s="6">
        <v>2.5840881697803401E-2</v>
      </c>
      <c r="L440" s="7">
        <v>377.41239037269628</v>
      </c>
      <c r="M440" s="7">
        <v>0</v>
      </c>
      <c r="N440" s="7">
        <v>0</v>
      </c>
      <c r="O440" s="7">
        <v>0</v>
      </c>
      <c r="P440" s="7">
        <v>0</v>
      </c>
      <c r="Q440" s="7">
        <v>0</v>
      </c>
      <c r="R440" s="7">
        <v>0</v>
      </c>
      <c r="S440" s="7">
        <v>0</v>
      </c>
      <c r="T440" s="7">
        <v>0</v>
      </c>
      <c r="U440" s="7">
        <v>0</v>
      </c>
      <c r="V440" s="7">
        <v>0</v>
      </c>
      <c r="W440" s="7">
        <v>0</v>
      </c>
      <c r="X440" s="7">
        <v>0</v>
      </c>
      <c r="Y440" s="7">
        <v>0</v>
      </c>
      <c r="Z440" s="7">
        <v>0</v>
      </c>
      <c r="AA440" s="7">
        <v>0</v>
      </c>
      <c r="AB440" s="7">
        <v>46457417.555539079</v>
      </c>
    </row>
    <row r="441" spans="1:28" x14ac:dyDescent="0.2">
      <c r="A441" s="5">
        <v>41883</v>
      </c>
      <c r="B441" s="5" t="s">
        <v>439</v>
      </c>
      <c r="C441" s="6">
        <v>4</v>
      </c>
      <c r="D441" s="6">
        <v>150.31959345002835</v>
      </c>
      <c r="E441" s="6">
        <v>196329.59031789401</v>
      </c>
      <c r="F441" s="6">
        <v>22.3</v>
      </c>
      <c r="G441" s="6">
        <v>0</v>
      </c>
      <c r="H441" s="6">
        <v>0</v>
      </c>
      <c r="I441" s="6">
        <f t="shared" si="7"/>
        <v>122.67704983223895</v>
      </c>
      <c r="J441" s="6">
        <v>0</v>
      </c>
      <c r="K441" s="6">
        <v>-0.220375602490373</v>
      </c>
      <c r="L441" s="7">
        <v>369.68692350806714</v>
      </c>
      <c r="M441" s="7">
        <v>0</v>
      </c>
      <c r="N441" s="7">
        <v>0</v>
      </c>
      <c r="O441" s="7">
        <v>0</v>
      </c>
      <c r="P441" s="7">
        <v>0</v>
      </c>
      <c r="Q441" s="7">
        <v>0</v>
      </c>
      <c r="R441" s="7">
        <v>0</v>
      </c>
      <c r="S441" s="7">
        <v>0</v>
      </c>
      <c r="T441" s="7">
        <v>0</v>
      </c>
      <c r="U441" s="7">
        <v>0</v>
      </c>
      <c r="V441" s="7">
        <v>0</v>
      </c>
      <c r="W441" s="7">
        <v>0</v>
      </c>
      <c r="X441" s="7">
        <v>0</v>
      </c>
      <c r="Y441" s="7">
        <v>0</v>
      </c>
      <c r="Z441" s="7">
        <v>0</v>
      </c>
      <c r="AA441" s="7">
        <v>0</v>
      </c>
      <c r="AB441" s="7">
        <v>46567551.733093329</v>
      </c>
    </row>
    <row r="442" spans="1:28" x14ac:dyDescent="0.2">
      <c r="A442" s="5">
        <v>41974</v>
      </c>
      <c r="B442" s="5" t="s">
        <v>439</v>
      </c>
      <c r="C442" s="6">
        <v>4</v>
      </c>
      <c r="D442" s="6">
        <v>182.2376811594203</v>
      </c>
      <c r="E442" s="6">
        <v>197930.10076423601</v>
      </c>
      <c r="F442" s="6">
        <v>22.3</v>
      </c>
      <c r="G442" s="6">
        <v>0</v>
      </c>
      <c r="H442" s="6">
        <v>0</v>
      </c>
      <c r="I442" s="6">
        <f t="shared" si="7"/>
        <v>123.67713290410293</v>
      </c>
      <c r="J442" s="6">
        <v>-9.8153166533733192</v>
      </c>
      <c r="K442" s="6">
        <v>-2.1976634607352601</v>
      </c>
      <c r="L442" s="7">
        <v>333.68863211156724</v>
      </c>
      <c r="M442" s="7">
        <v>0</v>
      </c>
      <c r="N442" s="7">
        <v>0</v>
      </c>
      <c r="O442" s="7">
        <v>0</v>
      </c>
      <c r="P442" s="7">
        <v>0</v>
      </c>
      <c r="Q442" s="7">
        <v>0</v>
      </c>
      <c r="R442" s="7">
        <v>0</v>
      </c>
      <c r="S442" s="7">
        <v>0</v>
      </c>
      <c r="T442" s="7">
        <v>0</v>
      </c>
      <c r="U442" s="7">
        <v>0</v>
      </c>
      <c r="V442" s="7">
        <v>0</v>
      </c>
      <c r="W442" s="7">
        <v>0</v>
      </c>
      <c r="X442" s="7">
        <v>0</v>
      </c>
      <c r="Y442" s="7">
        <v>0</v>
      </c>
      <c r="Z442" s="7">
        <v>0</v>
      </c>
      <c r="AA442" s="7">
        <v>0</v>
      </c>
      <c r="AB442" s="7">
        <v>46677947</v>
      </c>
    </row>
    <row r="443" spans="1:28" x14ac:dyDescent="0.2">
      <c r="A443" s="5">
        <v>42064</v>
      </c>
      <c r="B443" s="5" t="s">
        <v>439</v>
      </c>
      <c r="C443" s="6">
        <v>4</v>
      </c>
      <c r="D443" s="6">
        <v>219.70454545454535</v>
      </c>
      <c r="E443" s="6">
        <v>199315.25482117399</v>
      </c>
      <c r="F443" s="6">
        <v>23.1</v>
      </c>
      <c r="G443" s="6">
        <v>0</v>
      </c>
      <c r="H443" s="6">
        <v>0</v>
      </c>
      <c r="I443" s="6">
        <f t="shared" si="7"/>
        <v>124.54264998175368</v>
      </c>
      <c r="J443" s="6">
        <v>0</v>
      </c>
      <c r="K443" s="6">
        <v>-1.941907257644</v>
      </c>
      <c r="L443" s="7">
        <v>302.46075117490625</v>
      </c>
      <c r="M443" s="7">
        <v>0</v>
      </c>
      <c r="N443" s="7">
        <v>0</v>
      </c>
      <c r="O443" s="7">
        <v>0</v>
      </c>
      <c r="P443" s="7">
        <v>0</v>
      </c>
      <c r="Q443" s="7">
        <v>0</v>
      </c>
      <c r="R443" s="7">
        <v>0</v>
      </c>
      <c r="S443" s="7">
        <v>0</v>
      </c>
      <c r="T443" s="7">
        <v>0</v>
      </c>
      <c r="U443" s="7">
        <v>0</v>
      </c>
      <c r="V443" s="7">
        <v>0</v>
      </c>
      <c r="W443" s="7">
        <v>0</v>
      </c>
      <c r="X443" s="7">
        <v>0</v>
      </c>
      <c r="Y443" s="7">
        <v>0</v>
      </c>
      <c r="Z443" s="7">
        <v>0</v>
      </c>
      <c r="AA443" s="7">
        <v>0</v>
      </c>
      <c r="AB443" s="7">
        <v>46788002.411414027</v>
      </c>
    </row>
    <row r="444" spans="1:28" x14ac:dyDescent="0.2">
      <c r="A444" s="5">
        <v>42156</v>
      </c>
      <c r="B444" s="5" t="s">
        <v>439</v>
      </c>
      <c r="C444" s="6">
        <v>4</v>
      </c>
      <c r="D444" s="6">
        <v>216.51443001442999</v>
      </c>
      <c r="E444" s="6">
        <v>200450.36873025601</v>
      </c>
      <c r="F444" s="6">
        <v>23.1</v>
      </c>
      <c r="G444" s="6">
        <v>0</v>
      </c>
      <c r="H444" s="6">
        <v>0</v>
      </c>
      <c r="I444" s="6">
        <f t="shared" si="7"/>
        <v>125.25192882945181</v>
      </c>
      <c r="J444" s="6">
        <v>2.3770776019955902</v>
      </c>
      <c r="K444" s="6">
        <v>1.07424983861993</v>
      </c>
      <c r="L444" s="7">
        <v>322.80057507787842</v>
      </c>
      <c r="M444" s="7">
        <v>0</v>
      </c>
      <c r="N444" s="7">
        <v>0</v>
      </c>
      <c r="O444" s="7">
        <v>0</v>
      </c>
      <c r="P444" s="7">
        <v>0</v>
      </c>
      <c r="Q444" s="7">
        <v>0</v>
      </c>
      <c r="R444" s="7">
        <v>0</v>
      </c>
      <c r="S444" s="7">
        <v>0</v>
      </c>
      <c r="T444" s="7">
        <v>0</v>
      </c>
      <c r="U444" s="7">
        <v>0</v>
      </c>
      <c r="V444" s="7">
        <v>0</v>
      </c>
      <c r="W444" s="7">
        <v>0</v>
      </c>
      <c r="X444" s="7">
        <v>0</v>
      </c>
      <c r="Y444" s="7">
        <v>0</v>
      </c>
      <c r="Z444" s="7">
        <v>0</v>
      </c>
      <c r="AA444" s="7">
        <v>0</v>
      </c>
      <c r="AB444" s="7">
        <v>46898317.307110459</v>
      </c>
    </row>
    <row r="445" spans="1:28" x14ac:dyDescent="0.2">
      <c r="A445" s="5">
        <v>42248</v>
      </c>
      <c r="B445" s="5" t="s">
        <v>439</v>
      </c>
      <c r="C445" s="6">
        <v>4</v>
      </c>
      <c r="D445" s="6">
        <v>269.48051948051966</v>
      </c>
      <c r="E445" s="6">
        <v>203018.47407064901</v>
      </c>
      <c r="F445" s="6">
        <v>23.1</v>
      </c>
      <c r="G445" s="6">
        <v>0</v>
      </c>
      <c r="H445" s="6">
        <v>0</v>
      </c>
      <c r="I445" s="6">
        <f t="shared" si="7"/>
        <v>126.85661606130367</v>
      </c>
      <c r="J445" s="6">
        <v>0</v>
      </c>
      <c r="K445" s="6">
        <v>-2.5035103863713002</v>
      </c>
      <c r="L445" s="7">
        <v>298.62772198892822</v>
      </c>
      <c r="M445" s="7">
        <v>0</v>
      </c>
      <c r="N445" s="7">
        <v>0</v>
      </c>
      <c r="O445" s="7">
        <v>0</v>
      </c>
      <c r="P445" s="7">
        <v>0</v>
      </c>
      <c r="Q445" s="7">
        <v>0</v>
      </c>
      <c r="R445" s="7">
        <v>0</v>
      </c>
      <c r="S445" s="7">
        <v>0</v>
      </c>
      <c r="T445" s="7">
        <v>0</v>
      </c>
      <c r="U445" s="7">
        <v>0</v>
      </c>
      <c r="V445" s="7">
        <v>0</v>
      </c>
      <c r="W445" s="7">
        <v>0</v>
      </c>
      <c r="X445" s="7">
        <v>0</v>
      </c>
      <c r="Y445" s="7">
        <v>0</v>
      </c>
      <c r="Z445" s="7">
        <v>0</v>
      </c>
      <c r="AA445" s="7">
        <v>0</v>
      </c>
      <c r="AB445" s="7">
        <v>47008892.298891045</v>
      </c>
    </row>
    <row r="446" spans="1:28" x14ac:dyDescent="0.2">
      <c r="A446" s="5">
        <v>42339</v>
      </c>
      <c r="B446" s="5" t="s">
        <v>439</v>
      </c>
      <c r="C446" s="6">
        <v>4</v>
      </c>
      <c r="D446" s="6">
        <v>292.19154275676004</v>
      </c>
      <c r="E446" s="6">
        <v>201907.90237792101</v>
      </c>
      <c r="F446" s="6">
        <v>23.1</v>
      </c>
      <c r="G446" s="6">
        <v>0</v>
      </c>
      <c r="H446" s="6">
        <v>0</v>
      </c>
      <c r="I446" s="6">
        <f t="shared" si="7"/>
        <v>126.16267248066222</v>
      </c>
      <c r="J446" s="6">
        <v>-1.9920138602261499</v>
      </c>
      <c r="K446" s="6">
        <v>-0.71756742547185504</v>
      </c>
      <c r="L446" s="7">
        <v>285.65433886662947</v>
      </c>
      <c r="M446" s="7">
        <v>0</v>
      </c>
      <c r="N446" s="7">
        <v>0</v>
      </c>
      <c r="O446" s="7">
        <v>0</v>
      </c>
      <c r="P446" s="7">
        <v>0</v>
      </c>
      <c r="Q446" s="7">
        <v>0</v>
      </c>
      <c r="R446" s="7">
        <v>0</v>
      </c>
      <c r="S446" s="7">
        <v>0</v>
      </c>
      <c r="T446" s="7">
        <v>0</v>
      </c>
      <c r="U446" s="7">
        <v>0</v>
      </c>
      <c r="V446" s="7">
        <v>0</v>
      </c>
      <c r="W446" s="7">
        <v>0</v>
      </c>
      <c r="X446" s="7">
        <v>0</v>
      </c>
      <c r="Y446" s="7">
        <v>0</v>
      </c>
      <c r="Z446" s="7">
        <v>0</v>
      </c>
      <c r="AA446" s="7">
        <v>0</v>
      </c>
      <c r="AB446" s="7">
        <v>47119728</v>
      </c>
    </row>
    <row r="447" spans="1:28" x14ac:dyDescent="0.2">
      <c r="A447" s="5">
        <v>42430</v>
      </c>
      <c r="B447" s="5" t="s">
        <v>439</v>
      </c>
      <c r="C447" s="6">
        <v>4</v>
      </c>
      <c r="D447" s="6">
        <v>357.48160800552097</v>
      </c>
      <c r="E447" s="6">
        <v>204357.80308589799</v>
      </c>
      <c r="F447" s="6">
        <v>40</v>
      </c>
      <c r="G447" s="6">
        <v>0</v>
      </c>
      <c r="H447" s="6">
        <v>0</v>
      </c>
      <c r="I447" s="6">
        <f t="shared" si="7"/>
        <v>127.69349924370843</v>
      </c>
      <c r="J447" s="6">
        <v>0</v>
      </c>
      <c r="K447" s="6">
        <v>-1.6967444890160499</v>
      </c>
      <c r="L447" s="7">
        <v>267.36179213114178</v>
      </c>
      <c r="M447" s="7">
        <v>0</v>
      </c>
      <c r="N447" s="7">
        <v>0</v>
      </c>
      <c r="O447" s="7">
        <v>0</v>
      </c>
      <c r="P447" s="7">
        <v>0</v>
      </c>
      <c r="Q447" s="7">
        <v>0</v>
      </c>
      <c r="R447" s="7">
        <v>0</v>
      </c>
      <c r="S447" s="7">
        <v>0</v>
      </c>
      <c r="T447" s="7">
        <v>0</v>
      </c>
      <c r="U447" s="7">
        <v>0</v>
      </c>
      <c r="V447" s="7">
        <v>0</v>
      </c>
      <c r="W447" s="7">
        <v>0</v>
      </c>
      <c r="X447" s="7">
        <v>0</v>
      </c>
      <c r="Y447" s="7">
        <v>0</v>
      </c>
      <c r="Z447" s="7">
        <v>0</v>
      </c>
      <c r="AA447" s="7">
        <v>0</v>
      </c>
      <c r="AB447" s="7">
        <v>47245778.052346125</v>
      </c>
    </row>
    <row r="448" spans="1:28" x14ac:dyDescent="0.2">
      <c r="A448" s="5">
        <v>42522</v>
      </c>
      <c r="B448" s="5" t="s">
        <v>439</v>
      </c>
      <c r="C448" s="6">
        <v>4</v>
      </c>
      <c r="D448" s="6">
        <v>286.26984126984138</v>
      </c>
      <c r="E448" s="6">
        <v>204811.12290935899</v>
      </c>
      <c r="F448" s="6">
        <v>40</v>
      </c>
      <c r="G448" s="6">
        <v>0</v>
      </c>
      <c r="H448" s="6">
        <v>0</v>
      </c>
      <c r="I448" s="6">
        <f t="shared" si="7"/>
        <v>127.9767573021734</v>
      </c>
      <c r="J448" s="6">
        <v>0.55539812748169104</v>
      </c>
      <c r="K448" s="6">
        <v>2.0109366516835698</v>
      </c>
      <c r="L448" s="7">
        <v>299.29165692414256</v>
      </c>
      <c r="M448" s="7">
        <v>0</v>
      </c>
      <c r="N448" s="7">
        <v>0</v>
      </c>
      <c r="O448" s="7">
        <v>0</v>
      </c>
      <c r="P448" s="7">
        <v>0</v>
      </c>
      <c r="Q448" s="7">
        <v>0</v>
      </c>
      <c r="R448" s="7">
        <v>0</v>
      </c>
      <c r="S448" s="7">
        <v>0</v>
      </c>
      <c r="T448" s="7">
        <v>0</v>
      </c>
      <c r="U448" s="7">
        <v>0</v>
      </c>
      <c r="V448" s="7">
        <v>0</v>
      </c>
      <c r="W448" s="7">
        <v>0</v>
      </c>
      <c r="X448" s="7">
        <v>0</v>
      </c>
      <c r="Y448" s="7">
        <v>0</v>
      </c>
      <c r="Z448" s="7">
        <v>0</v>
      </c>
      <c r="AA448" s="7">
        <v>0</v>
      </c>
      <c r="AB448" s="7">
        <v>47372165.301369116</v>
      </c>
    </row>
    <row r="449" spans="1:28" x14ac:dyDescent="0.2">
      <c r="A449" s="5">
        <v>42614</v>
      </c>
      <c r="B449" s="5" t="s">
        <v>439</v>
      </c>
      <c r="C449" s="6">
        <v>4</v>
      </c>
      <c r="D449" s="6">
        <v>238.46483468222598</v>
      </c>
      <c r="E449" s="6">
        <v>205774.21399403</v>
      </c>
      <c r="F449" s="6">
        <v>40</v>
      </c>
      <c r="G449" s="6">
        <v>0</v>
      </c>
      <c r="H449" s="6">
        <v>0</v>
      </c>
      <c r="I449" s="6">
        <f t="shared" si="7"/>
        <v>128.57854724527806</v>
      </c>
      <c r="J449" s="6">
        <v>1.44480622245695</v>
      </c>
      <c r="K449" s="6">
        <v>-2.0907480396023401</v>
      </c>
      <c r="L449" s="7">
        <v>292.36910739616485</v>
      </c>
      <c r="M449" s="7">
        <v>0</v>
      </c>
      <c r="N449" s="7">
        <v>0</v>
      </c>
      <c r="O449" s="7">
        <v>0</v>
      </c>
      <c r="P449" s="7">
        <v>0</v>
      </c>
      <c r="Q449" s="7">
        <v>0</v>
      </c>
      <c r="R449" s="7">
        <v>0</v>
      </c>
      <c r="S449" s="7">
        <v>0</v>
      </c>
      <c r="T449" s="7">
        <v>0</v>
      </c>
      <c r="U449" s="7">
        <v>0</v>
      </c>
      <c r="V449" s="7">
        <v>0</v>
      </c>
      <c r="W449" s="7">
        <v>0</v>
      </c>
      <c r="X449" s="7">
        <v>0</v>
      </c>
      <c r="Y449" s="7">
        <v>0</v>
      </c>
      <c r="Z449" s="7">
        <v>0</v>
      </c>
      <c r="AA449" s="7">
        <v>0</v>
      </c>
      <c r="AB449" s="7">
        <v>47498890.64910429</v>
      </c>
    </row>
    <row r="450" spans="1:28" x14ac:dyDescent="0.2">
      <c r="A450" s="5">
        <v>42705</v>
      </c>
      <c r="B450" s="5" t="s">
        <v>439</v>
      </c>
      <c r="C450" s="6">
        <v>4</v>
      </c>
      <c r="D450" s="6">
        <v>236.19985569985568</v>
      </c>
      <c r="E450" s="6">
        <v>206545.86001071299</v>
      </c>
      <c r="F450" s="6">
        <v>40</v>
      </c>
      <c r="G450" s="6">
        <v>0</v>
      </c>
      <c r="H450" s="6">
        <v>0</v>
      </c>
      <c r="I450" s="6">
        <f t="shared" si="7"/>
        <v>129.06071224490034</v>
      </c>
      <c r="J450" s="6">
        <v>9.8932254444604393</v>
      </c>
      <c r="K450" s="6">
        <v>1.5372843994234899</v>
      </c>
      <c r="L450" s="7">
        <v>302.76324773155079</v>
      </c>
      <c r="M450" s="7">
        <v>0</v>
      </c>
      <c r="N450" s="7">
        <v>0</v>
      </c>
      <c r="O450" s="7">
        <v>0</v>
      </c>
      <c r="P450" s="7">
        <v>0</v>
      </c>
      <c r="Q450" s="7">
        <v>0</v>
      </c>
      <c r="R450" s="7">
        <v>0</v>
      </c>
      <c r="S450" s="7">
        <v>0</v>
      </c>
      <c r="T450" s="7">
        <v>0</v>
      </c>
      <c r="U450" s="7">
        <v>0</v>
      </c>
      <c r="V450" s="7">
        <v>0</v>
      </c>
      <c r="W450" s="7">
        <v>0</v>
      </c>
      <c r="X450" s="7">
        <v>0</v>
      </c>
      <c r="Y450" s="7">
        <v>0</v>
      </c>
      <c r="Z450" s="7">
        <v>0</v>
      </c>
      <c r="AA450" s="7">
        <v>0</v>
      </c>
      <c r="AB450" s="7">
        <v>47625955</v>
      </c>
    </row>
    <row r="451" spans="1:28" x14ac:dyDescent="0.2">
      <c r="A451" s="5">
        <v>42795</v>
      </c>
      <c r="B451" s="5" t="s">
        <v>439</v>
      </c>
      <c r="C451" s="6">
        <v>4</v>
      </c>
      <c r="D451" s="6">
        <v>201.866864295125</v>
      </c>
      <c r="E451" s="6">
        <v>206777.55592230099</v>
      </c>
      <c r="F451" s="6">
        <v>38.6</v>
      </c>
      <c r="G451" s="6">
        <v>0</v>
      </c>
      <c r="H451" s="6">
        <v>0</v>
      </c>
      <c r="I451" s="6">
        <f t="shared" si="7"/>
        <v>129.20548803160565</v>
      </c>
      <c r="J451" s="6">
        <v>0</v>
      </c>
      <c r="K451" s="6">
        <v>0.21451302959280799</v>
      </c>
      <c r="L451" s="7">
        <v>306.81423281556926</v>
      </c>
      <c r="M451" s="7">
        <v>0</v>
      </c>
      <c r="N451" s="7">
        <v>0</v>
      </c>
      <c r="O451" s="7">
        <v>0</v>
      </c>
      <c r="P451" s="7">
        <v>0</v>
      </c>
      <c r="Q451" s="7">
        <v>0</v>
      </c>
      <c r="R451" s="7">
        <v>0</v>
      </c>
      <c r="S451" s="7">
        <v>0</v>
      </c>
      <c r="T451" s="7">
        <v>0</v>
      </c>
      <c r="U451" s="7">
        <v>0</v>
      </c>
      <c r="V451" s="7">
        <v>0</v>
      </c>
      <c r="W451" s="7">
        <v>0</v>
      </c>
      <c r="X451" s="7">
        <v>0</v>
      </c>
      <c r="Y451" s="7">
        <v>0</v>
      </c>
      <c r="Z451" s="7">
        <v>0</v>
      </c>
      <c r="AA451" s="7">
        <v>0</v>
      </c>
      <c r="AB451" s="7">
        <v>47806356.400864713</v>
      </c>
    </row>
    <row r="452" spans="1:28" x14ac:dyDescent="0.2">
      <c r="A452" s="5">
        <v>42887</v>
      </c>
      <c r="B452" s="5" t="s">
        <v>439</v>
      </c>
      <c r="C452" s="6">
        <v>4</v>
      </c>
      <c r="D452" s="6">
        <v>195.87628458498</v>
      </c>
      <c r="E452" s="6">
        <v>207407.74762712</v>
      </c>
      <c r="F452" s="6">
        <v>38.6</v>
      </c>
      <c r="G452" s="6">
        <v>0</v>
      </c>
      <c r="H452" s="6">
        <v>0</v>
      </c>
      <c r="I452" s="6">
        <f t="shared" si="7"/>
        <v>129.59926494037813</v>
      </c>
      <c r="J452" s="6">
        <v>-4.4397937781488004</v>
      </c>
      <c r="K452" s="6">
        <v>-1.43806093532163</v>
      </c>
      <c r="L452" s="7">
        <v>297.60689123258589</v>
      </c>
      <c r="M452" s="7">
        <v>0</v>
      </c>
      <c r="N452" s="7">
        <v>0</v>
      </c>
      <c r="O452" s="7">
        <v>0</v>
      </c>
      <c r="P452" s="7">
        <v>0</v>
      </c>
      <c r="Q452" s="7">
        <v>0</v>
      </c>
      <c r="R452" s="7">
        <v>0</v>
      </c>
      <c r="S452" s="7">
        <v>0</v>
      </c>
      <c r="T452" s="7">
        <v>0</v>
      </c>
      <c r="U452" s="7">
        <v>0</v>
      </c>
      <c r="V452" s="7">
        <v>0</v>
      </c>
      <c r="W452" s="7">
        <v>0</v>
      </c>
      <c r="X452" s="7">
        <v>0</v>
      </c>
      <c r="Y452" s="7">
        <v>0</v>
      </c>
      <c r="Z452" s="7">
        <v>0</v>
      </c>
      <c r="AA452" s="7">
        <v>0</v>
      </c>
      <c r="AB452" s="7">
        <v>47987441.140581824</v>
      </c>
    </row>
    <row r="453" spans="1:28" x14ac:dyDescent="0.2">
      <c r="A453" s="5">
        <v>42979</v>
      </c>
      <c r="B453" s="5" t="s">
        <v>439</v>
      </c>
      <c r="C453" s="6">
        <v>4</v>
      </c>
      <c r="D453" s="6">
        <v>196.66045548654233</v>
      </c>
      <c r="E453" s="6">
        <v>209086.25485896401</v>
      </c>
      <c r="F453" s="6">
        <v>38.6</v>
      </c>
      <c r="G453" s="6">
        <v>0</v>
      </c>
      <c r="H453" s="6">
        <v>0</v>
      </c>
      <c r="I453" s="6">
        <f t="shared" si="7"/>
        <v>130.64808450441475</v>
      </c>
      <c r="J453" s="6">
        <v>0</v>
      </c>
      <c r="K453" s="6">
        <v>0.30263004842991298</v>
      </c>
      <c r="L453" s="7">
        <v>300.90144059065653</v>
      </c>
      <c r="M453" s="7">
        <v>0</v>
      </c>
      <c r="N453" s="7">
        <v>0</v>
      </c>
      <c r="O453" s="7">
        <v>0</v>
      </c>
      <c r="P453" s="7">
        <v>0</v>
      </c>
      <c r="Q453" s="7">
        <v>0</v>
      </c>
      <c r="R453" s="7">
        <v>0</v>
      </c>
      <c r="S453" s="7">
        <v>0</v>
      </c>
      <c r="T453" s="7">
        <v>0</v>
      </c>
      <c r="U453" s="7">
        <v>0</v>
      </c>
      <c r="V453" s="7">
        <v>0</v>
      </c>
      <c r="W453" s="7">
        <v>0</v>
      </c>
      <c r="X453" s="7">
        <v>0</v>
      </c>
      <c r="Y453" s="7">
        <v>0</v>
      </c>
      <c r="Z453" s="7">
        <v>0</v>
      </c>
      <c r="AA453" s="7">
        <v>0</v>
      </c>
      <c r="AB453" s="7">
        <v>48169211.807556883</v>
      </c>
    </row>
    <row r="454" spans="1:28" x14ac:dyDescent="0.2">
      <c r="A454" s="5">
        <v>43070</v>
      </c>
      <c r="B454" s="5" t="s">
        <v>439</v>
      </c>
      <c r="C454" s="6">
        <v>4</v>
      </c>
      <c r="D454" s="6">
        <v>181.59523809523799</v>
      </c>
      <c r="E454" s="6">
        <v>209384.441591615</v>
      </c>
      <c r="F454" s="6">
        <v>38.6</v>
      </c>
      <c r="G454" s="6">
        <v>0</v>
      </c>
      <c r="H454" s="6">
        <v>0</v>
      </c>
      <c r="I454" s="6">
        <f t="shared" si="7"/>
        <v>130.83440725179841</v>
      </c>
      <c r="J454" s="6">
        <v>0.18937580629929901</v>
      </c>
      <c r="K454" s="6">
        <v>0.66995920005624698</v>
      </c>
      <c r="L454" s="7">
        <v>314.49778429079305</v>
      </c>
      <c r="M454" s="7">
        <v>0</v>
      </c>
      <c r="N454" s="7">
        <v>0</v>
      </c>
      <c r="O454" s="7">
        <v>0</v>
      </c>
      <c r="P454" s="7">
        <v>0</v>
      </c>
      <c r="Q454" s="7">
        <v>0</v>
      </c>
      <c r="R454" s="7">
        <v>0</v>
      </c>
      <c r="S454" s="7">
        <v>0</v>
      </c>
      <c r="T454" s="7">
        <v>0</v>
      </c>
      <c r="U454" s="7">
        <v>0</v>
      </c>
      <c r="V454" s="7">
        <v>0</v>
      </c>
      <c r="W454" s="7">
        <v>0</v>
      </c>
      <c r="X454" s="7">
        <v>0</v>
      </c>
      <c r="Y454" s="7">
        <v>0</v>
      </c>
      <c r="Z454" s="7">
        <v>0</v>
      </c>
      <c r="AA454" s="7">
        <v>0</v>
      </c>
      <c r="AB454" s="7">
        <v>48351671</v>
      </c>
    </row>
    <row r="455" spans="1:28" x14ac:dyDescent="0.2">
      <c r="A455" s="5">
        <v>43160</v>
      </c>
      <c r="B455" s="5" t="s">
        <v>439</v>
      </c>
      <c r="C455" s="6">
        <v>4</v>
      </c>
      <c r="D455" s="6">
        <v>170.57404479578398</v>
      </c>
      <c r="E455" s="6">
        <v>210421.58731912199</v>
      </c>
      <c r="F455" s="6">
        <v>39.6</v>
      </c>
      <c r="G455" s="6">
        <v>0</v>
      </c>
      <c r="H455" s="6">
        <v>0</v>
      </c>
      <c r="I455" s="6">
        <f t="shared" si="7"/>
        <v>131.48247042908437</v>
      </c>
      <c r="J455" s="6">
        <v>0</v>
      </c>
      <c r="K455" s="6">
        <v>0.36233286606139398</v>
      </c>
      <c r="L455" s="7">
        <v>324.07155035697718</v>
      </c>
      <c r="M455" s="7">
        <v>0</v>
      </c>
      <c r="N455" s="7">
        <v>0</v>
      </c>
      <c r="O455" s="7">
        <v>0</v>
      </c>
      <c r="P455" s="7">
        <v>0</v>
      </c>
      <c r="Q455" s="7">
        <v>0</v>
      </c>
      <c r="R455" s="7">
        <v>0</v>
      </c>
      <c r="S455" s="7">
        <v>0</v>
      </c>
      <c r="T455" s="7">
        <v>0</v>
      </c>
      <c r="U455" s="7">
        <v>0</v>
      </c>
      <c r="V455" s="7">
        <v>0</v>
      </c>
      <c r="W455" s="7">
        <v>0</v>
      </c>
      <c r="X455" s="7">
        <v>0</v>
      </c>
      <c r="Y455" s="7">
        <v>0</v>
      </c>
      <c r="Z455" s="7">
        <v>0</v>
      </c>
      <c r="AA455" s="7">
        <v>0</v>
      </c>
      <c r="AB455" s="7">
        <v>48581351.762207836</v>
      </c>
    </row>
    <row r="456" spans="1:28" x14ac:dyDescent="0.2">
      <c r="A456" s="5">
        <v>43252</v>
      </c>
      <c r="B456" s="5" t="s">
        <v>439</v>
      </c>
      <c r="C456" s="6">
        <v>4</v>
      </c>
      <c r="D456" s="6">
        <v>187.63768115942034</v>
      </c>
      <c r="E456" s="6">
        <v>213111.95825521101</v>
      </c>
      <c r="F456" s="6">
        <v>39.6</v>
      </c>
      <c r="G456" s="6">
        <v>0</v>
      </c>
      <c r="H456" s="6">
        <v>0</v>
      </c>
      <c r="I456" s="6">
        <f t="shared" si="7"/>
        <v>133.16355563309969</v>
      </c>
      <c r="J456" s="6">
        <v>-0.43935932486606599</v>
      </c>
      <c r="K456" s="6">
        <v>0.82307089044248904</v>
      </c>
      <c r="L456" s="7">
        <v>332.79195272781243</v>
      </c>
      <c r="M456" s="7">
        <v>0</v>
      </c>
      <c r="N456" s="7">
        <v>0</v>
      </c>
      <c r="O456" s="7">
        <v>0</v>
      </c>
      <c r="P456" s="7">
        <v>0</v>
      </c>
      <c r="Q456" s="7">
        <v>0</v>
      </c>
      <c r="R456" s="7">
        <v>0</v>
      </c>
      <c r="S456" s="7">
        <v>0</v>
      </c>
      <c r="T456" s="7">
        <v>0</v>
      </c>
      <c r="U456" s="7">
        <v>0</v>
      </c>
      <c r="V456" s="7">
        <v>0</v>
      </c>
      <c r="W456" s="7">
        <v>0</v>
      </c>
      <c r="X456" s="7">
        <v>0</v>
      </c>
      <c r="Y456" s="7">
        <v>0</v>
      </c>
      <c r="Z456" s="7">
        <v>0</v>
      </c>
      <c r="AA456" s="7">
        <v>0</v>
      </c>
      <c r="AB456" s="7">
        <v>48812123.557081915</v>
      </c>
    </row>
    <row r="457" spans="1:28" x14ac:dyDescent="0.2">
      <c r="A457" s="5">
        <v>43344</v>
      </c>
      <c r="B457" s="5" t="s">
        <v>439</v>
      </c>
      <c r="C457" s="6">
        <v>4</v>
      </c>
      <c r="D457" s="6">
        <v>180.07134387351766</v>
      </c>
      <c r="E457" s="6">
        <v>215063.77884092301</v>
      </c>
      <c r="F457" s="6">
        <v>39.6</v>
      </c>
      <c r="G457" s="6">
        <v>0</v>
      </c>
      <c r="H457" s="6">
        <v>0</v>
      </c>
      <c r="I457" s="6">
        <f t="shared" si="7"/>
        <v>134.38315574976718</v>
      </c>
      <c r="J457" s="6">
        <v>0</v>
      </c>
      <c r="K457" s="6">
        <v>0.14747519659568101</v>
      </c>
      <c r="L457" s="7">
        <v>333.91029207663513</v>
      </c>
      <c r="M457" s="7">
        <v>0</v>
      </c>
      <c r="N457" s="7">
        <v>0</v>
      </c>
      <c r="O457" s="7">
        <v>0</v>
      </c>
      <c r="P457" s="7">
        <v>0</v>
      </c>
      <c r="Q457" s="7">
        <v>0</v>
      </c>
      <c r="R457" s="7">
        <v>0</v>
      </c>
      <c r="S457" s="7">
        <v>0</v>
      </c>
      <c r="T457" s="7">
        <v>0</v>
      </c>
      <c r="U457" s="7">
        <v>0</v>
      </c>
      <c r="V457" s="7">
        <v>0</v>
      </c>
      <c r="W457" s="7">
        <v>0</v>
      </c>
      <c r="X457" s="7">
        <v>0</v>
      </c>
      <c r="Y457" s="7">
        <v>0</v>
      </c>
      <c r="Z457" s="7">
        <v>0</v>
      </c>
      <c r="AA457" s="7">
        <v>0</v>
      </c>
      <c r="AB457" s="7">
        <v>49043991.567260377</v>
      </c>
    </row>
    <row r="458" spans="1:28" x14ac:dyDescent="0.2">
      <c r="A458" s="5">
        <v>43435</v>
      </c>
      <c r="B458" s="5" t="s">
        <v>439</v>
      </c>
      <c r="C458" s="6">
        <v>4</v>
      </c>
      <c r="D458" s="6">
        <v>197.55640253466333</v>
      </c>
      <c r="E458" s="6">
        <v>215410.675584743</v>
      </c>
      <c r="F458" s="6">
        <v>39.6</v>
      </c>
      <c r="G458" s="6">
        <v>0</v>
      </c>
      <c r="H458" s="6">
        <v>0</v>
      </c>
      <c r="I458" s="6">
        <f t="shared" si="7"/>
        <v>134.59991507300185</v>
      </c>
      <c r="J458" s="6">
        <v>2.0451518831184599</v>
      </c>
      <c r="K458" s="6">
        <v>-1.9733574986869</v>
      </c>
      <c r="L458" s="7">
        <v>305.72052922448711</v>
      </c>
      <c r="M458" s="7">
        <v>0</v>
      </c>
      <c r="N458" s="7">
        <v>0</v>
      </c>
      <c r="O458" s="7">
        <v>0</v>
      </c>
      <c r="P458" s="7">
        <v>0</v>
      </c>
      <c r="Q458" s="7">
        <v>0</v>
      </c>
      <c r="R458" s="7">
        <v>0</v>
      </c>
      <c r="S458" s="7">
        <v>0</v>
      </c>
      <c r="T458" s="7">
        <v>0</v>
      </c>
      <c r="U458" s="7">
        <v>0</v>
      </c>
      <c r="V458" s="7">
        <v>0</v>
      </c>
      <c r="W458" s="7">
        <v>0</v>
      </c>
      <c r="X458" s="7">
        <v>0</v>
      </c>
      <c r="Y458" s="7">
        <v>0</v>
      </c>
      <c r="Z458" s="7">
        <v>0</v>
      </c>
      <c r="AA458" s="7">
        <v>0</v>
      </c>
      <c r="AB458" s="7">
        <v>49276961</v>
      </c>
    </row>
    <row r="459" spans="1:28" x14ac:dyDescent="0.2">
      <c r="A459" s="5">
        <v>43525</v>
      </c>
      <c r="B459" s="5" t="s">
        <v>439</v>
      </c>
      <c r="C459" s="6">
        <v>4</v>
      </c>
      <c r="D459" s="6">
        <v>193.52587991718431</v>
      </c>
      <c r="E459" s="6">
        <v>217863.801212416</v>
      </c>
      <c r="F459" s="6">
        <v>40.5</v>
      </c>
      <c r="G459" s="6">
        <v>0</v>
      </c>
      <c r="H459" s="6">
        <v>0</v>
      </c>
      <c r="I459" s="6">
        <f t="shared" si="7"/>
        <v>136.13275693542056</v>
      </c>
      <c r="J459" s="6">
        <v>0</v>
      </c>
      <c r="K459" s="6">
        <v>0.63502126498282196</v>
      </c>
      <c r="L459" s="7">
        <v>311.45994636170525</v>
      </c>
      <c r="M459" s="7">
        <v>0</v>
      </c>
      <c r="N459" s="7">
        <v>0</v>
      </c>
      <c r="O459" s="7">
        <v>0</v>
      </c>
      <c r="P459" s="7">
        <v>0</v>
      </c>
      <c r="Q459" s="7">
        <v>0</v>
      </c>
      <c r="R459" s="7">
        <v>0</v>
      </c>
      <c r="S459" s="7">
        <v>0</v>
      </c>
      <c r="T459" s="7">
        <v>0</v>
      </c>
      <c r="U459" s="7">
        <v>0</v>
      </c>
      <c r="V459" s="7">
        <v>0</v>
      </c>
      <c r="W459" s="7">
        <v>0</v>
      </c>
      <c r="X459" s="7">
        <v>0</v>
      </c>
      <c r="Y459" s="7">
        <v>0</v>
      </c>
      <c r="Z459" s="7">
        <v>0</v>
      </c>
      <c r="AA459" s="7">
        <v>0</v>
      </c>
      <c r="AB459" s="7">
        <v>49503012.022380203</v>
      </c>
    </row>
    <row r="460" spans="1:28" x14ac:dyDescent="0.2">
      <c r="A460" s="5">
        <v>43617</v>
      </c>
      <c r="B460" s="5" t="s">
        <v>439</v>
      </c>
      <c r="C460" s="6">
        <v>4</v>
      </c>
      <c r="D460" s="6">
        <v>185.72108036890634</v>
      </c>
      <c r="E460" s="6">
        <v>219554.72109193099</v>
      </c>
      <c r="F460" s="6">
        <v>40.5</v>
      </c>
      <c r="G460" s="6">
        <v>0</v>
      </c>
      <c r="H460" s="6">
        <v>0</v>
      </c>
      <c r="I460" s="6">
        <f t="shared" si="7"/>
        <v>137.18933257430263</v>
      </c>
      <c r="J460" s="6">
        <v>0</v>
      </c>
      <c r="K460" s="6">
        <v>-1.30770784354</v>
      </c>
      <c r="L460" s="7">
        <v>313.21849755410716</v>
      </c>
      <c r="M460" s="7">
        <v>0</v>
      </c>
      <c r="N460" s="7">
        <v>0</v>
      </c>
      <c r="O460" s="7">
        <v>0</v>
      </c>
      <c r="P460" s="7">
        <v>0</v>
      </c>
      <c r="Q460" s="7">
        <v>0</v>
      </c>
      <c r="R460" s="7">
        <v>0</v>
      </c>
      <c r="S460" s="7">
        <v>0</v>
      </c>
      <c r="T460" s="7">
        <v>0</v>
      </c>
      <c r="U460" s="7">
        <v>0</v>
      </c>
      <c r="V460" s="7">
        <v>0</v>
      </c>
      <c r="W460" s="7">
        <v>0</v>
      </c>
      <c r="X460" s="7">
        <v>0</v>
      </c>
      <c r="Y460" s="7">
        <v>0</v>
      </c>
      <c r="Z460" s="7">
        <v>0</v>
      </c>
      <c r="AA460" s="7">
        <v>0</v>
      </c>
      <c r="AB460" s="7">
        <v>49730100.021547981</v>
      </c>
    </row>
    <row r="461" spans="1:28" x14ac:dyDescent="0.2">
      <c r="A461" s="5">
        <v>43709</v>
      </c>
      <c r="B461" s="5" t="s">
        <v>439</v>
      </c>
      <c r="C461" s="6">
        <v>4</v>
      </c>
      <c r="D461" s="6">
        <v>178.58221971265434</v>
      </c>
      <c r="E461" s="6">
        <v>221838.84219456301</v>
      </c>
      <c r="F461" s="6">
        <v>40.5</v>
      </c>
      <c r="G461" s="6">
        <v>0</v>
      </c>
      <c r="H461" s="6">
        <v>0</v>
      </c>
      <c r="I461" s="6">
        <f t="shared" si="7"/>
        <v>138.61657152425789</v>
      </c>
      <c r="J461" s="6">
        <v>-4.2745254114884297</v>
      </c>
      <c r="K461" s="6">
        <v>-0.208110929484874</v>
      </c>
      <c r="L461" s="7">
        <v>308.31655134596139</v>
      </c>
      <c r="M461" s="7">
        <v>0</v>
      </c>
      <c r="N461" s="7">
        <v>0</v>
      </c>
      <c r="O461" s="7">
        <v>0</v>
      </c>
      <c r="P461" s="7">
        <v>0</v>
      </c>
      <c r="Q461" s="7">
        <v>0</v>
      </c>
      <c r="R461" s="7">
        <v>0</v>
      </c>
      <c r="S461" s="7">
        <v>0</v>
      </c>
      <c r="T461" s="7">
        <v>0</v>
      </c>
      <c r="U461" s="7">
        <v>0</v>
      </c>
      <c r="V461" s="7">
        <v>0</v>
      </c>
      <c r="W461" s="7">
        <v>0</v>
      </c>
      <c r="X461" s="7">
        <v>0</v>
      </c>
      <c r="Y461" s="7">
        <v>0</v>
      </c>
      <c r="Z461" s="7">
        <v>0</v>
      </c>
      <c r="AA461" s="7">
        <v>0</v>
      </c>
      <c r="AB461" s="7">
        <v>49958229.754486278</v>
      </c>
    </row>
    <row r="462" spans="1:28" x14ac:dyDescent="0.2">
      <c r="A462" s="5">
        <v>43800</v>
      </c>
      <c r="B462" s="5" t="s">
        <v>439</v>
      </c>
      <c r="C462" s="6">
        <v>4</v>
      </c>
      <c r="D462" s="6">
        <v>177.17043101825732</v>
      </c>
      <c r="E462" s="6">
        <v>221966.63550109</v>
      </c>
      <c r="F462" s="6">
        <v>40.5</v>
      </c>
      <c r="G462" s="6">
        <v>0</v>
      </c>
      <c r="H462" s="6">
        <v>0</v>
      </c>
      <c r="I462" s="6">
        <f t="shared" si="7"/>
        <v>138.69642350076154</v>
      </c>
      <c r="J462" s="6">
        <v>1.06286985868839</v>
      </c>
      <c r="K462" s="6">
        <v>-0.14841311678220101</v>
      </c>
      <c r="L462" s="7">
        <v>310.89425909821676</v>
      </c>
      <c r="M462" s="7">
        <v>0</v>
      </c>
      <c r="N462" s="7">
        <v>0</v>
      </c>
      <c r="O462" s="7">
        <v>0</v>
      </c>
      <c r="P462" s="7">
        <v>0</v>
      </c>
      <c r="Q462" s="7">
        <v>0</v>
      </c>
      <c r="R462" s="7">
        <v>0</v>
      </c>
      <c r="S462" s="7">
        <v>0</v>
      </c>
      <c r="T462" s="7">
        <v>0</v>
      </c>
      <c r="U462" s="7">
        <v>0</v>
      </c>
      <c r="V462" s="7">
        <v>0</v>
      </c>
      <c r="W462" s="7">
        <v>0</v>
      </c>
      <c r="X462" s="7">
        <v>0</v>
      </c>
      <c r="Y462" s="7">
        <v>0</v>
      </c>
      <c r="Z462" s="7">
        <v>0</v>
      </c>
      <c r="AA462" s="7">
        <v>0</v>
      </c>
      <c r="AB462" s="7">
        <v>50187406</v>
      </c>
    </row>
    <row r="463" spans="1:28" x14ac:dyDescent="0.2">
      <c r="A463" s="5">
        <v>43891</v>
      </c>
      <c r="B463" s="5" t="s">
        <v>439</v>
      </c>
      <c r="C463" s="6">
        <v>4</v>
      </c>
      <c r="D463" s="6">
        <v>229.3229249011857</v>
      </c>
      <c r="E463" s="6">
        <v>219004.41319435299</v>
      </c>
      <c r="F463" s="6">
        <v>47.7</v>
      </c>
      <c r="G463" s="6">
        <v>0</v>
      </c>
      <c r="H463" s="6">
        <v>0</v>
      </c>
      <c r="I463" s="6">
        <f t="shared" si="7"/>
        <v>136.84547126809329</v>
      </c>
      <c r="J463" s="6">
        <v>-8.0280190508804203</v>
      </c>
      <c r="K463" s="6">
        <v>-5.1825320524099103</v>
      </c>
      <c r="L463" s="7">
        <v>271.19806830405622</v>
      </c>
      <c r="M463" s="7">
        <v>0</v>
      </c>
      <c r="N463" s="7">
        <v>0</v>
      </c>
      <c r="O463" s="7">
        <v>0</v>
      </c>
      <c r="P463" s="7">
        <v>0</v>
      </c>
      <c r="Q463" s="7">
        <v>0</v>
      </c>
      <c r="R463" s="7">
        <v>0</v>
      </c>
      <c r="S463" s="7">
        <v>0</v>
      </c>
      <c r="T463" s="7">
        <v>0</v>
      </c>
      <c r="U463" s="7">
        <v>0</v>
      </c>
      <c r="V463" s="7">
        <v>0</v>
      </c>
      <c r="W463" s="7">
        <v>0</v>
      </c>
      <c r="X463" s="7">
        <v>0</v>
      </c>
      <c r="Y463" s="7">
        <v>0</v>
      </c>
      <c r="Z463" s="7">
        <v>0</v>
      </c>
      <c r="AA463" s="7">
        <v>0</v>
      </c>
      <c r="AB463" s="7">
        <v>50372196.887622513</v>
      </c>
    </row>
    <row r="464" spans="1:28" x14ac:dyDescent="0.2">
      <c r="A464" s="5">
        <v>43983</v>
      </c>
      <c r="B464" s="5" t="s">
        <v>439</v>
      </c>
      <c r="C464" s="6">
        <v>4</v>
      </c>
      <c r="D464" s="6">
        <v>336.848124098124</v>
      </c>
      <c r="E464" s="6">
        <v>182671.279204897</v>
      </c>
      <c r="F464" s="6">
        <v>47.7</v>
      </c>
      <c r="G464" s="6">
        <v>0</v>
      </c>
      <c r="H464" s="6">
        <v>0</v>
      </c>
      <c r="I464" s="6">
        <f t="shared" si="7"/>
        <v>114.14261897889529</v>
      </c>
      <c r="J464" s="6">
        <v>-0.135748886289597</v>
      </c>
      <c r="K464" s="6">
        <v>-1.1963218767763899</v>
      </c>
      <c r="L464" s="7">
        <v>250.33378336465921</v>
      </c>
      <c r="M464" s="7">
        <v>0</v>
      </c>
      <c r="N464" s="7">
        <v>0</v>
      </c>
      <c r="O464" s="7">
        <v>0</v>
      </c>
      <c r="P464" s="7">
        <v>0</v>
      </c>
      <c r="Q464" s="7">
        <v>0</v>
      </c>
      <c r="R464" s="7">
        <v>0</v>
      </c>
      <c r="S464" s="7">
        <v>0</v>
      </c>
      <c r="T464" s="7">
        <v>0</v>
      </c>
      <c r="U464" s="7">
        <v>0</v>
      </c>
      <c r="V464" s="7">
        <v>0</v>
      </c>
      <c r="W464" s="7">
        <v>0</v>
      </c>
      <c r="X464" s="7">
        <v>0</v>
      </c>
      <c r="Y464" s="7">
        <v>0</v>
      </c>
      <c r="Z464" s="7">
        <v>0</v>
      </c>
      <c r="AA464" s="7">
        <v>0</v>
      </c>
      <c r="AB464" s="7">
        <v>50557668.178455114</v>
      </c>
    </row>
    <row r="465" spans="1:28" x14ac:dyDescent="0.2">
      <c r="A465" s="5">
        <v>44075</v>
      </c>
      <c r="B465" s="5" t="s">
        <v>439</v>
      </c>
      <c r="C465" s="6">
        <v>4</v>
      </c>
      <c r="D465" s="6">
        <v>255.71020766672936</v>
      </c>
      <c r="E465" s="6">
        <v>201846.81715103399</v>
      </c>
      <c r="F465" s="6">
        <v>47.7</v>
      </c>
      <c r="G465" s="6">
        <v>0</v>
      </c>
      <c r="H465" s="6">
        <v>0</v>
      </c>
      <c r="I465" s="6">
        <f t="shared" si="7"/>
        <v>126.1245032194179</v>
      </c>
      <c r="J465" s="6">
        <v>0</v>
      </c>
      <c r="K465" s="6">
        <v>3.3359264647687201</v>
      </c>
      <c r="L465" s="7">
        <v>275.90374251349147</v>
      </c>
      <c r="M465" s="7">
        <v>0</v>
      </c>
      <c r="N465" s="7">
        <v>0</v>
      </c>
      <c r="O465" s="7">
        <v>0</v>
      </c>
      <c r="P465" s="7">
        <v>0</v>
      </c>
      <c r="Q465" s="7">
        <v>0</v>
      </c>
      <c r="R465" s="7">
        <v>0</v>
      </c>
      <c r="S465" s="7">
        <v>0</v>
      </c>
      <c r="T465" s="7">
        <v>0</v>
      </c>
      <c r="U465" s="7">
        <v>0</v>
      </c>
      <c r="V465" s="7">
        <v>0</v>
      </c>
      <c r="W465" s="7">
        <v>0</v>
      </c>
      <c r="X465" s="7">
        <v>0</v>
      </c>
      <c r="Y465" s="7">
        <v>0</v>
      </c>
      <c r="Z465" s="7">
        <v>0</v>
      </c>
      <c r="AA465" s="7">
        <v>0</v>
      </c>
      <c r="AB465" s="7">
        <v>50743822.377754062</v>
      </c>
    </row>
    <row r="466" spans="1:28" x14ac:dyDescent="0.2">
      <c r="A466" s="5">
        <v>44166</v>
      </c>
      <c r="B466" s="5" t="s">
        <v>439</v>
      </c>
      <c r="C466" s="6">
        <v>4</v>
      </c>
      <c r="D466" s="6">
        <v>222.69329945416902</v>
      </c>
      <c r="E466" s="6">
        <v>214377.49044971701</v>
      </c>
      <c r="F466" s="6">
        <v>47.7</v>
      </c>
      <c r="G466" s="6">
        <v>0</v>
      </c>
      <c r="H466" s="6">
        <v>0</v>
      </c>
      <c r="I466" s="6">
        <f t="shared" si="7"/>
        <v>133.95432668212158</v>
      </c>
      <c r="J466" s="6">
        <v>0.53590080148143904</v>
      </c>
      <c r="K466" s="6">
        <v>-1.9994673310211499</v>
      </c>
      <c r="L466" s="7">
        <v>280.31505569578093</v>
      </c>
      <c r="M466" s="7">
        <v>0</v>
      </c>
      <c r="N466" s="7">
        <v>0</v>
      </c>
      <c r="O466" s="7">
        <v>0</v>
      </c>
      <c r="P466" s="7">
        <v>0</v>
      </c>
      <c r="Q466" s="7">
        <v>0</v>
      </c>
      <c r="R466" s="7">
        <v>0</v>
      </c>
      <c r="S466" s="7">
        <v>0</v>
      </c>
      <c r="T466" s="7">
        <v>0</v>
      </c>
      <c r="U466" s="7">
        <v>0</v>
      </c>
      <c r="V466" s="7">
        <v>0</v>
      </c>
      <c r="W466" s="7">
        <v>0</v>
      </c>
      <c r="X466" s="7">
        <v>0</v>
      </c>
      <c r="Y466" s="7">
        <v>0</v>
      </c>
      <c r="Z466" s="7">
        <v>0</v>
      </c>
      <c r="AA466" s="7">
        <v>0</v>
      </c>
      <c r="AB466" s="7">
        <v>50930662</v>
      </c>
    </row>
    <row r="467" spans="1:28" x14ac:dyDescent="0.2">
      <c r="A467" s="5">
        <v>44256</v>
      </c>
      <c r="B467" s="5" t="s">
        <v>439</v>
      </c>
      <c r="C467" s="6">
        <v>4</v>
      </c>
      <c r="D467" s="6">
        <v>217.84430641821936</v>
      </c>
      <c r="E467" s="6">
        <v>222122.233502016</v>
      </c>
      <c r="F467" s="6">
        <v>53</v>
      </c>
      <c r="G467" s="6">
        <v>0</v>
      </c>
      <c r="H467" s="6">
        <v>0</v>
      </c>
      <c r="I467" s="6">
        <f t="shared" si="7"/>
        <v>138.79364931212541</v>
      </c>
      <c r="J467" s="6">
        <v>7.3819932658693199</v>
      </c>
      <c r="K467" s="6">
        <v>0.91014143890967503</v>
      </c>
      <c r="L467" s="7">
        <v>308.43302705661642</v>
      </c>
      <c r="M467" s="7">
        <v>0</v>
      </c>
      <c r="N467" s="7">
        <v>0</v>
      </c>
      <c r="O467" s="7">
        <v>0</v>
      </c>
      <c r="P467" s="7">
        <v>0</v>
      </c>
      <c r="Q467" s="7">
        <v>0</v>
      </c>
      <c r="R467" s="7">
        <v>0</v>
      </c>
      <c r="S467" s="7">
        <v>0</v>
      </c>
      <c r="T467" s="7">
        <v>0</v>
      </c>
      <c r="U467" s="7">
        <v>0</v>
      </c>
      <c r="V467" s="7">
        <v>0</v>
      </c>
      <c r="W467" s="7">
        <v>0</v>
      </c>
      <c r="X467" s="7">
        <v>0</v>
      </c>
      <c r="Y467" s="7">
        <v>0</v>
      </c>
      <c r="Z467" s="7">
        <v>0</v>
      </c>
      <c r="AA467" s="7">
        <v>0</v>
      </c>
      <c r="AB467" s="7">
        <v>51076509.320765823</v>
      </c>
    </row>
    <row r="468" spans="1:28" x14ac:dyDescent="0.2">
      <c r="A468" s="5">
        <v>44348</v>
      </c>
      <c r="B468" s="5" t="s">
        <v>439</v>
      </c>
      <c r="C468" s="6">
        <v>4</v>
      </c>
      <c r="D468" s="6">
        <v>233.51298701298731</v>
      </c>
      <c r="E468" s="6">
        <v>216849.43983676101</v>
      </c>
      <c r="F468" s="6">
        <v>53</v>
      </c>
      <c r="G468" s="6">
        <v>0</v>
      </c>
      <c r="H468" s="6">
        <v>0</v>
      </c>
      <c r="I468" s="6">
        <f t="shared" si="7"/>
        <v>135.49893061903271</v>
      </c>
      <c r="J468" s="6">
        <v>8.1977056531079704</v>
      </c>
      <c r="K468" s="6">
        <v>0.32233004768269702</v>
      </c>
      <c r="L468" s="7">
        <v>322.83225079211746</v>
      </c>
      <c r="M468" s="7">
        <v>0</v>
      </c>
      <c r="N468" s="7">
        <v>0</v>
      </c>
      <c r="O468" s="7">
        <v>0</v>
      </c>
      <c r="P468" s="7">
        <v>0</v>
      </c>
      <c r="Q468" s="7">
        <v>0</v>
      </c>
      <c r="R468" s="7">
        <v>0</v>
      </c>
      <c r="S468" s="7">
        <v>0</v>
      </c>
      <c r="T468" s="7">
        <v>0</v>
      </c>
      <c r="U468" s="7">
        <v>0</v>
      </c>
      <c r="V468" s="7">
        <v>0</v>
      </c>
      <c r="W468" s="7">
        <v>0</v>
      </c>
      <c r="X468" s="7">
        <v>0</v>
      </c>
      <c r="Y468" s="7">
        <v>0</v>
      </c>
      <c r="Z468" s="7">
        <v>0</v>
      </c>
      <c r="AA468" s="7">
        <v>0</v>
      </c>
      <c r="AB468" s="7">
        <v>51222774.296440087</v>
      </c>
    </row>
    <row r="469" spans="1:28" x14ac:dyDescent="0.2">
      <c r="A469" s="5">
        <v>44440</v>
      </c>
      <c r="B469" s="5" t="s">
        <v>439</v>
      </c>
      <c r="C469" s="6">
        <v>4</v>
      </c>
      <c r="D469" s="6">
        <v>275.5</v>
      </c>
      <c r="E469" s="6">
        <v>228933.035104582</v>
      </c>
      <c r="F469" s="6">
        <v>53</v>
      </c>
      <c r="G469" s="6">
        <v>0</v>
      </c>
      <c r="H469" s="6">
        <v>0</v>
      </c>
      <c r="I469" s="6">
        <f t="shared" si="7"/>
        <v>143.04939622344227</v>
      </c>
      <c r="J469" s="6">
        <v>-9.4854083709402293</v>
      </c>
      <c r="K469" s="6">
        <v>0.50189472816714498</v>
      </c>
      <c r="L469" s="7">
        <v>328.00654847240844</v>
      </c>
      <c r="M469" s="7">
        <v>0</v>
      </c>
      <c r="N469" s="7">
        <v>0</v>
      </c>
      <c r="O469" s="7">
        <v>0</v>
      </c>
      <c r="P469" s="7">
        <v>0</v>
      </c>
      <c r="Q469" s="7">
        <v>0</v>
      </c>
      <c r="R469" s="7">
        <v>0</v>
      </c>
      <c r="S469" s="7">
        <v>0</v>
      </c>
      <c r="T469" s="7">
        <v>0</v>
      </c>
      <c r="U469" s="7">
        <v>0</v>
      </c>
      <c r="V469" s="7">
        <v>0</v>
      </c>
      <c r="W469" s="7">
        <v>0</v>
      </c>
      <c r="X469" s="7">
        <v>0</v>
      </c>
      <c r="Y469" s="7">
        <v>0</v>
      </c>
      <c r="Z469" s="7">
        <v>0</v>
      </c>
      <c r="AA469" s="7">
        <v>0</v>
      </c>
      <c r="AB469" s="7">
        <v>51369458.123038061</v>
      </c>
    </row>
    <row r="470" spans="1:28" x14ac:dyDescent="0.2">
      <c r="A470" s="5">
        <v>44531</v>
      </c>
      <c r="B470" s="5" t="s">
        <v>439</v>
      </c>
      <c r="C470" s="6">
        <v>4</v>
      </c>
      <c r="D470" s="6">
        <v>318.44086831043364</v>
      </c>
      <c r="E470" s="6">
        <v>238338.29155664201</v>
      </c>
      <c r="F470" s="6">
        <v>53</v>
      </c>
      <c r="G470" s="6">
        <v>0</v>
      </c>
      <c r="H470" s="6">
        <v>0</v>
      </c>
      <c r="I470" s="6">
        <f t="shared" si="7"/>
        <v>148.92629492519234</v>
      </c>
      <c r="J470" s="6">
        <v>2.9727590375341002</v>
      </c>
      <c r="K470" s="6">
        <v>1.7490812409307801</v>
      </c>
      <c r="L470" s="7">
        <v>329.23651025159165</v>
      </c>
      <c r="M470" s="7">
        <v>0</v>
      </c>
      <c r="N470" s="7">
        <v>0</v>
      </c>
      <c r="O470" s="7">
        <v>0</v>
      </c>
      <c r="P470" s="7">
        <v>0</v>
      </c>
      <c r="Q470" s="7">
        <v>0</v>
      </c>
      <c r="R470" s="7">
        <v>0</v>
      </c>
      <c r="S470" s="7">
        <v>0</v>
      </c>
      <c r="T470" s="7">
        <v>0</v>
      </c>
      <c r="U470" s="7">
        <v>0</v>
      </c>
      <c r="V470" s="7">
        <v>0</v>
      </c>
      <c r="W470" s="7">
        <v>0</v>
      </c>
      <c r="X470" s="7">
        <v>0</v>
      </c>
      <c r="Y470" s="7">
        <v>0</v>
      </c>
      <c r="Z470" s="7">
        <v>0</v>
      </c>
      <c r="AA470" s="7">
        <v>0</v>
      </c>
      <c r="AB470" s="7">
        <v>51516562</v>
      </c>
    </row>
    <row r="471" spans="1:28" x14ac:dyDescent="0.2">
      <c r="A471" s="5">
        <v>44621</v>
      </c>
      <c r="B471" s="5" t="s">
        <v>439</v>
      </c>
      <c r="C471" s="6">
        <v>4</v>
      </c>
      <c r="D471" s="6">
        <v>363.67449965493432</v>
      </c>
      <c r="E471" s="6">
        <v>240084.04326739599</v>
      </c>
      <c r="F471" s="6">
        <v>52.9</v>
      </c>
      <c r="G471" s="6">
        <v>0</v>
      </c>
      <c r="H471" s="6">
        <v>0</v>
      </c>
      <c r="I471" s="6">
        <f t="shared" si="7"/>
        <v>150.01713237495278</v>
      </c>
      <c r="J471" s="6">
        <v>3.05900042488781</v>
      </c>
      <c r="K471" s="6">
        <v>1.10485787432879</v>
      </c>
      <c r="L471" s="7">
        <v>350.98041281390886</v>
      </c>
      <c r="M471" s="7">
        <v>0</v>
      </c>
      <c r="N471" s="7">
        <v>0</v>
      </c>
      <c r="O471" s="7">
        <v>0</v>
      </c>
      <c r="P471" s="7">
        <v>0</v>
      </c>
      <c r="Q471" s="7">
        <v>0</v>
      </c>
      <c r="R471" s="7">
        <v>0</v>
      </c>
      <c r="S471" s="7">
        <v>0</v>
      </c>
      <c r="T471" s="7">
        <v>0</v>
      </c>
      <c r="U471" s="7">
        <v>0</v>
      </c>
      <c r="V471" s="7">
        <v>0</v>
      </c>
      <c r="W471" s="7">
        <v>0</v>
      </c>
      <c r="X471" s="7">
        <v>0</v>
      </c>
      <c r="Y471" s="7">
        <v>0</v>
      </c>
      <c r="Z471" s="7">
        <v>0</v>
      </c>
      <c r="AA471" s="7">
        <v>0</v>
      </c>
      <c r="AB471" s="7">
        <v>51605695.903967313</v>
      </c>
    </row>
    <row r="472" spans="1:28" x14ac:dyDescent="0.2">
      <c r="A472" s="5">
        <v>44713</v>
      </c>
      <c r="B472" s="5" t="s">
        <v>439</v>
      </c>
      <c r="C472" s="6">
        <v>4</v>
      </c>
      <c r="D472" s="6">
        <v>370.85016835016864</v>
      </c>
      <c r="E472" s="6">
        <v>243197.794252858</v>
      </c>
      <c r="F472" s="6">
        <v>52.9</v>
      </c>
      <c r="G472" s="6">
        <v>0</v>
      </c>
      <c r="H472" s="6">
        <v>0</v>
      </c>
      <c r="I472" s="6">
        <f t="shared" si="7"/>
        <v>151.96276769253379</v>
      </c>
      <c r="J472" s="6">
        <v>-1.7359953242019499</v>
      </c>
      <c r="K472" s="6">
        <v>0.72206857032793903</v>
      </c>
      <c r="L472" s="7">
        <v>362.05296851381894</v>
      </c>
      <c r="M472" s="7">
        <v>0</v>
      </c>
      <c r="N472" s="7">
        <v>0</v>
      </c>
      <c r="O472" s="7">
        <v>0</v>
      </c>
      <c r="P472" s="7">
        <v>0</v>
      </c>
      <c r="Q472" s="7">
        <v>0</v>
      </c>
      <c r="R472" s="7">
        <v>0</v>
      </c>
      <c r="S472" s="7">
        <v>0</v>
      </c>
      <c r="T472" s="7">
        <v>0</v>
      </c>
      <c r="U472" s="7">
        <v>0</v>
      </c>
      <c r="V472" s="7">
        <v>0</v>
      </c>
      <c r="W472" s="7">
        <v>0</v>
      </c>
      <c r="X472" s="7">
        <v>0</v>
      </c>
      <c r="Y472" s="7">
        <v>0</v>
      </c>
      <c r="Z472" s="7">
        <v>0</v>
      </c>
      <c r="AA472" s="7">
        <v>0</v>
      </c>
      <c r="AB472" s="7">
        <v>51694984.027325988</v>
      </c>
    </row>
    <row r="473" spans="1:28" x14ac:dyDescent="0.2">
      <c r="A473" s="5">
        <v>44805</v>
      </c>
      <c r="B473" s="5" t="s">
        <v>439</v>
      </c>
      <c r="C473" s="6">
        <v>4</v>
      </c>
      <c r="D473" s="6">
        <v>420.64912535290796</v>
      </c>
      <c r="E473" s="6">
        <v>245646.19980178899</v>
      </c>
      <c r="F473" s="6">
        <v>52.9</v>
      </c>
      <c r="G473" s="6">
        <v>0</v>
      </c>
      <c r="H473" s="6">
        <v>0</v>
      </c>
      <c r="I473" s="6">
        <f t="shared" si="7"/>
        <v>153.49266020160178</v>
      </c>
      <c r="J473" s="6">
        <v>-2.40115718259799</v>
      </c>
      <c r="K473" s="6">
        <v>-0.91393888575854498</v>
      </c>
      <c r="L473" s="7">
        <v>342.11658035426024</v>
      </c>
      <c r="M473" s="7">
        <v>0</v>
      </c>
      <c r="N473" s="7">
        <v>0</v>
      </c>
      <c r="O473" s="7">
        <v>0</v>
      </c>
      <c r="P473" s="7">
        <v>0</v>
      </c>
      <c r="Q473" s="7">
        <v>0</v>
      </c>
      <c r="R473" s="7">
        <v>0</v>
      </c>
      <c r="S473" s="7">
        <v>0</v>
      </c>
      <c r="T473" s="7">
        <v>0</v>
      </c>
      <c r="U473" s="7">
        <v>0</v>
      </c>
      <c r="V473" s="7">
        <v>0</v>
      </c>
      <c r="W473" s="7">
        <v>0</v>
      </c>
      <c r="X473" s="7">
        <v>0</v>
      </c>
      <c r="Y473" s="7">
        <v>0</v>
      </c>
      <c r="Z473" s="7">
        <v>0</v>
      </c>
      <c r="AA473" s="7">
        <v>0</v>
      </c>
      <c r="AB473" s="7">
        <v>51784426.636906251</v>
      </c>
    </row>
    <row r="474" spans="1:28" x14ac:dyDescent="0.2">
      <c r="A474" s="5">
        <v>44896</v>
      </c>
      <c r="B474" s="5" t="s">
        <v>439</v>
      </c>
      <c r="C474" s="6">
        <v>4</v>
      </c>
      <c r="D474" s="6">
        <v>423.14156998557002</v>
      </c>
      <c r="E474" s="6">
        <v>243369.96267795601</v>
      </c>
      <c r="F474" s="6">
        <v>52.9</v>
      </c>
      <c r="G474" s="6">
        <v>0</v>
      </c>
      <c r="H474" s="6">
        <v>1</v>
      </c>
      <c r="I474" s="6">
        <f t="shared" si="7"/>
        <v>152.07034757609128</v>
      </c>
      <c r="J474" s="6">
        <v>-0.46787553020108702</v>
      </c>
      <c r="K474" s="6">
        <v>-0.92051576376954602</v>
      </c>
      <c r="L474" s="7">
        <v>331.7821032062123</v>
      </c>
      <c r="M474" s="7">
        <v>0</v>
      </c>
      <c r="N474" s="7">
        <v>0</v>
      </c>
      <c r="O474" s="7">
        <v>0</v>
      </c>
      <c r="P474" s="7">
        <v>0</v>
      </c>
      <c r="Q474" s="7">
        <v>0</v>
      </c>
      <c r="R474" s="7">
        <v>0</v>
      </c>
      <c r="S474" s="7">
        <v>0</v>
      </c>
      <c r="T474" s="7">
        <v>0</v>
      </c>
      <c r="U474" s="7">
        <v>0</v>
      </c>
      <c r="V474" s="7">
        <v>0</v>
      </c>
      <c r="W474" s="7">
        <v>0</v>
      </c>
      <c r="X474" s="7">
        <v>0</v>
      </c>
      <c r="Y474" s="7">
        <v>0</v>
      </c>
      <c r="Z474" s="7">
        <v>0</v>
      </c>
      <c r="AA474" s="7">
        <v>0</v>
      </c>
      <c r="AB474" s="7">
        <v>51874024</v>
      </c>
    </row>
    <row r="475" spans="1:28" x14ac:dyDescent="0.2">
      <c r="A475" s="5">
        <v>44986</v>
      </c>
      <c r="B475" s="5" t="s">
        <v>439</v>
      </c>
      <c r="C475" s="6">
        <v>4</v>
      </c>
      <c r="D475" s="6">
        <v>388.71350461133062</v>
      </c>
      <c r="E475" s="6">
        <v>246785.26105743201</v>
      </c>
      <c r="F475" s="6">
        <v>49.9</v>
      </c>
      <c r="G475" s="6">
        <v>0</v>
      </c>
      <c r="H475" s="6">
        <v>0</v>
      </c>
      <c r="I475" s="6">
        <f t="shared" si="7"/>
        <v>154.20440555895846</v>
      </c>
      <c r="J475" s="6">
        <v>0</v>
      </c>
      <c r="K475" s="6">
        <v>-9.6454036297318399E-2</v>
      </c>
      <c r="L475" s="7">
        <v>324.29727443302158</v>
      </c>
      <c r="M475" s="7">
        <v>0</v>
      </c>
      <c r="N475" s="7">
        <v>0</v>
      </c>
      <c r="O475" s="7">
        <v>0</v>
      </c>
      <c r="P475" s="7">
        <v>0</v>
      </c>
      <c r="Q475" s="7">
        <v>0</v>
      </c>
      <c r="R475" s="7">
        <v>0</v>
      </c>
      <c r="S475" s="7">
        <v>0</v>
      </c>
      <c r="T475" s="7">
        <v>0</v>
      </c>
      <c r="U475" s="7">
        <v>0</v>
      </c>
      <c r="V475" s="7">
        <v>0</v>
      </c>
      <c r="W475" s="7">
        <v>0</v>
      </c>
      <c r="X475" s="7">
        <v>0</v>
      </c>
      <c r="Y475" s="7">
        <v>0</v>
      </c>
      <c r="Z475" s="7">
        <v>0</v>
      </c>
      <c r="AA475" s="7">
        <v>0</v>
      </c>
      <c r="AB475" s="7">
        <v>51963776.38436164</v>
      </c>
    </row>
    <row r="476" spans="1:28" x14ac:dyDescent="0.2">
      <c r="A476" s="5">
        <v>45078</v>
      </c>
      <c r="B476" s="5" t="s">
        <v>439</v>
      </c>
      <c r="C476" s="6">
        <v>4</v>
      </c>
      <c r="D476" s="6">
        <v>393.82667984189737</v>
      </c>
      <c r="E476" s="6">
        <v>243240.73191802701</v>
      </c>
      <c r="F476" s="6">
        <v>49.9</v>
      </c>
      <c r="G476" s="6">
        <v>0</v>
      </c>
      <c r="H476" s="6">
        <v>0</v>
      </c>
      <c r="I476" s="6">
        <f t="shared" si="7"/>
        <v>151.98959740312958</v>
      </c>
      <c r="J476" s="6">
        <v>5.2547105352303198</v>
      </c>
      <c r="K476" s="6">
        <v>-0.90752619773930998</v>
      </c>
      <c r="L476" s="7">
        <v>316.48602476080822</v>
      </c>
      <c r="M476" s="7">
        <v>0</v>
      </c>
      <c r="N476" s="7">
        <v>0</v>
      </c>
      <c r="O476" s="7">
        <v>0</v>
      </c>
      <c r="P476" s="7">
        <v>0</v>
      </c>
      <c r="Q476" s="7">
        <v>0</v>
      </c>
      <c r="R476" s="7">
        <v>0</v>
      </c>
      <c r="S476" s="7">
        <v>0</v>
      </c>
      <c r="T476" s="7">
        <v>0</v>
      </c>
      <c r="U476" s="7">
        <v>0</v>
      </c>
      <c r="V476" s="7">
        <v>0</v>
      </c>
      <c r="W476" s="7">
        <v>0</v>
      </c>
      <c r="X476" s="7">
        <v>0</v>
      </c>
      <c r="Y476" s="7">
        <v>0</v>
      </c>
      <c r="Z476" s="7">
        <v>0</v>
      </c>
      <c r="AA476" s="7">
        <v>0</v>
      </c>
      <c r="AB476" s="7">
        <v>52053684.058208793</v>
      </c>
    </row>
    <row r="477" spans="1:28" x14ac:dyDescent="0.2">
      <c r="A477" s="5">
        <v>45170</v>
      </c>
      <c r="B477" s="5" t="s">
        <v>439</v>
      </c>
      <c r="C477" s="6">
        <v>4</v>
      </c>
      <c r="D477" s="6">
        <v>330.96897546897532</v>
      </c>
      <c r="E477" s="6">
        <v>244066.68231949699</v>
      </c>
      <c r="F477" s="6">
        <v>49.9</v>
      </c>
      <c r="G477" s="6">
        <v>0</v>
      </c>
      <c r="H477" s="6">
        <v>0</v>
      </c>
      <c r="I477" s="6">
        <f t="shared" si="7"/>
        <v>152.50569463735712</v>
      </c>
      <c r="J477" s="6">
        <v>1.39946405036139</v>
      </c>
      <c r="K477" s="6">
        <v>0.912524210071887</v>
      </c>
      <c r="L477" s="7">
        <v>332.85121319033487</v>
      </c>
      <c r="M477" s="7">
        <v>0</v>
      </c>
      <c r="N477" s="7">
        <v>0</v>
      </c>
      <c r="O477" s="7">
        <v>0</v>
      </c>
      <c r="P477" s="7">
        <v>0</v>
      </c>
      <c r="Q477" s="7">
        <v>0</v>
      </c>
      <c r="R477" s="7">
        <v>0</v>
      </c>
      <c r="S477" s="7">
        <v>0</v>
      </c>
      <c r="T477" s="7">
        <v>0</v>
      </c>
      <c r="U477" s="7">
        <v>0</v>
      </c>
      <c r="V477" s="7">
        <v>0</v>
      </c>
      <c r="W477" s="7">
        <v>0</v>
      </c>
      <c r="X477" s="7">
        <v>0</v>
      </c>
      <c r="Y477" s="7">
        <v>0</v>
      </c>
      <c r="Z477" s="7">
        <v>0</v>
      </c>
      <c r="AA477" s="7">
        <v>0</v>
      </c>
      <c r="AB477" s="7">
        <v>52143747.290223174</v>
      </c>
    </row>
    <row r="478" spans="1:28" x14ac:dyDescent="0.2">
      <c r="A478" s="5">
        <v>34394</v>
      </c>
      <c r="B478" s="5" t="s">
        <v>440</v>
      </c>
      <c r="C478" s="6">
        <v>5</v>
      </c>
      <c r="D478" s="6"/>
      <c r="E478" s="6">
        <v>8614692.3639254328</v>
      </c>
      <c r="F478" s="6">
        <v>69.2</v>
      </c>
      <c r="G478" s="6"/>
      <c r="H478" s="6"/>
      <c r="I478" s="6">
        <f>+E478/AVERAGE($E$542:$E$545)*100</f>
        <v>61.009429543590734</v>
      </c>
      <c r="J478" s="6">
        <v>-4.96624117902208</v>
      </c>
      <c r="K478" s="6">
        <v>-0.625277300415503</v>
      </c>
      <c r="L478" s="7">
        <v>231.35450354798712</v>
      </c>
      <c r="M478" s="7">
        <v>0</v>
      </c>
      <c r="N478" s="7">
        <v>0</v>
      </c>
      <c r="O478" s="7">
        <v>0</v>
      </c>
      <c r="P478" s="7">
        <v>0</v>
      </c>
      <c r="Q478" s="7">
        <v>0</v>
      </c>
      <c r="R478" s="7">
        <v>0</v>
      </c>
      <c r="S478" s="7">
        <v>0</v>
      </c>
      <c r="T478" s="7">
        <v>0</v>
      </c>
      <c r="U478" s="7">
        <v>0</v>
      </c>
      <c r="V478" s="7">
        <v>0</v>
      </c>
      <c r="W478" s="7">
        <v>0</v>
      </c>
      <c r="X478" s="7">
        <v>0</v>
      </c>
      <c r="Y478" s="7">
        <v>0</v>
      </c>
      <c r="Z478" s="7">
        <v>0</v>
      </c>
      <c r="AA478" s="7">
        <v>0</v>
      </c>
      <c r="AB478" s="7">
        <v>11186150.445284221</v>
      </c>
    </row>
    <row r="479" spans="1:28" x14ac:dyDescent="0.2">
      <c r="A479" s="5">
        <v>34486</v>
      </c>
      <c r="B479" s="5" t="s">
        <v>440</v>
      </c>
      <c r="C479" s="6">
        <v>5</v>
      </c>
      <c r="D479" s="6"/>
      <c r="E479" s="6">
        <v>8618198.8644740395</v>
      </c>
      <c r="F479" s="6">
        <v>69.2</v>
      </c>
      <c r="G479" s="6"/>
      <c r="H479" s="6"/>
      <c r="I479" s="6">
        <f t="shared" ref="I479:I542" si="8">+E479/AVERAGE($E$542:$E$545)*100</f>
        <v>61.03426265301907</v>
      </c>
      <c r="J479" s="6">
        <v>-0.62866585559713395</v>
      </c>
      <c r="K479" s="6">
        <v>1.42426792606105</v>
      </c>
      <c r="L479" s="7">
        <v>251.20796608071495</v>
      </c>
      <c r="M479" s="7">
        <v>0</v>
      </c>
      <c r="N479" s="7">
        <v>0</v>
      </c>
      <c r="O479" s="7">
        <v>0</v>
      </c>
      <c r="P479" s="7">
        <v>0</v>
      </c>
      <c r="Q479" s="7">
        <v>0</v>
      </c>
      <c r="R479" s="7">
        <v>0</v>
      </c>
      <c r="S479" s="7">
        <v>0</v>
      </c>
      <c r="T479" s="7">
        <v>0</v>
      </c>
      <c r="U479" s="7">
        <v>0</v>
      </c>
      <c r="V479" s="7">
        <v>0</v>
      </c>
      <c r="W479" s="7">
        <v>0</v>
      </c>
      <c r="X479" s="7">
        <v>0</v>
      </c>
      <c r="Y479" s="7">
        <v>0</v>
      </c>
      <c r="Z479" s="7">
        <v>0</v>
      </c>
      <c r="AA479" s="7">
        <v>0</v>
      </c>
      <c r="AB479" s="7">
        <v>11239727.277274482</v>
      </c>
    </row>
    <row r="480" spans="1:28" x14ac:dyDescent="0.2">
      <c r="A480" s="5">
        <v>34578</v>
      </c>
      <c r="B480" s="5" t="s">
        <v>440</v>
      </c>
      <c r="C480" s="6">
        <v>5</v>
      </c>
      <c r="D480" s="6"/>
      <c r="E480" s="6">
        <v>8975376.803499179</v>
      </c>
      <c r="F480" s="6">
        <v>69.2</v>
      </c>
      <c r="G480" s="6"/>
      <c r="H480" s="6"/>
      <c r="I480" s="6">
        <f t="shared" si="8"/>
        <v>63.563804206555133</v>
      </c>
      <c r="J480" s="6">
        <v>0</v>
      </c>
      <c r="K480" s="6">
        <v>-0.36732518943199899</v>
      </c>
      <c r="L480" s="7">
        <v>253.31778836530532</v>
      </c>
      <c r="M480" s="7">
        <v>0</v>
      </c>
      <c r="N480" s="7">
        <v>0</v>
      </c>
      <c r="O480" s="7">
        <v>0</v>
      </c>
      <c r="P480" s="7">
        <v>0</v>
      </c>
      <c r="Q480" s="7">
        <v>0</v>
      </c>
      <c r="R480" s="7">
        <v>0</v>
      </c>
      <c r="S480" s="7">
        <v>0</v>
      </c>
      <c r="T480" s="7">
        <v>0</v>
      </c>
      <c r="U480" s="7">
        <v>0</v>
      </c>
      <c r="V480" s="7">
        <v>0</v>
      </c>
      <c r="W480" s="7">
        <v>0</v>
      </c>
      <c r="X480" s="7">
        <v>0</v>
      </c>
      <c r="Y480" s="7">
        <v>0</v>
      </c>
      <c r="Z480" s="7">
        <v>0</v>
      </c>
      <c r="AA480" s="7">
        <v>0</v>
      </c>
      <c r="AB480" s="7">
        <v>11293560.719162861</v>
      </c>
    </row>
    <row r="481" spans="1:28" x14ac:dyDescent="0.2">
      <c r="A481" s="5">
        <v>34669</v>
      </c>
      <c r="B481" s="5" t="s">
        <v>440</v>
      </c>
      <c r="C481" s="6">
        <v>5</v>
      </c>
      <c r="D481" s="6"/>
      <c r="E481" s="6">
        <v>8978002.5577716418</v>
      </c>
      <c r="F481" s="6">
        <v>69.2</v>
      </c>
      <c r="G481" s="6"/>
      <c r="H481" s="6"/>
      <c r="I481" s="6">
        <f t="shared" si="8"/>
        <v>63.582399852634772</v>
      </c>
      <c r="J481" s="6">
        <v>1.71437558833699</v>
      </c>
      <c r="K481" s="6">
        <v>0.12502327029938201</v>
      </c>
      <c r="L481" s="7">
        <v>248.56297357276742</v>
      </c>
      <c r="M481" s="7">
        <v>0</v>
      </c>
      <c r="N481" s="7">
        <v>0</v>
      </c>
      <c r="O481" s="7">
        <v>0</v>
      </c>
      <c r="P481" s="7">
        <v>0</v>
      </c>
      <c r="Q481" s="7">
        <v>0</v>
      </c>
      <c r="R481" s="7">
        <v>0</v>
      </c>
      <c r="S481" s="7">
        <v>0</v>
      </c>
      <c r="T481" s="7">
        <v>0</v>
      </c>
      <c r="U481" s="7">
        <v>0</v>
      </c>
      <c r="V481" s="7">
        <v>0</v>
      </c>
      <c r="W481" s="7">
        <v>0</v>
      </c>
      <c r="X481" s="7">
        <v>0</v>
      </c>
      <c r="Y481" s="7">
        <v>0</v>
      </c>
      <c r="Z481" s="7">
        <v>0</v>
      </c>
      <c r="AA481" s="7">
        <v>0</v>
      </c>
      <c r="AB481" s="7">
        <v>11347652</v>
      </c>
    </row>
    <row r="482" spans="1:28" x14ac:dyDescent="0.2">
      <c r="A482" s="5">
        <v>34759</v>
      </c>
      <c r="B482" s="5" t="s">
        <v>440</v>
      </c>
      <c r="C482" s="6">
        <v>5</v>
      </c>
      <c r="D482" s="6">
        <v>2280.8914999999997</v>
      </c>
      <c r="E482" s="6">
        <v>8780411.6050980818</v>
      </c>
      <c r="F482" s="6">
        <v>64.8</v>
      </c>
      <c r="G482" s="6">
        <v>1</v>
      </c>
      <c r="H482" s="6">
        <v>1</v>
      </c>
      <c r="I482" s="6">
        <f t="shared" si="8"/>
        <v>62.183056638004238</v>
      </c>
      <c r="J482" s="6">
        <v>0</v>
      </c>
      <c r="K482" s="6">
        <v>-0.96656376026540103</v>
      </c>
      <c r="L482" s="7">
        <v>251.72081347855823</v>
      </c>
      <c r="M482" s="7">
        <v>0</v>
      </c>
      <c r="N482" s="7">
        <v>0</v>
      </c>
      <c r="O482" s="7">
        <v>0</v>
      </c>
      <c r="P482" s="7">
        <v>0</v>
      </c>
      <c r="Q482" s="7">
        <v>0</v>
      </c>
      <c r="R482" s="7">
        <v>0</v>
      </c>
      <c r="S482" s="7">
        <v>0</v>
      </c>
      <c r="T482" s="7">
        <v>0</v>
      </c>
      <c r="U482" s="7">
        <v>0</v>
      </c>
      <c r="V482" s="7">
        <v>0</v>
      </c>
      <c r="W482" s="7">
        <v>0</v>
      </c>
      <c r="X482" s="7">
        <v>0</v>
      </c>
      <c r="Y482" s="7">
        <v>0</v>
      </c>
      <c r="Z482" s="7">
        <v>0</v>
      </c>
      <c r="AA482" s="7">
        <v>0</v>
      </c>
      <c r="AB482" s="7">
        <v>11400785.40189554</v>
      </c>
    </row>
    <row r="483" spans="1:28" x14ac:dyDescent="0.2">
      <c r="A483" s="5">
        <v>34851</v>
      </c>
      <c r="B483" s="5" t="s">
        <v>440</v>
      </c>
      <c r="C483" s="6">
        <v>5</v>
      </c>
      <c r="D483" s="6">
        <v>1666.8233333333335</v>
      </c>
      <c r="E483" s="6">
        <v>9031553.8153104857</v>
      </c>
      <c r="F483" s="6">
        <v>64.8</v>
      </c>
      <c r="G483" s="6">
        <v>0</v>
      </c>
      <c r="H483" s="6">
        <v>1</v>
      </c>
      <c r="I483" s="6">
        <f t="shared" si="8"/>
        <v>63.961650966402708</v>
      </c>
      <c r="J483" s="6">
        <v>0.383318526842854</v>
      </c>
      <c r="K483" s="6">
        <v>-0.15568436073262201</v>
      </c>
      <c r="L483" s="7">
        <v>251.81170185848072</v>
      </c>
      <c r="M483" s="7">
        <v>0</v>
      </c>
      <c r="N483" s="7">
        <v>0</v>
      </c>
      <c r="O483" s="7">
        <v>0</v>
      </c>
      <c r="P483" s="7">
        <v>0</v>
      </c>
      <c r="Q483" s="7">
        <v>0</v>
      </c>
      <c r="R483" s="7">
        <v>0</v>
      </c>
      <c r="S483" s="7">
        <v>0</v>
      </c>
      <c r="T483" s="7">
        <v>0</v>
      </c>
      <c r="U483" s="7">
        <v>0</v>
      </c>
      <c r="V483" s="7">
        <v>0</v>
      </c>
      <c r="W483" s="7">
        <v>0</v>
      </c>
      <c r="X483" s="7">
        <v>0</v>
      </c>
      <c r="Y483" s="7">
        <v>0</v>
      </c>
      <c r="Z483" s="7">
        <v>0</v>
      </c>
      <c r="AA483" s="7">
        <v>0</v>
      </c>
      <c r="AB483" s="7">
        <v>11454167.591681032</v>
      </c>
    </row>
    <row r="484" spans="1:28" x14ac:dyDescent="0.2">
      <c r="A484" s="5">
        <v>34943</v>
      </c>
      <c r="B484" s="5" t="s">
        <v>440</v>
      </c>
      <c r="C484" s="6">
        <v>5</v>
      </c>
      <c r="D484" s="6">
        <v>1562.2386666666669</v>
      </c>
      <c r="E484" s="6">
        <v>9021571.2392019909</v>
      </c>
      <c r="F484" s="6">
        <v>64.8</v>
      </c>
      <c r="G484" s="6">
        <v>0</v>
      </c>
      <c r="H484" s="6">
        <v>1</v>
      </c>
      <c r="I484" s="6">
        <f t="shared" si="8"/>
        <v>63.890954155881055</v>
      </c>
      <c r="J484" s="6">
        <v>0</v>
      </c>
      <c r="K484" s="6">
        <v>-0.68516651389199301</v>
      </c>
      <c r="L484" s="7">
        <v>244.70950320689579</v>
      </c>
      <c r="M484" s="7">
        <v>0</v>
      </c>
      <c r="N484" s="7">
        <v>0</v>
      </c>
      <c r="O484" s="7">
        <v>0</v>
      </c>
      <c r="P484" s="7">
        <v>0</v>
      </c>
      <c r="Q484" s="7">
        <v>0</v>
      </c>
      <c r="R484" s="7">
        <v>0</v>
      </c>
      <c r="S484" s="7">
        <v>0</v>
      </c>
      <c r="T484" s="7">
        <v>0</v>
      </c>
      <c r="U484" s="7">
        <v>0</v>
      </c>
      <c r="V484" s="7">
        <v>0</v>
      </c>
      <c r="W484" s="7">
        <v>0</v>
      </c>
      <c r="X484" s="7">
        <v>0</v>
      </c>
      <c r="Y484" s="7">
        <v>0</v>
      </c>
      <c r="Z484" s="7">
        <v>0</v>
      </c>
      <c r="AA484" s="7">
        <v>0</v>
      </c>
      <c r="AB484" s="7">
        <v>11507799.734262392</v>
      </c>
    </row>
    <row r="485" spans="1:28" x14ac:dyDescent="0.2">
      <c r="A485" s="5">
        <v>35034</v>
      </c>
      <c r="B485" s="5" t="s">
        <v>440</v>
      </c>
      <c r="C485" s="6">
        <v>5</v>
      </c>
      <c r="D485" s="6">
        <v>1586.0020000000002</v>
      </c>
      <c r="E485" s="6">
        <v>8967930.4940735903</v>
      </c>
      <c r="F485" s="6">
        <v>64.8</v>
      </c>
      <c r="G485" s="6">
        <v>0</v>
      </c>
      <c r="H485" s="6">
        <v>1</v>
      </c>
      <c r="I485" s="6">
        <f t="shared" si="8"/>
        <v>63.511069289152559</v>
      </c>
      <c r="J485" s="6">
        <v>-0.10116699840441</v>
      </c>
      <c r="K485" s="6">
        <v>0.44924940810226499</v>
      </c>
      <c r="L485" s="7">
        <v>248.66762102071448</v>
      </c>
      <c r="M485" s="7">
        <v>0</v>
      </c>
      <c r="N485" s="7">
        <v>0</v>
      </c>
      <c r="O485" s="7">
        <v>0</v>
      </c>
      <c r="P485" s="7">
        <v>0</v>
      </c>
      <c r="Q485" s="7">
        <v>0</v>
      </c>
      <c r="R485" s="7">
        <v>0</v>
      </c>
      <c r="S485" s="7">
        <v>0</v>
      </c>
      <c r="T485" s="7">
        <v>0</v>
      </c>
      <c r="U485" s="7">
        <v>0</v>
      </c>
      <c r="V485" s="7">
        <v>0</v>
      </c>
      <c r="W485" s="7">
        <v>0</v>
      </c>
      <c r="X485" s="7">
        <v>0</v>
      </c>
      <c r="Y485" s="7">
        <v>0</v>
      </c>
      <c r="Z485" s="7">
        <v>0</v>
      </c>
      <c r="AA485" s="7">
        <v>0</v>
      </c>
      <c r="AB485" s="7">
        <v>11561683</v>
      </c>
    </row>
    <row r="486" spans="1:28" x14ac:dyDescent="0.2">
      <c r="A486" s="5">
        <v>35125</v>
      </c>
      <c r="B486" s="5" t="s">
        <v>440</v>
      </c>
      <c r="C486" s="6">
        <v>5</v>
      </c>
      <c r="D486" s="6">
        <v>1263.1533333333332</v>
      </c>
      <c r="E486" s="6">
        <v>9166498.7454225514</v>
      </c>
      <c r="F486" s="6">
        <v>68.2</v>
      </c>
      <c r="G486" s="6">
        <v>0</v>
      </c>
      <c r="H486" s="6">
        <v>0</v>
      </c>
      <c r="I486" s="6">
        <f t="shared" si="8"/>
        <v>64.917333753220802</v>
      </c>
      <c r="J486" s="6">
        <v>0</v>
      </c>
      <c r="K486" s="6">
        <v>-0.435923513309253</v>
      </c>
      <c r="L486" s="7">
        <v>253.50573096740672</v>
      </c>
      <c r="M486" s="7">
        <v>0</v>
      </c>
      <c r="N486" s="7">
        <v>0</v>
      </c>
      <c r="O486" s="7">
        <v>0</v>
      </c>
      <c r="P486" s="7">
        <v>0</v>
      </c>
      <c r="Q486" s="7">
        <v>0</v>
      </c>
      <c r="R486" s="7">
        <v>0</v>
      </c>
      <c r="S486" s="7">
        <v>0</v>
      </c>
      <c r="T486" s="7">
        <v>0</v>
      </c>
      <c r="U486" s="7">
        <v>0</v>
      </c>
      <c r="V486" s="7">
        <v>0</v>
      </c>
      <c r="W486" s="7">
        <v>0</v>
      </c>
      <c r="X486" s="7">
        <v>0</v>
      </c>
      <c r="Y486" s="7">
        <v>0</v>
      </c>
      <c r="Z486" s="7">
        <v>0</v>
      </c>
      <c r="AA486" s="7">
        <v>0</v>
      </c>
      <c r="AB486" s="7">
        <v>11614701.690158715</v>
      </c>
    </row>
    <row r="487" spans="1:28" x14ac:dyDescent="0.2">
      <c r="A487" s="5">
        <v>35217</v>
      </c>
      <c r="B487" s="5" t="s">
        <v>440</v>
      </c>
      <c r="C487" s="6">
        <v>5</v>
      </c>
      <c r="D487" s="6">
        <v>1176.2393333333332</v>
      </c>
      <c r="E487" s="6">
        <v>9139824.3789255209</v>
      </c>
      <c r="F487" s="6">
        <v>68.2</v>
      </c>
      <c r="G487" s="6">
        <v>0</v>
      </c>
      <c r="H487" s="6">
        <v>0</v>
      </c>
      <c r="I487" s="6">
        <f t="shared" si="8"/>
        <v>64.72842533784484</v>
      </c>
      <c r="J487" s="6">
        <v>0.97948970671415903</v>
      </c>
      <c r="K487" s="6">
        <v>0.616022201569834</v>
      </c>
      <c r="L487" s="7">
        <v>257.74779301975479</v>
      </c>
      <c r="M487" s="7">
        <v>0</v>
      </c>
      <c r="N487" s="7">
        <v>0</v>
      </c>
      <c r="O487" s="7">
        <v>0</v>
      </c>
      <c r="P487" s="7">
        <v>0</v>
      </c>
      <c r="Q487" s="7">
        <v>0</v>
      </c>
      <c r="R487" s="7">
        <v>0</v>
      </c>
      <c r="S487" s="7">
        <v>0</v>
      </c>
      <c r="T487" s="7">
        <v>0</v>
      </c>
      <c r="U487" s="7">
        <v>0</v>
      </c>
      <c r="V487" s="7">
        <v>0</v>
      </c>
      <c r="W487" s="7">
        <v>0</v>
      </c>
      <c r="X487" s="7">
        <v>0</v>
      </c>
      <c r="Y487" s="7">
        <v>0</v>
      </c>
      <c r="Z487" s="7">
        <v>0</v>
      </c>
      <c r="AA487" s="7">
        <v>0</v>
      </c>
      <c r="AB487" s="7">
        <v>11667963.509410847</v>
      </c>
    </row>
    <row r="488" spans="1:28" x14ac:dyDescent="0.2">
      <c r="A488" s="5">
        <v>35309</v>
      </c>
      <c r="B488" s="5" t="s">
        <v>440</v>
      </c>
      <c r="C488" s="6">
        <v>5</v>
      </c>
      <c r="D488" s="6">
        <v>1095.7716666666665</v>
      </c>
      <c r="E488" s="6">
        <v>9175049.5200981684</v>
      </c>
      <c r="F488" s="6">
        <v>68.2</v>
      </c>
      <c r="G488" s="6">
        <v>0</v>
      </c>
      <c r="H488" s="6">
        <v>0</v>
      </c>
      <c r="I488" s="6">
        <f t="shared" si="8"/>
        <v>64.977890516373449</v>
      </c>
      <c r="J488" s="6">
        <v>0</v>
      </c>
      <c r="K488" s="6">
        <v>0.36064768144004</v>
      </c>
      <c r="L488" s="7">
        <v>265.18262445040875</v>
      </c>
      <c r="M488" s="7">
        <v>0</v>
      </c>
      <c r="N488" s="7">
        <v>0</v>
      </c>
      <c r="O488" s="7">
        <v>0</v>
      </c>
      <c r="P488" s="7">
        <v>0</v>
      </c>
      <c r="Q488" s="7">
        <v>0</v>
      </c>
      <c r="R488" s="7">
        <v>0</v>
      </c>
      <c r="S488" s="7">
        <v>0</v>
      </c>
      <c r="T488" s="7">
        <v>0</v>
      </c>
      <c r="U488" s="7">
        <v>0</v>
      </c>
      <c r="V488" s="7">
        <v>0</v>
      </c>
      <c r="W488" s="7">
        <v>0</v>
      </c>
      <c r="X488" s="7">
        <v>0</v>
      </c>
      <c r="Y488" s="7">
        <v>0</v>
      </c>
      <c r="Z488" s="7">
        <v>0</v>
      </c>
      <c r="AA488" s="7">
        <v>0</v>
      </c>
      <c r="AB488" s="7">
        <v>11721469.572679374</v>
      </c>
    </row>
    <row r="489" spans="1:28" x14ac:dyDescent="0.2">
      <c r="A489" s="5">
        <v>35400</v>
      </c>
      <c r="B489" s="5" t="s">
        <v>440</v>
      </c>
      <c r="C489" s="6">
        <v>5</v>
      </c>
      <c r="D489" s="6">
        <v>788.42336666666654</v>
      </c>
      <c r="E489" s="6">
        <v>9180056.1152401026</v>
      </c>
      <c r="F489" s="6">
        <v>68.2</v>
      </c>
      <c r="G489" s="6">
        <v>0</v>
      </c>
      <c r="H489" s="6">
        <v>0</v>
      </c>
      <c r="I489" s="6">
        <f t="shared" si="8"/>
        <v>65.013347326745958</v>
      </c>
      <c r="J489" s="6">
        <v>4.0175631860765497</v>
      </c>
      <c r="K489" s="6">
        <v>0.42620294981643098</v>
      </c>
      <c r="L489" s="7">
        <v>272.81548643978851</v>
      </c>
      <c r="M489" s="7">
        <v>0</v>
      </c>
      <c r="N489" s="7">
        <v>0</v>
      </c>
      <c r="O489" s="7">
        <v>0</v>
      </c>
      <c r="P489" s="7">
        <v>0</v>
      </c>
      <c r="Q489" s="7">
        <v>0</v>
      </c>
      <c r="R489" s="7">
        <v>0</v>
      </c>
      <c r="S489" s="7">
        <v>0</v>
      </c>
      <c r="T489" s="7">
        <v>0</v>
      </c>
      <c r="U489" s="7">
        <v>0</v>
      </c>
      <c r="V489" s="7">
        <v>0</v>
      </c>
      <c r="W489" s="7">
        <v>0</v>
      </c>
      <c r="X489" s="7">
        <v>0</v>
      </c>
      <c r="Y489" s="7">
        <v>0</v>
      </c>
      <c r="Z489" s="7">
        <v>0</v>
      </c>
      <c r="AA489" s="7">
        <v>0</v>
      </c>
      <c r="AB489" s="7">
        <v>11775221</v>
      </c>
    </row>
    <row r="490" spans="1:28" x14ac:dyDescent="0.2">
      <c r="A490" s="5">
        <v>35490</v>
      </c>
      <c r="B490" s="5" t="s">
        <v>440</v>
      </c>
      <c r="C490" s="6">
        <v>5</v>
      </c>
      <c r="D490" s="6">
        <v>724.86399999999992</v>
      </c>
      <c r="E490" s="6">
        <v>9294588.4551874064</v>
      </c>
      <c r="F490" s="6">
        <v>73</v>
      </c>
      <c r="G490" s="6">
        <v>0</v>
      </c>
      <c r="H490" s="6">
        <v>0</v>
      </c>
      <c r="I490" s="6">
        <f t="shared" si="8"/>
        <v>65.824467727717945</v>
      </c>
      <c r="J490" s="6">
        <v>0</v>
      </c>
      <c r="K490" s="6">
        <v>-0.742468736275403</v>
      </c>
      <c r="L490" s="7">
        <v>260.49839819977569</v>
      </c>
      <c r="M490" s="7">
        <v>0</v>
      </c>
      <c r="N490" s="7">
        <v>0</v>
      </c>
      <c r="O490" s="7">
        <v>0</v>
      </c>
      <c r="P490" s="7">
        <v>0</v>
      </c>
      <c r="Q490" s="7">
        <v>0</v>
      </c>
      <c r="R490" s="7">
        <v>0</v>
      </c>
      <c r="S490" s="7">
        <v>0</v>
      </c>
      <c r="T490" s="7">
        <v>0</v>
      </c>
      <c r="U490" s="7">
        <v>0</v>
      </c>
      <c r="V490" s="7">
        <v>0</v>
      </c>
      <c r="W490" s="7">
        <v>0</v>
      </c>
      <c r="X490" s="7">
        <v>0</v>
      </c>
      <c r="Y490" s="7">
        <v>0</v>
      </c>
      <c r="Z490" s="7">
        <v>0</v>
      </c>
      <c r="AA490" s="7">
        <v>0</v>
      </c>
      <c r="AB490" s="7">
        <v>11828019.080945633</v>
      </c>
    </row>
    <row r="491" spans="1:28" x14ac:dyDescent="0.2">
      <c r="A491" s="5">
        <v>35582</v>
      </c>
      <c r="B491" s="5" t="s">
        <v>440</v>
      </c>
      <c r="C491" s="6">
        <v>5</v>
      </c>
      <c r="D491" s="6">
        <v>744.03463333333332</v>
      </c>
      <c r="E491" s="6">
        <v>9469715.6679461449</v>
      </c>
      <c r="F491" s="6">
        <v>73</v>
      </c>
      <c r="G491" s="6">
        <v>0</v>
      </c>
      <c r="H491" s="6">
        <v>0</v>
      </c>
      <c r="I491" s="6">
        <f t="shared" si="8"/>
        <v>67.064722271537917</v>
      </c>
      <c r="J491" s="6">
        <v>-2.13872572280038</v>
      </c>
      <c r="K491" s="6">
        <v>-0.44316203748597099</v>
      </c>
      <c r="L491" s="7">
        <v>254.20120143813563</v>
      </c>
      <c r="M491" s="7">
        <v>0</v>
      </c>
      <c r="N491" s="7">
        <v>0</v>
      </c>
      <c r="O491" s="7">
        <v>0</v>
      </c>
      <c r="P491" s="7">
        <v>0</v>
      </c>
      <c r="Q491" s="7">
        <v>0</v>
      </c>
      <c r="R491" s="7">
        <v>0</v>
      </c>
      <c r="S491" s="7">
        <v>0</v>
      </c>
      <c r="T491" s="7">
        <v>0</v>
      </c>
      <c r="U491" s="7">
        <v>0</v>
      </c>
      <c r="V491" s="7">
        <v>0</v>
      </c>
      <c r="W491" s="7">
        <v>0</v>
      </c>
      <c r="X491" s="7">
        <v>0</v>
      </c>
      <c r="Y491" s="7">
        <v>0</v>
      </c>
      <c r="Z491" s="7">
        <v>0</v>
      </c>
      <c r="AA491" s="7">
        <v>0</v>
      </c>
      <c r="AB491" s="7">
        <v>11881053.899473647</v>
      </c>
    </row>
    <row r="492" spans="1:28" x14ac:dyDescent="0.2">
      <c r="A492" s="5">
        <v>35674</v>
      </c>
      <c r="B492" s="5" t="s">
        <v>440</v>
      </c>
      <c r="C492" s="6">
        <v>5</v>
      </c>
      <c r="D492" s="6">
        <v>552.52886666666666</v>
      </c>
      <c r="E492" s="6">
        <v>9666903.926466709</v>
      </c>
      <c r="F492" s="6">
        <v>73</v>
      </c>
      <c r="G492" s="6">
        <v>0</v>
      </c>
      <c r="H492" s="6">
        <v>0</v>
      </c>
      <c r="I492" s="6">
        <f t="shared" si="8"/>
        <v>68.461213597845926</v>
      </c>
      <c r="J492" s="6">
        <v>0</v>
      </c>
      <c r="K492" s="6">
        <v>-0.56427900117468899</v>
      </c>
      <c r="L492" s="7">
        <v>253.68604846770995</v>
      </c>
      <c r="M492" s="7">
        <v>0</v>
      </c>
      <c r="N492" s="7">
        <v>0</v>
      </c>
      <c r="O492" s="7">
        <v>0</v>
      </c>
      <c r="P492" s="7">
        <v>0</v>
      </c>
      <c r="Q492" s="7">
        <v>0</v>
      </c>
      <c r="R492" s="7">
        <v>0</v>
      </c>
      <c r="S492" s="7">
        <v>0</v>
      </c>
      <c r="T492" s="7">
        <v>0</v>
      </c>
      <c r="U492" s="7">
        <v>0</v>
      </c>
      <c r="V492" s="7">
        <v>0</v>
      </c>
      <c r="W492" s="7">
        <v>0</v>
      </c>
      <c r="X492" s="7">
        <v>0</v>
      </c>
      <c r="Y492" s="7">
        <v>0</v>
      </c>
      <c r="Z492" s="7">
        <v>0</v>
      </c>
      <c r="AA492" s="7">
        <v>0</v>
      </c>
      <c r="AB492" s="7">
        <v>11934326.51707495</v>
      </c>
    </row>
    <row r="493" spans="1:28" x14ac:dyDescent="0.2">
      <c r="A493" s="5">
        <v>35765</v>
      </c>
      <c r="B493" s="5" t="s">
        <v>440</v>
      </c>
      <c r="C493" s="6">
        <v>5</v>
      </c>
      <c r="D493" s="6">
        <v>649.4819</v>
      </c>
      <c r="E493" s="6">
        <v>9715352.0364643633</v>
      </c>
      <c r="F493" s="6">
        <v>73</v>
      </c>
      <c r="G493" s="6">
        <v>0</v>
      </c>
      <c r="H493" s="6">
        <v>0</v>
      </c>
      <c r="I493" s="6">
        <f t="shared" si="8"/>
        <v>68.80432411515234</v>
      </c>
      <c r="J493" s="6">
        <v>-0.73078593811894299</v>
      </c>
      <c r="K493" s="6">
        <v>-1.0406914038823101</v>
      </c>
      <c r="L493" s="7">
        <v>247.93931968138915</v>
      </c>
      <c r="M493" s="7">
        <v>0</v>
      </c>
      <c r="N493" s="7">
        <v>0</v>
      </c>
      <c r="O493" s="7">
        <v>0</v>
      </c>
      <c r="P493" s="7">
        <v>0</v>
      </c>
      <c r="Q493" s="7">
        <v>0</v>
      </c>
      <c r="R493" s="7">
        <v>0</v>
      </c>
      <c r="S493" s="7">
        <v>0</v>
      </c>
      <c r="T493" s="7">
        <v>0</v>
      </c>
      <c r="U493" s="7">
        <v>0</v>
      </c>
      <c r="V493" s="7">
        <v>0</v>
      </c>
      <c r="W493" s="7">
        <v>0</v>
      </c>
      <c r="X493" s="7">
        <v>0</v>
      </c>
      <c r="Y493" s="7">
        <v>0</v>
      </c>
      <c r="Z493" s="7">
        <v>0</v>
      </c>
      <c r="AA493" s="7">
        <v>0</v>
      </c>
      <c r="AB493" s="7">
        <v>11987838</v>
      </c>
    </row>
    <row r="494" spans="1:28" x14ac:dyDescent="0.2">
      <c r="A494" s="5">
        <v>35855</v>
      </c>
      <c r="B494" s="5" t="s">
        <v>440</v>
      </c>
      <c r="C494" s="6">
        <v>5</v>
      </c>
      <c r="D494" s="6">
        <v>710.25550239234462</v>
      </c>
      <c r="E494" s="6">
        <v>9675777.3274520375</v>
      </c>
      <c r="F494" s="6">
        <v>60.8</v>
      </c>
      <c r="G494" s="6">
        <v>0</v>
      </c>
      <c r="H494" s="6">
        <v>0</v>
      </c>
      <c r="I494" s="6">
        <f t="shared" si="8"/>
        <v>68.524055207198501</v>
      </c>
      <c r="J494" s="6">
        <v>-2.4070387472708399</v>
      </c>
      <c r="K494" s="6">
        <v>-1.7656531543827001</v>
      </c>
      <c r="L494" s="7">
        <v>229.84613758101835</v>
      </c>
      <c r="M494" s="7">
        <v>0</v>
      </c>
      <c r="N494" s="7">
        <v>0</v>
      </c>
      <c r="O494" s="7">
        <v>0</v>
      </c>
      <c r="P494" s="7">
        <v>0</v>
      </c>
      <c r="Q494" s="7">
        <v>0</v>
      </c>
      <c r="R494" s="7">
        <v>0</v>
      </c>
      <c r="S494" s="7">
        <v>0</v>
      </c>
      <c r="T494" s="7">
        <v>0</v>
      </c>
      <c r="U494" s="7">
        <v>0</v>
      </c>
      <c r="V494" s="7">
        <v>0</v>
      </c>
      <c r="W494" s="7">
        <v>0</v>
      </c>
      <c r="X494" s="7">
        <v>0</v>
      </c>
      <c r="Y494" s="7">
        <v>0</v>
      </c>
      <c r="Z494" s="7">
        <v>0</v>
      </c>
      <c r="AA494" s="7">
        <v>0</v>
      </c>
      <c r="AB494" s="7">
        <v>12040454.324469559</v>
      </c>
    </row>
    <row r="495" spans="1:28" x14ac:dyDescent="0.2">
      <c r="A495" s="5">
        <v>35947</v>
      </c>
      <c r="B495" s="5" t="s">
        <v>440</v>
      </c>
      <c r="C495" s="6">
        <v>5</v>
      </c>
      <c r="D495" s="6">
        <v>754.76370851370859</v>
      </c>
      <c r="E495" s="6">
        <v>9751888.8773049619</v>
      </c>
      <c r="F495" s="6">
        <v>60.8</v>
      </c>
      <c r="G495" s="6">
        <v>0</v>
      </c>
      <c r="H495" s="6">
        <v>0</v>
      </c>
      <c r="I495" s="6">
        <f t="shared" si="8"/>
        <v>69.063078777866039</v>
      </c>
      <c r="J495" s="6">
        <v>-0.32518968054321801</v>
      </c>
      <c r="K495" s="6">
        <v>-0.88158329016140402</v>
      </c>
      <c r="L495" s="7">
        <v>222.38916250835319</v>
      </c>
      <c r="M495" s="7">
        <v>0</v>
      </c>
      <c r="N495" s="7">
        <v>0</v>
      </c>
      <c r="O495" s="7">
        <v>0</v>
      </c>
      <c r="P495" s="7">
        <v>0</v>
      </c>
      <c r="Q495" s="7">
        <v>0</v>
      </c>
      <c r="R495" s="7">
        <v>0</v>
      </c>
      <c r="S495" s="7">
        <v>0</v>
      </c>
      <c r="T495" s="7">
        <v>0</v>
      </c>
      <c r="U495" s="7">
        <v>0</v>
      </c>
      <c r="V495" s="7">
        <v>0</v>
      </c>
      <c r="W495" s="7">
        <v>0</v>
      </c>
      <c r="X495" s="7">
        <v>0</v>
      </c>
      <c r="Y495" s="7">
        <v>0</v>
      </c>
      <c r="Z495" s="7">
        <v>0</v>
      </c>
      <c r="AA495" s="7">
        <v>0</v>
      </c>
      <c r="AB495" s="7">
        <v>12093301.589464063</v>
      </c>
    </row>
    <row r="496" spans="1:28" x14ac:dyDescent="0.2">
      <c r="A496" s="5">
        <v>36039</v>
      </c>
      <c r="B496" s="5" t="s">
        <v>440</v>
      </c>
      <c r="C496" s="6">
        <v>5</v>
      </c>
      <c r="D496" s="6">
        <v>1373.0772005772014</v>
      </c>
      <c r="E496" s="6">
        <v>9741075.0085882358</v>
      </c>
      <c r="F496" s="6">
        <v>60.8</v>
      </c>
      <c r="G496" s="6">
        <v>1</v>
      </c>
      <c r="H496" s="6">
        <v>0</v>
      </c>
      <c r="I496" s="6">
        <f t="shared" si="8"/>
        <v>68.986494735894979</v>
      </c>
      <c r="J496" s="6">
        <v>0</v>
      </c>
      <c r="K496" s="6">
        <v>-0.98487018000331195</v>
      </c>
      <c r="L496" s="7">
        <v>218.90523468762132</v>
      </c>
      <c r="M496" s="7">
        <v>0</v>
      </c>
      <c r="N496" s="7">
        <v>0</v>
      </c>
      <c r="O496" s="7">
        <v>0</v>
      </c>
      <c r="P496" s="7">
        <v>0</v>
      </c>
      <c r="Q496" s="7">
        <v>0</v>
      </c>
      <c r="R496" s="7">
        <v>0</v>
      </c>
      <c r="S496" s="7">
        <v>0</v>
      </c>
      <c r="T496" s="7">
        <v>0</v>
      </c>
      <c r="U496" s="7">
        <v>0</v>
      </c>
      <c r="V496" s="7">
        <v>0</v>
      </c>
      <c r="W496" s="7">
        <v>0</v>
      </c>
      <c r="X496" s="7">
        <v>0</v>
      </c>
      <c r="Y496" s="7">
        <v>0</v>
      </c>
      <c r="Z496" s="7">
        <v>0</v>
      </c>
      <c r="AA496" s="7">
        <v>0</v>
      </c>
      <c r="AB496" s="7">
        <v>12146380.808614295</v>
      </c>
    </row>
    <row r="497" spans="1:28" x14ac:dyDescent="0.2">
      <c r="A497" s="5">
        <v>36130</v>
      </c>
      <c r="B497" s="5" t="s">
        <v>440</v>
      </c>
      <c r="C497" s="6">
        <v>5</v>
      </c>
      <c r="D497" s="6">
        <v>1516.4474955504702</v>
      </c>
      <c r="E497" s="6">
        <v>9784848.569499936</v>
      </c>
      <c r="F497" s="6">
        <v>60.8</v>
      </c>
      <c r="G497" s="6">
        <v>1</v>
      </c>
      <c r="H497" s="6">
        <v>1</v>
      </c>
      <c r="I497" s="6">
        <f t="shared" si="8"/>
        <v>69.296499999866754</v>
      </c>
      <c r="J497" s="6">
        <v>-2.70122789144899</v>
      </c>
      <c r="K497" s="6">
        <v>-1.90905342733134</v>
      </c>
      <c r="L497" s="7">
        <v>204.32017588773272</v>
      </c>
      <c r="M497" s="7">
        <v>0</v>
      </c>
      <c r="N497" s="7">
        <v>0</v>
      </c>
      <c r="O497" s="7">
        <v>0</v>
      </c>
      <c r="P497" s="7">
        <v>0</v>
      </c>
      <c r="Q497" s="7">
        <v>0</v>
      </c>
      <c r="R497" s="7">
        <v>0</v>
      </c>
      <c r="S497" s="7">
        <v>0</v>
      </c>
      <c r="T497" s="7">
        <v>0</v>
      </c>
      <c r="U497" s="7">
        <v>0</v>
      </c>
      <c r="V497" s="7">
        <v>0</v>
      </c>
      <c r="W497" s="7">
        <v>0</v>
      </c>
      <c r="X497" s="7">
        <v>0</v>
      </c>
      <c r="Y497" s="7">
        <v>0</v>
      </c>
      <c r="Z497" s="7">
        <v>0</v>
      </c>
      <c r="AA497" s="7">
        <v>0</v>
      </c>
      <c r="AB497" s="7">
        <v>12199693</v>
      </c>
    </row>
    <row r="498" spans="1:28" x14ac:dyDescent="0.2">
      <c r="A498" s="5">
        <v>36220</v>
      </c>
      <c r="B498" s="5" t="s">
        <v>440</v>
      </c>
      <c r="C498" s="6">
        <v>5</v>
      </c>
      <c r="D498" s="6">
        <v>2113.2162180814335</v>
      </c>
      <c r="E498" s="6">
        <v>9314398.1815909613</v>
      </c>
      <c r="F498" s="6">
        <v>81</v>
      </c>
      <c r="G498" s="6">
        <v>1</v>
      </c>
      <c r="H498" s="6">
        <v>1</v>
      </c>
      <c r="I498" s="6">
        <f t="shared" si="8"/>
        <v>65.964760619935021</v>
      </c>
      <c r="J498" s="6">
        <v>-1.7229781295956901</v>
      </c>
      <c r="K498" s="6">
        <v>0.32242340352933202</v>
      </c>
      <c r="L498" s="7">
        <v>213.72770273925255</v>
      </c>
      <c r="M498" s="7">
        <v>0</v>
      </c>
      <c r="N498" s="7">
        <v>0</v>
      </c>
      <c r="O498" s="7">
        <v>0</v>
      </c>
      <c r="P498" s="7">
        <v>0</v>
      </c>
      <c r="Q498" s="7">
        <v>0</v>
      </c>
      <c r="R498" s="7">
        <v>0</v>
      </c>
      <c r="S498" s="7">
        <v>0</v>
      </c>
      <c r="T498" s="7">
        <v>0</v>
      </c>
      <c r="U498" s="7">
        <v>0</v>
      </c>
      <c r="V498" s="7">
        <v>0</v>
      </c>
      <c r="W498" s="7">
        <v>0</v>
      </c>
      <c r="X498" s="7">
        <v>0</v>
      </c>
      <c r="Y498" s="7">
        <v>0</v>
      </c>
      <c r="Z498" s="7">
        <v>0</v>
      </c>
      <c r="AA498" s="7">
        <v>0</v>
      </c>
      <c r="AB498" s="7">
        <v>12252438.198326504</v>
      </c>
    </row>
    <row r="499" spans="1:28" x14ac:dyDescent="0.2">
      <c r="A499" s="5">
        <v>36312</v>
      </c>
      <c r="B499" s="5" t="s">
        <v>440</v>
      </c>
      <c r="C499" s="6">
        <v>5</v>
      </c>
      <c r="D499" s="6">
        <v>1783.70909090909</v>
      </c>
      <c r="E499" s="6">
        <v>9061576.9016061202</v>
      </c>
      <c r="F499" s="6">
        <v>81</v>
      </c>
      <c r="G499" s="6">
        <v>1</v>
      </c>
      <c r="H499" s="6">
        <v>1</v>
      </c>
      <c r="I499" s="6">
        <f t="shared" si="8"/>
        <v>64.17427508467128</v>
      </c>
      <c r="J499" s="6">
        <v>0</v>
      </c>
      <c r="K499" s="6">
        <v>1.01006399134284</v>
      </c>
      <c r="L499" s="7">
        <v>239.97376834108388</v>
      </c>
      <c r="M499" s="7">
        <v>0</v>
      </c>
      <c r="N499" s="7">
        <v>0</v>
      </c>
      <c r="O499" s="7">
        <v>0</v>
      </c>
      <c r="P499" s="7">
        <v>0</v>
      </c>
      <c r="Q499" s="7">
        <v>0</v>
      </c>
      <c r="R499" s="7">
        <v>0</v>
      </c>
      <c r="S499" s="7">
        <v>0</v>
      </c>
      <c r="T499" s="7">
        <v>0</v>
      </c>
      <c r="U499" s="7">
        <v>0</v>
      </c>
      <c r="V499" s="7">
        <v>0</v>
      </c>
      <c r="W499" s="7">
        <v>0</v>
      </c>
      <c r="X499" s="7">
        <v>0</v>
      </c>
      <c r="Y499" s="7">
        <v>0</v>
      </c>
      <c r="Z499" s="7">
        <v>0</v>
      </c>
      <c r="AA499" s="7">
        <v>0</v>
      </c>
      <c r="AB499" s="7">
        <v>12305411.439764133</v>
      </c>
    </row>
    <row r="500" spans="1:28" x14ac:dyDescent="0.2">
      <c r="A500" s="5">
        <v>36404</v>
      </c>
      <c r="B500" s="5" t="s">
        <v>440</v>
      </c>
      <c r="C500" s="6">
        <v>5</v>
      </c>
      <c r="D500" s="6">
        <v>3133.9191919191931</v>
      </c>
      <c r="E500" s="6">
        <v>9043834.8095085975</v>
      </c>
      <c r="F500" s="6">
        <v>81</v>
      </c>
      <c r="G500" s="6">
        <v>1</v>
      </c>
      <c r="H500" s="6">
        <v>1</v>
      </c>
      <c r="I500" s="6">
        <f t="shared" si="8"/>
        <v>64.048625221385109</v>
      </c>
      <c r="J500" s="6">
        <v>-1.2104299260576401</v>
      </c>
      <c r="K500" s="6">
        <v>0.80640794186279696</v>
      </c>
      <c r="L500" s="7">
        <v>259.51892426512546</v>
      </c>
      <c r="M500" s="7">
        <v>0</v>
      </c>
      <c r="N500" s="7">
        <v>0</v>
      </c>
      <c r="O500" s="7">
        <v>0</v>
      </c>
      <c r="P500" s="7">
        <v>0</v>
      </c>
      <c r="Q500" s="7">
        <v>1</v>
      </c>
      <c r="R500" s="7">
        <v>0</v>
      </c>
      <c r="S500" s="7">
        <v>0</v>
      </c>
      <c r="T500" s="7">
        <v>0</v>
      </c>
      <c r="U500" s="7">
        <v>0</v>
      </c>
      <c r="V500" s="7">
        <v>0</v>
      </c>
      <c r="W500" s="7">
        <v>0</v>
      </c>
      <c r="X500" s="7">
        <v>0</v>
      </c>
      <c r="Y500" s="7">
        <v>0</v>
      </c>
      <c r="Z500" s="7">
        <v>0</v>
      </c>
      <c r="AA500" s="7">
        <v>0</v>
      </c>
      <c r="AB500" s="7">
        <v>12358613.710254019</v>
      </c>
    </row>
    <row r="501" spans="1:28" x14ac:dyDescent="0.2">
      <c r="A501" s="5">
        <v>36495</v>
      </c>
      <c r="B501" s="5" t="s">
        <v>440</v>
      </c>
      <c r="C501" s="6">
        <v>5</v>
      </c>
      <c r="D501" s="6">
        <v>3485.2510822510835</v>
      </c>
      <c r="E501" s="6">
        <v>9079914.7926551532</v>
      </c>
      <c r="F501" s="6">
        <v>81</v>
      </c>
      <c r="G501" s="6">
        <v>1</v>
      </c>
      <c r="H501" s="6">
        <v>1</v>
      </c>
      <c r="I501" s="6">
        <f t="shared" si="8"/>
        <v>64.304144408458043</v>
      </c>
      <c r="J501" s="6">
        <v>0</v>
      </c>
      <c r="K501" s="6">
        <v>0.78903869674139304</v>
      </c>
      <c r="L501" s="7">
        <v>266.2500378027724</v>
      </c>
      <c r="M501" s="7">
        <v>0</v>
      </c>
      <c r="N501" s="7">
        <v>0</v>
      </c>
      <c r="O501" s="7">
        <v>0</v>
      </c>
      <c r="P501" s="7">
        <v>0</v>
      </c>
      <c r="Q501" s="7">
        <v>0</v>
      </c>
      <c r="R501" s="7">
        <v>0</v>
      </c>
      <c r="S501" s="7">
        <v>0</v>
      </c>
      <c r="T501" s="7">
        <v>0</v>
      </c>
      <c r="U501" s="7">
        <v>0</v>
      </c>
      <c r="V501" s="7">
        <v>0</v>
      </c>
      <c r="W501" s="7">
        <v>0</v>
      </c>
      <c r="X501" s="7">
        <v>0</v>
      </c>
      <c r="Y501" s="7">
        <v>0</v>
      </c>
      <c r="Z501" s="7">
        <v>0</v>
      </c>
      <c r="AA501" s="7">
        <v>0</v>
      </c>
      <c r="AB501" s="7">
        <v>12412046</v>
      </c>
    </row>
    <row r="502" spans="1:28" x14ac:dyDescent="0.2">
      <c r="A502" s="5">
        <v>36586</v>
      </c>
      <c r="B502" s="5" t="s">
        <v>440</v>
      </c>
      <c r="C502" s="6">
        <v>5</v>
      </c>
      <c r="D502" s="6">
        <v>3610.3557971014502</v>
      </c>
      <c r="E502" s="6">
        <v>9134587</v>
      </c>
      <c r="F502" s="6">
        <v>135</v>
      </c>
      <c r="G502" s="6">
        <v>1</v>
      </c>
      <c r="H502" s="6">
        <v>1</v>
      </c>
      <c r="I502" s="6">
        <f t="shared" si="8"/>
        <v>64.691334111942496</v>
      </c>
      <c r="J502" s="6">
        <v>0.73431603294960801</v>
      </c>
      <c r="K502" s="6">
        <v>0.162694458565388</v>
      </c>
      <c r="L502" s="7">
        <v>281.37633882502024</v>
      </c>
      <c r="M502" s="7">
        <v>0</v>
      </c>
      <c r="N502" s="7">
        <v>0</v>
      </c>
      <c r="O502" s="7">
        <v>0</v>
      </c>
      <c r="P502" s="7">
        <v>0</v>
      </c>
      <c r="Q502" s="7">
        <v>0</v>
      </c>
      <c r="R502" s="7">
        <v>0</v>
      </c>
      <c r="S502" s="7">
        <v>0</v>
      </c>
      <c r="T502" s="7">
        <v>0</v>
      </c>
      <c r="U502" s="7">
        <v>0</v>
      </c>
      <c r="V502" s="7">
        <v>0</v>
      </c>
      <c r="W502" s="7">
        <v>0</v>
      </c>
      <c r="X502" s="7">
        <v>0</v>
      </c>
      <c r="Y502" s="7">
        <v>0</v>
      </c>
      <c r="Z502" s="7">
        <v>0</v>
      </c>
      <c r="AA502" s="7">
        <v>0</v>
      </c>
      <c r="AB502" s="7">
        <v>12465317.314583359</v>
      </c>
    </row>
    <row r="503" spans="1:28" x14ac:dyDescent="0.2">
      <c r="A503" s="5">
        <v>36678</v>
      </c>
      <c r="B503" s="5" t="s">
        <v>440</v>
      </c>
      <c r="C503" s="6">
        <v>5</v>
      </c>
      <c r="D503" s="6">
        <v>3919.5326953748031</v>
      </c>
      <c r="E503" s="6">
        <v>9320414</v>
      </c>
      <c r="F503" s="6">
        <v>135</v>
      </c>
      <c r="G503" s="6">
        <v>1</v>
      </c>
      <c r="H503" s="6">
        <v>1</v>
      </c>
      <c r="I503" s="6">
        <f t="shared" si="8"/>
        <v>66.007364770364148</v>
      </c>
      <c r="J503" s="6">
        <v>-0.69913686587145796</v>
      </c>
      <c r="K503" s="6">
        <v>0.33437339469254301</v>
      </c>
      <c r="L503" s="7">
        <v>283.03383800174674</v>
      </c>
      <c r="M503" s="7">
        <v>0</v>
      </c>
      <c r="N503" s="7">
        <v>0</v>
      </c>
      <c r="O503" s="7">
        <v>0</v>
      </c>
      <c r="P503" s="7">
        <v>0</v>
      </c>
      <c r="Q503" s="7">
        <v>0</v>
      </c>
      <c r="R503" s="7">
        <v>0</v>
      </c>
      <c r="S503" s="7">
        <v>0</v>
      </c>
      <c r="T503" s="7">
        <v>0</v>
      </c>
      <c r="U503" s="7">
        <v>0</v>
      </c>
      <c r="V503" s="7">
        <v>0</v>
      </c>
      <c r="W503" s="7">
        <v>0</v>
      </c>
      <c r="X503" s="7">
        <v>0</v>
      </c>
      <c r="Y503" s="7">
        <v>0</v>
      </c>
      <c r="Z503" s="7">
        <v>0</v>
      </c>
      <c r="AA503" s="7">
        <v>0</v>
      </c>
      <c r="AB503" s="7">
        <v>12518817.264555069</v>
      </c>
    </row>
    <row r="504" spans="1:28" x14ac:dyDescent="0.2">
      <c r="A504" s="5">
        <v>36770</v>
      </c>
      <c r="B504" s="5" t="s">
        <v>440</v>
      </c>
      <c r="C504" s="6">
        <v>5</v>
      </c>
      <c r="D504" s="6">
        <v>2556.5949275362332</v>
      </c>
      <c r="E504" s="6">
        <v>9548491</v>
      </c>
      <c r="F504" s="6">
        <v>135</v>
      </c>
      <c r="G504" s="6">
        <v>1</v>
      </c>
      <c r="H504" s="6">
        <v>1</v>
      </c>
      <c r="I504" s="6">
        <f t="shared" si="8"/>
        <v>67.622610802861232</v>
      </c>
      <c r="J504" s="6">
        <v>3.9336483963801201</v>
      </c>
      <c r="K504" s="6">
        <v>0.17280896755962899</v>
      </c>
      <c r="L504" s="7">
        <v>286.91680210521116</v>
      </c>
      <c r="M504" s="7">
        <v>0</v>
      </c>
      <c r="N504" s="7">
        <v>0</v>
      </c>
      <c r="O504" s="7">
        <v>0</v>
      </c>
      <c r="P504" s="7">
        <v>0</v>
      </c>
      <c r="Q504" s="7">
        <v>0</v>
      </c>
      <c r="R504" s="7">
        <v>0</v>
      </c>
      <c r="S504" s="7">
        <v>0</v>
      </c>
      <c r="T504" s="7">
        <v>0</v>
      </c>
      <c r="U504" s="7">
        <v>0</v>
      </c>
      <c r="V504" s="7">
        <v>0</v>
      </c>
      <c r="W504" s="7">
        <v>0</v>
      </c>
      <c r="X504" s="7">
        <v>0</v>
      </c>
      <c r="Y504" s="7">
        <v>0</v>
      </c>
      <c r="Z504" s="7">
        <v>0</v>
      </c>
      <c r="AA504" s="7">
        <v>0</v>
      </c>
      <c r="AB504" s="7">
        <v>12572546.831196355</v>
      </c>
    </row>
    <row r="505" spans="1:28" x14ac:dyDescent="0.2">
      <c r="A505" s="5">
        <v>36861</v>
      </c>
      <c r="B505" s="5" t="s">
        <v>440</v>
      </c>
      <c r="C505" s="6">
        <v>5</v>
      </c>
      <c r="D505" s="6">
        <v>1367.3291486291498</v>
      </c>
      <c r="E505" s="6">
        <v>9722918</v>
      </c>
      <c r="F505" s="6">
        <v>135</v>
      </c>
      <c r="G505" s="6">
        <v>1</v>
      </c>
      <c r="H505" s="6">
        <v>0</v>
      </c>
      <c r="I505" s="6">
        <f t="shared" si="8"/>
        <v>68.857906425437704</v>
      </c>
      <c r="J505" s="6">
        <v>0.65654986579128605</v>
      </c>
      <c r="K505" s="6">
        <v>0.214144970540769</v>
      </c>
      <c r="L505" s="7">
        <v>287.90845220496828</v>
      </c>
      <c r="M505" s="7">
        <v>0</v>
      </c>
      <c r="N505" s="7">
        <v>0</v>
      </c>
      <c r="O505" s="7">
        <v>0</v>
      </c>
      <c r="P505" s="7">
        <v>0</v>
      </c>
      <c r="Q505" s="7">
        <v>0</v>
      </c>
      <c r="R505" s="7">
        <v>0</v>
      </c>
      <c r="S505" s="7">
        <v>0</v>
      </c>
      <c r="T505" s="7">
        <v>0</v>
      </c>
      <c r="U505" s="7">
        <v>0</v>
      </c>
      <c r="V505" s="7">
        <v>0</v>
      </c>
      <c r="W505" s="7">
        <v>0</v>
      </c>
      <c r="X505" s="7">
        <v>0</v>
      </c>
      <c r="Y505" s="7">
        <v>0</v>
      </c>
      <c r="Z505" s="7">
        <v>0</v>
      </c>
      <c r="AA505" s="7">
        <v>0</v>
      </c>
      <c r="AB505" s="7">
        <v>12626507</v>
      </c>
    </row>
    <row r="506" spans="1:28" x14ac:dyDescent="0.2">
      <c r="A506" s="5">
        <v>36951</v>
      </c>
      <c r="B506" s="5" t="s">
        <v>440</v>
      </c>
      <c r="C506" s="6">
        <v>5</v>
      </c>
      <c r="D506" s="6">
        <v>1298.3268398268401</v>
      </c>
      <c r="E506" s="6">
        <v>9699363</v>
      </c>
      <c r="F506" s="6">
        <v>120</v>
      </c>
      <c r="G506" s="6">
        <v>1</v>
      </c>
      <c r="H506" s="6">
        <v>0</v>
      </c>
      <c r="I506" s="6">
        <f t="shared" si="8"/>
        <v>68.691089428127711</v>
      </c>
      <c r="J506" s="6">
        <v>-1.71542764219314</v>
      </c>
      <c r="K506" s="6">
        <v>-1.91409080634022</v>
      </c>
      <c r="L506" s="7">
        <v>274.74992619182274</v>
      </c>
      <c r="M506" s="7">
        <v>0</v>
      </c>
      <c r="N506" s="7">
        <v>0</v>
      </c>
      <c r="O506" s="7">
        <v>0</v>
      </c>
      <c r="P506" s="7">
        <v>0</v>
      </c>
      <c r="Q506" s="7">
        <v>0</v>
      </c>
      <c r="R506" s="7">
        <v>0</v>
      </c>
      <c r="S506" s="7">
        <v>0</v>
      </c>
      <c r="T506" s="7">
        <v>0</v>
      </c>
      <c r="U506" s="7">
        <v>0</v>
      </c>
      <c r="V506" s="7">
        <v>0</v>
      </c>
      <c r="W506" s="7">
        <v>0</v>
      </c>
      <c r="X506" s="7">
        <v>0</v>
      </c>
      <c r="Y506" s="7">
        <v>0</v>
      </c>
      <c r="Z506" s="7">
        <v>0</v>
      </c>
      <c r="AA506" s="7">
        <v>0</v>
      </c>
      <c r="AB506" s="7">
        <v>12680907.912120288</v>
      </c>
    </row>
    <row r="507" spans="1:28" x14ac:dyDescent="0.2">
      <c r="A507" s="5">
        <v>37043</v>
      </c>
      <c r="B507" s="5" t="s">
        <v>440</v>
      </c>
      <c r="C507" s="6">
        <v>5</v>
      </c>
      <c r="D507" s="6">
        <v>1382.5549783549766</v>
      </c>
      <c r="E507" s="6">
        <v>9802413</v>
      </c>
      <c r="F507" s="6">
        <v>120</v>
      </c>
      <c r="G507" s="6">
        <v>1</v>
      </c>
      <c r="H507" s="6">
        <v>0</v>
      </c>
      <c r="I507" s="6">
        <f t="shared" si="8"/>
        <v>69.420891660044234</v>
      </c>
      <c r="J507" s="6">
        <v>0.98517883109760596</v>
      </c>
      <c r="K507" s="6">
        <v>7.3825978827469496E-2</v>
      </c>
      <c r="L507" s="7">
        <v>275.13831541878119</v>
      </c>
      <c r="M507" s="7">
        <v>0</v>
      </c>
      <c r="N507" s="7">
        <v>0</v>
      </c>
      <c r="O507" s="7">
        <v>0</v>
      </c>
      <c r="P507" s="7">
        <v>0</v>
      </c>
      <c r="Q507" s="7">
        <v>0</v>
      </c>
      <c r="R507" s="7">
        <v>0</v>
      </c>
      <c r="S507" s="7">
        <v>0</v>
      </c>
      <c r="T507" s="7">
        <v>0</v>
      </c>
      <c r="U507" s="7">
        <v>0</v>
      </c>
      <c r="V507" s="7">
        <v>0</v>
      </c>
      <c r="W507" s="7">
        <v>0</v>
      </c>
      <c r="X507" s="7">
        <v>0</v>
      </c>
      <c r="Y507" s="7">
        <v>0</v>
      </c>
      <c r="Z507" s="7">
        <v>0</v>
      </c>
      <c r="AA507" s="7">
        <v>0</v>
      </c>
      <c r="AB507" s="7">
        <v>12735543.208875973</v>
      </c>
    </row>
    <row r="508" spans="1:28" x14ac:dyDescent="0.2">
      <c r="A508" s="5">
        <v>37135</v>
      </c>
      <c r="B508" s="5" t="s">
        <v>440</v>
      </c>
      <c r="C508" s="6">
        <v>5</v>
      </c>
      <c r="D508" s="6">
        <v>1446.0968484011967</v>
      </c>
      <c r="E508" s="6">
        <v>9809483</v>
      </c>
      <c r="F508" s="6">
        <v>120</v>
      </c>
      <c r="G508" s="6">
        <v>1</v>
      </c>
      <c r="H508" s="6">
        <v>1</v>
      </c>
      <c r="I508" s="6">
        <f t="shared" si="8"/>
        <v>69.470961546309638</v>
      </c>
      <c r="J508" s="6">
        <v>3.82237630012188</v>
      </c>
      <c r="K508" s="6">
        <v>-1.3725210427404699</v>
      </c>
      <c r="L508" s="7">
        <v>266.79108200278068</v>
      </c>
      <c r="M508" s="7">
        <v>0</v>
      </c>
      <c r="N508" s="7">
        <v>0</v>
      </c>
      <c r="O508" s="7">
        <v>0</v>
      </c>
      <c r="P508" s="7">
        <v>0</v>
      </c>
      <c r="Q508" s="7">
        <v>0</v>
      </c>
      <c r="R508" s="7">
        <v>0</v>
      </c>
      <c r="S508" s="7">
        <v>0</v>
      </c>
      <c r="T508" s="7">
        <v>0</v>
      </c>
      <c r="U508" s="7">
        <v>0</v>
      </c>
      <c r="V508" s="7">
        <v>0</v>
      </c>
      <c r="W508" s="7">
        <v>0</v>
      </c>
      <c r="X508" s="7">
        <v>0</v>
      </c>
      <c r="Y508" s="7">
        <v>0</v>
      </c>
      <c r="Z508" s="7">
        <v>0</v>
      </c>
      <c r="AA508" s="7">
        <v>0</v>
      </c>
      <c r="AB508" s="7">
        <v>12790413.900105955</v>
      </c>
    </row>
    <row r="509" spans="1:28" x14ac:dyDescent="0.2">
      <c r="A509" s="5">
        <v>37226</v>
      </c>
      <c r="B509" s="5" t="s">
        <v>440</v>
      </c>
      <c r="C509" s="6">
        <v>5</v>
      </c>
      <c r="D509" s="6">
        <v>1401.7853535353534</v>
      </c>
      <c r="E509" s="6">
        <v>9930104</v>
      </c>
      <c r="F509" s="6">
        <v>120</v>
      </c>
      <c r="G509" s="6">
        <v>1</v>
      </c>
      <c r="H509" s="6">
        <v>1</v>
      </c>
      <c r="I509" s="6">
        <f t="shared" si="8"/>
        <v>70.32520196373811</v>
      </c>
      <c r="J509" s="6">
        <v>-9.0323358166975591</v>
      </c>
      <c r="K509" s="6">
        <v>-1.8644630394670101</v>
      </c>
      <c r="L509" s="7">
        <v>243.22121600341683</v>
      </c>
      <c r="M509" s="7">
        <v>0</v>
      </c>
      <c r="N509" s="7">
        <v>0</v>
      </c>
      <c r="O509" s="7">
        <v>0</v>
      </c>
      <c r="P509" s="7">
        <v>0</v>
      </c>
      <c r="Q509" s="7">
        <v>0</v>
      </c>
      <c r="R509" s="7">
        <v>0</v>
      </c>
      <c r="S509" s="7">
        <v>0</v>
      </c>
      <c r="T509" s="7">
        <v>0</v>
      </c>
      <c r="U509" s="7">
        <v>0</v>
      </c>
      <c r="V509" s="7">
        <v>0</v>
      </c>
      <c r="W509" s="7">
        <v>0</v>
      </c>
      <c r="X509" s="7">
        <v>0</v>
      </c>
      <c r="Y509" s="7">
        <v>0</v>
      </c>
      <c r="Z509" s="7">
        <v>0</v>
      </c>
      <c r="AA509" s="7">
        <v>0</v>
      </c>
      <c r="AB509" s="7">
        <v>12845521</v>
      </c>
    </row>
    <row r="510" spans="1:28" x14ac:dyDescent="0.2">
      <c r="A510" s="5">
        <v>37316</v>
      </c>
      <c r="B510" s="5" t="s">
        <v>440</v>
      </c>
      <c r="C510" s="6">
        <v>5</v>
      </c>
      <c r="D510" s="6">
        <v>1128.5073099415201</v>
      </c>
      <c r="E510" s="6">
        <v>10063566</v>
      </c>
      <c r="F510" s="6">
        <v>120</v>
      </c>
      <c r="G510" s="6">
        <v>1</v>
      </c>
      <c r="H510" s="6">
        <v>0</v>
      </c>
      <c r="I510" s="6">
        <f t="shared" si="8"/>
        <v>71.270382608823439</v>
      </c>
      <c r="J510" s="6">
        <v>5.4719190041011299E-2</v>
      </c>
      <c r="K510" s="6">
        <v>1.1043288778809399</v>
      </c>
      <c r="L510" s="7">
        <v>253.94860652304601</v>
      </c>
      <c r="M510" s="7">
        <v>0</v>
      </c>
      <c r="N510" s="7">
        <v>0</v>
      </c>
      <c r="O510" s="7">
        <v>0</v>
      </c>
      <c r="P510" s="7">
        <v>0</v>
      </c>
      <c r="Q510" s="7">
        <v>0</v>
      </c>
      <c r="R510" s="7">
        <v>0</v>
      </c>
      <c r="S510" s="7">
        <v>0</v>
      </c>
      <c r="T510" s="7">
        <v>0</v>
      </c>
      <c r="U510" s="7">
        <v>0</v>
      </c>
      <c r="V510" s="7">
        <v>0</v>
      </c>
      <c r="W510" s="7">
        <v>0</v>
      </c>
      <c r="X510" s="7">
        <v>0</v>
      </c>
      <c r="Y510" s="7">
        <v>0</v>
      </c>
      <c r="Z510" s="7">
        <v>0</v>
      </c>
      <c r="AA510" s="7">
        <v>0</v>
      </c>
      <c r="AB510" s="7">
        <v>12901426.970952852</v>
      </c>
    </row>
    <row r="511" spans="1:28" x14ac:dyDescent="0.2">
      <c r="A511" s="5">
        <v>37408</v>
      </c>
      <c r="B511" s="5" t="s">
        <v>440</v>
      </c>
      <c r="C511" s="6">
        <v>5</v>
      </c>
      <c r="D511" s="6">
        <v>1142.9439393939399</v>
      </c>
      <c r="E511" s="6">
        <v>10205818</v>
      </c>
      <c r="F511" s="6">
        <v>120</v>
      </c>
      <c r="G511" s="6">
        <v>1</v>
      </c>
      <c r="H511" s="6">
        <v>0</v>
      </c>
      <c r="I511" s="6">
        <f t="shared" si="8"/>
        <v>72.277814215757829</v>
      </c>
      <c r="J511" s="6">
        <v>1.13959888278517</v>
      </c>
      <c r="K511" s="6">
        <v>-2.37196281892301E-2</v>
      </c>
      <c r="L511" s="7">
        <v>269.20738253411895</v>
      </c>
      <c r="M511" s="7">
        <v>0</v>
      </c>
      <c r="N511" s="7">
        <v>0</v>
      </c>
      <c r="O511" s="7">
        <v>0</v>
      </c>
      <c r="P511" s="7">
        <v>0</v>
      </c>
      <c r="Q511" s="7">
        <v>0</v>
      </c>
      <c r="R511" s="7">
        <v>0</v>
      </c>
      <c r="S511" s="7">
        <v>0</v>
      </c>
      <c r="T511" s="7">
        <v>0</v>
      </c>
      <c r="U511" s="7">
        <v>0</v>
      </c>
      <c r="V511" s="7">
        <v>0</v>
      </c>
      <c r="W511" s="7">
        <v>0</v>
      </c>
      <c r="X511" s="7">
        <v>0</v>
      </c>
      <c r="Y511" s="7">
        <v>0</v>
      </c>
      <c r="Z511" s="7">
        <v>0</v>
      </c>
      <c r="AA511" s="7">
        <v>0</v>
      </c>
      <c r="AB511" s="7">
        <v>12957576.254542705</v>
      </c>
    </row>
    <row r="512" spans="1:28" x14ac:dyDescent="0.2">
      <c r="A512" s="5">
        <v>37500</v>
      </c>
      <c r="B512" s="5" t="s">
        <v>440</v>
      </c>
      <c r="C512" s="6">
        <v>5</v>
      </c>
      <c r="D512" s="6">
        <v>1638.4651515151534</v>
      </c>
      <c r="E512" s="6">
        <v>10274208</v>
      </c>
      <c r="F512" s="6">
        <v>120</v>
      </c>
      <c r="G512" s="6">
        <v>1</v>
      </c>
      <c r="H512" s="6">
        <v>1</v>
      </c>
      <c r="I512" s="6">
        <f t="shared" si="8"/>
        <v>72.762153610622178</v>
      </c>
      <c r="J512" s="6">
        <v>0.80958393141599505</v>
      </c>
      <c r="K512" s="6">
        <v>0.152122578205593</v>
      </c>
      <c r="L512" s="7">
        <v>277.22653741989939</v>
      </c>
      <c r="M512" s="7">
        <v>0</v>
      </c>
      <c r="N512" s="7">
        <v>0</v>
      </c>
      <c r="O512" s="7">
        <v>0</v>
      </c>
      <c r="P512" s="7">
        <v>0</v>
      </c>
      <c r="Q512" s="7">
        <v>0</v>
      </c>
      <c r="R512" s="7">
        <v>0</v>
      </c>
      <c r="S512" s="7">
        <v>0</v>
      </c>
      <c r="T512" s="7">
        <v>0</v>
      </c>
      <c r="U512" s="7">
        <v>0</v>
      </c>
      <c r="V512" s="7">
        <v>0</v>
      </c>
      <c r="W512" s="7">
        <v>0</v>
      </c>
      <c r="X512" s="7">
        <v>0</v>
      </c>
      <c r="Y512" s="7">
        <v>0</v>
      </c>
      <c r="Z512" s="7">
        <v>0</v>
      </c>
      <c r="AA512" s="7">
        <v>0</v>
      </c>
      <c r="AB512" s="7">
        <v>13013969.909709033</v>
      </c>
    </row>
    <row r="513" spans="1:28" x14ac:dyDescent="0.2">
      <c r="A513" s="5">
        <v>37591</v>
      </c>
      <c r="B513" s="5" t="s">
        <v>440</v>
      </c>
      <c r="C513" s="6">
        <v>5</v>
      </c>
      <c r="D513" s="6">
        <v>1862.4476535541769</v>
      </c>
      <c r="E513" s="6">
        <v>10305402</v>
      </c>
      <c r="F513" s="6">
        <v>120</v>
      </c>
      <c r="G513" s="6">
        <v>1</v>
      </c>
      <c r="H513" s="6">
        <v>1</v>
      </c>
      <c r="I513" s="6">
        <f t="shared" si="8"/>
        <v>72.983070163969145</v>
      </c>
      <c r="J513" s="6">
        <v>1.6874781243432899</v>
      </c>
      <c r="K513" s="6">
        <v>-0.64766400827187298</v>
      </c>
      <c r="L513" s="7">
        <v>275.10076549521403</v>
      </c>
      <c r="M513" s="7">
        <v>0</v>
      </c>
      <c r="N513" s="7">
        <v>0</v>
      </c>
      <c r="O513" s="7">
        <v>0</v>
      </c>
      <c r="P513" s="7">
        <v>0</v>
      </c>
      <c r="Q513" s="7">
        <v>0</v>
      </c>
      <c r="R513" s="7">
        <v>0</v>
      </c>
      <c r="S513" s="7">
        <v>0</v>
      </c>
      <c r="T513" s="7">
        <v>0</v>
      </c>
      <c r="U513" s="7">
        <v>0</v>
      </c>
      <c r="V513" s="7">
        <v>0</v>
      </c>
      <c r="W513" s="7">
        <v>0</v>
      </c>
      <c r="X513" s="7">
        <v>0</v>
      </c>
      <c r="Y513" s="7">
        <v>0</v>
      </c>
      <c r="Z513" s="7">
        <v>0</v>
      </c>
      <c r="AA513" s="7">
        <v>0</v>
      </c>
      <c r="AB513" s="7">
        <v>13070609</v>
      </c>
    </row>
    <row r="514" spans="1:28" x14ac:dyDescent="0.2">
      <c r="A514" s="5">
        <v>37681</v>
      </c>
      <c r="B514" s="5" t="s">
        <v>440</v>
      </c>
      <c r="C514" s="6">
        <v>5</v>
      </c>
      <c r="D514" s="6">
        <v>1528.2798663324932</v>
      </c>
      <c r="E514" s="6">
        <v>10440088</v>
      </c>
      <c r="F514" s="6">
        <v>75.099999999999994</v>
      </c>
      <c r="G514" s="6">
        <v>1</v>
      </c>
      <c r="H514" s="6">
        <v>1</v>
      </c>
      <c r="I514" s="6">
        <f t="shared" si="8"/>
        <v>73.936919202376799</v>
      </c>
      <c r="J514" s="6">
        <v>2.00616657775711</v>
      </c>
      <c r="K514" s="6">
        <v>1.56636820075747</v>
      </c>
      <c r="L514" s="7">
        <v>291.4241811730584</v>
      </c>
      <c r="M514" s="7">
        <v>0</v>
      </c>
      <c r="N514" s="7">
        <v>0</v>
      </c>
      <c r="O514" s="7">
        <v>0</v>
      </c>
      <c r="P514" s="7">
        <v>0</v>
      </c>
      <c r="Q514" s="7">
        <v>0</v>
      </c>
      <c r="R514" s="7">
        <v>0</v>
      </c>
      <c r="S514" s="7">
        <v>0</v>
      </c>
      <c r="T514" s="7">
        <v>0</v>
      </c>
      <c r="U514" s="7">
        <v>0</v>
      </c>
      <c r="V514" s="7">
        <v>0</v>
      </c>
      <c r="W514" s="7">
        <v>0</v>
      </c>
      <c r="X514" s="7">
        <v>0</v>
      </c>
      <c r="Y514" s="7">
        <v>0</v>
      </c>
      <c r="Z514" s="7">
        <v>0</v>
      </c>
      <c r="AA514" s="7">
        <v>0</v>
      </c>
      <c r="AB514" s="7">
        <v>13127875.298020313</v>
      </c>
    </row>
    <row r="515" spans="1:28" x14ac:dyDescent="0.2">
      <c r="A515" s="5">
        <v>37773</v>
      </c>
      <c r="B515" s="5" t="s">
        <v>440</v>
      </c>
      <c r="C515" s="6">
        <v>5</v>
      </c>
      <c r="D515" s="6">
        <v>1145.68253968254</v>
      </c>
      <c r="E515" s="6">
        <v>10240791</v>
      </c>
      <c r="F515" s="6">
        <v>75.099999999999994</v>
      </c>
      <c r="G515" s="6">
        <v>1</v>
      </c>
      <c r="H515" s="6">
        <v>0</v>
      </c>
      <c r="I515" s="6">
        <f t="shared" si="8"/>
        <v>72.525493725285401</v>
      </c>
      <c r="J515" s="6">
        <v>1.69608998405881</v>
      </c>
      <c r="K515" s="6">
        <v>-1.95582364756767</v>
      </c>
      <c r="L515" s="7">
        <v>274.87265185881915</v>
      </c>
      <c r="M515" s="7">
        <v>0</v>
      </c>
      <c r="N515" s="7">
        <v>0</v>
      </c>
      <c r="O515" s="7">
        <v>0</v>
      </c>
      <c r="P515" s="7">
        <v>0</v>
      </c>
      <c r="Q515" s="7">
        <v>0</v>
      </c>
      <c r="R515" s="7">
        <v>0</v>
      </c>
      <c r="S515" s="7">
        <v>0</v>
      </c>
      <c r="T515" s="7">
        <v>0</v>
      </c>
      <c r="U515" s="7">
        <v>0</v>
      </c>
      <c r="V515" s="7">
        <v>0</v>
      </c>
      <c r="W515" s="7">
        <v>0</v>
      </c>
      <c r="X515" s="7">
        <v>0</v>
      </c>
      <c r="Y515" s="7">
        <v>0</v>
      </c>
      <c r="Z515" s="7">
        <v>0</v>
      </c>
      <c r="AA515" s="7">
        <v>0</v>
      </c>
      <c r="AB515" s="7">
        <v>13185392.497042174</v>
      </c>
    </row>
    <row r="516" spans="1:28" x14ac:dyDescent="0.2">
      <c r="A516" s="5">
        <v>37865</v>
      </c>
      <c r="B516" s="5" t="s">
        <v>440</v>
      </c>
      <c r="C516" s="6">
        <v>5</v>
      </c>
      <c r="D516" s="6">
        <v>1147.2178932178933</v>
      </c>
      <c r="E516" s="6">
        <v>10464381</v>
      </c>
      <c r="F516" s="6">
        <v>75.099999999999994</v>
      </c>
      <c r="G516" s="6">
        <v>1</v>
      </c>
      <c r="H516" s="6">
        <v>0</v>
      </c>
      <c r="I516" s="6">
        <f t="shared" si="8"/>
        <v>74.108962730954659</v>
      </c>
      <c r="J516" s="6">
        <v>2.4797523431789998</v>
      </c>
      <c r="K516" s="6">
        <v>1.1030983787899999</v>
      </c>
      <c r="L516" s="7">
        <v>280.57180920113137</v>
      </c>
      <c r="M516" s="7">
        <v>0</v>
      </c>
      <c r="N516" s="7">
        <v>0</v>
      </c>
      <c r="O516" s="7">
        <v>0</v>
      </c>
      <c r="P516" s="7">
        <v>0</v>
      </c>
      <c r="Q516" s="7">
        <v>0</v>
      </c>
      <c r="R516" s="7">
        <v>0</v>
      </c>
      <c r="S516" s="7">
        <v>0</v>
      </c>
      <c r="T516" s="7">
        <v>0</v>
      </c>
      <c r="U516" s="7">
        <v>0</v>
      </c>
      <c r="V516" s="7">
        <v>0</v>
      </c>
      <c r="W516" s="7">
        <v>0</v>
      </c>
      <c r="X516" s="7">
        <v>0</v>
      </c>
      <c r="Y516" s="7">
        <v>0</v>
      </c>
      <c r="Z516" s="7">
        <v>0</v>
      </c>
      <c r="AA516" s="7">
        <v>0</v>
      </c>
      <c r="AB516" s="7">
        <v>13243161.696338886</v>
      </c>
    </row>
    <row r="517" spans="1:28" x14ac:dyDescent="0.2">
      <c r="A517" s="5">
        <v>37956</v>
      </c>
      <c r="B517" s="5" t="s">
        <v>440</v>
      </c>
      <c r="C517" s="6">
        <v>5</v>
      </c>
      <c r="D517" s="6">
        <v>937.10824492060328</v>
      </c>
      <c r="E517" s="6">
        <v>10816002</v>
      </c>
      <c r="F517" s="6">
        <v>75.099999999999994</v>
      </c>
      <c r="G517" s="6">
        <v>0</v>
      </c>
      <c r="H517" s="6">
        <v>0</v>
      </c>
      <c r="I517" s="6">
        <f t="shared" si="8"/>
        <v>76.599149927351746</v>
      </c>
      <c r="J517" s="6">
        <v>0.88735941426070997</v>
      </c>
      <c r="K517" s="6">
        <v>-0.44017313371085898</v>
      </c>
      <c r="L517" s="7">
        <v>280.8139375529019</v>
      </c>
      <c r="M517" s="7">
        <v>0</v>
      </c>
      <c r="N517" s="7">
        <v>0</v>
      </c>
      <c r="O517" s="7">
        <v>0</v>
      </c>
      <c r="P517" s="7">
        <v>0</v>
      </c>
      <c r="Q517" s="7">
        <v>0</v>
      </c>
      <c r="R517" s="7">
        <v>0</v>
      </c>
      <c r="S517" s="7">
        <v>0</v>
      </c>
      <c r="T517" s="7">
        <v>0</v>
      </c>
      <c r="U517" s="7">
        <v>0</v>
      </c>
      <c r="V517" s="7">
        <v>0</v>
      </c>
      <c r="W517" s="7">
        <v>0</v>
      </c>
      <c r="X517" s="7">
        <v>0</v>
      </c>
      <c r="Y517" s="7">
        <v>0</v>
      </c>
      <c r="Z517" s="7">
        <v>0</v>
      </c>
      <c r="AA517" s="7">
        <v>0</v>
      </c>
      <c r="AB517" s="7">
        <v>13301184</v>
      </c>
    </row>
    <row r="518" spans="1:28" x14ac:dyDescent="0.2">
      <c r="A518" s="5">
        <v>38047</v>
      </c>
      <c r="B518" s="5" t="s">
        <v>440</v>
      </c>
      <c r="C518" s="6">
        <v>5</v>
      </c>
      <c r="D518" s="6">
        <v>732.2166666666667</v>
      </c>
      <c r="E518" s="6">
        <v>11091411</v>
      </c>
      <c r="F518" s="6">
        <v>61.1</v>
      </c>
      <c r="G518" s="6">
        <v>0</v>
      </c>
      <c r="H518" s="6">
        <v>0</v>
      </c>
      <c r="I518" s="6">
        <f t="shared" si="8"/>
        <v>78.549602163061579</v>
      </c>
      <c r="J518" s="6">
        <v>1.97117662129041</v>
      </c>
      <c r="K518" s="6">
        <v>0.80494283529022803</v>
      </c>
      <c r="L518" s="7">
        <v>293.09199542991547</v>
      </c>
      <c r="M518" s="7">
        <v>0</v>
      </c>
      <c r="N518" s="7">
        <v>0</v>
      </c>
      <c r="O518" s="7">
        <v>0</v>
      </c>
      <c r="P518" s="7">
        <v>0</v>
      </c>
      <c r="Q518" s="7">
        <v>0</v>
      </c>
      <c r="R518" s="7">
        <v>0</v>
      </c>
      <c r="S518" s="7">
        <v>0</v>
      </c>
      <c r="T518" s="7">
        <v>0</v>
      </c>
      <c r="U518" s="7">
        <v>0</v>
      </c>
      <c r="V518" s="7">
        <v>0</v>
      </c>
      <c r="W518" s="7">
        <v>0</v>
      </c>
      <c r="X518" s="7">
        <v>0</v>
      </c>
      <c r="Y518" s="7">
        <v>0</v>
      </c>
      <c r="Z518" s="7">
        <v>0</v>
      </c>
      <c r="AA518" s="7">
        <v>0</v>
      </c>
      <c r="AB518" s="7">
        <v>13359156.14711825</v>
      </c>
    </row>
    <row r="519" spans="1:28" x14ac:dyDescent="0.2">
      <c r="A519" s="5">
        <v>38139</v>
      </c>
      <c r="B519" s="5" t="s">
        <v>440</v>
      </c>
      <c r="C519" s="6">
        <v>5</v>
      </c>
      <c r="D519" s="6">
        <v>855.77727272727304</v>
      </c>
      <c r="E519" s="6">
        <v>11282549</v>
      </c>
      <c r="F519" s="6">
        <v>61.1</v>
      </c>
      <c r="G519" s="6">
        <v>0</v>
      </c>
      <c r="H519" s="6">
        <v>0</v>
      </c>
      <c r="I519" s="6">
        <f t="shared" si="8"/>
        <v>79.903245433358137</v>
      </c>
      <c r="J519" s="6">
        <v>-0.89566766149954302</v>
      </c>
      <c r="K519" s="6">
        <v>0.24758689363601799</v>
      </c>
      <c r="L519" s="7">
        <v>300.65679519638832</v>
      </c>
      <c r="M519" s="7">
        <v>0</v>
      </c>
      <c r="N519" s="7">
        <v>0</v>
      </c>
      <c r="O519" s="7">
        <v>0</v>
      </c>
      <c r="P519" s="7">
        <v>0</v>
      </c>
      <c r="Q519" s="7">
        <v>0</v>
      </c>
      <c r="R519" s="7">
        <v>0</v>
      </c>
      <c r="S519" s="7">
        <v>0</v>
      </c>
      <c r="T519" s="7">
        <v>0</v>
      </c>
      <c r="U519" s="7">
        <v>0</v>
      </c>
      <c r="V519" s="7">
        <v>0</v>
      </c>
      <c r="W519" s="7">
        <v>0</v>
      </c>
      <c r="X519" s="7">
        <v>0</v>
      </c>
      <c r="Y519" s="7">
        <v>0</v>
      </c>
      <c r="Z519" s="7">
        <v>0</v>
      </c>
      <c r="AA519" s="7">
        <v>0</v>
      </c>
      <c r="AB519" s="7">
        <v>13417380.961205207</v>
      </c>
    </row>
    <row r="520" spans="1:28" x14ac:dyDescent="0.2">
      <c r="A520" s="5">
        <v>38231</v>
      </c>
      <c r="B520" s="5" t="s">
        <v>440</v>
      </c>
      <c r="C520" s="6">
        <v>5</v>
      </c>
      <c r="D520" s="6">
        <v>853.15295815295838</v>
      </c>
      <c r="E520" s="6">
        <v>11403289</v>
      </c>
      <c r="F520" s="6">
        <v>61.1</v>
      </c>
      <c r="G520" s="6">
        <v>0</v>
      </c>
      <c r="H520" s="6">
        <v>0</v>
      </c>
      <c r="I520" s="6">
        <f t="shared" si="8"/>
        <v>80.758328611248501</v>
      </c>
      <c r="J520" s="6">
        <v>-1.63267123373251</v>
      </c>
      <c r="K520" s="6">
        <v>1.4892693262932499</v>
      </c>
      <c r="L520" s="7">
        <v>317.19181647596326</v>
      </c>
      <c r="M520" s="7">
        <v>0</v>
      </c>
      <c r="N520" s="7">
        <v>0</v>
      </c>
      <c r="O520" s="7">
        <v>0</v>
      </c>
      <c r="P520" s="7">
        <v>0</v>
      </c>
      <c r="Q520" s="7">
        <v>0</v>
      </c>
      <c r="R520" s="7">
        <v>0</v>
      </c>
      <c r="S520" s="7">
        <v>0</v>
      </c>
      <c r="T520" s="7">
        <v>0</v>
      </c>
      <c r="U520" s="7">
        <v>0</v>
      </c>
      <c r="V520" s="7">
        <v>0</v>
      </c>
      <c r="W520" s="7">
        <v>0</v>
      </c>
      <c r="X520" s="7">
        <v>0</v>
      </c>
      <c r="Y520" s="7">
        <v>0</v>
      </c>
      <c r="Z520" s="7">
        <v>0</v>
      </c>
      <c r="AA520" s="7">
        <v>0</v>
      </c>
      <c r="AB520" s="7">
        <v>13475859.543489655</v>
      </c>
    </row>
    <row r="521" spans="1:28" x14ac:dyDescent="0.2">
      <c r="A521" s="5">
        <v>38322</v>
      </c>
      <c r="B521" s="5" t="s">
        <v>440</v>
      </c>
      <c r="C521" s="6">
        <v>5</v>
      </c>
      <c r="D521" s="6">
        <v>720.75777338603439</v>
      </c>
      <c r="E521" s="6">
        <v>11629461</v>
      </c>
      <c r="F521" s="6">
        <v>61.1</v>
      </c>
      <c r="G521" s="6">
        <v>0</v>
      </c>
      <c r="H521" s="6">
        <v>0</v>
      </c>
      <c r="I521" s="6">
        <f t="shared" si="8"/>
        <v>82.360083394334609</v>
      </c>
      <c r="J521" s="6">
        <v>-3.1839498337735201</v>
      </c>
      <c r="K521" s="6">
        <v>0.46699940920219002</v>
      </c>
      <c r="L521" s="7">
        <v>322.40868840809532</v>
      </c>
      <c r="M521" s="7">
        <v>0</v>
      </c>
      <c r="N521" s="7">
        <v>0</v>
      </c>
      <c r="O521" s="7">
        <v>0</v>
      </c>
      <c r="P521" s="7">
        <v>0</v>
      </c>
      <c r="Q521" s="7">
        <v>0</v>
      </c>
      <c r="R521" s="7">
        <v>0</v>
      </c>
      <c r="S521" s="7">
        <v>0</v>
      </c>
      <c r="T521" s="7">
        <v>0</v>
      </c>
      <c r="U521" s="7">
        <v>0</v>
      </c>
      <c r="V521" s="7">
        <v>0</v>
      </c>
      <c r="W521" s="7">
        <v>0</v>
      </c>
      <c r="X521" s="7">
        <v>0</v>
      </c>
      <c r="Y521" s="7">
        <v>0</v>
      </c>
      <c r="Z521" s="7">
        <v>0</v>
      </c>
      <c r="AA521" s="7">
        <v>0</v>
      </c>
      <c r="AB521" s="7">
        <v>13534593</v>
      </c>
    </row>
    <row r="522" spans="1:28" x14ac:dyDescent="0.2">
      <c r="A522" s="5">
        <v>38412</v>
      </c>
      <c r="B522" s="5" t="s">
        <v>440</v>
      </c>
      <c r="C522" s="6">
        <v>5</v>
      </c>
      <c r="D522" s="6">
        <v>650.93340548340564</v>
      </c>
      <c r="E522" s="6">
        <v>11771814</v>
      </c>
      <c r="F522" s="6">
        <v>54.3</v>
      </c>
      <c r="G522" s="6">
        <v>0</v>
      </c>
      <c r="H522" s="6">
        <v>0</v>
      </c>
      <c r="I522" s="6">
        <f t="shared" si="8"/>
        <v>83.368230285358507</v>
      </c>
      <c r="J522" s="6">
        <v>5.14477501599342</v>
      </c>
      <c r="K522" s="6">
        <v>0.80994065287338801</v>
      </c>
      <c r="L522" s="7">
        <v>329.25777438530901</v>
      </c>
      <c r="M522" s="7">
        <v>0</v>
      </c>
      <c r="N522" s="7">
        <v>0</v>
      </c>
      <c r="O522" s="7">
        <v>0</v>
      </c>
      <c r="P522" s="7">
        <v>0</v>
      </c>
      <c r="Q522" s="7">
        <v>0</v>
      </c>
      <c r="R522" s="7">
        <v>0</v>
      </c>
      <c r="S522" s="7">
        <v>0</v>
      </c>
      <c r="T522" s="7">
        <v>0</v>
      </c>
      <c r="U522" s="7">
        <v>0</v>
      </c>
      <c r="V522" s="7">
        <v>0</v>
      </c>
      <c r="W522" s="7">
        <v>0</v>
      </c>
      <c r="X522" s="7">
        <v>0</v>
      </c>
      <c r="Y522" s="7">
        <v>0</v>
      </c>
      <c r="Z522" s="7">
        <v>0</v>
      </c>
      <c r="AA522" s="7">
        <v>0</v>
      </c>
      <c r="AB522" s="7">
        <v>13593067.707121409</v>
      </c>
    </row>
    <row r="523" spans="1:28" x14ac:dyDescent="0.2">
      <c r="A523" s="5">
        <v>38504</v>
      </c>
      <c r="B523" s="5" t="s">
        <v>440</v>
      </c>
      <c r="C523" s="6">
        <v>5</v>
      </c>
      <c r="D523" s="6">
        <v>791.21356421356438</v>
      </c>
      <c r="E523" s="6">
        <v>11936392</v>
      </c>
      <c r="F523" s="6">
        <v>54.3</v>
      </c>
      <c r="G523" s="6">
        <v>0</v>
      </c>
      <c r="H523" s="6">
        <v>0</v>
      </c>
      <c r="I523" s="6">
        <f t="shared" si="8"/>
        <v>84.533775086177116</v>
      </c>
      <c r="J523" s="6">
        <v>0.31041082581058199</v>
      </c>
      <c r="K523" s="6">
        <v>0.21814893278931799</v>
      </c>
      <c r="L523" s="7">
        <v>330.24446796147316</v>
      </c>
      <c r="M523" s="7">
        <v>0</v>
      </c>
      <c r="N523" s="7">
        <v>0</v>
      </c>
      <c r="O523" s="7">
        <v>0</v>
      </c>
      <c r="P523" s="7">
        <v>0</v>
      </c>
      <c r="Q523" s="7">
        <v>0</v>
      </c>
      <c r="R523" s="7">
        <v>0</v>
      </c>
      <c r="S523" s="7">
        <v>0</v>
      </c>
      <c r="T523" s="7">
        <v>0</v>
      </c>
      <c r="U523" s="7">
        <v>0</v>
      </c>
      <c r="V523" s="7">
        <v>0</v>
      </c>
      <c r="W523" s="7">
        <v>0</v>
      </c>
      <c r="X523" s="7">
        <v>0</v>
      </c>
      <c r="Y523" s="7">
        <v>0</v>
      </c>
      <c r="Z523" s="7">
        <v>0</v>
      </c>
      <c r="AA523" s="7">
        <v>0</v>
      </c>
      <c r="AB523" s="7">
        <v>13651795.047725992</v>
      </c>
    </row>
    <row r="524" spans="1:28" x14ac:dyDescent="0.2">
      <c r="A524" s="5">
        <v>38596</v>
      </c>
      <c r="B524" s="5" t="s">
        <v>440</v>
      </c>
      <c r="C524" s="6">
        <v>5</v>
      </c>
      <c r="D524" s="6">
        <v>721.05571240353822</v>
      </c>
      <c r="E524" s="6">
        <v>11951919</v>
      </c>
      <c r="F524" s="6">
        <v>54.3</v>
      </c>
      <c r="G524" s="6">
        <v>0</v>
      </c>
      <c r="H524" s="6">
        <v>0</v>
      </c>
      <c r="I524" s="6">
        <f t="shared" si="8"/>
        <v>84.643737621402437</v>
      </c>
      <c r="J524" s="6">
        <v>-1.6897837659637001</v>
      </c>
      <c r="K524" s="6">
        <v>1.64710530243771</v>
      </c>
      <c r="L524" s="7">
        <v>350.12027908084383</v>
      </c>
      <c r="M524" s="7">
        <v>0</v>
      </c>
      <c r="N524" s="7">
        <v>0</v>
      </c>
      <c r="O524" s="7">
        <v>0</v>
      </c>
      <c r="P524" s="7">
        <v>0</v>
      </c>
      <c r="Q524" s="7">
        <v>0</v>
      </c>
      <c r="R524" s="7">
        <v>0</v>
      </c>
      <c r="S524" s="7">
        <v>0</v>
      </c>
      <c r="T524" s="7">
        <v>0</v>
      </c>
      <c r="U524" s="7">
        <v>0</v>
      </c>
      <c r="V524" s="7">
        <v>0</v>
      </c>
      <c r="W524" s="7">
        <v>0</v>
      </c>
      <c r="X524" s="7">
        <v>0</v>
      </c>
      <c r="Y524" s="7">
        <v>0</v>
      </c>
      <c r="Z524" s="7">
        <v>0</v>
      </c>
      <c r="AA524" s="7">
        <v>0</v>
      </c>
      <c r="AB524" s="7">
        <v>13710776.113288678</v>
      </c>
    </row>
    <row r="525" spans="1:28" x14ac:dyDescent="0.2">
      <c r="A525" s="5">
        <v>38687</v>
      </c>
      <c r="B525" s="5" t="s">
        <v>440</v>
      </c>
      <c r="C525" s="6">
        <v>5</v>
      </c>
      <c r="D525" s="6">
        <v>659.7012987012987</v>
      </c>
      <c r="E525" s="6">
        <v>12149194</v>
      </c>
      <c r="F525" s="6">
        <v>54.3</v>
      </c>
      <c r="G525" s="6">
        <v>0</v>
      </c>
      <c r="H525" s="6">
        <v>0</v>
      </c>
      <c r="I525" s="6">
        <f t="shared" si="8"/>
        <v>86.040843252662341</v>
      </c>
      <c r="J525" s="6">
        <v>2.9236209941443101</v>
      </c>
      <c r="K525" s="6">
        <v>-0.206703880141102</v>
      </c>
      <c r="L525" s="7">
        <v>339.89551025680703</v>
      </c>
      <c r="M525" s="7">
        <v>0</v>
      </c>
      <c r="N525" s="7">
        <v>0</v>
      </c>
      <c r="O525" s="7">
        <v>0</v>
      </c>
      <c r="P525" s="7">
        <v>0</v>
      </c>
      <c r="Q525" s="7">
        <v>0</v>
      </c>
      <c r="R525" s="7">
        <v>0</v>
      </c>
      <c r="S525" s="7">
        <v>0</v>
      </c>
      <c r="T525" s="7">
        <v>0</v>
      </c>
      <c r="U525" s="7">
        <v>0</v>
      </c>
      <c r="V525" s="7">
        <v>0</v>
      </c>
      <c r="W525" s="7">
        <v>0</v>
      </c>
      <c r="X525" s="7">
        <v>0</v>
      </c>
      <c r="Y525" s="7">
        <v>0</v>
      </c>
      <c r="Z525" s="7">
        <v>0</v>
      </c>
      <c r="AA525" s="7">
        <v>0</v>
      </c>
      <c r="AB525" s="7">
        <v>13770012</v>
      </c>
    </row>
    <row r="526" spans="1:28" x14ac:dyDescent="0.2">
      <c r="A526" s="5">
        <v>38777</v>
      </c>
      <c r="B526" s="5" t="s">
        <v>440</v>
      </c>
      <c r="C526" s="6">
        <v>5</v>
      </c>
      <c r="D526" s="6">
        <v>584.03372859025035</v>
      </c>
      <c r="E526" s="6">
        <v>12278116</v>
      </c>
      <c r="F526" s="6">
        <v>46.8</v>
      </c>
      <c r="G526" s="6">
        <v>0</v>
      </c>
      <c r="H526" s="6">
        <v>0</v>
      </c>
      <c r="I526" s="6">
        <f t="shared" si="8"/>
        <v>86.953871523823352</v>
      </c>
      <c r="J526" s="6">
        <v>-2.0312013532866402</v>
      </c>
      <c r="K526" s="6">
        <v>0.94565581238882701</v>
      </c>
      <c r="L526" s="7">
        <v>348.63688317297772</v>
      </c>
      <c r="M526" s="7">
        <v>0</v>
      </c>
      <c r="N526" s="7">
        <v>0</v>
      </c>
      <c r="O526" s="7">
        <v>0</v>
      </c>
      <c r="P526" s="7">
        <v>0</v>
      </c>
      <c r="Q526" s="7">
        <v>0</v>
      </c>
      <c r="R526" s="7">
        <v>0</v>
      </c>
      <c r="S526" s="7">
        <v>0</v>
      </c>
      <c r="T526" s="7">
        <v>0</v>
      </c>
      <c r="U526" s="7">
        <v>0</v>
      </c>
      <c r="V526" s="7">
        <v>0</v>
      </c>
      <c r="W526" s="7">
        <v>0</v>
      </c>
      <c r="X526" s="7">
        <v>0</v>
      </c>
      <c r="Y526" s="7">
        <v>0</v>
      </c>
      <c r="Z526" s="7">
        <v>0</v>
      </c>
      <c r="AA526" s="7">
        <v>0</v>
      </c>
      <c r="AB526" s="7">
        <v>13829389.088598374</v>
      </c>
    </row>
    <row r="527" spans="1:28" x14ac:dyDescent="0.2">
      <c r="A527" s="5">
        <v>38869</v>
      </c>
      <c r="B527" s="5" t="s">
        <v>440</v>
      </c>
      <c r="C527" s="6">
        <v>5</v>
      </c>
      <c r="D527" s="6">
        <v>506.55757575757571</v>
      </c>
      <c r="E527" s="6">
        <v>12447026</v>
      </c>
      <c r="F527" s="6">
        <v>46.8</v>
      </c>
      <c r="G527" s="6">
        <v>0</v>
      </c>
      <c r="H527" s="6">
        <v>0</v>
      </c>
      <c r="I527" s="6">
        <f t="shared" si="8"/>
        <v>88.150095638263124</v>
      </c>
      <c r="J527" s="6">
        <v>-1.2091706588548601</v>
      </c>
      <c r="K527" s="6">
        <v>0.66713942543899896</v>
      </c>
      <c r="L527" s="7">
        <v>358.25615777526036</v>
      </c>
      <c r="M527" s="7">
        <v>0</v>
      </c>
      <c r="N527" s="7">
        <v>0</v>
      </c>
      <c r="O527" s="7">
        <v>0</v>
      </c>
      <c r="P527" s="7">
        <v>0</v>
      </c>
      <c r="Q527" s="7">
        <v>0</v>
      </c>
      <c r="R527" s="7">
        <v>0</v>
      </c>
      <c r="S527" s="7">
        <v>0</v>
      </c>
      <c r="T527" s="7">
        <v>0</v>
      </c>
      <c r="U527" s="7">
        <v>0</v>
      </c>
      <c r="V527" s="7">
        <v>0</v>
      </c>
      <c r="W527" s="7">
        <v>0</v>
      </c>
      <c r="X527" s="7">
        <v>0</v>
      </c>
      <c r="Y527" s="7">
        <v>0</v>
      </c>
      <c r="Z527" s="7">
        <v>0</v>
      </c>
      <c r="AA527" s="7">
        <v>0</v>
      </c>
      <c r="AB527" s="7">
        <v>13889022.214638866</v>
      </c>
    </row>
    <row r="528" spans="1:28" x14ac:dyDescent="0.2">
      <c r="A528" s="5">
        <v>38961</v>
      </c>
      <c r="B528" s="5" t="s">
        <v>440</v>
      </c>
      <c r="C528" s="6">
        <v>5</v>
      </c>
      <c r="D528" s="6">
        <v>515.11742581090402</v>
      </c>
      <c r="E528" s="6">
        <v>12592998</v>
      </c>
      <c r="F528" s="6">
        <v>46.8</v>
      </c>
      <c r="G528" s="6">
        <v>0</v>
      </c>
      <c r="H528" s="6">
        <v>0</v>
      </c>
      <c r="I528" s="6">
        <f t="shared" si="8"/>
        <v>89.183872362157544</v>
      </c>
      <c r="J528" s="6">
        <v>-1.15250297356811</v>
      </c>
      <c r="K528" s="6">
        <v>-0.13850265752801499</v>
      </c>
      <c r="L528" s="7">
        <v>352.92997899890543</v>
      </c>
      <c r="M528" s="7">
        <v>0</v>
      </c>
      <c r="N528" s="7">
        <v>0</v>
      </c>
      <c r="O528" s="7">
        <v>0</v>
      </c>
      <c r="P528" s="7">
        <v>0</v>
      </c>
      <c r="Q528" s="7">
        <v>0</v>
      </c>
      <c r="R528" s="7">
        <v>0</v>
      </c>
      <c r="S528" s="7">
        <v>0</v>
      </c>
      <c r="T528" s="7">
        <v>0</v>
      </c>
      <c r="U528" s="7">
        <v>0</v>
      </c>
      <c r="V528" s="7">
        <v>0</v>
      </c>
      <c r="W528" s="7">
        <v>0</v>
      </c>
      <c r="X528" s="7">
        <v>0</v>
      </c>
      <c r="Y528" s="7">
        <v>0</v>
      </c>
      <c r="Z528" s="7">
        <v>0</v>
      </c>
      <c r="AA528" s="7">
        <v>0</v>
      </c>
      <c r="AB528" s="7">
        <v>13948912.482169744</v>
      </c>
    </row>
    <row r="529" spans="1:28" x14ac:dyDescent="0.2">
      <c r="A529" s="5">
        <v>39052</v>
      </c>
      <c r="B529" s="5" t="s">
        <v>440</v>
      </c>
      <c r="C529" s="6">
        <v>5</v>
      </c>
      <c r="D529" s="6">
        <v>604.0349206349207</v>
      </c>
      <c r="E529" s="6">
        <v>12596475</v>
      </c>
      <c r="F529" s="6">
        <v>46.8</v>
      </c>
      <c r="G529" s="6">
        <v>0</v>
      </c>
      <c r="H529" s="6">
        <v>0</v>
      </c>
      <c r="I529" s="6">
        <f t="shared" si="8"/>
        <v>89.208496548090338</v>
      </c>
      <c r="J529" s="6">
        <v>0.69064952881515795</v>
      </c>
      <c r="K529" s="6">
        <v>-8.1304482863765098E-2</v>
      </c>
      <c r="L529" s="7">
        <v>340.36107220173238</v>
      </c>
      <c r="M529" s="7">
        <v>0</v>
      </c>
      <c r="N529" s="7">
        <v>0</v>
      </c>
      <c r="O529" s="7">
        <v>0</v>
      </c>
      <c r="P529" s="7">
        <v>0</v>
      </c>
      <c r="Q529" s="7">
        <v>0</v>
      </c>
      <c r="R529" s="7">
        <v>0</v>
      </c>
      <c r="S529" s="7">
        <v>0</v>
      </c>
      <c r="T529" s="7">
        <v>0</v>
      </c>
      <c r="U529" s="7">
        <v>0</v>
      </c>
      <c r="V529" s="7">
        <v>0</v>
      </c>
      <c r="W529" s="7">
        <v>0</v>
      </c>
      <c r="X529" s="7">
        <v>0</v>
      </c>
      <c r="Y529" s="7">
        <v>0</v>
      </c>
      <c r="Z529" s="7">
        <v>0</v>
      </c>
      <c r="AA529" s="7">
        <v>0</v>
      </c>
      <c r="AB529" s="7">
        <v>14009061</v>
      </c>
    </row>
    <row r="530" spans="1:28" x14ac:dyDescent="0.2">
      <c r="A530" s="5">
        <v>39142</v>
      </c>
      <c r="B530" s="5" t="s">
        <v>440</v>
      </c>
      <c r="C530" s="6">
        <v>5</v>
      </c>
      <c r="D530" s="6">
        <v>781.6592617908409</v>
      </c>
      <c r="E530" s="6">
        <v>12548685</v>
      </c>
      <c r="F530" s="6">
        <v>44.9</v>
      </c>
      <c r="G530" s="6">
        <v>0</v>
      </c>
      <c r="H530" s="6">
        <v>0</v>
      </c>
      <c r="I530" s="6">
        <f t="shared" si="8"/>
        <v>88.870046779402401</v>
      </c>
      <c r="J530" s="6">
        <v>-0.715429003184747</v>
      </c>
      <c r="K530" s="6">
        <v>-2.4609532490603402E-2</v>
      </c>
      <c r="L530" s="7">
        <v>341.20402889130298</v>
      </c>
      <c r="M530" s="7">
        <v>0</v>
      </c>
      <c r="N530" s="7">
        <v>0</v>
      </c>
      <c r="O530" s="7">
        <v>0</v>
      </c>
      <c r="P530" s="7">
        <v>0</v>
      </c>
      <c r="Q530" s="7">
        <v>0</v>
      </c>
      <c r="R530" s="7">
        <v>0</v>
      </c>
      <c r="S530" s="7">
        <v>0</v>
      </c>
      <c r="T530" s="7">
        <v>0</v>
      </c>
      <c r="U530" s="7">
        <v>0</v>
      </c>
      <c r="V530" s="7">
        <v>0</v>
      </c>
      <c r="W530" s="7">
        <v>0</v>
      </c>
      <c r="X530" s="7">
        <v>0</v>
      </c>
      <c r="Y530" s="7">
        <v>0</v>
      </c>
      <c r="Z530" s="7">
        <v>0</v>
      </c>
      <c r="AA530" s="7">
        <v>0</v>
      </c>
      <c r="AB530" s="7">
        <v>14069364.013416922</v>
      </c>
    </row>
    <row r="531" spans="1:28" x14ac:dyDescent="0.2">
      <c r="A531" s="5">
        <v>39234</v>
      </c>
      <c r="B531" s="5" t="s">
        <v>440</v>
      </c>
      <c r="C531" s="6">
        <v>5</v>
      </c>
      <c r="D531" s="6">
        <v>621.74632034632032</v>
      </c>
      <c r="E531" s="6">
        <v>12641374</v>
      </c>
      <c r="F531" s="6">
        <v>44.9</v>
      </c>
      <c r="G531" s="6">
        <v>0</v>
      </c>
      <c r="H531" s="6">
        <v>0</v>
      </c>
      <c r="I531" s="6">
        <f t="shared" si="8"/>
        <v>89.526472194968747</v>
      </c>
      <c r="J531" s="6">
        <v>0</v>
      </c>
      <c r="K531" s="6">
        <v>0.405308772776306</v>
      </c>
      <c r="L531" s="7">
        <v>347.52897596052009</v>
      </c>
      <c r="M531" s="7">
        <v>0</v>
      </c>
      <c r="N531" s="7">
        <v>0</v>
      </c>
      <c r="O531" s="7">
        <v>0</v>
      </c>
      <c r="P531" s="7">
        <v>0</v>
      </c>
      <c r="Q531" s="7">
        <v>0</v>
      </c>
      <c r="R531" s="7">
        <v>0</v>
      </c>
      <c r="S531" s="7">
        <v>0</v>
      </c>
      <c r="T531" s="7">
        <v>0</v>
      </c>
      <c r="U531" s="7">
        <v>0</v>
      </c>
      <c r="V531" s="7">
        <v>0</v>
      </c>
      <c r="W531" s="7">
        <v>0</v>
      </c>
      <c r="X531" s="7">
        <v>0</v>
      </c>
      <c r="Y531" s="7">
        <v>0</v>
      </c>
      <c r="Z531" s="7">
        <v>0</v>
      </c>
      <c r="AA531" s="7">
        <v>0</v>
      </c>
      <c r="AB531" s="7">
        <v>14129926.605504187</v>
      </c>
    </row>
    <row r="532" spans="1:28" x14ac:dyDescent="0.2">
      <c r="A532" s="5">
        <v>39326</v>
      </c>
      <c r="B532" s="5" t="s">
        <v>440</v>
      </c>
      <c r="C532" s="6">
        <v>5</v>
      </c>
      <c r="D532" s="6">
        <v>691.74040172896002</v>
      </c>
      <c r="E532" s="6">
        <v>12821498</v>
      </c>
      <c r="F532" s="6">
        <v>44.9</v>
      </c>
      <c r="G532" s="6">
        <v>0</v>
      </c>
      <c r="H532" s="6">
        <v>0</v>
      </c>
      <c r="I532" s="6">
        <f t="shared" si="8"/>
        <v>90.802114089405734</v>
      </c>
      <c r="J532" s="6">
        <v>1.1583190620043</v>
      </c>
      <c r="K532" s="6">
        <v>1.17123697320127</v>
      </c>
      <c r="L532" s="7">
        <v>362.3864718439936</v>
      </c>
      <c r="M532" s="7">
        <v>0</v>
      </c>
      <c r="N532" s="7">
        <v>0</v>
      </c>
      <c r="O532" s="7">
        <v>0</v>
      </c>
      <c r="P532" s="7">
        <v>0</v>
      </c>
      <c r="Q532" s="7">
        <v>0</v>
      </c>
      <c r="R532" s="7">
        <v>0</v>
      </c>
      <c r="S532" s="7">
        <v>0</v>
      </c>
      <c r="T532" s="7">
        <v>0</v>
      </c>
      <c r="U532" s="7">
        <v>0</v>
      </c>
      <c r="V532" s="7">
        <v>0</v>
      </c>
      <c r="W532" s="7">
        <v>0</v>
      </c>
      <c r="X532" s="7">
        <v>0</v>
      </c>
      <c r="Y532" s="7">
        <v>0</v>
      </c>
      <c r="Z532" s="7">
        <v>0</v>
      </c>
      <c r="AA532" s="7">
        <v>0</v>
      </c>
      <c r="AB532" s="7">
        <v>14190749.893636905</v>
      </c>
    </row>
    <row r="533" spans="1:28" x14ac:dyDescent="0.2">
      <c r="A533" s="5">
        <v>39417</v>
      </c>
      <c r="B533" s="5" t="s">
        <v>440</v>
      </c>
      <c r="C533" s="6">
        <v>5</v>
      </c>
      <c r="D533" s="6">
        <v>607.24545454545466</v>
      </c>
      <c r="E533" s="6">
        <v>12996220</v>
      </c>
      <c r="F533" s="6">
        <v>44.9</v>
      </c>
      <c r="G533" s="6">
        <v>0</v>
      </c>
      <c r="H533" s="6">
        <v>0</v>
      </c>
      <c r="I533" s="6">
        <f t="shared" si="8"/>
        <v>92.039498908085193</v>
      </c>
      <c r="J533" s="6">
        <v>-0.85805991367260703</v>
      </c>
      <c r="K533" s="6">
        <v>1.6150000566095499</v>
      </c>
      <c r="L533" s="7">
        <v>378.72931495916828</v>
      </c>
      <c r="M533" s="7">
        <v>0</v>
      </c>
      <c r="N533" s="7">
        <v>0</v>
      </c>
      <c r="O533" s="7">
        <v>0</v>
      </c>
      <c r="P533" s="7">
        <v>0</v>
      </c>
      <c r="Q533" s="7">
        <v>0</v>
      </c>
      <c r="R533" s="7">
        <v>0</v>
      </c>
      <c r="S533" s="7">
        <v>0</v>
      </c>
      <c r="T533" s="7">
        <v>0</v>
      </c>
      <c r="U533" s="7">
        <v>0</v>
      </c>
      <c r="V533" s="7">
        <v>0</v>
      </c>
      <c r="W533" s="7">
        <v>0</v>
      </c>
      <c r="X533" s="7">
        <v>0</v>
      </c>
      <c r="Y533" s="7">
        <v>0</v>
      </c>
      <c r="Z533" s="7">
        <v>0</v>
      </c>
      <c r="AA533" s="7">
        <v>0</v>
      </c>
      <c r="AB533" s="7">
        <v>14251835</v>
      </c>
    </row>
    <row r="534" spans="1:28" x14ac:dyDescent="0.2">
      <c r="A534" s="5">
        <v>39508</v>
      </c>
      <c r="B534" s="5" t="s">
        <v>440</v>
      </c>
      <c r="C534" s="6">
        <v>5</v>
      </c>
      <c r="D534" s="6">
        <v>647.19047619047626</v>
      </c>
      <c r="E534" s="6">
        <v>13203590</v>
      </c>
      <c r="F534" s="6">
        <v>39.799999999999997</v>
      </c>
      <c r="G534" s="6">
        <v>0</v>
      </c>
      <c r="H534" s="6">
        <v>0</v>
      </c>
      <c r="I534" s="6">
        <f t="shared" si="8"/>
        <v>93.508097538192231</v>
      </c>
      <c r="J534" s="6">
        <v>1.6916522674741901</v>
      </c>
      <c r="K534" s="6">
        <v>0.74562235328056303</v>
      </c>
      <c r="L534" s="7">
        <v>383.3289151332657</v>
      </c>
      <c r="M534" s="7">
        <v>0</v>
      </c>
      <c r="N534" s="7">
        <v>0</v>
      </c>
      <c r="O534" s="7">
        <v>0</v>
      </c>
      <c r="P534" s="7">
        <v>0</v>
      </c>
      <c r="Q534" s="7">
        <v>0</v>
      </c>
      <c r="R534" s="7">
        <v>0</v>
      </c>
      <c r="S534" s="7">
        <v>0</v>
      </c>
      <c r="T534" s="7">
        <v>0</v>
      </c>
      <c r="U534" s="7">
        <v>0</v>
      </c>
      <c r="V534" s="7">
        <v>0</v>
      </c>
      <c r="W534" s="7">
        <v>0</v>
      </c>
      <c r="X534" s="7">
        <v>0</v>
      </c>
      <c r="Y534" s="7">
        <v>0</v>
      </c>
      <c r="Z534" s="7">
        <v>0</v>
      </c>
      <c r="AA534" s="7">
        <v>0</v>
      </c>
      <c r="AB534" s="7">
        <v>14312684.683530029</v>
      </c>
    </row>
    <row r="535" spans="1:28" x14ac:dyDescent="0.2">
      <c r="A535" s="5">
        <v>39600</v>
      </c>
      <c r="B535" s="5" t="s">
        <v>440</v>
      </c>
      <c r="C535" s="6">
        <v>5</v>
      </c>
      <c r="D535" s="6">
        <v>576.90692640692635</v>
      </c>
      <c r="E535" s="6">
        <v>13437956</v>
      </c>
      <c r="F535" s="6">
        <v>39.799999999999997</v>
      </c>
      <c r="G535" s="6">
        <v>0</v>
      </c>
      <c r="H535" s="6">
        <v>0</v>
      </c>
      <c r="I535" s="6">
        <f t="shared" si="8"/>
        <v>95.167882398797261</v>
      </c>
      <c r="J535" s="6">
        <v>0</v>
      </c>
      <c r="K535" s="6">
        <v>2.3272022816056799</v>
      </c>
      <c r="L535" s="7">
        <v>407.62478372348056</v>
      </c>
      <c r="M535" s="7">
        <v>0</v>
      </c>
      <c r="N535" s="7">
        <v>0</v>
      </c>
      <c r="O535" s="7">
        <v>0</v>
      </c>
      <c r="P535" s="7">
        <v>0</v>
      </c>
      <c r="Q535" s="7">
        <v>0</v>
      </c>
      <c r="R535" s="7">
        <v>0</v>
      </c>
      <c r="S535" s="7">
        <v>0</v>
      </c>
      <c r="T535" s="7">
        <v>0</v>
      </c>
      <c r="U535" s="7">
        <v>0</v>
      </c>
      <c r="V535" s="7">
        <v>0</v>
      </c>
      <c r="W535" s="7">
        <v>0</v>
      </c>
      <c r="X535" s="7">
        <v>0</v>
      </c>
      <c r="Y535" s="7">
        <v>0</v>
      </c>
      <c r="Z535" s="7">
        <v>0</v>
      </c>
      <c r="AA535" s="7">
        <v>0</v>
      </c>
      <c r="AB535" s="7">
        <v>14373794.171077274</v>
      </c>
    </row>
    <row r="536" spans="1:28" x14ac:dyDescent="0.2">
      <c r="A536" s="5">
        <v>39692</v>
      </c>
      <c r="B536" s="5" t="s">
        <v>440</v>
      </c>
      <c r="C536" s="6">
        <v>5</v>
      </c>
      <c r="D536" s="6">
        <v>750.80880230880268</v>
      </c>
      <c r="E536" s="6">
        <v>13689235</v>
      </c>
      <c r="F536" s="6">
        <v>39.799999999999997</v>
      </c>
      <c r="G536" s="6">
        <v>0</v>
      </c>
      <c r="H536" s="6">
        <v>0</v>
      </c>
      <c r="I536" s="6">
        <f t="shared" si="8"/>
        <v>96.947445475301407</v>
      </c>
      <c r="J536" s="6">
        <v>-0.781252857013223</v>
      </c>
      <c r="K536" s="6">
        <v>-1.3523980801625499</v>
      </c>
      <c r="L536" s="7">
        <v>394.83012215889988</v>
      </c>
      <c r="M536" s="7">
        <v>0</v>
      </c>
      <c r="N536" s="7">
        <v>0</v>
      </c>
      <c r="O536" s="7">
        <v>0</v>
      </c>
      <c r="P536" s="7">
        <v>0</v>
      </c>
      <c r="Q536" s="7">
        <v>0</v>
      </c>
      <c r="R536" s="7">
        <v>0</v>
      </c>
      <c r="S536" s="7">
        <v>0</v>
      </c>
      <c r="T536" s="7">
        <v>0</v>
      </c>
      <c r="U536" s="7">
        <v>0</v>
      </c>
      <c r="V536" s="7">
        <v>0</v>
      </c>
      <c r="W536" s="7">
        <v>0</v>
      </c>
      <c r="X536" s="7">
        <v>0</v>
      </c>
      <c r="Y536" s="7">
        <v>0</v>
      </c>
      <c r="Z536" s="7">
        <v>0</v>
      </c>
      <c r="AA536" s="7">
        <v>0</v>
      </c>
      <c r="AB536" s="7">
        <v>14435164.571901858</v>
      </c>
    </row>
    <row r="537" spans="1:28" x14ac:dyDescent="0.2">
      <c r="A537" s="5">
        <v>39783</v>
      </c>
      <c r="B537" s="5" t="s">
        <v>440</v>
      </c>
      <c r="C537" s="6">
        <v>5</v>
      </c>
      <c r="D537" s="6">
        <v>3327.1498316498332</v>
      </c>
      <c r="E537" s="6">
        <v>13919627</v>
      </c>
      <c r="F537" s="6">
        <v>39.799999999999997</v>
      </c>
      <c r="G537" s="6">
        <v>1</v>
      </c>
      <c r="H537" s="6">
        <v>1</v>
      </c>
      <c r="I537" s="6">
        <f t="shared" si="8"/>
        <v>98.579086385691625</v>
      </c>
      <c r="J537" s="6">
        <v>-7.4819019514848897</v>
      </c>
      <c r="K537" s="6">
        <v>-6.4008906902715896</v>
      </c>
      <c r="L537" s="7">
        <v>323.23364619564705</v>
      </c>
      <c r="M537" s="7">
        <v>0</v>
      </c>
      <c r="N537" s="7">
        <v>0</v>
      </c>
      <c r="O537" s="7">
        <v>0</v>
      </c>
      <c r="P537" s="7">
        <v>0</v>
      </c>
      <c r="Q537" s="7">
        <v>0</v>
      </c>
      <c r="R537" s="7">
        <v>1</v>
      </c>
      <c r="S537" s="7">
        <v>0</v>
      </c>
      <c r="T537" s="7">
        <v>0</v>
      </c>
      <c r="U537" s="7">
        <v>0</v>
      </c>
      <c r="V537" s="7">
        <v>0</v>
      </c>
      <c r="W537" s="7">
        <v>0</v>
      </c>
      <c r="X537" s="7">
        <v>0</v>
      </c>
      <c r="Y537" s="7">
        <v>0</v>
      </c>
      <c r="Z537" s="7">
        <v>0</v>
      </c>
      <c r="AA537" s="7">
        <v>0</v>
      </c>
      <c r="AB537" s="7">
        <v>14496797</v>
      </c>
    </row>
    <row r="538" spans="1:28" x14ac:dyDescent="0.2">
      <c r="A538" s="5">
        <v>39873</v>
      </c>
      <c r="B538" s="5" t="s">
        <v>440</v>
      </c>
      <c r="C538" s="6">
        <v>5</v>
      </c>
      <c r="D538" s="6">
        <v>3689.1793460925037</v>
      </c>
      <c r="E538" s="6">
        <v>13721197</v>
      </c>
      <c r="F538" s="6">
        <v>32</v>
      </c>
      <c r="G538" s="6">
        <v>1</v>
      </c>
      <c r="H538" s="6">
        <v>1</v>
      </c>
      <c r="I538" s="6">
        <f t="shared" si="8"/>
        <v>97.173801020536885</v>
      </c>
      <c r="J538" s="6">
        <v>1.8916825806926201</v>
      </c>
      <c r="K538" s="6">
        <v>0.82628424558093305</v>
      </c>
      <c r="L538" s="7">
        <v>305.75323369456623</v>
      </c>
      <c r="M538" s="7">
        <v>0</v>
      </c>
      <c r="N538" s="7">
        <v>0</v>
      </c>
      <c r="O538" s="7">
        <v>0</v>
      </c>
      <c r="P538" s="7">
        <v>0</v>
      </c>
      <c r="Q538" s="7">
        <v>0</v>
      </c>
      <c r="R538" s="7">
        <v>0</v>
      </c>
      <c r="S538" s="7">
        <v>0</v>
      </c>
      <c r="T538" s="7">
        <v>0</v>
      </c>
      <c r="U538" s="7">
        <v>0</v>
      </c>
      <c r="V538" s="7">
        <v>0</v>
      </c>
      <c r="W538" s="7">
        <v>0</v>
      </c>
      <c r="X538" s="7">
        <v>0</v>
      </c>
      <c r="Y538" s="7">
        <v>0</v>
      </c>
      <c r="Z538" s="7">
        <v>0</v>
      </c>
      <c r="AA538" s="7">
        <v>0</v>
      </c>
      <c r="AB538" s="7">
        <v>14557901.822776554</v>
      </c>
    </row>
    <row r="539" spans="1:28" x14ac:dyDescent="0.2">
      <c r="A539" s="5">
        <v>39965</v>
      </c>
      <c r="B539" s="5" t="s">
        <v>440</v>
      </c>
      <c r="C539" s="6">
        <v>5</v>
      </c>
      <c r="D539" s="6">
        <v>3160.4984848484833</v>
      </c>
      <c r="E539" s="6">
        <v>13663730</v>
      </c>
      <c r="F539" s="6">
        <v>32</v>
      </c>
      <c r="G539" s="6">
        <v>1</v>
      </c>
      <c r="H539" s="6">
        <v>1</v>
      </c>
      <c r="I539" s="6">
        <f t="shared" si="8"/>
        <v>96.766818537649485</v>
      </c>
      <c r="J539" s="6">
        <v>2.9147925830114501</v>
      </c>
      <c r="K539" s="6">
        <v>2.8073976721671401</v>
      </c>
      <c r="L539" s="7">
        <v>337.12122730310364</v>
      </c>
      <c r="M539" s="7">
        <v>0</v>
      </c>
      <c r="N539" s="7">
        <v>0</v>
      </c>
      <c r="O539" s="7">
        <v>0</v>
      </c>
      <c r="P539" s="7">
        <v>0</v>
      </c>
      <c r="Q539" s="7">
        <v>0</v>
      </c>
      <c r="R539" s="7">
        <v>0</v>
      </c>
      <c r="S539" s="7">
        <v>0</v>
      </c>
      <c r="T539" s="7">
        <v>0</v>
      </c>
      <c r="U539" s="7">
        <v>0</v>
      </c>
      <c r="V539" s="7">
        <v>0</v>
      </c>
      <c r="W539" s="7">
        <v>0</v>
      </c>
      <c r="X539" s="7">
        <v>0</v>
      </c>
      <c r="Y539" s="7">
        <v>0</v>
      </c>
      <c r="Z539" s="7">
        <v>0</v>
      </c>
      <c r="AA539" s="7">
        <v>0</v>
      </c>
      <c r="AB539" s="7">
        <v>14619264.205851881</v>
      </c>
    </row>
    <row r="540" spans="1:28" x14ac:dyDescent="0.2">
      <c r="A540" s="5">
        <v>40057</v>
      </c>
      <c r="B540" s="5" t="s">
        <v>440</v>
      </c>
      <c r="C540" s="6">
        <v>5</v>
      </c>
      <c r="D540" s="6">
        <v>1139.1959972394734</v>
      </c>
      <c r="E540" s="6">
        <v>13579505</v>
      </c>
      <c r="F540" s="6">
        <v>32</v>
      </c>
      <c r="G540" s="6">
        <v>1</v>
      </c>
      <c r="H540" s="6">
        <v>0</v>
      </c>
      <c r="I540" s="6">
        <f t="shared" si="8"/>
        <v>96.17033534518788</v>
      </c>
      <c r="J540" s="6">
        <v>0.72824216344834403</v>
      </c>
      <c r="K540" s="6">
        <v>1.2665691614540699</v>
      </c>
      <c r="L540" s="7">
        <v>347.99513974272759</v>
      </c>
      <c r="M540" s="7">
        <v>0</v>
      </c>
      <c r="N540" s="7">
        <v>0</v>
      </c>
      <c r="O540" s="7">
        <v>0</v>
      </c>
      <c r="P540" s="7">
        <v>0</v>
      </c>
      <c r="Q540" s="7">
        <v>0</v>
      </c>
      <c r="R540" s="7">
        <v>0</v>
      </c>
      <c r="S540" s="7">
        <v>0</v>
      </c>
      <c r="T540" s="7">
        <v>0</v>
      </c>
      <c r="U540" s="7">
        <v>0</v>
      </c>
      <c r="V540" s="7">
        <v>0</v>
      </c>
      <c r="W540" s="7">
        <v>0</v>
      </c>
      <c r="X540" s="7">
        <v>0</v>
      </c>
      <c r="Y540" s="7">
        <v>0</v>
      </c>
      <c r="Z540" s="7">
        <v>0</v>
      </c>
      <c r="AA540" s="7">
        <v>0</v>
      </c>
      <c r="AB540" s="7">
        <v>14680885.234857267</v>
      </c>
    </row>
    <row r="541" spans="1:28" x14ac:dyDescent="0.2">
      <c r="A541" s="5">
        <v>40148</v>
      </c>
      <c r="B541" s="5" t="s">
        <v>440</v>
      </c>
      <c r="C541" s="6">
        <v>5</v>
      </c>
      <c r="D541" s="6">
        <v>831.18782463404875</v>
      </c>
      <c r="E541" s="6">
        <v>13593300</v>
      </c>
      <c r="F541" s="6">
        <v>32</v>
      </c>
      <c r="G541" s="6">
        <v>0</v>
      </c>
      <c r="H541" s="6">
        <v>0</v>
      </c>
      <c r="I541" s="6">
        <f t="shared" si="8"/>
        <v>96.268031820581257</v>
      </c>
      <c r="J541" s="6">
        <v>1.25395821036556</v>
      </c>
      <c r="K541" s="6">
        <v>1.2214821938731799</v>
      </c>
      <c r="L541" s="7">
        <v>358.02181682146374</v>
      </c>
      <c r="M541" s="7">
        <v>0</v>
      </c>
      <c r="N541" s="7">
        <v>0</v>
      </c>
      <c r="O541" s="7">
        <v>0</v>
      </c>
      <c r="P541" s="7">
        <v>0</v>
      </c>
      <c r="Q541" s="7">
        <v>0</v>
      </c>
      <c r="R541" s="7">
        <v>0</v>
      </c>
      <c r="S541" s="7">
        <v>0</v>
      </c>
      <c r="T541" s="7">
        <v>0</v>
      </c>
      <c r="U541" s="7">
        <v>0</v>
      </c>
      <c r="V541" s="7">
        <v>0</v>
      </c>
      <c r="W541" s="7">
        <v>0</v>
      </c>
      <c r="X541" s="7">
        <v>0</v>
      </c>
      <c r="Y541" s="7">
        <v>0</v>
      </c>
      <c r="Z541" s="7">
        <v>0</v>
      </c>
      <c r="AA541" s="7">
        <v>0</v>
      </c>
      <c r="AB541" s="7">
        <v>14742766</v>
      </c>
    </row>
    <row r="542" spans="1:28" x14ac:dyDescent="0.2">
      <c r="A542" s="5">
        <v>40238</v>
      </c>
      <c r="B542" s="5" t="s">
        <v>440</v>
      </c>
      <c r="C542" s="6">
        <v>5</v>
      </c>
      <c r="D542" s="6">
        <v>797.50572082379858</v>
      </c>
      <c r="E542" s="6">
        <v>13729815</v>
      </c>
      <c r="F542" s="6">
        <v>29</v>
      </c>
      <c r="G542" s="6">
        <v>0</v>
      </c>
      <c r="H542" s="6">
        <v>0</v>
      </c>
      <c r="I542" s="6">
        <f t="shared" si="8"/>
        <v>97.234833874827586</v>
      </c>
      <c r="J542" s="6">
        <v>1.5264699227268801</v>
      </c>
      <c r="K542" s="6">
        <v>0.85888121521730598</v>
      </c>
      <c r="L542" s="7">
        <v>358.88550721987446</v>
      </c>
      <c r="M542" s="7">
        <v>0</v>
      </c>
      <c r="N542" s="7">
        <v>0</v>
      </c>
      <c r="O542" s="7">
        <v>0</v>
      </c>
      <c r="P542" s="7">
        <v>0</v>
      </c>
      <c r="Q542" s="7">
        <v>0</v>
      </c>
      <c r="R542" s="7">
        <v>0</v>
      </c>
      <c r="S542" s="7">
        <v>0</v>
      </c>
      <c r="T542" s="7">
        <v>0</v>
      </c>
      <c r="U542" s="7">
        <v>0</v>
      </c>
      <c r="V542" s="7">
        <v>0</v>
      </c>
      <c r="W542" s="7">
        <v>0</v>
      </c>
      <c r="X542" s="7">
        <v>0</v>
      </c>
      <c r="Y542" s="7">
        <v>0</v>
      </c>
      <c r="Z542" s="7">
        <v>0</v>
      </c>
      <c r="AA542" s="7">
        <v>0</v>
      </c>
      <c r="AB542" s="7">
        <v>14804087.099293044</v>
      </c>
    </row>
    <row r="543" spans="1:28" x14ac:dyDescent="0.2">
      <c r="A543" s="5">
        <v>40330</v>
      </c>
      <c r="B543" s="5" t="s">
        <v>440</v>
      </c>
      <c r="C543" s="6">
        <v>5</v>
      </c>
      <c r="D543" s="6">
        <v>893.90981240981228</v>
      </c>
      <c r="E543" s="6">
        <v>13946256</v>
      </c>
      <c r="F543" s="6">
        <v>29</v>
      </c>
      <c r="G543" s="6">
        <v>0</v>
      </c>
      <c r="H543" s="6">
        <v>0</v>
      </c>
      <c r="I543" s="6">
        <f t="shared" ref="I543:I596" si="9">+E543/AVERAGE($E$542:$E$545)*100</f>
        <v>98.767673514597064</v>
      </c>
      <c r="J543" s="6">
        <v>0</v>
      </c>
      <c r="K543" s="6">
        <v>-0.22503590679302801</v>
      </c>
      <c r="L543" s="7">
        <v>358.76813702389234</v>
      </c>
      <c r="M543" s="7">
        <v>0</v>
      </c>
      <c r="N543" s="7">
        <v>0</v>
      </c>
      <c r="O543" s="7">
        <v>0</v>
      </c>
      <c r="P543" s="7">
        <v>0</v>
      </c>
      <c r="Q543" s="7">
        <v>0</v>
      </c>
      <c r="R543" s="7">
        <v>0</v>
      </c>
      <c r="S543" s="7">
        <v>0</v>
      </c>
      <c r="T543" s="7">
        <v>0</v>
      </c>
      <c r="U543" s="7">
        <v>0</v>
      </c>
      <c r="V543" s="7">
        <v>0</v>
      </c>
      <c r="W543" s="7">
        <v>0</v>
      </c>
      <c r="X543" s="7">
        <v>0</v>
      </c>
      <c r="Y543" s="7">
        <v>0</v>
      </c>
      <c r="Z543" s="7">
        <v>0</v>
      </c>
      <c r="AA543" s="7">
        <v>0</v>
      </c>
      <c r="AB543" s="7">
        <v>14865663.257726178</v>
      </c>
    </row>
    <row r="544" spans="1:28" x14ac:dyDescent="0.2">
      <c r="A544" s="5">
        <v>40422</v>
      </c>
      <c r="B544" s="5" t="s">
        <v>440</v>
      </c>
      <c r="C544" s="6">
        <v>5</v>
      </c>
      <c r="D544" s="6">
        <v>1028.8484848484866</v>
      </c>
      <c r="E544" s="6">
        <v>14175891</v>
      </c>
      <c r="F544" s="6">
        <v>29</v>
      </c>
      <c r="G544" s="6">
        <v>0</v>
      </c>
      <c r="H544" s="6">
        <v>0</v>
      </c>
      <c r="I544" s="6">
        <f t="shared" si="9"/>
        <v>100.39395333532633</v>
      </c>
      <c r="J544" s="6">
        <v>0</v>
      </c>
      <c r="K544" s="6">
        <v>7.1556547990522301E-2</v>
      </c>
      <c r="L544" s="7">
        <v>356.36122988863883</v>
      </c>
      <c r="M544" s="7">
        <v>0</v>
      </c>
      <c r="N544" s="7">
        <v>0</v>
      </c>
      <c r="O544" s="7">
        <v>0</v>
      </c>
      <c r="P544" s="7">
        <v>0</v>
      </c>
      <c r="Q544" s="7">
        <v>0</v>
      </c>
      <c r="R544" s="7">
        <v>0</v>
      </c>
      <c r="S544" s="7">
        <v>0</v>
      </c>
      <c r="T544" s="7">
        <v>0</v>
      </c>
      <c r="U544" s="7">
        <v>0</v>
      </c>
      <c r="V544" s="7">
        <v>0</v>
      </c>
      <c r="W544" s="7">
        <v>0</v>
      </c>
      <c r="X544" s="7">
        <v>0</v>
      </c>
      <c r="Y544" s="7">
        <v>0</v>
      </c>
      <c r="Z544" s="7">
        <v>0</v>
      </c>
      <c r="AA544" s="7">
        <v>0</v>
      </c>
      <c r="AB544" s="7">
        <v>14927495.536193052</v>
      </c>
    </row>
    <row r="545" spans="1:28" x14ac:dyDescent="0.2">
      <c r="A545" s="5">
        <v>40513</v>
      </c>
      <c r="B545" s="5" t="s">
        <v>440</v>
      </c>
      <c r="C545" s="6">
        <v>5</v>
      </c>
      <c r="D545" s="6">
        <v>980.1960718050077</v>
      </c>
      <c r="E545" s="6">
        <v>14629093</v>
      </c>
      <c r="F545" s="6">
        <v>29</v>
      </c>
      <c r="G545" s="6">
        <v>0</v>
      </c>
      <c r="H545" s="6">
        <v>0</v>
      </c>
      <c r="I545" s="6">
        <f t="shared" si="9"/>
        <v>103.60353927524901</v>
      </c>
      <c r="J545" s="6">
        <v>0.57709455057403403</v>
      </c>
      <c r="K545" s="6">
        <v>1.52190057472286</v>
      </c>
      <c r="L545" s="7">
        <v>366.31809830393718</v>
      </c>
      <c r="M545" s="7">
        <v>0</v>
      </c>
      <c r="N545" s="7">
        <v>0</v>
      </c>
      <c r="O545" s="7">
        <v>0</v>
      </c>
      <c r="P545" s="7">
        <v>0</v>
      </c>
      <c r="Q545" s="7">
        <v>0</v>
      </c>
      <c r="R545" s="7">
        <v>0</v>
      </c>
      <c r="S545" s="7">
        <v>0</v>
      </c>
      <c r="T545" s="7">
        <v>0</v>
      </c>
      <c r="U545" s="7">
        <v>0</v>
      </c>
      <c r="V545" s="7">
        <v>0</v>
      </c>
      <c r="W545" s="7">
        <v>0</v>
      </c>
      <c r="X545" s="7">
        <v>0</v>
      </c>
      <c r="Y545" s="7">
        <v>0</v>
      </c>
      <c r="Z545" s="7">
        <v>0</v>
      </c>
      <c r="AA545" s="7">
        <v>0</v>
      </c>
      <c r="AB545" s="7">
        <v>14989585</v>
      </c>
    </row>
    <row r="546" spans="1:28" x14ac:dyDescent="0.2">
      <c r="A546" s="5">
        <v>40603</v>
      </c>
      <c r="B546" s="5" t="s">
        <v>440</v>
      </c>
      <c r="C546" s="6">
        <v>5</v>
      </c>
      <c r="D546" s="6">
        <v>803.24068322981373</v>
      </c>
      <c r="E546" s="6">
        <v>14790364</v>
      </c>
      <c r="F546" s="6">
        <v>27</v>
      </c>
      <c r="G546" s="6">
        <v>0</v>
      </c>
      <c r="H546" s="6">
        <v>0</v>
      </c>
      <c r="I546" s="6">
        <f t="shared" si="9"/>
        <v>104.74566383365183</v>
      </c>
      <c r="J546" s="6">
        <v>0</v>
      </c>
      <c r="K546" s="6">
        <v>0.84866801693425198</v>
      </c>
      <c r="L546" s="7">
        <v>378.82155331573279</v>
      </c>
      <c r="M546" s="7">
        <v>0</v>
      </c>
      <c r="N546" s="7">
        <v>0</v>
      </c>
      <c r="O546" s="7">
        <v>0</v>
      </c>
      <c r="P546" s="7">
        <v>0</v>
      </c>
      <c r="Q546" s="7">
        <v>0</v>
      </c>
      <c r="R546" s="7">
        <v>0</v>
      </c>
      <c r="S546" s="7">
        <v>0</v>
      </c>
      <c r="T546" s="7">
        <v>0</v>
      </c>
      <c r="U546" s="7">
        <v>0</v>
      </c>
      <c r="V546" s="7">
        <v>0</v>
      </c>
      <c r="W546" s="7">
        <v>0</v>
      </c>
      <c r="X546" s="7">
        <v>0</v>
      </c>
      <c r="Y546" s="7">
        <v>0</v>
      </c>
      <c r="Z546" s="7">
        <v>0</v>
      </c>
      <c r="AA546" s="7">
        <v>0</v>
      </c>
      <c r="AB546" s="7">
        <v>15051239.316274058</v>
      </c>
    </row>
    <row r="547" spans="1:28" x14ac:dyDescent="0.2">
      <c r="A547" s="5">
        <v>40695</v>
      </c>
      <c r="B547" s="5" t="s">
        <v>440</v>
      </c>
      <c r="C547" s="6">
        <v>5</v>
      </c>
      <c r="D547" s="6">
        <v>782.72024999999996</v>
      </c>
      <c r="E547" s="6">
        <v>15176741</v>
      </c>
      <c r="F547" s="6">
        <v>27</v>
      </c>
      <c r="G547" s="6">
        <v>0</v>
      </c>
      <c r="H547" s="6">
        <v>0</v>
      </c>
      <c r="I547" s="6">
        <f t="shared" si="9"/>
        <v>107.48199374108715</v>
      </c>
      <c r="J547" s="6">
        <v>1.50880506937407</v>
      </c>
      <c r="K547" s="6">
        <v>0.81905085487964802</v>
      </c>
      <c r="L547" s="7">
        <v>383.34240021943339</v>
      </c>
      <c r="M547" s="7">
        <v>0</v>
      </c>
      <c r="N547" s="7">
        <v>0</v>
      </c>
      <c r="O547" s="7">
        <v>0</v>
      </c>
      <c r="P547" s="7">
        <v>0</v>
      </c>
      <c r="Q547" s="7">
        <v>0</v>
      </c>
      <c r="R547" s="7">
        <v>0</v>
      </c>
      <c r="S547" s="7">
        <v>0</v>
      </c>
      <c r="T547" s="7">
        <v>0</v>
      </c>
      <c r="U547" s="7">
        <v>0</v>
      </c>
      <c r="V547" s="7">
        <v>0</v>
      </c>
      <c r="W547" s="7">
        <v>0</v>
      </c>
      <c r="X547" s="7">
        <v>0</v>
      </c>
      <c r="Y547" s="7">
        <v>0</v>
      </c>
      <c r="Z547" s="7">
        <v>0</v>
      </c>
      <c r="AA547" s="7">
        <v>0</v>
      </c>
      <c r="AB547" s="7">
        <v>15113147.225607244</v>
      </c>
    </row>
    <row r="548" spans="1:28" x14ac:dyDescent="0.2">
      <c r="A548" s="5">
        <v>40787</v>
      </c>
      <c r="B548" s="5" t="s">
        <v>440</v>
      </c>
      <c r="C548" s="6">
        <v>5</v>
      </c>
      <c r="D548" s="6">
        <v>842.4632271409746</v>
      </c>
      <c r="E548" s="6">
        <v>15409103</v>
      </c>
      <c r="F548" s="6">
        <v>27</v>
      </c>
      <c r="G548" s="6">
        <v>0</v>
      </c>
      <c r="H548" s="6">
        <v>0</v>
      </c>
      <c r="I548" s="6">
        <f t="shared" si="9"/>
        <v>109.12758623223309</v>
      </c>
      <c r="J548" s="6">
        <v>0</v>
      </c>
      <c r="K548" s="6">
        <v>-0.93123036539053095</v>
      </c>
      <c r="L548" s="7">
        <v>367.0727142962557</v>
      </c>
      <c r="M548" s="7">
        <v>0</v>
      </c>
      <c r="N548" s="7">
        <v>0</v>
      </c>
      <c r="O548" s="7">
        <v>0</v>
      </c>
      <c r="P548" s="7">
        <v>0</v>
      </c>
      <c r="Q548" s="7">
        <v>0</v>
      </c>
      <c r="R548" s="7">
        <v>0</v>
      </c>
      <c r="S548" s="7">
        <v>0</v>
      </c>
      <c r="T548" s="7">
        <v>0</v>
      </c>
      <c r="U548" s="7">
        <v>0</v>
      </c>
      <c r="V548" s="7">
        <v>0</v>
      </c>
      <c r="W548" s="7">
        <v>0</v>
      </c>
      <c r="X548" s="7">
        <v>0</v>
      </c>
      <c r="Y548" s="7">
        <v>0</v>
      </c>
      <c r="Z548" s="7">
        <v>0</v>
      </c>
      <c r="AA548" s="7">
        <v>0</v>
      </c>
      <c r="AB548" s="7">
        <v>15175309.771064239</v>
      </c>
    </row>
    <row r="549" spans="1:28" x14ac:dyDescent="0.2">
      <c r="A549" s="5">
        <v>40878</v>
      </c>
      <c r="B549" s="5" t="s">
        <v>440</v>
      </c>
      <c r="C549" s="6">
        <v>5</v>
      </c>
      <c r="D549" s="6">
        <v>866.03651010728402</v>
      </c>
      <c r="E549" s="6">
        <v>15548856</v>
      </c>
      <c r="F549" s="6">
        <v>27</v>
      </c>
      <c r="G549" s="6">
        <v>0</v>
      </c>
      <c r="H549" s="6">
        <v>0</v>
      </c>
      <c r="I549" s="6">
        <f t="shared" si="9"/>
        <v>110.11731986946774</v>
      </c>
      <c r="J549" s="6">
        <v>-4.9395727948556303</v>
      </c>
      <c r="K549" s="6">
        <v>1.2546973373466199</v>
      </c>
      <c r="L549" s="7">
        <v>375.94537107717423</v>
      </c>
      <c r="M549" s="7">
        <v>0</v>
      </c>
      <c r="N549" s="7">
        <v>0</v>
      </c>
      <c r="O549" s="7">
        <v>0</v>
      </c>
      <c r="P549" s="7">
        <v>0</v>
      </c>
      <c r="Q549" s="7">
        <v>0</v>
      </c>
      <c r="R549" s="7">
        <v>0</v>
      </c>
      <c r="S549" s="7">
        <v>0</v>
      </c>
      <c r="T549" s="7">
        <v>0</v>
      </c>
      <c r="U549" s="7">
        <v>0</v>
      </c>
      <c r="V549" s="7">
        <v>0</v>
      </c>
      <c r="W549" s="7">
        <v>0</v>
      </c>
      <c r="X549" s="7">
        <v>0</v>
      </c>
      <c r="Y549" s="7">
        <v>0</v>
      </c>
      <c r="Z549" s="7">
        <v>0</v>
      </c>
      <c r="AA549" s="7">
        <v>0</v>
      </c>
      <c r="AB549" s="7">
        <v>15237728</v>
      </c>
    </row>
    <row r="550" spans="1:28" x14ac:dyDescent="0.2">
      <c r="A550" s="5">
        <v>40969</v>
      </c>
      <c r="B550" s="5" t="s">
        <v>440</v>
      </c>
      <c r="C550" s="6">
        <v>5</v>
      </c>
      <c r="D550" s="6">
        <v>799.94216560637403</v>
      </c>
      <c r="E550" s="6">
        <v>15798590</v>
      </c>
      <c r="F550" s="6">
        <v>25.9</v>
      </c>
      <c r="G550" s="6">
        <v>0</v>
      </c>
      <c r="H550" s="6">
        <v>0</v>
      </c>
      <c r="I550" s="6">
        <f t="shared" si="9"/>
        <v>111.88594122400866</v>
      </c>
      <c r="J550" s="6">
        <v>0</v>
      </c>
      <c r="K550" s="6">
        <v>0.65421417228588896</v>
      </c>
      <c r="L550" s="7">
        <v>380.77321870124933</v>
      </c>
      <c r="M550" s="7">
        <v>0</v>
      </c>
      <c r="N550" s="7">
        <v>0</v>
      </c>
      <c r="O550" s="7">
        <v>0</v>
      </c>
      <c r="P550" s="7">
        <v>0</v>
      </c>
      <c r="Q550" s="7">
        <v>0</v>
      </c>
      <c r="R550" s="7">
        <v>0</v>
      </c>
      <c r="S550" s="7">
        <v>0</v>
      </c>
      <c r="T550" s="7">
        <v>0</v>
      </c>
      <c r="U550" s="7">
        <v>0</v>
      </c>
      <c r="V550" s="7">
        <v>0</v>
      </c>
      <c r="W550" s="7">
        <v>0</v>
      </c>
      <c r="X550" s="7">
        <v>0</v>
      </c>
      <c r="Y550" s="7">
        <v>0</v>
      </c>
      <c r="Z550" s="7">
        <v>0</v>
      </c>
      <c r="AA550" s="7">
        <v>0</v>
      </c>
      <c r="AB550" s="7">
        <v>15298897.430870578</v>
      </c>
    </row>
    <row r="551" spans="1:28" x14ac:dyDescent="0.2">
      <c r="A551" s="5">
        <v>41061</v>
      </c>
      <c r="B551" s="5" t="s">
        <v>440</v>
      </c>
      <c r="C551" s="6">
        <v>5</v>
      </c>
      <c r="D551" s="6">
        <v>849.28110397139096</v>
      </c>
      <c r="E551" s="6">
        <v>16072842</v>
      </c>
      <c r="F551" s="6">
        <v>25.9</v>
      </c>
      <c r="G551" s="6">
        <v>0</v>
      </c>
      <c r="H551" s="6">
        <v>0</v>
      </c>
      <c r="I551" s="6">
        <f t="shared" si="9"/>
        <v>113.82819956178227</v>
      </c>
      <c r="J551" s="6">
        <v>1.46292868189894</v>
      </c>
      <c r="K551" s="6">
        <v>-0.33307964725935102</v>
      </c>
      <c r="L551" s="7">
        <v>369.57046461745779</v>
      </c>
      <c r="M551" s="7">
        <v>0</v>
      </c>
      <c r="N551" s="7">
        <v>0</v>
      </c>
      <c r="O551" s="7">
        <v>0</v>
      </c>
      <c r="P551" s="7">
        <v>0</v>
      </c>
      <c r="Q551" s="7">
        <v>0</v>
      </c>
      <c r="R551" s="7">
        <v>0</v>
      </c>
      <c r="S551" s="7">
        <v>0</v>
      </c>
      <c r="T551" s="7">
        <v>0</v>
      </c>
      <c r="U551" s="7">
        <v>0</v>
      </c>
      <c r="V551" s="7">
        <v>0</v>
      </c>
      <c r="W551" s="7">
        <v>0</v>
      </c>
      <c r="X551" s="7">
        <v>0</v>
      </c>
      <c r="Y551" s="7">
        <v>0</v>
      </c>
      <c r="Z551" s="7">
        <v>0</v>
      </c>
      <c r="AA551" s="7">
        <v>0</v>
      </c>
      <c r="AB551" s="7">
        <v>15360312.41667382</v>
      </c>
    </row>
    <row r="552" spans="1:28" x14ac:dyDescent="0.2">
      <c r="A552" s="5">
        <v>41153</v>
      </c>
      <c r="B552" s="5" t="s">
        <v>440</v>
      </c>
      <c r="C552" s="6">
        <v>5</v>
      </c>
      <c r="D552" s="6">
        <v>804.86212675199204</v>
      </c>
      <c r="E552" s="6">
        <v>16196959</v>
      </c>
      <c r="F552" s="6">
        <v>25.9</v>
      </c>
      <c r="G552" s="6">
        <v>0</v>
      </c>
      <c r="H552" s="6">
        <v>0</v>
      </c>
      <c r="I552" s="6">
        <f t="shared" si="9"/>
        <v>114.70719872353658</v>
      </c>
      <c r="J552" s="6">
        <v>0</v>
      </c>
      <c r="K552" s="6">
        <v>0.43263298339937001</v>
      </c>
      <c r="L552" s="7">
        <v>369.22124333936375</v>
      </c>
      <c r="M552" s="7">
        <v>0</v>
      </c>
      <c r="N552" s="7">
        <v>0</v>
      </c>
      <c r="O552" s="7">
        <v>0</v>
      </c>
      <c r="P552" s="7">
        <v>0</v>
      </c>
      <c r="Q552" s="7">
        <v>0</v>
      </c>
      <c r="R552" s="7">
        <v>0</v>
      </c>
      <c r="S552" s="7">
        <v>0</v>
      </c>
      <c r="T552" s="7">
        <v>0</v>
      </c>
      <c r="U552" s="7">
        <v>0</v>
      </c>
      <c r="V552" s="7">
        <v>0</v>
      </c>
      <c r="W552" s="7">
        <v>0</v>
      </c>
      <c r="X552" s="7">
        <v>0</v>
      </c>
      <c r="Y552" s="7">
        <v>0</v>
      </c>
      <c r="Z552" s="7">
        <v>0</v>
      </c>
      <c r="AA552" s="7">
        <v>0</v>
      </c>
      <c r="AB552" s="7">
        <v>15421973.943150878</v>
      </c>
    </row>
    <row r="553" spans="1:28" x14ac:dyDescent="0.2">
      <c r="A553" s="5">
        <v>41244</v>
      </c>
      <c r="B553" s="5" t="s">
        <v>440</v>
      </c>
      <c r="C553" s="6">
        <v>5</v>
      </c>
      <c r="D553" s="6">
        <v>802.65622059100326</v>
      </c>
      <c r="E553" s="6">
        <v>16294042</v>
      </c>
      <c r="F553" s="6">
        <v>25.9</v>
      </c>
      <c r="G553" s="6">
        <v>0</v>
      </c>
      <c r="H553" s="6">
        <v>0</v>
      </c>
      <c r="I553" s="6">
        <f t="shared" si="9"/>
        <v>115.39474253800677</v>
      </c>
      <c r="J553" s="6">
        <v>0.966870412212396</v>
      </c>
      <c r="K553" s="6">
        <v>0.198616478473678</v>
      </c>
      <c r="L553" s="7">
        <v>364.82920257368266</v>
      </c>
      <c r="M553" s="7">
        <v>0</v>
      </c>
      <c r="N553" s="7">
        <v>0</v>
      </c>
      <c r="O553" s="7">
        <v>0</v>
      </c>
      <c r="P553" s="7">
        <v>0</v>
      </c>
      <c r="Q553" s="7">
        <v>0</v>
      </c>
      <c r="R553" s="7">
        <v>0</v>
      </c>
      <c r="S553" s="7">
        <v>0</v>
      </c>
      <c r="T553" s="7">
        <v>0</v>
      </c>
      <c r="U553" s="7">
        <v>0</v>
      </c>
      <c r="V553" s="7">
        <v>0</v>
      </c>
      <c r="W553" s="7">
        <v>0</v>
      </c>
      <c r="X553" s="7">
        <v>0</v>
      </c>
      <c r="Y553" s="7">
        <v>0</v>
      </c>
      <c r="Z553" s="7">
        <v>0</v>
      </c>
      <c r="AA553" s="7">
        <v>0</v>
      </c>
      <c r="AB553" s="7">
        <v>15483883</v>
      </c>
    </row>
    <row r="554" spans="1:28" x14ac:dyDescent="0.2">
      <c r="A554" s="5">
        <v>41334</v>
      </c>
      <c r="B554" s="5" t="s">
        <v>440</v>
      </c>
      <c r="C554" s="6">
        <v>5</v>
      </c>
      <c r="D554" s="6">
        <v>711.80707312252969</v>
      </c>
      <c r="E554" s="6">
        <v>16458713</v>
      </c>
      <c r="F554" s="6">
        <v>26.4</v>
      </c>
      <c r="G554" s="6">
        <v>0</v>
      </c>
      <c r="H554" s="6">
        <v>0</v>
      </c>
      <c r="I554" s="6">
        <f t="shared" si="9"/>
        <v>116.56094596674937</v>
      </c>
      <c r="J554" s="6">
        <v>0</v>
      </c>
      <c r="K554" s="6">
        <v>1.0157063670437101</v>
      </c>
      <c r="L554" s="7">
        <v>371.77345586581725</v>
      </c>
      <c r="M554" s="7">
        <v>0</v>
      </c>
      <c r="N554" s="7">
        <v>0</v>
      </c>
      <c r="O554" s="7">
        <v>0</v>
      </c>
      <c r="P554" s="7">
        <v>0</v>
      </c>
      <c r="Q554" s="7">
        <v>0</v>
      </c>
      <c r="R554" s="7">
        <v>0</v>
      </c>
      <c r="S554" s="7">
        <v>0</v>
      </c>
      <c r="T554" s="7">
        <v>0</v>
      </c>
      <c r="U554" s="7">
        <v>0</v>
      </c>
      <c r="V554" s="7">
        <v>0</v>
      </c>
      <c r="W554" s="7">
        <v>0</v>
      </c>
      <c r="X554" s="7">
        <v>0</v>
      </c>
      <c r="Y554" s="7">
        <v>0</v>
      </c>
      <c r="Z554" s="7">
        <v>0</v>
      </c>
      <c r="AA554" s="7">
        <v>0</v>
      </c>
      <c r="AB554" s="7">
        <v>15543316.42906153</v>
      </c>
    </row>
    <row r="555" spans="1:28" x14ac:dyDescent="0.2">
      <c r="A555" s="5">
        <v>41426</v>
      </c>
      <c r="B555" s="5" t="s">
        <v>440</v>
      </c>
      <c r="C555" s="6">
        <v>5</v>
      </c>
      <c r="D555" s="6">
        <v>652.85790513834002</v>
      </c>
      <c r="E555" s="6">
        <v>16802240</v>
      </c>
      <c r="F555" s="6">
        <v>26.4</v>
      </c>
      <c r="G555" s="6">
        <v>0</v>
      </c>
      <c r="H555" s="6">
        <v>0</v>
      </c>
      <c r="I555" s="6">
        <f t="shared" si="9"/>
        <v>118.99381128769637</v>
      </c>
      <c r="J555" s="6">
        <v>-1.3864135649145599</v>
      </c>
      <c r="K555" s="6">
        <v>-0.336141071718221</v>
      </c>
      <c r="L555" s="7">
        <v>369.97945498727779</v>
      </c>
      <c r="M555" s="7">
        <v>0</v>
      </c>
      <c r="N555" s="7">
        <v>0</v>
      </c>
      <c r="O555" s="7">
        <v>0</v>
      </c>
      <c r="P555" s="7">
        <v>0</v>
      </c>
      <c r="Q555" s="7">
        <v>0</v>
      </c>
      <c r="R555" s="7">
        <v>0</v>
      </c>
      <c r="S555" s="7">
        <v>0</v>
      </c>
      <c r="T555" s="7">
        <v>0</v>
      </c>
      <c r="U555" s="7">
        <v>0</v>
      </c>
      <c r="V555" s="7">
        <v>0</v>
      </c>
      <c r="W555" s="7">
        <v>0</v>
      </c>
      <c r="X555" s="7">
        <v>0</v>
      </c>
      <c r="Y555" s="7">
        <v>0</v>
      </c>
      <c r="Z555" s="7">
        <v>0</v>
      </c>
      <c r="AA555" s="7">
        <v>0</v>
      </c>
      <c r="AB555" s="7">
        <v>15602977.987752432</v>
      </c>
    </row>
    <row r="556" spans="1:28" x14ac:dyDescent="0.2">
      <c r="A556" s="5">
        <v>41518</v>
      </c>
      <c r="B556" s="5" t="s">
        <v>440</v>
      </c>
      <c r="C556" s="6">
        <v>5</v>
      </c>
      <c r="D556" s="6">
        <v>640.48867570738457</v>
      </c>
      <c r="E556" s="6">
        <v>17131619</v>
      </c>
      <c r="F556" s="6">
        <v>26.4</v>
      </c>
      <c r="G556" s="6">
        <v>0</v>
      </c>
      <c r="H556" s="6">
        <v>0</v>
      </c>
      <c r="I556" s="6">
        <f t="shared" si="9"/>
        <v>121.32648017994707</v>
      </c>
      <c r="J556" s="6">
        <v>0</v>
      </c>
      <c r="K556" s="6">
        <v>2.0081077287932998</v>
      </c>
      <c r="L556" s="7">
        <v>380.82012078619692</v>
      </c>
      <c r="M556" s="7">
        <v>0</v>
      </c>
      <c r="N556" s="7">
        <v>0</v>
      </c>
      <c r="O556" s="7">
        <v>0</v>
      </c>
      <c r="P556" s="7">
        <v>0</v>
      </c>
      <c r="Q556" s="7">
        <v>0</v>
      </c>
      <c r="R556" s="7">
        <v>0</v>
      </c>
      <c r="S556" s="7">
        <v>0</v>
      </c>
      <c r="T556" s="7">
        <v>0</v>
      </c>
      <c r="U556" s="7">
        <v>0</v>
      </c>
      <c r="V556" s="7">
        <v>0</v>
      </c>
      <c r="W556" s="7">
        <v>0</v>
      </c>
      <c r="X556" s="7">
        <v>0</v>
      </c>
      <c r="Y556" s="7">
        <v>0</v>
      </c>
      <c r="Z556" s="7">
        <v>0</v>
      </c>
      <c r="AA556" s="7">
        <v>0</v>
      </c>
      <c r="AB556" s="7">
        <v>15662868.551726837</v>
      </c>
    </row>
    <row r="557" spans="1:28" x14ac:dyDescent="0.2">
      <c r="A557" s="5">
        <v>41609</v>
      </c>
      <c r="B557" s="5" t="s">
        <v>440</v>
      </c>
      <c r="C557" s="6">
        <v>5</v>
      </c>
      <c r="D557" s="6">
        <v>544.23131897233191</v>
      </c>
      <c r="E557" s="6">
        <v>17153556</v>
      </c>
      <c r="F557" s="6">
        <v>26.4</v>
      </c>
      <c r="G557" s="6">
        <v>0</v>
      </c>
      <c r="H557" s="6">
        <v>0</v>
      </c>
      <c r="I557" s="6">
        <f t="shared" si="9"/>
        <v>121.48183846778358</v>
      </c>
      <c r="J557" s="6">
        <v>0.97894944087200497</v>
      </c>
      <c r="K557" s="6">
        <v>-0.990680237202751</v>
      </c>
      <c r="L557" s="7">
        <v>371.0058925134806</v>
      </c>
      <c r="M557" s="7">
        <v>0</v>
      </c>
      <c r="N557" s="7">
        <v>0</v>
      </c>
      <c r="O557" s="7">
        <v>0</v>
      </c>
      <c r="P557" s="7">
        <v>0</v>
      </c>
      <c r="Q557" s="7">
        <v>0</v>
      </c>
      <c r="R557" s="7">
        <v>0</v>
      </c>
      <c r="S557" s="7">
        <v>0</v>
      </c>
      <c r="T557" s="7">
        <v>0</v>
      </c>
      <c r="U557" s="7">
        <v>0</v>
      </c>
      <c r="V557" s="7">
        <v>0</v>
      </c>
      <c r="W557" s="7">
        <v>0</v>
      </c>
      <c r="X557" s="7">
        <v>0</v>
      </c>
      <c r="Y557" s="7">
        <v>0</v>
      </c>
      <c r="Z557" s="7">
        <v>0</v>
      </c>
      <c r="AA557" s="7">
        <v>0</v>
      </c>
      <c r="AB557" s="7">
        <v>15722989</v>
      </c>
    </row>
    <row r="558" spans="1:28" x14ac:dyDescent="0.2">
      <c r="A558" s="5">
        <v>41699</v>
      </c>
      <c r="B558" s="5" t="s">
        <v>440</v>
      </c>
      <c r="C558" s="6">
        <v>5</v>
      </c>
      <c r="D558" s="6">
        <v>575.91224982746735</v>
      </c>
      <c r="E558" s="6">
        <v>17096076</v>
      </c>
      <c r="F558" s="6">
        <v>29.5</v>
      </c>
      <c r="G558" s="6">
        <v>0</v>
      </c>
      <c r="H558" s="6">
        <v>0</v>
      </c>
      <c r="I558" s="6">
        <f t="shared" si="9"/>
        <v>121.07476391862724</v>
      </c>
      <c r="J558" s="6">
        <v>0</v>
      </c>
      <c r="K558" s="6">
        <v>1.41428924189184</v>
      </c>
      <c r="L558" s="7">
        <v>375.47603327639928</v>
      </c>
      <c r="M558" s="7">
        <v>0</v>
      </c>
      <c r="N558" s="7">
        <v>0</v>
      </c>
      <c r="O558" s="7">
        <v>0</v>
      </c>
      <c r="P558" s="7">
        <v>0</v>
      </c>
      <c r="Q558" s="7">
        <v>0</v>
      </c>
      <c r="R558" s="7">
        <v>0</v>
      </c>
      <c r="S558" s="7">
        <v>0</v>
      </c>
      <c r="T558" s="7">
        <v>0</v>
      </c>
      <c r="U558" s="7">
        <v>0</v>
      </c>
      <c r="V558" s="7">
        <v>0</v>
      </c>
      <c r="W558" s="7">
        <v>0</v>
      </c>
      <c r="X558" s="7">
        <v>0</v>
      </c>
      <c r="Y558" s="7">
        <v>0</v>
      </c>
      <c r="Z558" s="7">
        <v>0</v>
      </c>
      <c r="AA558" s="7">
        <v>0</v>
      </c>
      <c r="AB558" s="7">
        <v>15781413.792960711</v>
      </c>
    </row>
    <row r="559" spans="1:28" x14ac:dyDescent="0.2">
      <c r="A559" s="5">
        <v>41791</v>
      </c>
      <c r="B559" s="5" t="s">
        <v>440</v>
      </c>
      <c r="C559" s="6">
        <v>5</v>
      </c>
      <c r="D559" s="6">
        <v>393.03234784490866</v>
      </c>
      <c r="E559" s="6">
        <v>17494063</v>
      </c>
      <c r="F559" s="6">
        <v>29.5</v>
      </c>
      <c r="G559" s="6">
        <v>0</v>
      </c>
      <c r="H559" s="6">
        <v>0</v>
      </c>
      <c r="I559" s="6">
        <f t="shared" si="9"/>
        <v>123.8933160862523</v>
      </c>
      <c r="J559" s="6">
        <v>0.40145037019672902</v>
      </c>
      <c r="K559" s="6">
        <v>2.5840881697803401E-2</v>
      </c>
      <c r="L559" s="7">
        <v>377.41239037269628</v>
      </c>
      <c r="M559" s="7">
        <v>0</v>
      </c>
      <c r="N559" s="7">
        <v>0</v>
      </c>
      <c r="O559" s="7">
        <v>0</v>
      </c>
      <c r="P559" s="7">
        <v>0</v>
      </c>
      <c r="Q559" s="7">
        <v>0</v>
      </c>
      <c r="R559" s="7">
        <v>0</v>
      </c>
      <c r="S559" s="7">
        <v>0</v>
      </c>
      <c r="T559" s="7">
        <v>0</v>
      </c>
      <c r="U559" s="7">
        <v>0</v>
      </c>
      <c r="V559" s="7">
        <v>0</v>
      </c>
      <c r="W559" s="7">
        <v>0</v>
      </c>
      <c r="X559" s="7">
        <v>0</v>
      </c>
      <c r="Y559" s="7">
        <v>0</v>
      </c>
      <c r="Z559" s="7">
        <v>0</v>
      </c>
      <c r="AA559" s="7">
        <v>0</v>
      </c>
      <c r="AB559" s="7">
        <v>15840055.685636526</v>
      </c>
    </row>
    <row r="560" spans="1:28" x14ac:dyDescent="0.2">
      <c r="A560" s="5">
        <v>41883</v>
      </c>
      <c r="B560" s="5" t="s">
        <v>440</v>
      </c>
      <c r="C560" s="6">
        <v>5</v>
      </c>
      <c r="D560" s="6">
        <v>442.50721500721505</v>
      </c>
      <c r="E560" s="6">
        <v>17736022</v>
      </c>
      <c r="F560" s="6">
        <v>29.5</v>
      </c>
      <c r="G560" s="6">
        <v>0</v>
      </c>
      <c r="H560" s="6">
        <v>0</v>
      </c>
      <c r="I560" s="6">
        <f t="shared" si="9"/>
        <v>125.60687472994263</v>
      </c>
      <c r="J560" s="6">
        <v>0</v>
      </c>
      <c r="K560" s="6">
        <v>-0.220375602490373</v>
      </c>
      <c r="L560" s="7">
        <v>369.68692350806714</v>
      </c>
      <c r="M560" s="7">
        <v>0</v>
      </c>
      <c r="N560" s="7">
        <v>0</v>
      </c>
      <c r="O560" s="7">
        <v>0</v>
      </c>
      <c r="P560" s="7">
        <v>0</v>
      </c>
      <c r="Q560" s="7">
        <v>0</v>
      </c>
      <c r="R560" s="7">
        <v>0</v>
      </c>
      <c r="S560" s="7">
        <v>0</v>
      </c>
      <c r="T560" s="7">
        <v>0</v>
      </c>
      <c r="U560" s="7">
        <v>0</v>
      </c>
      <c r="V560" s="7">
        <v>0</v>
      </c>
      <c r="W560" s="7">
        <v>0</v>
      </c>
      <c r="X560" s="7">
        <v>0</v>
      </c>
      <c r="Y560" s="7">
        <v>0</v>
      </c>
      <c r="Z560" s="7">
        <v>0</v>
      </c>
      <c r="AA560" s="7">
        <v>0</v>
      </c>
      <c r="AB560" s="7">
        <v>15898915.484744662</v>
      </c>
    </row>
    <row r="561" spans="1:28" x14ac:dyDescent="0.2">
      <c r="A561" s="5">
        <v>41974</v>
      </c>
      <c r="B561" s="5" t="s">
        <v>440</v>
      </c>
      <c r="C561" s="6">
        <v>5</v>
      </c>
      <c r="D561" s="6">
        <v>629.82101449275365</v>
      </c>
      <c r="E561" s="6">
        <v>17779201</v>
      </c>
      <c r="F561" s="6">
        <v>29.5</v>
      </c>
      <c r="G561" s="6">
        <v>0</v>
      </c>
      <c r="H561" s="6">
        <v>0</v>
      </c>
      <c r="I561" s="6">
        <f t="shared" si="9"/>
        <v>125.91266930123739</v>
      </c>
      <c r="J561" s="6">
        <v>-9.8153166533733192</v>
      </c>
      <c r="K561" s="6">
        <v>-2.1976634607352601</v>
      </c>
      <c r="L561" s="7">
        <v>333.68863211156724</v>
      </c>
      <c r="M561" s="7">
        <v>0</v>
      </c>
      <c r="N561" s="7">
        <v>0</v>
      </c>
      <c r="O561" s="7">
        <v>0</v>
      </c>
      <c r="P561" s="7">
        <v>0</v>
      </c>
      <c r="Q561" s="7">
        <v>0</v>
      </c>
      <c r="R561" s="7">
        <v>0</v>
      </c>
      <c r="S561" s="7">
        <v>0</v>
      </c>
      <c r="T561" s="7">
        <v>0</v>
      </c>
      <c r="U561" s="7">
        <v>0</v>
      </c>
      <c r="V561" s="7">
        <v>0</v>
      </c>
      <c r="W561" s="7">
        <v>0</v>
      </c>
      <c r="X561" s="7">
        <v>0</v>
      </c>
      <c r="Y561" s="7">
        <v>0</v>
      </c>
      <c r="Z561" s="7">
        <v>0</v>
      </c>
      <c r="AA561" s="7">
        <v>0</v>
      </c>
      <c r="AB561" s="7">
        <v>15957994</v>
      </c>
    </row>
    <row r="562" spans="1:28" x14ac:dyDescent="0.2">
      <c r="A562" s="5">
        <v>42064</v>
      </c>
      <c r="B562" s="5" t="s">
        <v>440</v>
      </c>
      <c r="C562" s="6">
        <v>5</v>
      </c>
      <c r="D562" s="6">
        <v>840.10454545454559</v>
      </c>
      <c r="E562" s="6">
        <v>17816050</v>
      </c>
      <c r="F562" s="6">
        <v>25.6</v>
      </c>
      <c r="G562" s="6">
        <v>0</v>
      </c>
      <c r="H562" s="6">
        <v>0</v>
      </c>
      <c r="I562" s="6">
        <f t="shared" si="9"/>
        <v>126.17363468157596</v>
      </c>
      <c r="J562" s="6">
        <v>0</v>
      </c>
      <c r="K562" s="6">
        <v>-1.941907257644</v>
      </c>
      <c r="L562" s="7">
        <v>302.46075117490625</v>
      </c>
      <c r="M562" s="7">
        <v>0</v>
      </c>
      <c r="N562" s="7">
        <v>0</v>
      </c>
      <c r="O562" s="7">
        <v>0</v>
      </c>
      <c r="P562" s="7">
        <v>0</v>
      </c>
      <c r="Q562" s="7">
        <v>0</v>
      </c>
      <c r="R562" s="7">
        <v>0</v>
      </c>
      <c r="S562" s="7">
        <v>0</v>
      </c>
      <c r="T562" s="7">
        <v>0</v>
      </c>
      <c r="U562" s="7">
        <v>0</v>
      </c>
      <c r="V562" s="7">
        <v>0</v>
      </c>
      <c r="W562" s="7">
        <v>0</v>
      </c>
      <c r="X562" s="7">
        <v>0</v>
      </c>
      <c r="Y562" s="7">
        <v>0</v>
      </c>
      <c r="Z562" s="7">
        <v>0</v>
      </c>
      <c r="AA562" s="7">
        <v>0</v>
      </c>
      <c r="AB562" s="7">
        <v>16017141.347554881</v>
      </c>
    </row>
    <row r="563" spans="1:28" x14ac:dyDescent="0.2">
      <c r="A563" s="5">
        <v>42156</v>
      </c>
      <c r="B563" s="5" t="s">
        <v>440</v>
      </c>
      <c r="C563" s="6">
        <v>5</v>
      </c>
      <c r="D563" s="6">
        <v>741.06493506493496</v>
      </c>
      <c r="E563" s="6">
        <v>17537769</v>
      </c>
      <c r="F563" s="6">
        <v>25.6</v>
      </c>
      <c r="G563" s="6">
        <v>0</v>
      </c>
      <c r="H563" s="6">
        <v>0</v>
      </c>
      <c r="I563" s="6">
        <f t="shared" si="9"/>
        <v>124.20284288244969</v>
      </c>
      <c r="J563" s="6">
        <v>2.3770776019955902</v>
      </c>
      <c r="K563" s="6">
        <v>1.07424983861993</v>
      </c>
      <c r="L563" s="7">
        <v>322.80057507787842</v>
      </c>
      <c r="M563" s="7">
        <v>0</v>
      </c>
      <c r="N563" s="7">
        <v>0</v>
      </c>
      <c r="O563" s="7">
        <v>0</v>
      </c>
      <c r="P563" s="7">
        <v>0</v>
      </c>
      <c r="Q563" s="7">
        <v>0</v>
      </c>
      <c r="R563" s="7">
        <v>0</v>
      </c>
      <c r="S563" s="7">
        <v>0</v>
      </c>
      <c r="T563" s="7">
        <v>0</v>
      </c>
      <c r="U563" s="7">
        <v>0</v>
      </c>
      <c r="V563" s="7">
        <v>0</v>
      </c>
      <c r="W563" s="7">
        <v>0</v>
      </c>
      <c r="X563" s="7">
        <v>0</v>
      </c>
      <c r="Y563" s="7">
        <v>0</v>
      </c>
      <c r="Z563" s="7">
        <v>0</v>
      </c>
      <c r="AA563" s="7">
        <v>0</v>
      </c>
      <c r="AB563" s="7">
        <v>16076507.921205647</v>
      </c>
    </row>
    <row r="564" spans="1:28" x14ac:dyDescent="0.2">
      <c r="A564" s="5">
        <v>42248</v>
      </c>
      <c r="B564" s="5" t="s">
        <v>440</v>
      </c>
      <c r="C564" s="6">
        <v>5</v>
      </c>
      <c r="D564" s="6">
        <v>1139.237875650919</v>
      </c>
      <c r="E564" s="6">
        <v>17492225</v>
      </c>
      <c r="F564" s="6">
        <v>25.6</v>
      </c>
      <c r="G564" s="6">
        <v>0</v>
      </c>
      <c r="H564" s="6">
        <v>0</v>
      </c>
      <c r="I564" s="6">
        <f t="shared" si="9"/>
        <v>123.88029933222742</v>
      </c>
      <c r="J564" s="6">
        <v>0</v>
      </c>
      <c r="K564" s="6">
        <v>-2.5035103863713002</v>
      </c>
      <c r="L564" s="7">
        <v>298.62772198892822</v>
      </c>
      <c r="M564" s="7">
        <v>0</v>
      </c>
      <c r="N564" s="7">
        <v>0</v>
      </c>
      <c r="O564" s="7">
        <v>0</v>
      </c>
      <c r="P564" s="7">
        <v>0</v>
      </c>
      <c r="Q564" s="7">
        <v>0</v>
      </c>
      <c r="R564" s="7">
        <v>0</v>
      </c>
      <c r="S564" s="7">
        <v>0</v>
      </c>
      <c r="T564" s="7">
        <v>0</v>
      </c>
      <c r="U564" s="7">
        <v>0</v>
      </c>
      <c r="V564" s="7">
        <v>0</v>
      </c>
      <c r="W564" s="7">
        <v>0</v>
      </c>
      <c r="X564" s="7">
        <v>0</v>
      </c>
      <c r="Y564" s="7">
        <v>0</v>
      </c>
      <c r="Z564" s="7">
        <v>0</v>
      </c>
      <c r="AA564" s="7">
        <v>0</v>
      </c>
      <c r="AB564" s="7">
        <v>16136094.533500673</v>
      </c>
    </row>
    <row r="565" spans="1:28" x14ac:dyDescent="0.2">
      <c r="A565" s="5">
        <v>42339</v>
      </c>
      <c r="B565" s="5" t="s">
        <v>440</v>
      </c>
      <c r="C565" s="6">
        <v>5</v>
      </c>
      <c r="D565" s="6">
        <v>1259.0208294121333</v>
      </c>
      <c r="E565" s="6">
        <v>17328633</v>
      </c>
      <c r="F565" s="6">
        <v>25.6</v>
      </c>
      <c r="G565" s="6">
        <v>0</v>
      </c>
      <c r="H565" s="6">
        <v>0</v>
      </c>
      <c r="I565" s="6">
        <f t="shared" si="9"/>
        <v>122.72173740380734</v>
      </c>
      <c r="J565" s="6">
        <v>-1.9920138602261499</v>
      </c>
      <c r="K565" s="6">
        <v>-0.71756742547185504</v>
      </c>
      <c r="L565" s="7">
        <v>285.65433886662947</v>
      </c>
      <c r="M565" s="7">
        <v>0</v>
      </c>
      <c r="N565" s="7">
        <v>0</v>
      </c>
      <c r="O565" s="7">
        <v>0</v>
      </c>
      <c r="P565" s="7">
        <v>0</v>
      </c>
      <c r="Q565" s="7">
        <v>0</v>
      </c>
      <c r="R565" s="7">
        <v>0</v>
      </c>
      <c r="S565" s="7">
        <v>0</v>
      </c>
      <c r="T565" s="7">
        <v>0</v>
      </c>
      <c r="U565" s="7">
        <v>0</v>
      </c>
      <c r="V565" s="7">
        <v>0</v>
      </c>
      <c r="W565" s="7">
        <v>0</v>
      </c>
      <c r="X565" s="7">
        <v>0</v>
      </c>
      <c r="Y565" s="7">
        <v>0</v>
      </c>
      <c r="Z565" s="7">
        <v>0</v>
      </c>
      <c r="AA565" s="7">
        <v>0</v>
      </c>
      <c r="AB565" s="7">
        <v>16195902</v>
      </c>
    </row>
    <row r="566" spans="1:28" x14ac:dyDescent="0.2">
      <c r="A566" s="5">
        <v>42430</v>
      </c>
      <c r="B566" s="5" t="s">
        <v>440</v>
      </c>
      <c r="C566" s="6">
        <v>5</v>
      </c>
      <c r="D566" s="6">
        <v>1434.5744651483799</v>
      </c>
      <c r="E566" s="6">
        <v>17204627</v>
      </c>
      <c r="F566" s="6">
        <v>31.5</v>
      </c>
      <c r="G566" s="6">
        <v>0</v>
      </c>
      <c r="H566" s="6">
        <v>1</v>
      </c>
      <c r="I566" s="6">
        <f t="shared" si="9"/>
        <v>121.84352434634943</v>
      </c>
      <c r="J566" s="6">
        <v>0</v>
      </c>
      <c r="K566" s="6">
        <v>-1.6967444890160499</v>
      </c>
      <c r="L566" s="7">
        <v>267.36179213114178</v>
      </c>
      <c r="M566" s="7">
        <v>0</v>
      </c>
      <c r="N566" s="7">
        <v>0</v>
      </c>
      <c r="O566" s="7">
        <v>0</v>
      </c>
      <c r="P566" s="7">
        <v>0</v>
      </c>
      <c r="Q566" s="7">
        <v>0</v>
      </c>
      <c r="R566" s="7">
        <v>0</v>
      </c>
      <c r="S566" s="7">
        <v>0</v>
      </c>
      <c r="T566" s="7">
        <v>0</v>
      </c>
      <c r="U566" s="7">
        <v>0</v>
      </c>
      <c r="V566" s="7">
        <v>0</v>
      </c>
      <c r="W566" s="7">
        <v>0</v>
      </c>
      <c r="X566" s="7">
        <v>0</v>
      </c>
      <c r="Y566" s="7">
        <v>0</v>
      </c>
      <c r="Z566" s="7">
        <v>0</v>
      </c>
      <c r="AA566" s="7">
        <v>0</v>
      </c>
      <c r="AB566" s="7">
        <v>16256482.006651945</v>
      </c>
    </row>
    <row r="567" spans="1:28" x14ac:dyDescent="0.2">
      <c r="A567" s="5">
        <v>42522</v>
      </c>
      <c r="B567" s="5" t="s">
        <v>440</v>
      </c>
      <c r="C567" s="6">
        <v>5</v>
      </c>
      <c r="D567" s="6">
        <v>960.19119769119868</v>
      </c>
      <c r="E567" s="6">
        <v>17328097</v>
      </c>
      <c r="F567" s="6">
        <v>31.5</v>
      </c>
      <c r="G567" s="6">
        <v>0</v>
      </c>
      <c r="H567" s="6">
        <v>0</v>
      </c>
      <c r="I567" s="6">
        <f t="shared" si="9"/>
        <v>122.71794144071848</v>
      </c>
      <c r="J567" s="6">
        <v>0.55539812748169104</v>
      </c>
      <c r="K567" s="6">
        <v>2.0109366516835698</v>
      </c>
      <c r="L567" s="7">
        <v>299.29165692414256</v>
      </c>
      <c r="M567" s="7">
        <v>0</v>
      </c>
      <c r="N567" s="7">
        <v>0</v>
      </c>
      <c r="O567" s="7">
        <v>0</v>
      </c>
      <c r="P567" s="7">
        <v>0</v>
      </c>
      <c r="Q567" s="7">
        <v>0</v>
      </c>
      <c r="R567" s="7">
        <v>0</v>
      </c>
      <c r="S567" s="7">
        <v>0</v>
      </c>
      <c r="T567" s="7">
        <v>0</v>
      </c>
      <c r="U567" s="7">
        <v>0</v>
      </c>
      <c r="V567" s="7">
        <v>0</v>
      </c>
      <c r="W567" s="7">
        <v>0</v>
      </c>
      <c r="X567" s="7">
        <v>0</v>
      </c>
      <c r="Y567" s="7">
        <v>0</v>
      </c>
      <c r="Z567" s="7">
        <v>0</v>
      </c>
      <c r="AA567" s="7">
        <v>0</v>
      </c>
      <c r="AB567" s="7">
        <v>16317288.609958151</v>
      </c>
    </row>
    <row r="568" spans="1:28" x14ac:dyDescent="0.2">
      <c r="A568" s="5">
        <v>42614</v>
      </c>
      <c r="B568" s="5" t="s">
        <v>440</v>
      </c>
      <c r="C568" s="6">
        <v>5</v>
      </c>
      <c r="D568" s="6">
        <v>867.74562394127599</v>
      </c>
      <c r="E568" s="6">
        <v>17310908</v>
      </c>
      <c r="F568" s="6">
        <v>31.5</v>
      </c>
      <c r="G568" s="6">
        <v>0</v>
      </c>
      <c r="H568" s="6">
        <v>0</v>
      </c>
      <c r="I568" s="6">
        <f t="shared" si="9"/>
        <v>122.59620858710943</v>
      </c>
      <c r="J568" s="6">
        <v>1.44480622245695</v>
      </c>
      <c r="K568" s="6">
        <v>-2.0907480396023401</v>
      </c>
      <c r="L568" s="7">
        <v>292.36910739616485</v>
      </c>
      <c r="M568" s="7">
        <v>0</v>
      </c>
      <c r="N568" s="7">
        <v>0</v>
      </c>
      <c r="O568" s="7">
        <v>0</v>
      </c>
      <c r="P568" s="7">
        <v>0</v>
      </c>
      <c r="Q568" s="7">
        <v>0</v>
      </c>
      <c r="R568" s="7">
        <v>0</v>
      </c>
      <c r="S568" s="7">
        <v>0</v>
      </c>
      <c r="T568" s="7">
        <v>0</v>
      </c>
      <c r="U568" s="7">
        <v>0</v>
      </c>
      <c r="V568" s="7">
        <v>0</v>
      </c>
      <c r="W568" s="7">
        <v>0</v>
      </c>
      <c r="X568" s="7">
        <v>0</v>
      </c>
      <c r="Y568" s="7">
        <v>0</v>
      </c>
      <c r="Z568" s="7">
        <v>0</v>
      </c>
      <c r="AA568" s="7">
        <v>0</v>
      </c>
      <c r="AB568" s="7">
        <v>16378322.657492705</v>
      </c>
    </row>
    <row r="569" spans="1:28" x14ac:dyDescent="0.2">
      <c r="A569" s="5">
        <v>42705</v>
      </c>
      <c r="B569" s="5" t="s">
        <v>440</v>
      </c>
      <c r="C569" s="6">
        <v>5</v>
      </c>
      <c r="D569" s="6">
        <v>734.067821067821</v>
      </c>
      <c r="E569" s="6">
        <v>17470434</v>
      </c>
      <c r="F569" s="6">
        <v>31.5</v>
      </c>
      <c r="G569" s="6">
        <v>0</v>
      </c>
      <c r="H569" s="6">
        <v>0</v>
      </c>
      <c r="I569" s="6">
        <f t="shared" si="9"/>
        <v>123.72597501941138</v>
      </c>
      <c r="J569" s="6">
        <v>9.8932254444604393</v>
      </c>
      <c r="K569" s="6">
        <v>1.5372843994234899</v>
      </c>
      <c r="L569" s="7">
        <v>302.76324773155079</v>
      </c>
      <c r="M569" s="7">
        <v>0</v>
      </c>
      <c r="N569" s="7">
        <v>0</v>
      </c>
      <c r="O569" s="7">
        <v>0</v>
      </c>
      <c r="P569" s="7">
        <v>0</v>
      </c>
      <c r="Q569" s="7">
        <v>0</v>
      </c>
      <c r="R569" s="7">
        <v>0</v>
      </c>
      <c r="S569" s="7">
        <v>0</v>
      </c>
      <c r="T569" s="7">
        <v>0</v>
      </c>
      <c r="U569" s="7">
        <v>0</v>
      </c>
      <c r="V569" s="7">
        <v>0</v>
      </c>
      <c r="W569" s="7">
        <v>0</v>
      </c>
      <c r="X569" s="7">
        <v>0</v>
      </c>
      <c r="Y569" s="7">
        <v>0</v>
      </c>
      <c r="Z569" s="7">
        <v>0</v>
      </c>
      <c r="AA569" s="7">
        <v>0</v>
      </c>
      <c r="AB569" s="7">
        <v>16439585</v>
      </c>
    </row>
    <row r="570" spans="1:28" x14ac:dyDescent="0.2">
      <c r="A570" s="5">
        <v>42795</v>
      </c>
      <c r="B570" s="5" t="s">
        <v>440</v>
      </c>
      <c r="C570" s="6">
        <v>5</v>
      </c>
      <c r="D570" s="6">
        <v>611.61014492753634</v>
      </c>
      <c r="E570" s="6">
        <v>17497935</v>
      </c>
      <c r="F570" s="6">
        <v>37.799999999999997</v>
      </c>
      <c r="G570" s="6">
        <v>0</v>
      </c>
      <c r="H570" s="6">
        <v>0</v>
      </c>
      <c r="I570" s="6">
        <f t="shared" si="9"/>
        <v>123.9207376703569</v>
      </c>
      <c r="J570" s="6">
        <v>0</v>
      </c>
      <c r="K570" s="6">
        <v>0.21451302959280799</v>
      </c>
      <c r="L570" s="7">
        <v>306.81423281556926</v>
      </c>
      <c r="M570" s="7">
        <v>0</v>
      </c>
      <c r="N570" s="7">
        <v>0</v>
      </c>
      <c r="O570" s="7">
        <v>0</v>
      </c>
      <c r="P570" s="7">
        <v>0</v>
      </c>
      <c r="Q570" s="7">
        <v>0</v>
      </c>
      <c r="R570" s="7">
        <v>0</v>
      </c>
      <c r="S570" s="7">
        <v>0</v>
      </c>
      <c r="T570" s="7">
        <v>0</v>
      </c>
      <c r="U570" s="7">
        <v>0</v>
      </c>
      <c r="V570" s="7">
        <v>0</v>
      </c>
      <c r="W570" s="7">
        <v>0</v>
      </c>
      <c r="X570" s="7">
        <v>0</v>
      </c>
      <c r="Y570" s="7">
        <v>0</v>
      </c>
      <c r="Z570" s="7">
        <v>0</v>
      </c>
      <c r="AA570" s="7">
        <v>0</v>
      </c>
      <c r="AB570" s="7">
        <v>16503550.451978002</v>
      </c>
    </row>
    <row r="571" spans="1:28" x14ac:dyDescent="0.2">
      <c r="A571" s="5">
        <v>42887</v>
      </c>
      <c r="B571" s="5" t="s">
        <v>440</v>
      </c>
      <c r="C571" s="6">
        <v>5</v>
      </c>
      <c r="D571" s="6">
        <v>694.62878787878799</v>
      </c>
      <c r="E571" s="6">
        <v>17685968</v>
      </c>
      <c r="F571" s="6">
        <v>37.799999999999997</v>
      </c>
      <c r="G571" s="6">
        <v>0</v>
      </c>
      <c r="H571" s="6">
        <v>0</v>
      </c>
      <c r="I571" s="6">
        <f t="shared" si="9"/>
        <v>125.25239126641668</v>
      </c>
      <c r="J571" s="6">
        <v>-4.4397937781488004</v>
      </c>
      <c r="K571" s="6">
        <v>-1.43806093532163</v>
      </c>
      <c r="L571" s="7">
        <v>297.60689123258589</v>
      </c>
      <c r="M571" s="7">
        <v>0</v>
      </c>
      <c r="N571" s="7">
        <v>0</v>
      </c>
      <c r="O571" s="7">
        <v>0</v>
      </c>
      <c r="P571" s="7">
        <v>0</v>
      </c>
      <c r="Q571" s="7">
        <v>0</v>
      </c>
      <c r="R571" s="7">
        <v>0</v>
      </c>
      <c r="S571" s="7">
        <v>0</v>
      </c>
      <c r="T571" s="7">
        <v>0</v>
      </c>
      <c r="U571" s="7">
        <v>0</v>
      </c>
      <c r="V571" s="7">
        <v>0</v>
      </c>
      <c r="W571" s="7">
        <v>0</v>
      </c>
      <c r="X571" s="7">
        <v>0</v>
      </c>
      <c r="Y571" s="7">
        <v>0</v>
      </c>
      <c r="Z571" s="7">
        <v>0</v>
      </c>
      <c r="AA571" s="7">
        <v>0</v>
      </c>
      <c r="AB571" s="7">
        <v>16567764.789742764</v>
      </c>
    </row>
    <row r="572" spans="1:28" x14ac:dyDescent="0.2">
      <c r="A572" s="5">
        <v>42979</v>
      </c>
      <c r="B572" s="5" t="s">
        <v>440</v>
      </c>
      <c r="C572" s="6">
        <v>5</v>
      </c>
      <c r="D572" s="6">
        <v>652.40717736369891</v>
      </c>
      <c r="E572" s="6">
        <v>17819405</v>
      </c>
      <c r="F572" s="6">
        <v>37.799999999999997</v>
      </c>
      <c r="G572" s="6">
        <v>0</v>
      </c>
      <c r="H572" s="6">
        <v>0</v>
      </c>
      <c r="I572" s="6">
        <f t="shared" si="9"/>
        <v>126.1973948609848</v>
      </c>
      <c r="J572" s="6">
        <v>0</v>
      </c>
      <c r="K572" s="6">
        <v>0.30263004842991298</v>
      </c>
      <c r="L572" s="7">
        <v>300.90144059065653</v>
      </c>
      <c r="M572" s="7">
        <v>0</v>
      </c>
      <c r="N572" s="7">
        <v>0</v>
      </c>
      <c r="O572" s="7">
        <v>0</v>
      </c>
      <c r="P572" s="7">
        <v>0</v>
      </c>
      <c r="Q572" s="7">
        <v>0</v>
      </c>
      <c r="R572" s="7">
        <v>0</v>
      </c>
      <c r="S572" s="7">
        <v>0</v>
      </c>
      <c r="T572" s="7">
        <v>0</v>
      </c>
      <c r="U572" s="7">
        <v>0</v>
      </c>
      <c r="V572" s="7">
        <v>0</v>
      </c>
      <c r="W572" s="7">
        <v>0</v>
      </c>
      <c r="X572" s="7">
        <v>0</v>
      </c>
      <c r="Y572" s="7">
        <v>0</v>
      </c>
      <c r="Z572" s="7">
        <v>0</v>
      </c>
      <c r="AA572" s="7">
        <v>0</v>
      </c>
      <c r="AB572" s="7">
        <v>16632228.981694149</v>
      </c>
    </row>
    <row r="573" spans="1:28" x14ac:dyDescent="0.2">
      <c r="A573" s="5">
        <v>43070</v>
      </c>
      <c r="B573" s="5" t="s">
        <v>440</v>
      </c>
      <c r="C573" s="6">
        <v>5</v>
      </c>
      <c r="D573" s="6">
        <v>526.78643578643596</v>
      </c>
      <c r="E573" s="6">
        <v>17952383</v>
      </c>
      <c r="F573" s="6">
        <v>37.799999999999997</v>
      </c>
      <c r="G573" s="6">
        <v>0</v>
      </c>
      <c r="H573" s="6">
        <v>0</v>
      </c>
      <c r="I573" s="6">
        <f t="shared" si="9"/>
        <v>127.13914780805706</v>
      </c>
      <c r="J573" s="6">
        <v>0.18937580629929901</v>
      </c>
      <c r="K573" s="6">
        <v>0.66995920005624698</v>
      </c>
      <c r="L573" s="7">
        <v>314.49778429079305</v>
      </c>
      <c r="M573" s="7">
        <v>0</v>
      </c>
      <c r="N573" s="7">
        <v>0</v>
      </c>
      <c r="O573" s="7">
        <v>0</v>
      </c>
      <c r="P573" s="7">
        <v>0</v>
      </c>
      <c r="Q573" s="7">
        <v>0</v>
      </c>
      <c r="R573" s="7">
        <v>0</v>
      </c>
      <c r="S573" s="7">
        <v>0</v>
      </c>
      <c r="T573" s="7">
        <v>0</v>
      </c>
      <c r="U573" s="7">
        <v>0</v>
      </c>
      <c r="V573" s="7">
        <v>0</v>
      </c>
      <c r="W573" s="7">
        <v>0</v>
      </c>
      <c r="X573" s="7">
        <v>0</v>
      </c>
      <c r="Y573" s="7">
        <v>0</v>
      </c>
      <c r="Z573" s="7">
        <v>0</v>
      </c>
      <c r="AA573" s="7">
        <v>0</v>
      </c>
      <c r="AB573" s="7">
        <v>16696944</v>
      </c>
    </row>
    <row r="574" spans="1:28" x14ac:dyDescent="0.2">
      <c r="A574" s="5">
        <v>43160</v>
      </c>
      <c r="B574" s="5" t="s">
        <v>440</v>
      </c>
      <c r="C574" s="6">
        <v>5</v>
      </c>
      <c r="D574" s="6">
        <v>497.03194993412399</v>
      </c>
      <c r="E574" s="6">
        <v>17762564</v>
      </c>
      <c r="F574" s="6">
        <v>40.700000000000003</v>
      </c>
      <c r="G574" s="6">
        <v>0</v>
      </c>
      <c r="H574" s="6">
        <v>0</v>
      </c>
      <c r="I574" s="6">
        <f t="shared" si="9"/>
        <v>125.7948457230482</v>
      </c>
      <c r="J574" s="6">
        <v>0</v>
      </c>
      <c r="K574" s="6">
        <v>0.36233286606139398</v>
      </c>
      <c r="L574" s="7">
        <v>324.07155035697718</v>
      </c>
      <c r="M574" s="7">
        <v>0</v>
      </c>
      <c r="N574" s="7">
        <v>0</v>
      </c>
      <c r="O574" s="7">
        <v>0</v>
      </c>
      <c r="P574" s="7">
        <v>0</v>
      </c>
      <c r="Q574" s="7">
        <v>0</v>
      </c>
      <c r="R574" s="7">
        <v>0</v>
      </c>
      <c r="S574" s="7">
        <v>0</v>
      </c>
      <c r="T574" s="7">
        <v>0</v>
      </c>
      <c r="U574" s="7">
        <v>0</v>
      </c>
      <c r="V574" s="7">
        <v>0</v>
      </c>
      <c r="W574" s="7">
        <v>0</v>
      </c>
      <c r="X574" s="7">
        <v>0</v>
      </c>
      <c r="Y574" s="7">
        <v>0</v>
      </c>
      <c r="Z574" s="7">
        <v>0</v>
      </c>
      <c r="AA574" s="7">
        <v>0</v>
      </c>
      <c r="AB574" s="7">
        <v>16776061.875596832</v>
      </c>
    </row>
    <row r="575" spans="1:28" x14ac:dyDescent="0.2">
      <c r="A575" s="5">
        <v>43252</v>
      </c>
      <c r="B575" s="5" t="s">
        <v>440</v>
      </c>
      <c r="C575" s="6">
        <v>5</v>
      </c>
      <c r="D575" s="6">
        <v>664.42512077294703</v>
      </c>
      <c r="E575" s="6">
        <v>17943194</v>
      </c>
      <c r="F575" s="6">
        <v>40.700000000000003</v>
      </c>
      <c r="G575" s="6">
        <v>0</v>
      </c>
      <c r="H575" s="6">
        <v>0</v>
      </c>
      <c r="I575" s="6">
        <f t="shared" si="9"/>
        <v>127.07407111995342</v>
      </c>
      <c r="J575" s="6">
        <v>-0.43935932486606599</v>
      </c>
      <c r="K575" s="6">
        <v>0.82307089044248904</v>
      </c>
      <c r="L575" s="7">
        <v>332.79195272781243</v>
      </c>
      <c r="M575" s="7">
        <v>0</v>
      </c>
      <c r="N575" s="7">
        <v>0</v>
      </c>
      <c r="O575" s="7">
        <v>0</v>
      </c>
      <c r="P575" s="7">
        <v>0</v>
      </c>
      <c r="Q575" s="7">
        <v>0</v>
      </c>
      <c r="R575" s="7">
        <v>0</v>
      </c>
      <c r="S575" s="7">
        <v>0</v>
      </c>
      <c r="T575" s="7">
        <v>0</v>
      </c>
      <c r="U575" s="7">
        <v>0</v>
      </c>
      <c r="V575" s="7">
        <v>0</v>
      </c>
      <c r="W575" s="7">
        <v>0</v>
      </c>
      <c r="X575" s="7">
        <v>0</v>
      </c>
      <c r="Y575" s="7">
        <v>0</v>
      </c>
      <c r="Z575" s="7">
        <v>0</v>
      </c>
      <c r="AA575" s="7">
        <v>0</v>
      </c>
      <c r="AB575" s="7">
        <v>16855554.648434676</v>
      </c>
    </row>
    <row r="576" spans="1:28" x14ac:dyDescent="0.2">
      <c r="A576" s="5">
        <v>43344</v>
      </c>
      <c r="B576" s="5" t="s">
        <v>440</v>
      </c>
      <c r="C576" s="6">
        <v>5</v>
      </c>
      <c r="D576" s="6">
        <v>675.18807641633737</v>
      </c>
      <c r="E576" s="6">
        <v>18080826</v>
      </c>
      <c r="F576" s="6">
        <v>40.700000000000003</v>
      </c>
      <c r="G576" s="6">
        <v>0</v>
      </c>
      <c r="H576" s="6">
        <v>0</v>
      </c>
      <c r="I576" s="6">
        <f t="shared" si="9"/>
        <v>128.04878379130844</v>
      </c>
      <c r="J576" s="6">
        <v>0</v>
      </c>
      <c r="K576" s="6">
        <v>0.14747519659568101</v>
      </c>
      <c r="L576" s="7">
        <v>333.91029207663513</v>
      </c>
      <c r="M576" s="7">
        <v>0</v>
      </c>
      <c r="N576" s="7">
        <v>0</v>
      </c>
      <c r="O576" s="7">
        <v>0</v>
      </c>
      <c r="P576" s="7">
        <v>0</v>
      </c>
      <c r="Q576" s="7">
        <v>0</v>
      </c>
      <c r="R576" s="7">
        <v>0</v>
      </c>
      <c r="S576" s="7">
        <v>0</v>
      </c>
      <c r="T576" s="7">
        <v>0</v>
      </c>
      <c r="U576" s="7">
        <v>0</v>
      </c>
      <c r="V576" s="7">
        <v>0</v>
      </c>
      <c r="W576" s="7">
        <v>0</v>
      </c>
      <c r="X576" s="7">
        <v>0</v>
      </c>
      <c r="Y576" s="7">
        <v>0</v>
      </c>
      <c r="Z576" s="7">
        <v>0</v>
      </c>
      <c r="AA576" s="7">
        <v>0</v>
      </c>
      <c r="AB576" s="7">
        <v>16935424.094950784</v>
      </c>
    </row>
    <row r="577" spans="1:28" x14ac:dyDescent="0.2">
      <c r="A577" s="5">
        <v>43435</v>
      </c>
      <c r="B577" s="5" t="s">
        <v>440</v>
      </c>
      <c r="C577" s="6">
        <v>5</v>
      </c>
      <c r="D577" s="6">
        <v>728.14486479703862</v>
      </c>
      <c r="E577" s="6">
        <v>18083933</v>
      </c>
      <c r="F577" s="6">
        <v>40.700000000000003</v>
      </c>
      <c r="G577" s="6">
        <v>0</v>
      </c>
      <c r="H577" s="6">
        <v>0</v>
      </c>
      <c r="I577" s="6">
        <f t="shared" si="9"/>
        <v>128.07078762958659</v>
      </c>
      <c r="J577" s="6">
        <v>2.0451518831184599</v>
      </c>
      <c r="K577" s="6">
        <v>-1.9733574986869</v>
      </c>
      <c r="L577" s="7">
        <v>305.72052922448711</v>
      </c>
      <c r="M577" s="7">
        <v>0</v>
      </c>
      <c r="N577" s="7">
        <v>0</v>
      </c>
      <c r="O577" s="7">
        <v>0</v>
      </c>
      <c r="P577" s="7">
        <v>0</v>
      </c>
      <c r="Q577" s="7">
        <v>0</v>
      </c>
      <c r="R577" s="7">
        <v>0</v>
      </c>
      <c r="S577" s="7">
        <v>0</v>
      </c>
      <c r="T577" s="7">
        <v>0</v>
      </c>
      <c r="U577" s="7">
        <v>0</v>
      </c>
      <c r="V577" s="7">
        <v>0</v>
      </c>
      <c r="W577" s="7">
        <v>0</v>
      </c>
      <c r="X577" s="7">
        <v>0</v>
      </c>
      <c r="Y577" s="7">
        <v>0</v>
      </c>
      <c r="Z577" s="7">
        <v>0</v>
      </c>
      <c r="AA577" s="7">
        <v>0</v>
      </c>
      <c r="AB577" s="7">
        <v>17015672</v>
      </c>
    </row>
    <row r="578" spans="1:28" x14ac:dyDescent="0.2">
      <c r="A578" s="5">
        <v>43525</v>
      </c>
      <c r="B578" s="5" t="s">
        <v>440</v>
      </c>
      <c r="C578" s="6">
        <v>5</v>
      </c>
      <c r="D578" s="6">
        <v>660.625258799172</v>
      </c>
      <c r="E578" s="6">
        <v>17970651</v>
      </c>
      <c r="F578" s="6">
        <v>41</v>
      </c>
      <c r="G578" s="6">
        <v>0</v>
      </c>
      <c r="H578" s="6">
        <v>0</v>
      </c>
      <c r="I578" s="6">
        <f t="shared" si="9"/>
        <v>127.26852216198866</v>
      </c>
      <c r="J578" s="6">
        <v>0</v>
      </c>
      <c r="K578" s="6">
        <v>0.63502126498282196</v>
      </c>
      <c r="L578" s="7">
        <v>311.45994636170525</v>
      </c>
      <c r="M578" s="7">
        <v>0</v>
      </c>
      <c r="N578" s="7">
        <v>0</v>
      </c>
      <c r="O578" s="7">
        <v>0</v>
      </c>
      <c r="P578" s="7">
        <v>0</v>
      </c>
      <c r="Q578" s="7">
        <v>0</v>
      </c>
      <c r="R578" s="7">
        <v>0</v>
      </c>
      <c r="S578" s="7">
        <v>0</v>
      </c>
      <c r="T578" s="7">
        <v>0</v>
      </c>
      <c r="U578" s="7">
        <v>0</v>
      </c>
      <c r="V578" s="7">
        <v>0</v>
      </c>
      <c r="W578" s="7">
        <v>0</v>
      </c>
      <c r="X578" s="7">
        <v>0</v>
      </c>
      <c r="Y578" s="7">
        <v>0</v>
      </c>
      <c r="Z578" s="7">
        <v>0</v>
      </c>
      <c r="AA578" s="7">
        <v>0</v>
      </c>
      <c r="AB578" s="7">
        <v>17097102.588701531</v>
      </c>
    </row>
    <row r="579" spans="1:28" x14ac:dyDescent="0.2">
      <c r="A579" s="5">
        <v>43617</v>
      </c>
      <c r="B579" s="5" t="s">
        <v>440</v>
      </c>
      <c r="C579" s="6">
        <v>5</v>
      </c>
      <c r="D579" s="6">
        <v>572.03544137022402</v>
      </c>
      <c r="E579" s="6">
        <v>18009165</v>
      </c>
      <c r="F579" s="6">
        <v>41</v>
      </c>
      <c r="G579" s="6">
        <v>0</v>
      </c>
      <c r="H579" s="6">
        <v>0</v>
      </c>
      <c r="I579" s="6">
        <f t="shared" si="9"/>
        <v>127.54127910677306</v>
      </c>
      <c r="J579" s="6">
        <v>0</v>
      </c>
      <c r="K579" s="6">
        <v>-1.30770784354</v>
      </c>
      <c r="L579" s="7">
        <v>313.21849755410716</v>
      </c>
      <c r="M579" s="7">
        <v>0</v>
      </c>
      <c r="N579" s="7">
        <v>0</v>
      </c>
      <c r="O579" s="7">
        <v>0</v>
      </c>
      <c r="P579" s="7">
        <v>0</v>
      </c>
      <c r="Q579" s="7">
        <v>0</v>
      </c>
      <c r="R579" s="7">
        <v>0</v>
      </c>
      <c r="S579" s="7">
        <v>0</v>
      </c>
      <c r="T579" s="7">
        <v>0</v>
      </c>
      <c r="U579" s="7">
        <v>0</v>
      </c>
      <c r="V579" s="7">
        <v>0</v>
      </c>
      <c r="W579" s="7">
        <v>0</v>
      </c>
      <c r="X579" s="7">
        <v>0</v>
      </c>
      <c r="Y579" s="7">
        <v>0</v>
      </c>
      <c r="Z579" s="7">
        <v>0</v>
      </c>
      <c r="AA579" s="7">
        <v>0</v>
      </c>
      <c r="AB579" s="7">
        <v>17178922.873488899</v>
      </c>
    </row>
    <row r="580" spans="1:28" x14ac:dyDescent="0.2">
      <c r="A580" s="5">
        <v>43709</v>
      </c>
      <c r="B580" s="5" t="s">
        <v>440</v>
      </c>
      <c r="C580" s="6">
        <v>5</v>
      </c>
      <c r="D580" s="6">
        <v>643.97145366710572</v>
      </c>
      <c r="E580" s="6">
        <v>18075353</v>
      </c>
      <c r="F580" s="6">
        <v>41</v>
      </c>
      <c r="G580" s="6">
        <v>0</v>
      </c>
      <c r="H580" s="6">
        <v>0</v>
      </c>
      <c r="I580" s="6">
        <f t="shared" si="9"/>
        <v>128.01002389208205</v>
      </c>
      <c r="J580" s="6">
        <v>-4.2745254114884297</v>
      </c>
      <c r="K580" s="6">
        <v>-0.208110929484874</v>
      </c>
      <c r="L580" s="7">
        <v>308.31655134596139</v>
      </c>
      <c r="M580" s="7">
        <v>0</v>
      </c>
      <c r="N580" s="7">
        <v>0</v>
      </c>
      <c r="O580" s="7">
        <v>0</v>
      </c>
      <c r="P580" s="7">
        <v>0</v>
      </c>
      <c r="Q580" s="7">
        <v>0</v>
      </c>
      <c r="R580" s="7">
        <v>0</v>
      </c>
      <c r="S580" s="7">
        <v>0</v>
      </c>
      <c r="T580" s="7">
        <v>0</v>
      </c>
      <c r="U580" s="7">
        <v>0</v>
      </c>
      <c r="V580" s="7">
        <v>0</v>
      </c>
      <c r="W580" s="7">
        <v>0</v>
      </c>
      <c r="X580" s="7">
        <v>0</v>
      </c>
      <c r="Y580" s="7">
        <v>0</v>
      </c>
      <c r="Z580" s="7">
        <v>0</v>
      </c>
      <c r="AA580" s="7">
        <v>0</v>
      </c>
      <c r="AB580" s="7">
        <v>17261134.719300594</v>
      </c>
    </row>
    <row r="581" spans="1:28" x14ac:dyDescent="0.2">
      <c r="A581" s="5">
        <v>43800</v>
      </c>
      <c r="B581" s="5" t="s">
        <v>440</v>
      </c>
      <c r="C581" s="6">
        <v>5</v>
      </c>
      <c r="D581" s="6">
        <v>898.38045046740729</v>
      </c>
      <c r="E581" s="6">
        <v>17824048</v>
      </c>
      <c r="F581" s="6">
        <v>41</v>
      </c>
      <c r="G581" s="6">
        <v>0</v>
      </c>
      <c r="H581" s="6">
        <v>0</v>
      </c>
      <c r="I581" s="6">
        <f t="shared" si="9"/>
        <v>126.23027668304002</v>
      </c>
      <c r="J581" s="6">
        <v>1.06286985868839</v>
      </c>
      <c r="K581" s="6">
        <v>-0.14841311678220101</v>
      </c>
      <c r="L581" s="7">
        <v>310.89425909821676</v>
      </c>
      <c r="M581" s="7">
        <v>0</v>
      </c>
      <c r="N581" s="7">
        <v>0</v>
      </c>
      <c r="O581" s="7">
        <v>0</v>
      </c>
      <c r="P581" s="7">
        <v>0</v>
      </c>
      <c r="Q581" s="7">
        <v>0</v>
      </c>
      <c r="R581" s="7">
        <v>0</v>
      </c>
      <c r="S581" s="7">
        <v>0</v>
      </c>
      <c r="T581" s="7">
        <v>0</v>
      </c>
      <c r="U581" s="7">
        <v>0</v>
      </c>
      <c r="V581" s="7">
        <v>0</v>
      </c>
      <c r="W581" s="7">
        <v>0</v>
      </c>
      <c r="X581" s="7">
        <v>0</v>
      </c>
      <c r="Y581" s="7">
        <v>0</v>
      </c>
      <c r="Z581" s="7">
        <v>0</v>
      </c>
      <c r="AA581" s="7">
        <v>0</v>
      </c>
      <c r="AB581" s="7">
        <v>17343740</v>
      </c>
    </row>
    <row r="582" spans="1:28" x14ac:dyDescent="0.2">
      <c r="A582" s="5">
        <v>43891</v>
      </c>
      <c r="B582" s="5" t="s">
        <v>440</v>
      </c>
      <c r="C582" s="6">
        <v>5</v>
      </c>
      <c r="D582" s="6">
        <v>1900.8185770750995</v>
      </c>
      <c r="E582" s="6">
        <v>17647247</v>
      </c>
      <c r="F582" s="6">
        <v>55.5</v>
      </c>
      <c r="G582" s="6">
        <v>1</v>
      </c>
      <c r="H582" s="6">
        <v>1</v>
      </c>
      <c r="I582" s="6">
        <f t="shared" si="9"/>
        <v>124.97816834334982</v>
      </c>
      <c r="J582" s="6">
        <v>-8.0280190508804203</v>
      </c>
      <c r="K582" s="6">
        <v>-5.1825320524099103</v>
      </c>
      <c r="L582" s="7">
        <v>271.19806830405622</v>
      </c>
      <c r="M582" s="7">
        <v>0</v>
      </c>
      <c r="N582" s="7">
        <v>0</v>
      </c>
      <c r="O582" s="7">
        <v>0</v>
      </c>
      <c r="P582" s="7">
        <v>0</v>
      </c>
      <c r="Q582" s="7">
        <v>0</v>
      </c>
      <c r="R582" s="7">
        <v>0</v>
      </c>
      <c r="S582" s="7">
        <v>0</v>
      </c>
      <c r="T582" s="7">
        <v>0</v>
      </c>
      <c r="U582" s="7">
        <v>0</v>
      </c>
      <c r="V582" s="7">
        <v>0</v>
      </c>
      <c r="W582" s="7">
        <v>0</v>
      </c>
      <c r="X582" s="7">
        <v>0</v>
      </c>
      <c r="Y582" s="7">
        <v>0</v>
      </c>
      <c r="Z582" s="7">
        <v>0</v>
      </c>
      <c r="AA582" s="7">
        <v>0</v>
      </c>
      <c r="AB582" s="7">
        <v>17404632.31754398</v>
      </c>
    </row>
    <row r="583" spans="1:28" x14ac:dyDescent="0.2">
      <c r="A583" s="5">
        <v>43983</v>
      </c>
      <c r="B583" s="5" t="s">
        <v>440</v>
      </c>
      <c r="C583" s="6">
        <v>5</v>
      </c>
      <c r="D583" s="6">
        <v>4210.5702020201998</v>
      </c>
      <c r="E583" s="6">
        <v>15504941</v>
      </c>
      <c r="F583" s="6">
        <v>55.5</v>
      </c>
      <c r="G583" s="6">
        <v>1</v>
      </c>
      <c r="H583" s="6">
        <v>1</v>
      </c>
      <c r="I583" s="6">
        <f t="shared" si="9"/>
        <v>109.80631293094649</v>
      </c>
      <c r="J583" s="6">
        <v>-0.135748886289597</v>
      </c>
      <c r="K583" s="6">
        <v>-1.1963218767763899</v>
      </c>
      <c r="L583" s="7">
        <v>250.33378336465921</v>
      </c>
      <c r="M583" s="7">
        <v>0</v>
      </c>
      <c r="N583" s="7">
        <v>0</v>
      </c>
      <c r="O583" s="7">
        <v>0</v>
      </c>
      <c r="P583" s="7">
        <v>0</v>
      </c>
      <c r="Q583" s="7">
        <v>0</v>
      </c>
      <c r="R583" s="7">
        <v>0</v>
      </c>
      <c r="S583" s="7">
        <v>1</v>
      </c>
      <c r="T583" s="7">
        <v>0</v>
      </c>
      <c r="U583" s="7">
        <v>0</v>
      </c>
      <c r="V583" s="7">
        <v>0</v>
      </c>
      <c r="W583" s="7">
        <v>0</v>
      </c>
      <c r="X583" s="7">
        <v>0</v>
      </c>
      <c r="Y583" s="7">
        <v>0</v>
      </c>
      <c r="Z583" s="7">
        <v>0</v>
      </c>
      <c r="AA583" s="7">
        <v>0</v>
      </c>
      <c r="AB583" s="7">
        <v>17465738.422560319</v>
      </c>
    </row>
    <row r="584" spans="1:28" x14ac:dyDescent="0.2">
      <c r="A584" s="5">
        <v>44075</v>
      </c>
      <c r="B584" s="5" t="s">
        <v>440</v>
      </c>
      <c r="C584" s="6">
        <v>5</v>
      </c>
      <c r="D584" s="6">
        <v>2353.505709266577</v>
      </c>
      <c r="E584" s="6">
        <v>16454336</v>
      </c>
      <c r="F584" s="6">
        <v>55.5</v>
      </c>
      <c r="G584" s="6">
        <v>1</v>
      </c>
      <c r="H584" s="6">
        <v>1</v>
      </c>
      <c r="I584" s="6">
        <f t="shared" si="9"/>
        <v>116.52994796219724</v>
      </c>
      <c r="J584" s="6">
        <v>0</v>
      </c>
      <c r="K584" s="6">
        <v>3.3359264647687201</v>
      </c>
      <c r="L584" s="7">
        <v>275.90374251349147</v>
      </c>
      <c r="M584" s="7">
        <v>0</v>
      </c>
      <c r="N584" s="7">
        <v>0</v>
      </c>
      <c r="O584" s="7">
        <v>0</v>
      </c>
      <c r="P584" s="7">
        <v>0</v>
      </c>
      <c r="Q584" s="7">
        <v>0</v>
      </c>
      <c r="R584" s="7">
        <v>0</v>
      </c>
      <c r="S584" s="7">
        <v>0</v>
      </c>
      <c r="T584" s="7">
        <v>0</v>
      </c>
      <c r="U584" s="7">
        <v>0</v>
      </c>
      <c r="V584" s="7">
        <v>0</v>
      </c>
      <c r="W584" s="7">
        <v>0</v>
      </c>
      <c r="X584" s="7">
        <v>0</v>
      </c>
      <c r="Y584" s="7">
        <v>0</v>
      </c>
      <c r="Z584" s="7">
        <v>0</v>
      </c>
      <c r="AA584" s="7">
        <v>0</v>
      </c>
      <c r="AB584" s="7">
        <v>17527059.065637685</v>
      </c>
    </row>
    <row r="585" spans="1:28" x14ac:dyDescent="0.2">
      <c r="A585" s="5">
        <v>44166</v>
      </c>
      <c r="B585" s="5" t="s">
        <v>440</v>
      </c>
      <c r="C585" s="6">
        <v>5</v>
      </c>
      <c r="D585" s="6">
        <v>1018.0232448710707</v>
      </c>
      <c r="E585" s="6">
        <v>16675022</v>
      </c>
      <c r="F585" s="6">
        <v>55.5</v>
      </c>
      <c r="G585" s="6">
        <v>1</v>
      </c>
      <c r="H585" s="6">
        <v>0</v>
      </c>
      <c r="I585" s="6">
        <f t="shared" si="9"/>
        <v>118.09285077978802</v>
      </c>
      <c r="J585" s="6">
        <v>0.53590080148143904</v>
      </c>
      <c r="K585" s="6">
        <v>-1.9994673310211499</v>
      </c>
      <c r="L585" s="7">
        <v>280.31505569578093</v>
      </c>
      <c r="M585" s="7">
        <v>0</v>
      </c>
      <c r="N585" s="7">
        <v>0</v>
      </c>
      <c r="O585" s="7">
        <v>0</v>
      </c>
      <c r="P585" s="7">
        <v>0</v>
      </c>
      <c r="Q585" s="7">
        <v>0</v>
      </c>
      <c r="R585" s="7">
        <v>0</v>
      </c>
      <c r="S585" s="7">
        <v>0</v>
      </c>
      <c r="T585" s="7">
        <v>0</v>
      </c>
      <c r="U585" s="7">
        <v>0</v>
      </c>
      <c r="V585" s="7">
        <v>0</v>
      </c>
      <c r="W585" s="7">
        <v>0</v>
      </c>
      <c r="X585" s="7">
        <v>0</v>
      </c>
      <c r="Y585" s="7">
        <v>0</v>
      </c>
      <c r="Z585" s="7">
        <v>0</v>
      </c>
      <c r="AA585" s="7">
        <v>0</v>
      </c>
      <c r="AB585" s="7">
        <v>17588595</v>
      </c>
    </row>
    <row r="586" spans="1:28" x14ac:dyDescent="0.2">
      <c r="A586" s="5">
        <v>44256</v>
      </c>
      <c r="B586" s="5" t="s">
        <v>440</v>
      </c>
      <c r="C586" s="6">
        <v>5</v>
      </c>
      <c r="D586" s="6">
        <v>1216.8134575569368</v>
      </c>
      <c r="E586" s="6">
        <v>16929406</v>
      </c>
      <c r="F586" s="6">
        <v>57</v>
      </c>
      <c r="G586" s="6">
        <v>1</v>
      </c>
      <c r="H586" s="6">
        <v>0</v>
      </c>
      <c r="I586" s="6">
        <f t="shared" si="9"/>
        <v>119.89440353052896</v>
      </c>
      <c r="J586" s="6">
        <v>7.3819932658693199</v>
      </c>
      <c r="K586" s="6">
        <v>0.91014143890967503</v>
      </c>
      <c r="L586" s="7">
        <v>308.43302705661642</v>
      </c>
      <c r="M586" s="7">
        <v>0</v>
      </c>
      <c r="N586" s="7">
        <v>0</v>
      </c>
      <c r="O586" s="7">
        <v>0</v>
      </c>
      <c r="P586" s="7">
        <v>0</v>
      </c>
      <c r="Q586" s="7">
        <v>0</v>
      </c>
      <c r="R586" s="7">
        <v>0</v>
      </c>
      <c r="S586" s="7">
        <v>0</v>
      </c>
      <c r="T586" s="7">
        <v>0</v>
      </c>
      <c r="U586" s="7">
        <v>0</v>
      </c>
      <c r="V586" s="7">
        <v>0</v>
      </c>
      <c r="W586" s="7">
        <v>0</v>
      </c>
      <c r="X586" s="7">
        <v>0</v>
      </c>
      <c r="Y586" s="7">
        <v>0</v>
      </c>
      <c r="Z586" s="7">
        <v>0</v>
      </c>
      <c r="AA586" s="7">
        <v>0</v>
      </c>
      <c r="AB586" s="7">
        <v>17640648.960903998</v>
      </c>
    </row>
    <row r="587" spans="1:28" x14ac:dyDescent="0.2">
      <c r="A587" s="5">
        <v>44348</v>
      </c>
      <c r="B587" s="5" t="s">
        <v>440</v>
      </c>
      <c r="C587" s="6">
        <v>5</v>
      </c>
      <c r="D587" s="6">
        <v>803.86291486291486</v>
      </c>
      <c r="E587" s="6">
        <v>17298695</v>
      </c>
      <c r="F587" s="6">
        <v>57</v>
      </c>
      <c r="G587" s="6">
        <v>0</v>
      </c>
      <c r="H587" s="6">
        <v>0</v>
      </c>
      <c r="I587" s="6">
        <f t="shared" si="9"/>
        <v>122.50971586844474</v>
      </c>
      <c r="J587" s="6">
        <v>8.1977056531079704</v>
      </c>
      <c r="K587" s="6">
        <v>0.32233004768269702</v>
      </c>
      <c r="L587" s="7">
        <v>322.83225079211746</v>
      </c>
      <c r="M587" s="7">
        <v>0</v>
      </c>
      <c r="N587" s="7">
        <v>0</v>
      </c>
      <c r="O587" s="7">
        <v>0</v>
      </c>
      <c r="P587" s="7">
        <v>0</v>
      </c>
      <c r="Q587" s="7">
        <v>0</v>
      </c>
      <c r="R587" s="7">
        <v>0</v>
      </c>
      <c r="S587" s="7">
        <v>0</v>
      </c>
      <c r="T587" s="7">
        <v>0</v>
      </c>
      <c r="U587" s="7">
        <v>0</v>
      </c>
      <c r="V587" s="7">
        <v>0</v>
      </c>
      <c r="W587" s="7">
        <v>0</v>
      </c>
      <c r="X587" s="7">
        <v>0</v>
      </c>
      <c r="Y587" s="7">
        <v>0</v>
      </c>
      <c r="Z587" s="7">
        <v>0</v>
      </c>
      <c r="AA587" s="7">
        <v>0</v>
      </c>
      <c r="AB587" s="7">
        <v>17692856.977026496</v>
      </c>
    </row>
    <row r="588" spans="1:28" x14ac:dyDescent="0.2">
      <c r="A588" s="5">
        <v>44440</v>
      </c>
      <c r="B588" s="5" t="s">
        <v>440</v>
      </c>
      <c r="C588" s="6">
        <v>5</v>
      </c>
      <c r="D588" s="6">
        <v>789.74242424242436</v>
      </c>
      <c r="E588" s="6">
        <v>17367296</v>
      </c>
      <c r="F588" s="6">
        <v>57</v>
      </c>
      <c r="G588" s="6">
        <v>0</v>
      </c>
      <c r="H588" s="6">
        <v>0</v>
      </c>
      <c r="I588" s="6">
        <f t="shared" si="9"/>
        <v>122.9955495696743</v>
      </c>
      <c r="J588" s="6">
        <v>-9.4854083709402293</v>
      </c>
      <c r="K588" s="6">
        <v>0.50189472816714498</v>
      </c>
      <c r="L588" s="7">
        <v>328.00654847240844</v>
      </c>
      <c r="M588" s="7">
        <v>0</v>
      </c>
      <c r="N588" s="7">
        <v>0</v>
      </c>
      <c r="O588" s="7">
        <v>0</v>
      </c>
      <c r="P588" s="7">
        <v>0</v>
      </c>
      <c r="Q588" s="7">
        <v>0</v>
      </c>
      <c r="R588" s="7">
        <v>0</v>
      </c>
      <c r="S588" s="7">
        <v>0</v>
      </c>
      <c r="T588" s="7">
        <v>0</v>
      </c>
      <c r="U588" s="7">
        <v>0</v>
      </c>
      <c r="V588" s="7">
        <v>0</v>
      </c>
      <c r="W588" s="7">
        <v>0</v>
      </c>
      <c r="X588" s="7">
        <v>0</v>
      </c>
      <c r="Y588" s="7">
        <v>0</v>
      </c>
      <c r="Z588" s="7">
        <v>0</v>
      </c>
      <c r="AA588" s="7">
        <v>0</v>
      </c>
      <c r="AB588" s="7">
        <v>17745219.504298411</v>
      </c>
    </row>
    <row r="589" spans="1:28" x14ac:dyDescent="0.2">
      <c r="A589" s="5">
        <v>44531</v>
      </c>
      <c r="B589" s="5" t="s">
        <v>440</v>
      </c>
      <c r="C589" s="6">
        <v>5</v>
      </c>
      <c r="D589" s="6">
        <v>841.56186084446927</v>
      </c>
      <c r="E589" s="6">
        <v>17493339</v>
      </c>
      <c r="F589" s="6">
        <v>57</v>
      </c>
      <c r="G589" s="6">
        <v>0</v>
      </c>
      <c r="H589" s="6">
        <v>0</v>
      </c>
      <c r="I589" s="6">
        <f t="shared" si="9"/>
        <v>123.88818870327405</v>
      </c>
      <c r="J589" s="6">
        <v>2.9727590375341002</v>
      </c>
      <c r="K589" s="6">
        <v>1.7490812409307801</v>
      </c>
      <c r="L589" s="7">
        <v>329.23651025159165</v>
      </c>
      <c r="M589" s="7">
        <v>0</v>
      </c>
      <c r="N589" s="7">
        <v>0</v>
      </c>
      <c r="O589" s="7">
        <v>0</v>
      </c>
      <c r="P589" s="7">
        <v>0</v>
      </c>
      <c r="Q589" s="7">
        <v>0</v>
      </c>
      <c r="R589" s="7">
        <v>0</v>
      </c>
      <c r="S589" s="7">
        <v>0</v>
      </c>
      <c r="T589" s="7">
        <v>0</v>
      </c>
      <c r="U589" s="7">
        <v>0</v>
      </c>
      <c r="V589" s="7">
        <v>0</v>
      </c>
      <c r="W589" s="7">
        <v>0</v>
      </c>
      <c r="X589" s="7">
        <v>0</v>
      </c>
      <c r="Y589" s="7">
        <v>0</v>
      </c>
      <c r="Z589" s="7">
        <v>0</v>
      </c>
      <c r="AA589" s="7">
        <v>0</v>
      </c>
      <c r="AB589" s="7">
        <v>17797737</v>
      </c>
    </row>
    <row r="590" spans="1:28" x14ac:dyDescent="0.2">
      <c r="A590" s="5">
        <v>44621</v>
      </c>
      <c r="B590" s="5" t="s">
        <v>440</v>
      </c>
      <c r="C590" s="6">
        <v>5</v>
      </c>
      <c r="D590" s="6">
        <v>790.13844030365772</v>
      </c>
      <c r="E590" s="6">
        <v>17503213</v>
      </c>
      <c r="F590" s="6">
        <v>53.2</v>
      </c>
      <c r="G590" s="6">
        <v>0</v>
      </c>
      <c r="H590" s="6">
        <v>0</v>
      </c>
      <c r="I590" s="6">
        <f t="shared" si="9"/>
        <v>123.9581165755491</v>
      </c>
      <c r="J590" s="6">
        <v>3.05900042488781</v>
      </c>
      <c r="K590" s="6">
        <v>1.10485787432879</v>
      </c>
      <c r="L590" s="7">
        <v>350.98041281390886</v>
      </c>
      <c r="M590" s="7">
        <v>0</v>
      </c>
      <c r="N590" s="7">
        <v>0</v>
      </c>
      <c r="O590" s="7">
        <v>0</v>
      </c>
      <c r="P590" s="7">
        <v>0</v>
      </c>
      <c r="Q590" s="7">
        <v>0</v>
      </c>
      <c r="R590" s="7">
        <v>0</v>
      </c>
      <c r="S590" s="7">
        <v>0</v>
      </c>
      <c r="T590" s="7">
        <v>0</v>
      </c>
      <c r="U590" s="7">
        <v>0</v>
      </c>
      <c r="V590" s="7">
        <v>0</v>
      </c>
      <c r="W590" s="7">
        <v>0</v>
      </c>
      <c r="X590" s="7">
        <v>0</v>
      </c>
      <c r="Y590" s="7">
        <v>0</v>
      </c>
      <c r="Z590" s="7">
        <v>0</v>
      </c>
      <c r="AA590" s="7">
        <v>0</v>
      </c>
      <c r="AB590" s="7">
        <v>17848336.556396529</v>
      </c>
    </row>
    <row r="591" spans="1:28" x14ac:dyDescent="0.2">
      <c r="A591" s="5">
        <v>44713</v>
      </c>
      <c r="B591" s="5" t="s">
        <v>440</v>
      </c>
      <c r="C591" s="6">
        <v>5</v>
      </c>
      <c r="D591" s="6">
        <v>857.90404040404064</v>
      </c>
      <c r="E591" s="6">
        <v>17536480</v>
      </c>
      <c r="F591" s="6">
        <v>53.2</v>
      </c>
      <c r="G591" s="6">
        <v>0</v>
      </c>
      <c r="H591" s="6">
        <v>0</v>
      </c>
      <c r="I591" s="6">
        <f t="shared" si="9"/>
        <v>124.19371415778264</v>
      </c>
      <c r="J591" s="6">
        <v>-1.7359953242019499</v>
      </c>
      <c r="K591" s="6">
        <v>0.72206857032793903</v>
      </c>
      <c r="L591" s="7">
        <v>362.05296851381894</v>
      </c>
      <c r="M591" s="7">
        <v>0</v>
      </c>
      <c r="N591" s="7">
        <v>0</v>
      </c>
      <c r="O591" s="7">
        <v>0</v>
      </c>
      <c r="P591" s="7">
        <v>0</v>
      </c>
      <c r="Q591" s="7">
        <v>0</v>
      </c>
      <c r="R591" s="7">
        <v>0</v>
      </c>
      <c r="S591" s="7">
        <v>0</v>
      </c>
      <c r="T591" s="7">
        <v>0</v>
      </c>
      <c r="U591" s="7">
        <v>0</v>
      </c>
      <c r="V591" s="7">
        <v>0</v>
      </c>
      <c r="W591" s="7">
        <v>0</v>
      </c>
      <c r="X591" s="7">
        <v>0</v>
      </c>
      <c r="Y591" s="7">
        <v>0</v>
      </c>
      <c r="Z591" s="7">
        <v>0</v>
      </c>
      <c r="AA591" s="7">
        <v>0</v>
      </c>
      <c r="AB591" s="7">
        <v>17899079.969009582</v>
      </c>
    </row>
    <row r="592" spans="1:28" x14ac:dyDescent="0.2">
      <c r="A592" s="5">
        <v>44805</v>
      </c>
      <c r="B592" s="5" t="s">
        <v>440</v>
      </c>
      <c r="C592" s="6">
        <v>5</v>
      </c>
      <c r="D592" s="6">
        <v>1443.7390192609334</v>
      </c>
      <c r="E592" s="6">
        <v>17834006</v>
      </c>
      <c r="F592" s="6">
        <v>53.2</v>
      </c>
      <c r="G592" s="6">
        <v>0</v>
      </c>
      <c r="H592" s="6">
        <v>1</v>
      </c>
      <c r="I592" s="6">
        <f t="shared" si="9"/>
        <v>126.30079944505286</v>
      </c>
      <c r="J592" s="6">
        <v>-2.40115718259799</v>
      </c>
      <c r="K592" s="6">
        <v>-0.91393888575854498</v>
      </c>
      <c r="L592" s="7">
        <v>342.11658035426024</v>
      </c>
      <c r="M592" s="7">
        <v>0</v>
      </c>
      <c r="N592" s="7">
        <v>0</v>
      </c>
      <c r="O592" s="7">
        <v>0</v>
      </c>
      <c r="P592" s="7">
        <v>0</v>
      </c>
      <c r="Q592" s="7">
        <v>0</v>
      </c>
      <c r="R592" s="7">
        <v>0</v>
      </c>
      <c r="S592" s="7">
        <v>0</v>
      </c>
      <c r="T592" s="7">
        <v>0</v>
      </c>
      <c r="U592" s="7">
        <v>0</v>
      </c>
      <c r="V592" s="7">
        <v>0</v>
      </c>
      <c r="W592" s="7">
        <v>0</v>
      </c>
      <c r="X592" s="7">
        <v>0</v>
      </c>
      <c r="Y592" s="7">
        <v>0</v>
      </c>
      <c r="Z592" s="7">
        <v>0</v>
      </c>
      <c r="AA592" s="7">
        <v>0</v>
      </c>
      <c r="AB592" s="7">
        <v>17949967.646827154</v>
      </c>
    </row>
    <row r="593" spans="1:28" x14ac:dyDescent="0.2">
      <c r="A593" s="5">
        <v>44896</v>
      </c>
      <c r="B593" s="5" t="s">
        <v>440</v>
      </c>
      <c r="C593" s="6">
        <v>5</v>
      </c>
      <c r="D593" s="6">
        <v>1459.3386933621932</v>
      </c>
      <c r="E593" s="6">
        <v>18251544</v>
      </c>
      <c r="F593" s="6">
        <v>53.2</v>
      </c>
      <c r="G593" s="6">
        <v>0</v>
      </c>
      <c r="H593" s="6">
        <v>1</v>
      </c>
      <c r="I593" s="6">
        <f t="shared" si="9"/>
        <v>129.25781219915245</v>
      </c>
      <c r="J593" s="6">
        <v>-0.46787553020108702</v>
      </c>
      <c r="K593" s="6">
        <v>-0.92051576376954602</v>
      </c>
      <c r="L593" s="7">
        <v>331.7821032062123</v>
      </c>
      <c r="M593" s="7">
        <v>0</v>
      </c>
      <c r="N593" s="7">
        <v>0</v>
      </c>
      <c r="O593" s="7">
        <v>0</v>
      </c>
      <c r="P593" s="7">
        <v>0</v>
      </c>
      <c r="Q593" s="7">
        <v>0</v>
      </c>
      <c r="R593" s="7">
        <v>0</v>
      </c>
      <c r="S593" s="7">
        <v>0</v>
      </c>
      <c r="T593" s="7">
        <v>0</v>
      </c>
      <c r="U593" s="7">
        <v>0</v>
      </c>
      <c r="V593" s="7">
        <v>0</v>
      </c>
      <c r="W593" s="7">
        <v>0</v>
      </c>
      <c r="X593" s="7">
        <v>0</v>
      </c>
      <c r="Y593" s="7">
        <v>0</v>
      </c>
      <c r="Z593" s="7">
        <v>0</v>
      </c>
      <c r="AA593" s="7">
        <v>0</v>
      </c>
      <c r="AB593" s="7">
        <v>18001000</v>
      </c>
    </row>
    <row r="594" spans="1:28" x14ac:dyDescent="0.2">
      <c r="A594" s="5">
        <v>44986</v>
      </c>
      <c r="B594" s="5" t="s">
        <v>440</v>
      </c>
      <c r="C594" s="6">
        <v>5</v>
      </c>
      <c r="D594" s="6">
        <v>1485.6621870882734</v>
      </c>
      <c r="E594" s="6">
        <v>17678129</v>
      </c>
      <c r="F594" s="6">
        <v>48.6</v>
      </c>
      <c r="G594" s="6">
        <v>0</v>
      </c>
      <c r="H594" s="6">
        <v>1</v>
      </c>
      <c r="I594" s="6">
        <f t="shared" si="9"/>
        <v>125.19687530624206</v>
      </c>
      <c r="J594" s="6">
        <v>0</v>
      </c>
      <c r="K594" s="6">
        <v>-9.6454036297318399E-2</v>
      </c>
      <c r="L594" s="7">
        <v>324.29727443302158</v>
      </c>
      <c r="M594" s="7">
        <v>0</v>
      </c>
      <c r="N594" s="7">
        <v>0</v>
      </c>
      <c r="O594" s="7">
        <v>0</v>
      </c>
      <c r="P594" s="7">
        <v>0</v>
      </c>
      <c r="Q594" s="7">
        <v>0</v>
      </c>
      <c r="R594" s="7">
        <v>0</v>
      </c>
      <c r="S594" s="7">
        <v>0</v>
      </c>
      <c r="T594" s="7">
        <v>0</v>
      </c>
      <c r="U594" s="7">
        <v>0</v>
      </c>
      <c r="V594" s="7">
        <v>0</v>
      </c>
      <c r="W594" s="7">
        <v>0</v>
      </c>
      <c r="X594" s="7">
        <v>0</v>
      </c>
      <c r="Y594" s="7">
        <v>0</v>
      </c>
      <c r="Z594" s="7">
        <v>0</v>
      </c>
      <c r="AA594" s="7">
        <v>0</v>
      </c>
      <c r="AB594" s="7">
        <v>18052177.439844958</v>
      </c>
    </row>
    <row r="595" spans="1:28" x14ac:dyDescent="0.2">
      <c r="A595" s="5">
        <v>45078</v>
      </c>
      <c r="B595" s="5" t="s">
        <v>440</v>
      </c>
      <c r="C595" s="6">
        <v>5</v>
      </c>
      <c r="D595" s="6">
        <v>1852.3252305665367</v>
      </c>
      <c r="E595" s="6">
        <v>18122579</v>
      </c>
      <c r="F595" s="6">
        <v>48.6</v>
      </c>
      <c r="G595" s="6">
        <v>0</v>
      </c>
      <c r="H595" s="6">
        <v>1</v>
      </c>
      <c r="I595" s="6">
        <f t="shared" si="9"/>
        <v>128.34447940110184</v>
      </c>
      <c r="J595" s="6">
        <v>5.2547105352303198</v>
      </c>
      <c r="K595" s="6">
        <v>-0.90752619773930998</v>
      </c>
      <c r="L595" s="7">
        <v>316.48602476080822</v>
      </c>
      <c r="M595" s="7">
        <v>0</v>
      </c>
      <c r="N595" s="7">
        <v>0</v>
      </c>
      <c r="O595" s="7">
        <v>0</v>
      </c>
      <c r="P595" s="7">
        <v>0</v>
      </c>
      <c r="Q595" s="7">
        <v>0</v>
      </c>
      <c r="R595" s="7">
        <v>0</v>
      </c>
      <c r="S595" s="7">
        <v>0</v>
      </c>
      <c r="T595" s="7">
        <v>0</v>
      </c>
      <c r="U595" s="7">
        <v>0</v>
      </c>
      <c r="V595" s="7">
        <v>0</v>
      </c>
      <c r="W595" s="7">
        <v>0</v>
      </c>
      <c r="X595" s="7">
        <v>0</v>
      </c>
      <c r="Y595" s="7">
        <v>0</v>
      </c>
      <c r="Z595" s="7">
        <v>0</v>
      </c>
      <c r="AA595" s="7">
        <v>0</v>
      </c>
      <c r="AB595" s="7">
        <v>18103500.378848247</v>
      </c>
    </row>
    <row r="596" spans="1:28" x14ac:dyDescent="0.2">
      <c r="A596" s="5">
        <v>45170</v>
      </c>
      <c r="B596" s="5" t="s">
        <v>440</v>
      </c>
      <c r="C596" s="6">
        <v>5</v>
      </c>
      <c r="D596" s="6">
        <v>1832.8578643578667</v>
      </c>
      <c r="E596" s="6">
        <v>17881901.504681326</v>
      </c>
      <c r="F596" s="6">
        <v>48.6</v>
      </c>
      <c r="G596" s="6">
        <v>0</v>
      </c>
      <c r="H596" s="6">
        <v>1</v>
      </c>
      <c r="I596" s="6">
        <f t="shared" si="9"/>
        <v>126.63999640007664</v>
      </c>
      <c r="J596" s="6">
        <v>1.39946405036139</v>
      </c>
      <c r="K596" s="6">
        <v>0.912524210071887</v>
      </c>
      <c r="L596" s="7">
        <v>332.85121319033487</v>
      </c>
      <c r="M596" s="7">
        <v>0</v>
      </c>
      <c r="N596" s="7">
        <v>0</v>
      </c>
      <c r="O596" s="7">
        <v>0</v>
      </c>
      <c r="P596" s="7">
        <v>0</v>
      </c>
      <c r="Q596" s="7">
        <v>0</v>
      </c>
      <c r="R596" s="7">
        <v>0</v>
      </c>
      <c r="S596" s="7">
        <v>0</v>
      </c>
      <c r="T596" s="7">
        <v>0</v>
      </c>
      <c r="U596" s="7">
        <v>0</v>
      </c>
      <c r="V596" s="7">
        <v>0</v>
      </c>
      <c r="W596" s="7">
        <v>0</v>
      </c>
      <c r="X596" s="7">
        <v>0</v>
      </c>
      <c r="Y596" s="7">
        <v>0</v>
      </c>
      <c r="Z596" s="7">
        <v>0</v>
      </c>
      <c r="AA596" s="7">
        <v>0</v>
      </c>
      <c r="AB596" s="7">
        <v>18154969.230668794</v>
      </c>
    </row>
    <row r="597" spans="1:28" x14ac:dyDescent="0.2">
      <c r="A597" s="5">
        <v>34394</v>
      </c>
      <c r="B597" s="5" t="s">
        <v>441</v>
      </c>
      <c r="C597" s="6">
        <v>6</v>
      </c>
      <c r="D597" s="6">
        <v>362.84919908466799</v>
      </c>
      <c r="E597" s="6">
        <v>190288.66448252401</v>
      </c>
      <c r="F597" s="6">
        <v>38.5</v>
      </c>
      <c r="G597" s="6">
        <v>0</v>
      </c>
      <c r="H597" s="6">
        <v>0</v>
      </c>
      <c r="I597" s="6">
        <f>+E597/AVERAGE($E$661:$E$664)*100</f>
        <v>70.565145280538161</v>
      </c>
      <c r="J597" s="6">
        <v>-4.96624117902208</v>
      </c>
      <c r="K597" s="6">
        <v>-0.625277300415503</v>
      </c>
      <c r="L597" s="7">
        <v>231.35450354798712</v>
      </c>
      <c r="M597" s="7">
        <v>0</v>
      </c>
      <c r="N597" s="7">
        <v>0</v>
      </c>
      <c r="O597" s="7">
        <v>0</v>
      </c>
      <c r="P597" s="7">
        <v>0</v>
      </c>
      <c r="Q597" s="7">
        <v>0</v>
      </c>
      <c r="R597" s="7">
        <v>0</v>
      </c>
      <c r="S597" s="7">
        <v>0</v>
      </c>
      <c r="T597" s="7">
        <v>0</v>
      </c>
      <c r="U597" s="7">
        <v>0</v>
      </c>
      <c r="V597" s="7">
        <v>0</v>
      </c>
      <c r="W597" s="7">
        <v>0</v>
      </c>
      <c r="X597" s="7">
        <v>0</v>
      </c>
      <c r="Y597" s="7">
        <v>0</v>
      </c>
      <c r="Z597" s="7">
        <v>0</v>
      </c>
      <c r="AA597" s="7">
        <v>0</v>
      </c>
      <c r="AB597" s="7">
        <v>87061971.538505405</v>
      </c>
    </row>
    <row r="598" spans="1:28" x14ac:dyDescent="0.2">
      <c r="A598" s="5">
        <v>34486</v>
      </c>
      <c r="B598" s="5" t="s">
        <v>441</v>
      </c>
      <c r="C598" s="6">
        <v>6</v>
      </c>
      <c r="D598" s="6">
        <v>495.1319586845903</v>
      </c>
      <c r="E598" s="6">
        <v>194629.92599461501</v>
      </c>
      <c r="F598" s="6">
        <v>38.5</v>
      </c>
      <c r="G598" s="6">
        <v>0</v>
      </c>
      <c r="H598" s="6">
        <v>1</v>
      </c>
      <c r="I598" s="6">
        <f t="shared" ref="I598:I661" si="10">+E598/AVERAGE($E$661:$E$664)*100</f>
        <v>72.175024408832982</v>
      </c>
      <c r="J598" s="6">
        <v>-0.62866585559713395</v>
      </c>
      <c r="K598" s="6">
        <v>1.42426792606105</v>
      </c>
      <c r="L598" s="7">
        <v>251.20796608071495</v>
      </c>
      <c r="M598" s="7">
        <v>0</v>
      </c>
      <c r="N598" s="7">
        <v>0</v>
      </c>
      <c r="O598" s="7">
        <v>0</v>
      </c>
      <c r="P598" s="7">
        <v>0</v>
      </c>
      <c r="Q598" s="7">
        <v>0</v>
      </c>
      <c r="R598" s="7">
        <v>0</v>
      </c>
      <c r="S598" s="7">
        <v>0</v>
      </c>
      <c r="T598" s="7">
        <v>0</v>
      </c>
      <c r="U598" s="7">
        <v>0</v>
      </c>
      <c r="V598" s="7">
        <v>0</v>
      </c>
      <c r="W598" s="7">
        <v>0</v>
      </c>
      <c r="X598" s="7">
        <v>0</v>
      </c>
      <c r="Y598" s="7">
        <v>0</v>
      </c>
      <c r="Z598" s="7">
        <v>0</v>
      </c>
      <c r="AA598" s="7">
        <v>0</v>
      </c>
      <c r="AB598" s="7">
        <v>87477469.598174393</v>
      </c>
    </row>
    <row r="599" spans="1:28" x14ac:dyDescent="0.2">
      <c r="A599" s="5">
        <v>34578</v>
      </c>
      <c r="B599" s="5" t="s">
        <v>441</v>
      </c>
      <c r="C599" s="6">
        <v>6</v>
      </c>
      <c r="D599" s="6">
        <v>461.5292960662527</v>
      </c>
      <c r="E599" s="6">
        <v>195723.35344908299</v>
      </c>
      <c r="F599" s="6">
        <v>38.5</v>
      </c>
      <c r="G599" s="6">
        <v>0</v>
      </c>
      <c r="H599" s="6">
        <v>1</v>
      </c>
      <c r="I599" s="6">
        <f t="shared" si="10"/>
        <v>72.580502409259793</v>
      </c>
      <c r="J599" s="6">
        <v>0</v>
      </c>
      <c r="K599" s="6">
        <v>-0.36732518943199899</v>
      </c>
      <c r="L599" s="7">
        <v>253.31778836530532</v>
      </c>
      <c r="M599" s="7">
        <v>0</v>
      </c>
      <c r="N599" s="7">
        <v>0</v>
      </c>
      <c r="O599" s="7">
        <v>0</v>
      </c>
      <c r="P599" s="7">
        <v>0</v>
      </c>
      <c r="Q599" s="7">
        <v>0</v>
      </c>
      <c r="R599" s="7">
        <v>0</v>
      </c>
      <c r="S599" s="7">
        <v>0</v>
      </c>
      <c r="T599" s="7">
        <v>0</v>
      </c>
      <c r="U599" s="7">
        <v>0</v>
      </c>
      <c r="V599" s="7">
        <v>0</v>
      </c>
      <c r="W599" s="7">
        <v>0</v>
      </c>
      <c r="X599" s="7">
        <v>0</v>
      </c>
      <c r="Y599" s="7">
        <v>0</v>
      </c>
      <c r="Z599" s="7">
        <v>0</v>
      </c>
      <c r="AA599" s="7">
        <v>0</v>
      </c>
      <c r="AB599" s="7">
        <v>87894950.597518846</v>
      </c>
    </row>
    <row r="600" spans="1:28" x14ac:dyDescent="0.2">
      <c r="A600" s="5">
        <v>34669</v>
      </c>
      <c r="B600" s="5" t="s">
        <v>441</v>
      </c>
      <c r="C600" s="6">
        <v>6</v>
      </c>
      <c r="D600" s="6">
        <v>490.6142857142857</v>
      </c>
      <c r="E600" s="6">
        <v>197829.97254736099</v>
      </c>
      <c r="F600" s="6">
        <v>38.5</v>
      </c>
      <c r="G600" s="6">
        <v>0</v>
      </c>
      <c r="H600" s="6">
        <v>1</v>
      </c>
      <c r="I600" s="6">
        <f t="shared" si="10"/>
        <v>73.361704395857345</v>
      </c>
      <c r="J600" s="6">
        <v>1.71437558833699</v>
      </c>
      <c r="K600" s="6">
        <v>0.12502327029938201</v>
      </c>
      <c r="L600" s="7">
        <v>248.56297357276742</v>
      </c>
      <c r="M600" s="7">
        <v>0</v>
      </c>
      <c r="N600" s="7">
        <v>0</v>
      </c>
      <c r="O600" s="7">
        <v>0</v>
      </c>
      <c r="P600" s="7">
        <v>0</v>
      </c>
      <c r="Q600" s="7">
        <v>0</v>
      </c>
      <c r="R600" s="7">
        <v>0</v>
      </c>
      <c r="S600" s="7">
        <v>0</v>
      </c>
      <c r="T600" s="7">
        <v>0</v>
      </c>
      <c r="U600" s="7">
        <v>0</v>
      </c>
      <c r="V600" s="7">
        <v>0</v>
      </c>
      <c r="W600" s="7">
        <v>0</v>
      </c>
      <c r="X600" s="7">
        <v>0</v>
      </c>
      <c r="Y600" s="7">
        <v>0</v>
      </c>
      <c r="Z600" s="7">
        <v>0</v>
      </c>
      <c r="AA600" s="7">
        <v>0</v>
      </c>
      <c r="AB600" s="7">
        <v>88314424</v>
      </c>
    </row>
    <row r="601" spans="1:28" x14ac:dyDescent="0.2">
      <c r="A601" s="5">
        <v>34759</v>
      </c>
      <c r="B601" s="5" t="s">
        <v>441</v>
      </c>
      <c r="C601" s="6">
        <v>6</v>
      </c>
      <c r="D601" s="6">
        <v>1383.0442028985499</v>
      </c>
      <c r="E601" s="6">
        <v>188722.77896917399</v>
      </c>
      <c r="F601" s="6">
        <v>60.7</v>
      </c>
      <c r="G601" s="6">
        <v>1</v>
      </c>
      <c r="H601" s="6">
        <v>1</v>
      </c>
      <c r="I601" s="6">
        <f t="shared" si="10"/>
        <v>69.984464665417335</v>
      </c>
      <c r="J601" s="6">
        <v>0</v>
      </c>
      <c r="K601" s="6">
        <v>-0.96656376026540103</v>
      </c>
      <c r="L601" s="7">
        <v>251.72081347855823</v>
      </c>
      <c r="M601" s="7">
        <v>0</v>
      </c>
      <c r="N601" s="7">
        <v>0</v>
      </c>
      <c r="O601" s="7">
        <v>0</v>
      </c>
      <c r="P601" s="7">
        <v>0</v>
      </c>
      <c r="Q601" s="7">
        <v>0</v>
      </c>
      <c r="R601" s="7">
        <v>0</v>
      </c>
      <c r="S601" s="7">
        <v>0</v>
      </c>
      <c r="T601" s="7">
        <v>0</v>
      </c>
      <c r="U601" s="7">
        <v>0</v>
      </c>
      <c r="V601" s="7">
        <v>0</v>
      </c>
      <c r="W601" s="7">
        <v>0</v>
      </c>
      <c r="X601" s="7">
        <v>0</v>
      </c>
      <c r="Y601" s="7">
        <v>0</v>
      </c>
      <c r="Z601" s="7">
        <v>0</v>
      </c>
      <c r="AA601" s="7">
        <v>0</v>
      </c>
      <c r="AB601" s="7">
        <v>88725334.262740582</v>
      </c>
    </row>
    <row r="602" spans="1:28" x14ac:dyDescent="0.2">
      <c r="A602" s="5">
        <v>34851</v>
      </c>
      <c r="B602" s="5" t="s">
        <v>441</v>
      </c>
      <c r="C602" s="6">
        <v>6</v>
      </c>
      <c r="D602" s="6">
        <v>1185.5462519936234</v>
      </c>
      <c r="E602" s="6">
        <v>177349.138274153</v>
      </c>
      <c r="F602" s="6">
        <v>60.7</v>
      </c>
      <c r="G602" s="6">
        <v>1</v>
      </c>
      <c r="H602" s="6">
        <v>1</v>
      </c>
      <c r="I602" s="6">
        <f t="shared" si="10"/>
        <v>65.766753588431413</v>
      </c>
      <c r="J602" s="6">
        <v>0.383318526842854</v>
      </c>
      <c r="K602" s="6">
        <v>-0.15568436073262201</v>
      </c>
      <c r="L602" s="7">
        <v>251.81170185848072</v>
      </c>
      <c r="M602" s="7">
        <v>0</v>
      </c>
      <c r="N602" s="7">
        <v>0</v>
      </c>
      <c r="O602" s="7">
        <v>0</v>
      </c>
      <c r="P602" s="7">
        <v>0</v>
      </c>
      <c r="Q602" s="7">
        <v>0</v>
      </c>
      <c r="R602" s="7">
        <v>0</v>
      </c>
      <c r="S602" s="7">
        <v>0</v>
      </c>
      <c r="T602" s="7">
        <v>0</v>
      </c>
      <c r="U602" s="7">
        <v>0</v>
      </c>
      <c r="V602" s="7">
        <v>0</v>
      </c>
      <c r="W602" s="7">
        <v>0</v>
      </c>
      <c r="X602" s="7">
        <v>0</v>
      </c>
      <c r="Y602" s="7">
        <v>0</v>
      </c>
      <c r="Z602" s="7">
        <v>0</v>
      </c>
      <c r="AA602" s="7">
        <v>0</v>
      </c>
      <c r="AB602" s="7">
        <v>89138156.412989214</v>
      </c>
    </row>
    <row r="603" spans="1:28" x14ac:dyDescent="0.2">
      <c r="A603" s="5">
        <v>34943</v>
      </c>
      <c r="B603" s="5" t="s">
        <v>441</v>
      </c>
      <c r="C603" s="6">
        <v>6</v>
      </c>
      <c r="D603" s="6">
        <v>951.38478260869567</v>
      </c>
      <c r="E603" s="6">
        <v>181135.82874199099</v>
      </c>
      <c r="F603" s="6">
        <v>60.7</v>
      </c>
      <c r="G603" s="6">
        <v>1</v>
      </c>
      <c r="H603" s="6">
        <v>1</v>
      </c>
      <c r="I603" s="6">
        <f t="shared" si="10"/>
        <v>67.170979971133036</v>
      </c>
      <c r="J603" s="6">
        <v>0</v>
      </c>
      <c r="K603" s="6">
        <v>-0.68516651389199301</v>
      </c>
      <c r="L603" s="7">
        <v>244.70950320689579</v>
      </c>
      <c r="M603" s="7">
        <v>0</v>
      </c>
      <c r="N603" s="7">
        <v>0</v>
      </c>
      <c r="O603" s="7">
        <v>0</v>
      </c>
      <c r="P603" s="7">
        <v>0</v>
      </c>
      <c r="Q603" s="7">
        <v>0</v>
      </c>
      <c r="R603" s="7">
        <v>0</v>
      </c>
      <c r="S603" s="7">
        <v>0</v>
      </c>
      <c r="T603" s="7">
        <v>0</v>
      </c>
      <c r="U603" s="7">
        <v>0</v>
      </c>
      <c r="V603" s="7">
        <v>0</v>
      </c>
      <c r="W603" s="7">
        <v>0</v>
      </c>
      <c r="X603" s="7">
        <v>0</v>
      </c>
      <c r="Y603" s="7">
        <v>0</v>
      </c>
      <c r="Z603" s="7">
        <v>0</v>
      </c>
      <c r="AA603" s="7">
        <v>0</v>
      </c>
      <c r="AB603" s="7">
        <v>89552899.346395805</v>
      </c>
    </row>
    <row r="604" spans="1:28" x14ac:dyDescent="0.2">
      <c r="A604" s="5">
        <v>35034</v>
      </c>
      <c r="B604" s="5" t="s">
        <v>441</v>
      </c>
      <c r="C604" s="6">
        <v>6</v>
      </c>
      <c r="D604" s="6">
        <v>1191.0174603174598</v>
      </c>
      <c r="E604" s="6">
        <v>185279.82600835999</v>
      </c>
      <c r="F604" s="6">
        <v>60.7</v>
      </c>
      <c r="G604" s="6">
        <v>1</v>
      </c>
      <c r="H604" s="6">
        <v>1</v>
      </c>
      <c r="I604" s="6">
        <f t="shared" si="10"/>
        <v>68.707707184699345</v>
      </c>
      <c r="J604" s="6">
        <v>-0.10116699840441</v>
      </c>
      <c r="K604" s="6">
        <v>0.44924940810226499</v>
      </c>
      <c r="L604" s="7">
        <v>248.66762102071448</v>
      </c>
      <c r="M604" s="7">
        <v>0</v>
      </c>
      <c r="N604" s="7">
        <v>0</v>
      </c>
      <c r="O604" s="7">
        <v>0</v>
      </c>
      <c r="P604" s="7">
        <v>0</v>
      </c>
      <c r="Q604" s="7">
        <v>0</v>
      </c>
      <c r="R604" s="7">
        <v>0</v>
      </c>
      <c r="S604" s="7">
        <v>0</v>
      </c>
      <c r="T604" s="7">
        <v>0</v>
      </c>
      <c r="U604" s="7">
        <v>0</v>
      </c>
      <c r="V604" s="7">
        <v>0</v>
      </c>
      <c r="W604" s="7">
        <v>0</v>
      </c>
      <c r="X604" s="7">
        <v>0</v>
      </c>
      <c r="Y604" s="7">
        <v>0</v>
      </c>
      <c r="Z604" s="7">
        <v>0</v>
      </c>
      <c r="AA604" s="7">
        <v>0</v>
      </c>
      <c r="AB604" s="7">
        <v>89969572</v>
      </c>
    </row>
    <row r="605" spans="1:28" x14ac:dyDescent="0.2">
      <c r="A605" s="5">
        <v>35125</v>
      </c>
      <c r="B605" s="5" t="s">
        <v>441</v>
      </c>
      <c r="C605" s="6">
        <v>6</v>
      </c>
      <c r="D605" s="6">
        <v>875.19841269841265</v>
      </c>
      <c r="E605" s="6">
        <v>189605.69468779201</v>
      </c>
      <c r="F605" s="6">
        <v>47.1</v>
      </c>
      <c r="G605" s="6">
        <v>1</v>
      </c>
      <c r="H605" s="6">
        <v>1</v>
      </c>
      <c r="I605" s="6">
        <f t="shared" si="10"/>
        <v>70.31187815651613</v>
      </c>
      <c r="J605" s="6">
        <v>0</v>
      </c>
      <c r="K605" s="6">
        <v>-0.435923513309253</v>
      </c>
      <c r="L605" s="7">
        <v>253.50573096740672</v>
      </c>
      <c r="M605" s="7">
        <v>0</v>
      </c>
      <c r="N605" s="7">
        <v>0</v>
      </c>
      <c r="O605" s="7">
        <v>0</v>
      </c>
      <c r="P605" s="7">
        <v>0</v>
      </c>
      <c r="Q605" s="7">
        <v>0</v>
      </c>
      <c r="R605" s="7">
        <v>0</v>
      </c>
      <c r="S605" s="7">
        <v>0</v>
      </c>
      <c r="T605" s="7">
        <v>0</v>
      </c>
      <c r="U605" s="7">
        <v>0</v>
      </c>
      <c r="V605" s="7">
        <v>0</v>
      </c>
      <c r="W605" s="7">
        <v>0</v>
      </c>
      <c r="X605" s="7">
        <v>0</v>
      </c>
      <c r="Y605" s="7">
        <v>0</v>
      </c>
      <c r="Z605" s="7">
        <v>0</v>
      </c>
      <c r="AA605" s="7">
        <v>0</v>
      </c>
      <c r="AB605" s="7">
        <v>90371121.467137694</v>
      </c>
    </row>
    <row r="606" spans="1:28" x14ac:dyDescent="0.2">
      <c r="A606" s="5">
        <v>35217</v>
      </c>
      <c r="B606" s="5" t="s">
        <v>441</v>
      </c>
      <c r="C606" s="6">
        <v>6</v>
      </c>
      <c r="D606" s="6">
        <v>711.68860028860036</v>
      </c>
      <c r="E606" s="6">
        <v>191639.15760576399</v>
      </c>
      <c r="F606" s="6">
        <v>47.1</v>
      </c>
      <c r="G606" s="6">
        <v>1</v>
      </c>
      <c r="H606" s="6">
        <v>1</v>
      </c>
      <c r="I606" s="6">
        <f t="shared" si="10"/>
        <v>71.065951483056594</v>
      </c>
      <c r="J606" s="6">
        <v>0.97948970671415903</v>
      </c>
      <c r="K606" s="6">
        <v>0.616022201569834</v>
      </c>
      <c r="L606" s="7">
        <v>257.74779301975479</v>
      </c>
      <c r="M606" s="7">
        <v>0</v>
      </c>
      <c r="N606" s="7">
        <v>0</v>
      </c>
      <c r="O606" s="7">
        <v>0</v>
      </c>
      <c r="P606" s="7">
        <v>0</v>
      </c>
      <c r="Q606" s="7">
        <v>0</v>
      </c>
      <c r="R606" s="7">
        <v>0</v>
      </c>
      <c r="S606" s="7">
        <v>0</v>
      </c>
      <c r="T606" s="7">
        <v>0</v>
      </c>
      <c r="U606" s="7">
        <v>0</v>
      </c>
      <c r="V606" s="7">
        <v>0</v>
      </c>
      <c r="W606" s="7">
        <v>0</v>
      </c>
      <c r="X606" s="7">
        <v>0</v>
      </c>
      <c r="Y606" s="7">
        <v>0</v>
      </c>
      <c r="Z606" s="7">
        <v>0</v>
      </c>
      <c r="AA606" s="7">
        <v>0</v>
      </c>
      <c r="AB606" s="7">
        <v>90774463.117687777</v>
      </c>
    </row>
    <row r="607" spans="1:28" x14ac:dyDescent="0.2">
      <c r="A607" s="5">
        <v>35309</v>
      </c>
      <c r="B607" s="5" t="s">
        <v>441</v>
      </c>
      <c r="C607" s="6">
        <v>6</v>
      </c>
      <c r="D607" s="6">
        <v>621.26212121212131</v>
      </c>
      <c r="E607" s="6">
        <v>194453.632472133</v>
      </c>
      <c r="F607" s="6">
        <v>47.1</v>
      </c>
      <c r="G607" s="6">
        <v>1</v>
      </c>
      <c r="H607" s="6">
        <v>1</v>
      </c>
      <c r="I607" s="6">
        <f t="shared" si="10"/>
        <v>72.109649111466794</v>
      </c>
      <c r="J607" s="6">
        <v>0</v>
      </c>
      <c r="K607" s="6">
        <v>0.36064768144004</v>
      </c>
      <c r="L607" s="7">
        <v>265.18262445040875</v>
      </c>
      <c r="M607" s="7">
        <v>0</v>
      </c>
      <c r="N607" s="7">
        <v>0</v>
      </c>
      <c r="O607" s="7">
        <v>0</v>
      </c>
      <c r="P607" s="7">
        <v>0</v>
      </c>
      <c r="Q607" s="7">
        <v>0</v>
      </c>
      <c r="R607" s="7">
        <v>0</v>
      </c>
      <c r="S607" s="7">
        <v>0</v>
      </c>
      <c r="T607" s="7">
        <v>0</v>
      </c>
      <c r="U607" s="7">
        <v>0</v>
      </c>
      <c r="V607" s="7">
        <v>0</v>
      </c>
      <c r="W607" s="7">
        <v>0</v>
      </c>
      <c r="X607" s="7">
        <v>0</v>
      </c>
      <c r="Y607" s="7">
        <v>0</v>
      </c>
      <c r="Z607" s="7">
        <v>0</v>
      </c>
      <c r="AA607" s="7">
        <v>0</v>
      </c>
      <c r="AB607" s="7">
        <v>91179604.950468943</v>
      </c>
    </row>
    <row r="608" spans="1:28" x14ac:dyDescent="0.2">
      <c r="A608" s="5">
        <v>35400</v>
      </c>
      <c r="B608" s="5" t="s">
        <v>441</v>
      </c>
      <c r="C608" s="6">
        <v>6</v>
      </c>
      <c r="D608" s="6">
        <v>538.69146350725293</v>
      </c>
      <c r="E608" s="6">
        <v>200613.17904634101</v>
      </c>
      <c r="F608" s="6">
        <v>47.1</v>
      </c>
      <c r="G608" s="6">
        <v>1</v>
      </c>
      <c r="H608" s="6">
        <v>1</v>
      </c>
      <c r="I608" s="6">
        <f t="shared" si="10"/>
        <v>74.393806709888253</v>
      </c>
      <c r="J608" s="6">
        <v>4.0175631860765497</v>
      </c>
      <c r="K608" s="6">
        <v>0.42620294981643098</v>
      </c>
      <c r="L608" s="7">
        <v>272.81548643978851</v>
      </c>
      <c r="M608" s="7">
        <v>0</v>
      </c>
      <c r="N608" s="7">
        <v>0</v>
      </c>
      <c r="O608" s="7">
        <v>0</v>
      </c>
      <c r="P608" s="7">
        <v>0</v>
      </c>
      <c r="Q608" s="7">
        <v>0</v>
      </c>
      <c r="R608" s="7">
        <v>0</v>
      </c>
      <c r="S608" s="7">
        <v>0</v>
      </c>
      <c r="T608" s="7">
        <v>0</v>
      </c>
      <c r="U608" s="7">
        <v>0</v>
      </c>
      <c r="V608" s="7">
        <v>0</v>
      </c>
      <c r="W608" s="7">
        <v>0</v>
      </c>
      <c r="X608" s="7">
        <v>0</v>
      </c>
      <c r="Y608" s="7">
        <v>0</v>
      </c>
      <c r="Z608" s="7">
        <v>0</v>
      </c>
      <c r="AA608" s="7">
        <v>0</v>
      </c>
      <c r="AB608" s="7">
        <v>91586555</v>
      </c>
    </row>
    <row r="609" spans="1:28" x14ac:dyDescent="0.2">
      <c r="A609" s="5">
        <v>35490</v>
      </c>
      <c r="B609" s="5" t="s">
        <v>441</v>
      </c>
      <c r="C609" s="6">
        <v>6</v>
      </c>
      <c r="D609" s="6">
        <v>399.10426065162898</v>
      </c>
      <c r="E609" s="6">
        <v>201342.27370548801</v>
      </c>
      <c r="F609" s="6">
        <v>56</v>
      </c>
      <c r="G609" s="6">
        <v>0</v>
      </c>
      <c r="H609" s="6">
        <v>1</v>
      </c>
      <c r="I609" s="6">
        <f t="shared" si="10"/>
        <v>74.664178414297879</v>
      </c>
      <c r="J609" s="6">
        <v>0</v>
      </c>
      <c r="K609" s="6">
        <v>-0.742468736275403</v>
      </c>
      <c r="L609" s="7">
        <v>260.49839819977569</v>
      </c>
      <c r="M609" s="7">
        <v>0</v>
      </c>
      <c r="N609" s="7">
        <v>0</v>
      </c>
      <c r="O609" s="7">
        <v>0</v>
      </c>
      <c r="P609" s="7">
        <v>0</v>
      </c>
      <c r="Q609" s="7">
        <v>0</v>
      </c>
      <c r="R609" s="7">
        <v>0</v>
      </c>
      <c r="S609" s="7">
        <v>0</v>
      </c>
      <c r="T609" s="7">
        <v>0</v>
      </c>
      <c r="U609" s="7">
        <v>0</v>
      </c>
      <c r="V609" s="7">
        <v>0</v>
      </c>
      <c r="W609" s="7">
        <v>0</v>
      </c>
      <c r="X609" s="7">
        <v>0</v>
      </c>
      <c r="Y609" s="7">
        <v>0</v>
      </c>
      <c r="Z609" s="7">
        <v>0</v>
      </c>
      <c r="AA609" s="7">
        <v>0</v>
      </c>
      <c r="AB609" s="7">
        <v>91983106.820306391</v>
      </c>
    </row>
    <row r="610" spans="1:28" x14ac:dyDescent="0.2">
      <c r="A610" s="5">
        <v>35582</v>
      </c>
      <c r="B610" s="5" t="s">
        <v>441</v>
      </c>
      <c r="C610" s="6">
        <v>6</v>
      </c>
      <c r="D610" s="6">
        <v>391.18686868686865</v>
      </c>
      <c r="E610" s="6">
        <v>206031.027074032</v>
      </c>
      <c r="F610" s="6">
        <v>56</v>
      </c>
      <c r="G610" s="6">
        <v>0</v>
      </c>
      <c r="H610" s="6">
        <v>0</v>
      </c>
      <c r="I610" s="6">
        <f t="shared" si="10"/>
        <v>76.402918677863624</v>
      </c>
      <c r="J610" s="6">
        <v>-2.13872572280038</v>
      </c>
      <c r="K610" s="6">
        <v>-0.44316203748597099</v>
      </c>
      <c r="L610" s="7">
        <v>254.20120143813563</v>
      </c>
      <c r="M610" s="7">
        <v>0</v>
      </c>
      <c r="N610" s="7">
        <v>0</v>
      </c>
      <c r="O610" s="7">
        <v>0</v>
      </c>
      <c r="P610" s="7">
        <v>0</v>
      </c>
      <c r="Q610" s="7">
        <v>0</v>
      </c>
      <c r="R610" s="7">
        <v>0</v>
      </c>
      <c r="S610" s="7">
        <v>0</v>
      </c>
      <c r="T610" s="7">
        <v>0</v>
      </c>
      <c r="U610" s="7">
        <v>0</v>
      </c>
      <c r="V610" s="7">
        <v>0</v>
      </c>
      <c r="W610" s="7">
        <v>0</v>
      </c>
      <c r="X610" s="7">
        <v>0</v>
      </c>
      <c r="Y610" s="7">
        <v>0</v>
      </c>
      <c r="Z610" s="7">
        <v>0</v>
      </c>
      <c r="AA610" s="7">
        <v>0</v>
      </c>
      <c r="AB610" s="7">
        <v>92381375.632219121</v>
      </c>
    </row>
    <row r="611" spans="1:28" x14ac:dyDescent="0.2">
      <c r="A611" s="5">
        <v>35674</v>
      </c>
      <c r="B611" s="5" t="s">
        <v>441</v>
      </c>
      <c r="C611" s="6">
        <v>6</v>
      </c>
      <c r="D611" s="6">
        <v>316.61471861471836</v>
      </c>
      <c r="E611" s="6">
        <v>210380.387254178</v>
      </c>
      <c r="F611" s="6">
        <v>56</v>
      </c>
      <c r="G611" s="6">
        <v>0</v>
      </c>
      <c r="H611" s="6">
        <v>0</v>
      </c>
      <c r="I611" s="6">
        <f t="shared" si="10"/>
        <v>78.015801052250026</v>
      </c>
      <c r="J611" s="6">
        <v>0</v>
      </c>
      <c r="K611" s="6">
        <v>-0.56427900117468899</v>
      </c>
      <c r="L611" s="7">
        <v>253.68604846770995</v>
      </c>
      <c r="M611" s="7">
        <v>0</v>
      </c>
      <c r="N611" s="7">
        <v>0</v>
      </c>
      <c r="O611" s="7">
        <v>0</v>
      </c>
      <c r="P611" s="7">
        <v>0</v>
      </c>
      <c r="Q611" s="7">
        <v>0</v>
      </c>
      <c r="R611" s="7">
        <v>0</v>
      </c>
      <c r="S611" s="7">
        <v>0</v>
      </c>
      <c r="T611" s="7">
        <v>0</v>
      </c>
      <c r="U611" s="7">
        <v>0</v>
      </c>
      <c r="V611" s="7">
        <v>0</v>
      </c>
      <c r="W611" s="7">
        <v>0</v>
      </c>
      <c r="X611" s="7">
        <v>0</v>
      </c>
      <c r="Y611" s="7">
        <v>0</v>
      </c>
      <c r="Z611" s="7">
        <v>0</v>
      </c>
      <c r="AA611" s="7">
        <v>0</v>
      </c>
      <c r="AB611" s="7">
        <v>92781368.86997509</v>
      </c>
    </row>
    <row r="612" spans="1:28" x14ac:dyDescent="0.2">
      <c r="A612" s="5">
        <v>35765</v>
      </c>
      <c r="B612" s="5" t="s">
        <v>441</v>
      </c>
      <c r="C612" s="6">
        <v>6</v>
      </c>
      <c r="D612" s="6">
        <v>398.74915824915837</v>
      </c>
      <c r="E612" s="6">
        <v>216302.71257802501</v>
      </c>
      <c r="F612" s="6">
        <v>56</v>
      </c>
      <c r="G612" s="6">
        <v>0</v>
      </c>
      <c r="H612" s="6">
        <v>1</v>
      </c>
      <c r="I612" s="6">
        <f t="shared" si="10"/>
        <v>80.211989395955896</v>
      </c>
      <c r="J612" s="6">
        <v>-0.73078593811894299</v>
      </c>
      <c r="K612" s="6">
        <v>-1.0406914038823101</v>
      </c>
      <c r="L612" s="7">
        <v>247.93931968138915</v>
      </c>
      <c r="M612" s="7">
        <v>0</v>
      </c>
      <c r="N612" s="7">
        <v>0</v>
      </c>
      <c r="O612" s="7">
        <v>0</v>
      </c>
      <c r="P612" s="7">
        <v>0</v>
      </c>
      <c r="Q612" s="7">
        <v>0</v>
      </c>
      <c r="R612" s="7">
        <v>0</v>
      </c>
      <c r="S612" s="7">
        <v>0</v>
      </c>
      <c r="T612" s="7">
        <v>0</v>
      </c>
      <c r="U612" s="7">
        <v>0</v>
      </c>
      <c r="V612" s="7">
        <v>0</v>
      </c>
      <c r="W612" s="7">
        <v>0</v>
      </c>
      <c r="X612" s="7">
        <v>0</v>
      </c>
      <c r="Y612" s="7">
        <v>0</v>
      </c>
      <c r="Z612" s="7">
        <v>0</v>
      </c>
      <c r="AA612" s="7">
        <v>0</v>
      </c>
      <c r="AB612" s="7">
        <v>93183094</v>
      </c>
    </row>
    <row r="613" spans="1:28" x14ac:dyDescent="0.2">
      <c r="A613" s="5">
        <v>35855</v>
      </c>
      <c r="B613" s="5" t="s">
        <v>441</v>
      </c>
      <c r="C613" s="6">
        <v>6</v>
      </c>
      <c r="D613" s="6">
        <v>393.69330143540668</v>
      </c>
      <c r="E613" s="6">
        <v>219596.61786649999</v>
      </c>
      <c r="F613" s="6">
        <v>42.3</v>
      </c>
      <c r="G613" s="6">
        <v>0</v>
      </c>
      <c r="H613" s="6">
        <v>0</v>
      </c>
      <c r="I613" s="6">
        <f t="shared" si="10"/>
        <v>81.43347521516462</v>
      </c>
      <c r="J613" s="6">
        <v>-2.4070387472708399</v>
      </c>
      <c r="K613" s="6">
        <v>-1.7656531543827001</v>
      </c>
      <c r="L613" s="7">
        <v>229.84613758101835</v>
      </c>
      <c r="M613" s="7">
        <v>0</v>
      </c>
      <c r="N613" s="7">
        <v>0</v>
      </c>
      <c r="O613" s="7">
        <v>0</v>
      </c>
      <c r="P613" s="7">
        <v>0</v>
      </c>
      <c r="Q613" s="7">
        <v>0</v>
      </c>
      <c r="R613" s="7">
        <v>0</v>
      </c>
      <c r="S613" s="7">
        <v>0</v>
      </c>
      <c r="T613" s="7">
        <v>0</v>
      </c>
      <c r="U613" s="7">
        <v>0</v>
      </c>
      <c r="V613" s="7">
        <v>0</v>
      </c>
      <c r="W613" s="7">
        <v>0</v>
      </c>
      <c r="X613" s="7">
        <v>0</v>
      </c>
      <c r="Y613" s="7">
        <v>0</v>
      </c>
      <c r="Z613" s="7">
        <v>0</v>
      </c>
      <c r="AA613" s="7">
        <v>0</v>
      </c>
      <c r="AB613" s="7">
        <v>93576641.324908763</v>
      </c>
    </row>
    <row r="614" spans="1:28" x14ac:dyDescent="0.2">
      <c r="A614" s="5">
        <v>35947</v>
      </c>
      <c r="B614" s="5" t="s">
        <v>441</v>
      </c>
      <c r="C614" s="6">
        <v>6</v>
      </c>
      <c r="D614" s="6">
        <v>415.84797979798003</v>
      </c>
      <c r="E614" s="6">
        <v>221207.39467231001</v>
      </c>
      <c r="F614" s="6">
        <v>42.3</v>
      </c>
      <c r="G614" s="6">
        <v>0</v>
      </c>
      <c r="H614" s="6">
        <v>1</v>
      </c>
      <c r="I614" s="6">
        <f t="shared" si="10"/>
        <v>82.030802962593015</v>
      </c>
      <c r="J614" s="6">
        <v>-0.32518968054321801</v>
      </c>
      <c r="K614" s="6">
        <v>-0.88158329016140402</v>
      </c>
      <c r="L614" s="7">
        <v>222.38916250835319</v>
      </c>
      <c r="M614" s="7">
        <v>0</v>
      </c>
      <c r="N614" s="7">
        <v>0</v>
      </c>
      <c r="O614" s="7">
        <v>0</v>
      </c>
      <c r="P614" s="7">
        <v>0</v>
      </c>
      <c r="Q614" s="7">
        <v>0</v>
      </c>
      <c r="R614" s="7">
        <v>0</v>
      </c>
      <c r="S614" s="7">
        <v>0</v>
      </c>
      <c r="T614" s="7">
        <v>0</v>
      </c>
      <c r="U614" s="7">
        <v>0</v>
      </c>
      <c r="V614" s="7">
        <v>0</v>
      </c>
      <c r="W614" s="7">
        <v>0</v>
      </c>
      <c r="X614" s="7">
        <v>0</v>
      </c>
      <c r="Y614" s="7">
        <v>0</v>
      </c>
      <c r="Z614" s="7">
        <v>0</v>
      </c>
      <c r="AA614" s="7">
        <v>0</v>
      </c>
      <c r="AB614" s="7">
        <v>93971850.748491153</v>
      </c>
    </row>
    <row r="615" spans="1:28" x14ac:dyDescent="0.2">
      <c r="A615" s="5">
        <v>36039</v>
      </c>
      <c r="B615" s="5" t="s">
        <v>441</v>
      </c>
      <c r="C615" s="6">
        <v>6</v>
      </c>
      <c r="D615" s="6">
        <v>701.41991341991331</v>
      </c>
      <c r="E615" s="6">
        <v>222316.53676081699</v>
      </c>
      <c r="F615" s="6">
        <v>42.3</v>
      </c>
      <c r="G615" s="6">
        <v>0</v>
      </c>
      <c r="H615" s="6">
        <v>1</v>
      </c>
      <c r="I615" s="6">
        <f t="shared" si="10"/>
        <v>82.442108453779767</v>
      </c>
      <c r="J615" s="6">
        <v>0</v>
      </c>
      <c r="K615" s="6">
        <v>-0.98487018000331195</v>
      </c>
      <c r="L615" s="7">
        <v>218.90523468762132</v>
      </c>
      <c r="M615" s="7">
        <v>0</v>
      </c>
      <c r="N615" s="7">
        <v>0</v>
      </c>
      <c r="O615" s="7">
        <v>0</v>
      </c>
      <c r="P615" s="7">
        <v>0</v>
      </c>
      <c r="Q615" s="7">
        <v>0</v>
      </c>
      <c r="R615" s="7">
        <v>0</v>
      </c>
      <c r="S615" s="7">
        <v>0</v>
      </c>
      <c r="T615" s="7">
        <v>0</v>
      </c>
      <c r="U615" s="7">
        <v>0</v>
      </c>
      <c r="V615" s="7">
        <v>0</v>
      </c>
      <c r="W615" s="7">
        <v>0</v>
      </c>
      <c r="X615" s="7">
        <v>0</v>
      </c>
      <c r="Y615" s="7">
        <v>0</v>
      </c>
      <c r="Z615" s="7">
        <v>0</v>
      </c>
      <c r="AA615" s="7">
        <v>0</v>
      </c>
      <c r="AB615" s="7">
        <v>94368729.2904163</v>
      </c>
    </row>
    <row r="616" spans="1:28" x14ac:dyDescent="0.2">
      <c r="A616" s="5">
        <v>36130</v>
      </c>
      <c r="B616" s="5" t="s">
        <v>441</v>
      </c>
      <c r="C616" s="6">
        <v>6</v>
      </c>
      <c r="D616" s="6">
        <v>794.05837056409166</v>
      </c>
      <c r="E616" s="6">
        <v>222695.994220981</v>
      </c>
      <c r="F616" s="6">
        <v>42.3</v>
      </c>
      <c r="G616" s="6">
        <v>0</v>
      </c>
      <c r="H616" s="6">
        <v>1</v>
      </c>
      <c r="I616" s="6">
        <f t="shared" si="10"/>
        <v>82.582823461040306</v>
      </c>
      <c r="J616" s="6">
        <v>-2.70122789144899</v>
      </c>
      <c r="K616" s="6">
        <v>-1.90905342733134</v>
      </c>
      <c r="L616" s="7">
        <v>204.32017588773272</v>
      </c>
      <c r="M616" s="7">
        <v>0</v>
      </c>
      <c r="N616" s="7">
        <v>0</v>
      </c>
      <c r="O616" s="7">
        <v>0</v>
      </c>
      <c r="P616" s="7">
        <v>0</v>
      </c>
      <c r="Q616" s="7">
        <v>0</v>
      </c>
      <c r="R616" s="7">
        <v>0</v>
      </c>
      <c r="S616" s="7">
        <v>0</v>
      </c>
      <c r="T616" s="7">
        <v>0</v>
      </c>
      <c r="U616" s="7">
        <v>0</v>
      </c>
      <c r="V616" s="7">
        <v>0</v>
      </c>
      <c r="W616" s="7">
        <v>0</v>
      </c>
      <c r="X616" s="7">
        <v>0</v>
      </c>
      <c r="Y616" s="7">
        <v>0</v>
      </c>
      <c r="Z616" s="7">
        <v>0</v>
      </c>
      <c r="AA616" s="7">
        <v>0</v>
      </c>
      <c r="AB616" s="7">
        <v>94767284</v>
      </c>
    </row>
    <row r="617" spans="1:28" x14ac:dyDescent="0.2">
      <c r="A617" s="5">
        <v>36220</v>
      </c>
      <c r="B617" s="5" t="s">
        <v>441</v>
      </c>
      <c r="C617" s="6">
        <v>6</v>
      </c>
      <c r="D617" s="6">
        <v>712.06997929606632</v>
      </c>
      <c r="E617" s="6">
        <v>224619.50833424099</v>
      </c>
      <c r="F617" s="6">
        <v>37.700000000000003</v>
      </c>
      <c r="G617" s="6">
        <v>0</v>
      </c>
      <c r="H617" s="6">
        <v>1</v>
      </c>
      <c r="I617" s="6">
        <f t="shared" si="10"/>
        <v>83.296124241307339</v>
      </c>
      <c r="J617" s="6">
        <v>-1.7229781295956901</v>
      </c>
      <c r="K617" s="6">
        <v>0.32242340352933202</v>
      </c>
      <c r="L617" s="7">
        <v>213.72770273925255</v>
      </c>
      <c r="M617" s="7">
        <v>0</v>
      </c>
      <c r="N617" s="7">
        <v>0</v>
      </c>
      <c r="O617" s="7">
        <v>0</v>
      </c>
      <c r="P617" s="7">
        <v>0</v>
      </c>
      <c r="Q617" s="7">
        <v>0</v>
      </c>
      <c r="R617" s="7">
        <v>0</v>
      </c>
      <c r="S617" s="7">
        <v>0</v>
      </c>
      <c r="T617" s="7">
        <v>0</v>
      </c>
      <c r="U617" s="7">
        <v>0</v>
      </c>
      <c r="V617" s="7">
        <v>0</v>
      </c>
      <c r="W617" s="7">
        <v>0</v>
      </c>
      <c r="X617" s="7">
        <v>0</v>
      </c>
      <c r="Y617" s="7">
        <v>0</v>
      </c>
      <c r="Z617" s="7">
        <v>0</v>
      </c>
      <c r="AA617" s="7">
        <v>0</v>
      </c>
      <c r="AB617" s="7">
        <v>95156757.928977609</v>
      </c>
    </row>
    <row r="618" spans="1:28" x14ac:dyDescent="0.2">
      <c r="A618" s="5">
        <v>36312</v>
      </c>
      <c r="B618" s="5" t="s">
        <v>441</v>
      </c>
      <c r="C618" s="6">
        <v>6</v>
      </c>
      <c r="D618" s="6">
        <v>590.09848484848499</v>
      </c>
      <c r="E618" s="6">
        <v>226299.955138744</v>
      </c>
      <c r="F618" s="6">
        <v>37.700000000000003</v>
      </c>
      <c r="G618" s="6">
        <v>0</v>
      </c>
      <c r="H618" s="6">
        <v>1</v>
      </c>
      <c r="I618" s="6">
        <f t="shared" si="10"/>
        <v>83.919287860740184</v>
      </c>
      <c r="J618" s="6">
        <v>0</v>
      </c>
      <c r="K618" s="6">
        <v>1.01006399134284</v>
      </c>
      <c r="L618" s="7">
        <v>239.97376834108388</v>
      </c>
      <c r="M618" s="7">
        <v>0</v>
      </c>
      <c r="N618" s="7">
        <v>0</v>
      </c>
      <c r="O618" s="7">
        <v>0</v>
      </c>
      <c r="P618" s="7">
        <v>0</v>
      </c>
      <c r="Q618" s="7">
        <v>0</v>
      </c>
      <c r="R618" s="7">
        <v>0</v>
      </c>
      <c r="S618" s="7">
        <v>0</v>
      </c>
      <c r="T618" s="7">
        <v>0</v>
      </c>
      <c r="U618" s="7">
        <v>0</v>
      </c>
      <c r="V618" s="7">
        <v>0</v>
      </c>
      <c r="W618" s="7">
        <v>0</v>
      </c>
      <c r="X618" s="7">
        <v>0</v>
      </c>
      <c r="Y618" s="7">
        <v>0</v>
      </c>
      <c r="Z618" s="7">
        <v>0</v>
      </c>
      <c r="AA618" s="7">
        <v>0</v>
      </c>
      <c r="AB618" s="7">
        <v>95547832.515217423</v>
      </c>
    </row>
    <row r="619" spans="1:28" x14ac:dyDescent="0.2">
      <c r="A619" s="5">
        <v>36404</v>
      </c>
      <c r="B619" s="5" t="s">
        <v>441</v>
      </c>
      <c r="C619" s="6">
        <v>6</v>
      </c>
      <c r="D619" s="6">
        <v>650.84848484848465</v>
      </c>
      <c r="E619" s="6">
        <v>228460.74413592799</v>
      </c>
      <c r="F619" s="6">
        <v>37.700000000000003</v>
      </c>
      <c r="G619" s="6">
        <v>0</v>
      </c>
      <c r="H619" s="6">
        <v>1</v>
      </c>
      <c r="I619" s="6">
        <f t="shared" si="10"/>
        <v>84.720577784769688</v>
      </c>
      <c r="J619" s="6">
        <v>-1.2104299260576401</v>
      </c>
      <c r="K619" s="6">
        <v>0.80640794186279696</v>
      </c>
      <c r="L619" s="7">
        <v>259.51892426512546</v>
      </c>
      <c r="M619" s="7">
        <v>0</v>
      </c>
      <c r="N619" s="7">
        <v>0</v>
      </c>
      <c r="O619" s="7">
        <v>0</v>
      </c>
      <c r="P619" s="7">
        <v>0</v>
      </c>
      <c r="Q619" s="7">
        <v>0</v>
      </c>
      <c r="R619" s="7">
        <v>0</v>
      </c>
      <c r="S619" s="7">
        <v>0</v>
      </c>
      <c r="T619" s="7">
        <v>0</v>
      </c>
      <c r="U619" s="7">
        <v>0</v>
      </c>
      <c r="V619" s="7">
        <v>0</v>
      </c>
      <c r="W619" s="7">
        <v>0</v>
      </c>
      <c r="X619" s="7">
        <v>0</v>
      </c>
      <c r="Y619" s="7">
        <v>0</v>
      </c>
      <c r="Z619" s="7">
        <v>0</v>
      </c>
      <c r="AA619" s="7">
        <v>0</v>
      </c>
      <c r="AB619" s="7">
        <v>95940514.337089583</v>
      </c>
    </row>
    <row r="620" spans="1:28" x14ac:dyDescent="0.2">
      <c r="A620" s="5">
        <v>36495</v>
      </c>
      <c r="B620" s="5" t="s">
        <v>441</v>
      </c>
      <c r="C620" s="6">
        <v>6</v>
      </c>
      <c r="D620" s="6">
        <v>473.36839826839832</v>
      </c>
      <c r="E620" s="6">
        <v>230730.83833506599</v>
      </c>
      <c r="F620" s="6">
        <v>37.700000000000003</v>
      </c>
      <c r="G620" s="6">
        <v>0</v>
      </c>
      <c r="H620" s="6">
        <v>1</v>
      </c>
      <c r="I620" s="6">
        <f t="shared" si="10"/>
        <v>85.562401586509552</v>
      </c>
      <c r="J620" s="6">
        <v>0</v>
      </c>
      <c r="K620" s="6">
        <v>0.78903869674139304</v>
      </c>
      <c r="L620" s="7">
        <v>266.2500378027724</v>
      </c>
      <c r="M620" s="7">
        <v>0</v>
      </c>
      <c r="N620" s="7">
        <v>0</v>
      </c>
      <c r="O620" s="7">
        <v>0</v>
      </c>
      <c r="P620" s="7">
        <v>0</v>
      </c>
      <c r="Q620" s="7">
        <v>0</v>
      </c>
      <c r="R620" s="7">
        <v>0</v>
      </c>
      <c r="S620" s="7">
        <v>0</v>
      </c>
      <c r="T620" s="7">
        <v>0</v>
      </c>
      <c r="U620" s="7">
        <v>0</v>
      </c>
      <c r="V620" s="7">
        <v>0</v>
      </c>
      <c r="W620" s="7">
        <v>0</v>
      </c>
      <c r="X620" s="7">
        <v>0</v>
      </c>
      <c r="Y620" s="7">
        <v>0</v>
      </c>
      <c r="Z620" s="7">
        <v>0</v>
      </c>
      <c r="AA620" s="7">
        <v>0</v>
      </c>
      <c r="AB620" s="7">
        <v>96334810</v>
      </c>
    </row>
    <row r="621" spans="1:28" x14ac:dyDescent="0.2">
      <c r="A621" s="5">
        <v>36586</v>
      </c>
      <c r="B621" s="5" t="s">
        <v>441</v>
      </c>
      <c r="C621" s="6">
        <v>6</v>
      </c>
      <c r="D621" s="6">
        <v>368.63188405797104</v>
      </c>
      <c r="E621" s="6">
        <v>235537.102840743</v>
      </c>
      <c r="F621" s="6">
        <v>32.1</v>
      </c>
      <c r="G621" s="6">
        <v>0</v>
      </c>
      <c r="H621" s="6">
        <v>0</v>
      </c>
      <c r="I621" s="6">
        <f t="shared" si="10"/>
        <v>87.344718751970234</v>
      </c>
      <c r="J621" s="6">
        <v>0.73431603294960801</v>
      </c>
      <c r="K621" s="6">
        <v>0.162694458565388</v>
      </c>
      <c r="L621" s="7">
        <v>281.37633882502024</v>
      </c>
      <c r="M621" s="7">
        <v>0</v>
      </c>
      <c r="N621" s="7">
        <v>0</v>
      </c>
      <c r="O621" s="7">
        <v>0</v>
      </c>
      <c r="P621" s="7">
        <v>0</v>
      </c>
      <c r="Q621" s="7">
        <v>0</v>
      </c>
      <c r="R621" s="7">
        <v>0</v>
      </c>
      <c r="S621" s="7">
        <v>0</v>
      </c>
      <c r="T621" s="7">
        <v>0</v>
      </c>
      <c r="U621" s="7">
        <v>0</v>
      </c>
      <c r="V621" s="7">
        <v>0</v>
      </c>
      <c r="W621" s="7">
        <v>0</v>
      </c>
      <c r="X621" s="7">
        <v>0</v>
      </c>
      <c r="Y621" s="7">
        <v>0</v>
      </c>
      <c r="Z621" s="7">
        <v>0</v>
      </c>
      <c r="AA621" s="7">
        <v>0</v>
      </c>
      <c r="AB621" s="7">
        <v>96717185.364058405</v>
      </c>
    </row>
    <row r="622" spans="1:28" x14ac:dyDescent="0.2">
      <c r="A622" s="5">
        <v>36678</v>
      </c>
      <c r="B622" s="5" t="s">
        <v>441</v>
      </c>
      <c r="C622" s="6">
        <v>6</v>
      </c>
      <c r="D622" s="6">
        <v>407.68421052631567</v>
      </c>
      <c r="E622" s="6">
        <v>238484.05260839901</v>
      </c>
      <c r="F622" s="6">
        <v>32.1</v>
      </c>
      <c r="G622" s="6">
        <v>0</v>
      </c>
      <c r="H622" s="6">
        <v>1</v>
      </c>
      <c r="I622" s="6">
        <f t="shared" si="10"/>
        <v>88.437542326378122</v>
      </c>
      <c r="J622" s="6">
        <v>-0.69913686587145796</v>
      </c>
      <c r="K622" s="6">
        <v>0.33437339469254301</v>
      </c>
      <c r="L622" s="7">
        <v>283.03383800174674</v>
      </c>
      <c r="M622" s="7">
        <v>0</v>
      </c>
      <c r="N622" s="7">
        <v>0</v>
      </c>
      <c r="O622" s="7">
        <v>0</v>
      </c>
      <c r="P622" s="7">
        <v>0</v>
      </c>
      <c r="Q622" s="7">
        <v>0</v>
      </c>
      <c r="R622" s="7">
        <v>0</v>
      </c>
      <c r="S622" s="7">
        <v>0</v>
      </c>
      <c r="T622" s="7">
        <v>0</v>
      </c>
      <c r="U622" s="7">
        <v>0</v>
      </c>
      <c r="V622" s="7">
        <v>0</v>
      </c>
      <c r="W622" s="7">
        <v>0</v>
      </c>
      <c r="X622" s="7">
        <v>0</v>
      </c>
      <c r="Y622" s="7">
        <v>0</v>
      </c>
      <c r="Z622" s="7">
        <v>0</v>
      </c>
      <c r="AA622" s="7">
        <v>0</v>
      </c>
      <c r="AB622" s="7">
        <v>97101078.465257093</v>
      </c>
    </row>
    <row r="623" spans="1:28" x14ac:dyDescent="0.2">
      <c r="A623" s="5">
        <v>36770</v>
      </c>
      <c r="B623" s="5" t="s">
        <v>441</v>
      </c>
      <c r="C623" s="6">
        <v>6</v>
      </c>
      <c r="D623" s="6">
        <v>338.12753623188399</v>
      </c>
      <c r="E623" s="6">
        <v>241123.68205849401</v>
      </c>
      <c r="F623" s="6">
        <v>32.1</v>
      </c>
      <c r="G623" s="6">
        <v>0</v>
      </c>
      <c r="H623" s="6">
        <v>0</v>
      </c>
      <c r="I623" s="6">
        <f t="shared" si="10"/>
        <v>89.41640166168996</v>
      </c>
      <c r="J623" s="6">
        <v>3.9336483963801201</v>
      </c>
      <c r="K623" s="6">
        <v>0.17280896755962899</v>
      </c>
      <c r="L623" s="7">
        <v>286.91680210521116</v>
      </c>
      <c r="M623" s="7">
        <v>0</v>
      </c>
      <c r="N623" s="7">
        <v>0</v>
      </c>
      <c r="O623" s="7">
        <v>0</v>
      </c>
      <c r="P623" s="7">
        <v>0</v>
      </c>
      <c r="Q623" s="7">
        <v>0</v>
      </c>
      <c r="R623" s="7">
        <v>0</v>
      </c>
      <c r="S623" s="7">
        <v>0</v>
      </c>
      <c r="T623" s="7">
        <v>0</v>
      </c>
      <c r="U623" s="7">
        <v>0</v>
      </c>
      <c r="V623" s="7">
        <v>0</v>
      </c>
      <c r="W623" s="7">
        <v>0</v>
      </c>
      <c r="X623" s="7">
        <v>0</v>
      </c>
      <c r="Y623" s="7">
        <v>0</v>
      </c>
      <c r="Z623" s="7">
        <v>0</v>
      </c>
      <c r="AA623" s="7">
        <v>0</v>
      </c>
      <c r="AB623" s="7">
        <v>97486495.327849314</v>
      </c>
    </row>
    <row r="624" spans="1:28" x14ac:dyDescent="0.2">
      <c r="A624" s="5">
        <v>36861</v>
      </c>
      <c r="B624" s="5" t="s">
        <v>441</v>
      </c>
      <c r="C624" s="6">
        <v>6</v>
      </c>
      <c r="D624" s="6">
        <v>369.99191919191935</v>
      </c>
      <c r="E624" s="6">
        <v>238384.83051634199</v>
      </c>
      <c r="F624" s="6">
        <v>32.1</v>
      </c>
      <c r="G624" s="6">
        <v>0</v>
      </c>
      <c r="H624" s="6">
        <v>0</v>
      </c>
      <c r="I624" s="6">
        <f t="shared" si="10"/>
        <v>88.400747589497271</v>
      </c>
      <c r="J624" s="6">
        <v>0.65654986579128605</v>
      </c>
      <c r="K624" s="6">
        <v>0.214144970540769</v>
      </c>
      <c r="L624" s="7">
        <v>287.90845220496828</v>
      </c>
      <c r="M624" s="7">
        <v>0</v>
      </c>
      <c r="N624" s="7">
        <v>0</v>
      </c>
      <c r="O624" s="7">
        <v>0</v>
      </c>
      <c r="P624" s="7">
        <v>0</v>
      </c>
      <c r="Q624" s="7">
        <v>0</v>
      </c>
      <c r="R624" s="7">
        <v>0</v>
      </c>
      <c r="S624" s="7">
        <v>0</v>
      </c>
      <c r="T624" s="7">
        <v>0</v>
      </c>
      <c r="U624" s="7">
        <v>0</v>
      </c>
      <c r="V624" s="7">
        <v>0</v>
      </c>
      <c r="W624" s="7">
        <v>0</v>
      </c>
      <c r="X624" s="7">
        <v>0</v>
      </c>
      <c r="Y624" s="7">
        <v>0</v>
      </c>
      <c r="Z624" s="7">
        <v>0</v>
      </c>
      <c r="AA624" s="7">
        <v>0</v>
      </c>
      <c r="AB624" s="7">
        <v>97873442</v>
      </c>
    </row>
    <row r="625" spans="1:28" x14ac:dyDescent="0.2">
      <c r="A625" s="5">
        <v>36951</v>
      </c>
      <c r="B625" s="5" t="s">
        <v>441</v>
      </c>
      <c r="C625" s="6">
        <v>6</v>
      </c>
      <c r="D625" s="6">
        <v>400.33511809827604</v>
      </c>
      <c r="E625" s="6">
        <v>239872.518294437</v>
      </c>
      <c r="F625" s="6">
        <v>29.1</v>
      </c>
      <c r="G625" s="6">
        <v>0</v>
      </c>
      <c r="H625" s="6">
        <v>1</v>
      </c>
      <c r="I625" s="6">
        <f t="shared" si="10"/>
        <v>88.952429974146085</v>
      </c>
      <c r="J625" s="6">
        <v>-1.71542764219314</v>
      </c>
      <c r="K625" s="6">
        <v>-1.91409080634022</v>
      </c>
      <c r="L625" s="7">
        <v>274.74992619182274</v>
      </c>
      <c r="M625" s="7">
        <v>0</v>
      </c>
      <c r="N625" s="7">
        <v>0</v>
      </c>
      <c r="O625" s="7">
        <v>0</v>
      </c>
      <c r="P625" s="7">
        <v>0</v>
      </c>
      <c r="Q625" s="7">
        <v>0</v>
      </c>
      <c r="R625" s="7">
        <v>0</v>
      </c>
      <c r="S625" s="7">
        <v>0</v>
      </c>
      <c r="T625" s="7">
        <v>0</v>
      </c>
      <c r="U625" s="7">
        <v>0</v>
      </c>
      <c r="V625" s="7">
        <v>0</v>
      </c>
      <c r="W625" s="7">
        <v>0</v>
      </c>
      <c r="X625" s="7">
        <v>0</v>
      </c>
      <c r="Y625" s="7">
        <v>0</v>
      </c>
      <c r="Z625" s="7">
        <v>0</v>
      </c>
      <c r="AA625" s="7">
        <v>0</v>
      </c>
      <c r="AB625" s="7">
        <v>98251457.844037861</v>
      </c>
    </row>
    <row r="626" spans="1:28" x14ac:dyDescent="0.2">
      <c r="A626" s="5">
        <v>37043</v>
      </c>
      <c r="B626" s="5" t="s">
        <v>441</v>
      </c>
      <c r="C626" s="6">
        <v>6</v>
      </c>
      <c r="D626" s="6">
        <v>345.424963924964</v>
      </c>
      <c r="E626" s="6">
        <v>238116.98450135099</v>
      </c>
      <c r="F626" s="6">
        <v>29.1</v>
      </c>
      <c r="G626" s="6">
        <v>0</v>
      </c>
      <c r="H626" s="6">
        <v>0</v>
      </c>
      <c r="I626" s="6">
        <f t="shared" si="10"/>
        <v>88.301421688965831</v>
      </c>
      <c r="J626" s="6">
        <v>0.98517883109760596</v>
      </c>
      <c r="K626" s="6">
        <v>7.3825978827469496E-2</v>
      </c>
      <c r="L626" s="7">
        <v>275.13831541878119</v>
      </c>
      <c r="M626" s="7">
        <v>0</v>
      </c>
      <c r="N626" s="7">
        <v>0</v>
      </c>
      <c r="O626" s="7">
        <v>0</v>
      </c>
      <c r="P626" s="7">
        <v>0</v>
      </c>
      <c r="Q626" s="7">
        <v>0</v>
      </c>
      <c r="R626" s="7">
        <v>0</v>
      </c>
      <c r="S626" s="7">
        <v>0</v>
      </c>
      <c r="T626" s="7">
        <v>0</v>
      </c>
      <c r="U626" s="7">
        <v>0</v>
      </c>
      <c r="V626" s="7">
        <v>0</v>
      </c>
      <c r="W626" s="7">
        <v>0</v>
      </c>
      <c r="X626" s="7">
        <v>0</v>
      </c>
      <c r="Y626" s="7">
        <v>0</v>
      </c>
      <c r="Z626" s="7">
        <v>0</v>
      </c>
      <c r="AA626" s="7">
        <v>0</v>
      </c>
      <c r="AB626" s="7">
        <v>98630933.695769563</v>
      </c>
    </row>
    <row r="627" spans="1:28" x14ac:dyDescent="0.2">
      <c r="A627" s="5">
        <v>37135</v>
      </c>
      <c r="B627" s="5" t="s">
        <v>441</v>
      </c>
      <c r="C627" s="6">
        <v>6</v>
      </c>
      <c r="D627" s="6">
        <v>359.72302737520135</v>
      </c>
      <c r="E627" s="6">
        <v>237646.564517875</v>
      </c>
      <c r="F627" s="6">
        <v>29.1</v>
      </c>
      <c r="G627" s="6">
        <v>0</v>
      </c>
      <c r="H627" s="6">
        <v>0</v>
      </c>
      <c r="I627" s="6">
        <f t="shared" si="10"/>
        <v>88.126974858056997</v>
      </c>
      <c r="J627" s="6">
        <v>3.82237630012188</v>
      </c>
      <c r="K627" s="6">
        <v>-1.3725210427404699</v>
      </c>
      <c r="L627" s="7">
        <v>266.79108200278068</v>
      </c>
      <c r="M627" s="7">
        <v>0</v>
      </c>
      <c r="N627" s="7">
        <v>0</v>
      </c>
      <c r="O627" s="7">
        <v>0</v>
      </c>
      <c r="P627" s="7">
        <v>0</v>
      </c>
      <c r="Q627" s="7">
        <v>0</v>
      </c>
      <c r="R627" s="7">
        <v>0</v>
      </c>
      <c r="S627" s="7">
        <v>0</v>
      </c>
      <c r="T627" s="7">
        <v>0</v>
      </c>
      <c r="U627" s="7">
        <v>0</v>
      </c>
      <c r="V627" s="7">
        <v>0</v>
      </c>
      <c r="W627" s="7">
        <v>0</v>
      </c>
      <c r="X627" s="7">
        <v>0</v>
      </c>
      <c r="Y627" s="7">
        <v>0</v>
      </c>
      <c r="Z627" s="7">
        <v>0</v>
      </c>
      <c r="AA627" s="7">
        <v>0</v>
      </c>
      <c r="AB627" s="7">
        <v>99011875.194171637</v>
      </c>
    </row>
    <row r="628" spans="1:28" x14ac:dyDescent="0.2">
      <c r="A628" s="5">
        <v>37226</v>
      </c>
      <c r="B628" s="5" t="s">
        <v>441</v>
      </c>
      <c r="C628" s="6">
        <v>6</v>
      </c>
      <c r="D628" s="6">
        <v>361.80894660894666</v>
      </c>
      <c r="E628" s="6">
        <v>235576.30897549601</v>
      </c>
      <c r="F628" s="6">
        <v>29.1</v>
      </c>
      <c r="G628" s="6">
        <v>0</v>
      </c>
      <c r="H628" s="6">
        <v>0</v>
      </c>
      <c r="I628" s="6">
        <f t="shared" si="10"/>
        <v>87.359257645299792</v>
      </c>
      <c r="J628" s="6">
        <v>-9.0323358166975591</v>
      </c>
      <c r="K628" s="6">
        <v>-1.8644630394670101</v>
      </c>
      <c r="L628" s="7">
        <v>243.22121600341683</v>
      </c>
      <c r="M628" s="7">
        <v>0</v>
      </c>
      <c r="N628" s="7">
        <v>0</v>
      </c>
      <c r="O628" s="7">
        <v>0</v>
      </c>
      <c r="P628" s="7">
        <v>0</v>
      </c>
      <c r="Q628" s="7">
        <v>0</v>
      </c>
      <c r="R628" s="7">
        <v>0</v>
      </c>
      <c r="S628" s="7">
        <v>0</v>
      </c>
      <c r="T628" s="7">
        <v>0</v>
      </c>
      <c r="U628" s="7">
        <v>0</v>
      </c>
      <c r="V628" s="7">
        <v>0</v>
      </c>
      <c r="W628" s="7">
        <v>0</v>
      </c>
      <c r="X628" s="7">
        <v>0</v>
      </c>
      <c r="Y628" s="7">
        <v>0</v>
      </c>
      <c r="Z628" s="7">
        <v>0</v>
      </c>
      <c r="AA628" s="7">
        <v>0</v>
      </c>
      <c r="AB628" s="7">
        <v>99394288</v>
      </c>
    </row>
    <row r="629" spans="1:28" x14ac:dyDescent="0.2">
      <c r="A629" s="5">
        <v>37316</v>
      </c>
      <c r="B629" s="5" t="s">
        <v>441</v>
      </c>
      <c r="C629" s="6">
        <v>6</v>
      </c>
      <c r="D629" s="6">
        <v>280.72159565580637</v>
      </c>
      <c r="E629" s="6">
        <v>234139.19764756801</v>
      </c>
      <c r="F629" s="6">
        <v>29.1</v>
      </c>
      <c r="G629" s="6">
        <v>0</v>
      </c>
      <c r="H629" s="6">
        <v>0</v>
      </c>
      <c r="I629" s="6">
        <f t="shared" si="10"/>
        <v>86.826330631936571</v>
      </c>
      <c r="J629" s="6">
        <v>5.4719190041011299E-2</v>
      </c>
      <c r="K629" s="6">
        <v>1.1043288778809399</v>
      </c>
      <c r="L629" s="7">
        <v>253.94860652304601</v>
      </c>
      <c r="M629" s="7">
        <v>0</v>
      </c>
      <c r="N629" s="7">
        <v>0</v>
      </c>
      <c r="O629" s="7">
        <v>0</v>
      </c>
      <c r="P629" s="7">
        <v>0</v>
      </c>
      <c r="Q629" s="7">
        <v>0</v>
      </c>
      <c r="R629" s="7">
        <v>0</v>
      </c>
      <c r="S629" s="7">
        <v>0</v>
      </c>
      <c r="T629" s="7">
        <v>0</v>
      </c>
      <c r="U629" s="7">
        <v>0</v>
      </c>
      <c r="V629" s="7">
        <v>0</v>
      </c>
      <c r="W629" s="7">
        <v>0</v>
      </c>
      <c r="X629" s="7">
        <v>0</v>
      </c>
      <c r="Y629" s="7">
        <v>0</v>
      </c>
      <c r="Z629" s="7">
        <v>0</v>
      </c>
      <c r="AA629" s="7">
        <v>0</v>
      </c>
      <c r="AB629" s="7">
        <v>99772818.378202051</v>
      </c>
    </row>
    <row r="630" spans="1:28" x14ac:dyDescent="0.2">
      <c r="A630" s="5">
        <v>37408</v>
      </c>
      <c r="B630" s="5" t="s">
        <v>441</v>
      </c>
      <c r="C630" s="6">
        <v>6</v>
      </c>
      <c r="D630" s="6">
        <v>267.48787878787897</v>
      </c>
      <c r="E630" s="6">
        <v>236557.69591628501</v>
      </c>
      <c r="F630" s="6">
        <v>29.1</v>
      </c>
      <c r="G630" s="6">
        <v>0</v>
      </c>
      <c r="H630" s="6">
        <v>0</v>
      </c>
      <c r="I630" s="6">
        <f t="shared" si="10"/>
        <v>87.723187426621891</v>
      </c>
      <c r="J630" s="6">
        <v>1.13959888278517</v>
      </c>
      <c r="K630" s="6">
        <v>-2.37196281892301E-2</v>
      </c>
      <c r="L630" s="7">
        <v>269.20738253411895</v>
      </c>
      <c r="M630" s="7">
        <v>0</v>
      </c>
      <c r="N630" s="7">
        <v>0</v>
      </c>
      <c r="O630" s="7">
        <v>0</v>
      </c>
      <c r="P630" s="7">
        <v>0</v>
      </c>
      <c r="Q630" s="7">
        <v>0</v>
      </c>
      <c r="R630" s="7">
        <v>0</v>
      </c>
      <c r="S630" s="7">
        <v>0</v>
      </c>
      <c r="T630" s="7">
        <v>0</v>
      </c>
      <c r="U630" s="7">
        <v>0</v>
      </c>
      <c r="V630" s="7">
        <v>0</v>
      </c>
      <c r="W630" s="7">
        <v>0</v>
      </c>
      <c r="X630" s="7">
        <v>0</v>
      </c>
      <c r="Y630" s="7">
        <v>0</v>
      </c>
      <c r="Z630" s="7">
        <v>0</v>
      </c>
      <c r="AA630" s="7">
        <v>0</v>
      </c>
      <c r="AB630" s="7">
        <v>100152790.34072554</v>
      </c>
    </row>
    <row r="631" spans="1:28" x14ac:dyDescent="0.2">
      <c r="A631" s="5">
        <v>37500</v>
      </c>
      <c r="B631" s="5" t="s">
        <v>441</v>
      </c>
      <c r="C631" s="6">
        <v>6</v>
      </c>
      <c r="D631" s="6">
        <v>375.34242424242399</v>
      </c>
      <c r="E631" s="6">
        <v>238857.23494165999</v>
      </c>
      <c r="F631" s="6">
        <v>29.1</v>
      </c>
      <c r="G631" s="6">
        <v>0</v>
      </c>
      <c r="H631" s="6">
        <v>0</v>
      </c>
      <c r="I631" s="6">
        <f t="shared" si="10"/>
        <v>88.575930315144063</v>
      </c>
      <c r="J631" s="6">
        <v>0.80958393141599505</v>
      </c>
      <c r="K631" s="6">
        <v>0.152122578205593</v>
      </c>
      <c r="L631" s="7">
        <v>277.22653741989939</v>
      </c>
      <c r="M631" s="7">
        <v>0</v>
      </c>
      <c r="N631" s="7">
        <v>0</v>
      </c>
      <c r="O631" s="7">
        <v>0</v>
      </c>
      <c r="P631" s="7">
        <v>0</v>
      </c>
      <c r="Q631" s="7">
        <v>0</v>
      </c>
      <c r="R631" s="7">
        <v>0</v>
      </c>
      <c r="S631" s="7">
        <v>0</v>
      </c>
      <c r="T631" s="7">
        <v>0</v>
      </c>
      <c r="U631" s="7">
        <v>0</v>
      </c>
      <c r="V631" s="7">
        <v>0</v>
      </c>
      <c r="W631" s="7">
        <v>0</v>
      </c>
      <c r="X631" s="7">
        <v>0</v>
      </c>
      <c r="Y631" s="7">
        <v>0</v>
      </c>
      <c r="Z631" s="7">
        <v>0</v>
      </c>
      <c r="AA631" s="7">
        <v>0</v>
      </c>
      <c r="AB631" s="7">
        <v>100534209.37765919</v>
      </c>
    </row>
    <row r="632" spans="1:28" x14ac:dyDescent="0.2">
      <c r="A632" s="5">
        <v>37591</v>
      </c>
      <c r="B632" s="5" t="s">
        <v>441</v>
      </c>
      <c r="C632" s="6">
        <v>6</v>
      </c>
      <c r="D632" s="6">
        <v>349.16290545203606</v>
      </c>
      <c r="E632" s="6">
        <v>239357.20701849999</v>
      </c>
      <c r="F632" s="6">
        <v>29.1</v>
      </c>
      <c r="G632" s="6">
        <v>0</v>
      </c>
      <c r="H632" s="6">
        <v>0</v>
      </c>
      <c r="I632" s="6">
        <f t="shared" si="10"/>
        <v>88.761336010929298</v>
      </c>
      <c r="J632" s="6">
        <v>1.6874781243432899</v>
      </c>
      <c r="K632" s="6">
        <v>-0.64766400827187298</v>
      </c>
      <c r="L632" s="7">
        <v>275.10076549521403</v>
      </c>
      <c r="M632" s="7">
        <v>0</v>
      </c>
      <c r="N632" s="7">
        <v>0</v>
      </c>
      <c r="O632" s="7">
        <v>0</v>
      </c>
      <c r="P632" s="7">
        <v>0</v>
      </c>
      <c r="Q632" s="7">
        <v>0</v>
      </c>
      <c r="R632" s="7">
        <v>0</v>
      </c>
      <c r="S632" s="7">
        <v>0</v>
      </c>
      <c r="T632" s="7">
        <v>0</v>
      </c>
      <c r="U632" s="7">
        <v>0</v>
      </c>
      <c r="V632" s="7">
        <v>0</v>
      </c>
      <c r="W632" s="7">
        <v>0</v>
      </c>
      <c r="X632" s="7">
        <v>0</v>
      </c>
      <c r="Y632" s="7">
        <v>0</v>
      </c>
      <c r="Z632" s="7">
        <v>0</v>
      </c>
      <c r="AA632" s="7">
        <v>0</v>
      </c>
      <c r="AB632" s="7">
        <v>100917081</v>
      </c>
    </row>
    <row r="633" spans="1:28" x14ac:dyDescent="0.2">
      <c r="A633" s="5">
        <v>37681</v>
      </c>
      <c r="B633" s="5" t="s">
        <v>441</v>
      </c>
      <c r="C633" s="6">
        <v>6</v>
      </c>
      <c r="D633" s="6">
        <v>311.74018379281534</v>
      </c>
      <c r="E633" s="6">
        <v>239207.730277656</v>
      </c>
      <c r="F633" s="6">
        <v>21.6</v>
      </c>
      <c r="G633" s="6">
        <v>0</v>
      </c>
      <c r="H633" s="6">
        <v>0</v>
      </c>
      <c r="I633" s="6">
        <f t="shared" si="10"/>
        <v>88.705905237044774</v>
      </c>
      <c r="J633" s="6">
        <v>2.00616657775711</v>
      </c>
      <c r="K633" s="6">
        <v>1.56636820075747</v>
      </c>
      <c r="L633" s="7">
        <v>291.4241811730584</v>
      </c>
      <c r="M633" s="7">
        <v>0</v>
      </c>
      <c r="N633" s="7">
        <v>0</v>
      </c>
      <c r="O633" s="7">
        <v>0</v>
      </c>
      <c r="P633" s="7">
        <v>0</v>
      </c>
      <c r="Q633" s="7">
        <v>0</v>
      </c>
      <c r="R633" s="7">
        <v>0</v>
      </c>
      <c r="S633" s="7">
        <v>0</v>
      </c>
      <c r="T633" s="7">
        <v>0</v>
      </c>
      <c r="U633" s="7">
        <v>0</v>
      </c>
      <c r="V633" s="7">
        <v>0</v>
      </c>
      <c r="W633" s="7">
        <v>0</v>
      </c>
      <c r="X633" s="7">
        <v>0</v>
      </c>
      <c r="Y633" s="7">
        <v>0</v>
      </c>
      <c r="Z633" s="7">
        <v>0</v>
      </c>
      <c r="AA633" s="7">
        <v>0</v>
      </c>
      <c r="AB633" s="7">
        <v>101293039.86826776</v>
      </c>
    </row>
    <row r="634" spans="1:28" x14ac:dyDescent="0.2">
      <c r="A634" s="5">
        <v>37773</v>
      </c>
      <c r="B634" s="5" t="s">
        <v>441</v>
      </c>
      <c r="C634" s="6">
        <v>6</v>
      </c>
      <c r="D634" s="6">
        <v>239.61904761904768</v>
      </c>
      <c r="E634" s="6">
        <v>239621.13778337199</v>
      </c>
      <c r="F634" s="6">
        <v>21.6</v>
      </c>
      <c r="G634" s="6">
        <v>0</v>
      </c>
      <c r="H634" s="6">
        <v>0</v>
      </c>
      <c r="I634" s="6">
        <f t="shared" si="10"/>
        <v>88.859210011032474</v>
      </c>
      <c r="J634" s="6">
        <v>1.69608998405881</v>
      </c>
      <c r="K634" s="6">
        <v>-1.95582364756767</v>
      </c>
      <c r="L634" s="7">
        <v>274.87265185881915</v>
      </c>
      <c r="M634" s="7">
        <v>0</v>
      </c>
      <c r="N634" s="7">
        <v>0</v>
      </c>
      <c r="O634" s="7">
        <v>0</v>
      </c>
      <c r="P634" s="7">
        <v>0</v>
      </c>
      <c r="Q634" s="7">
        <v>0</v>
      </c>
      <c r="R634" s="7">
        <v>0</v>
      </c>
      <c r="S634" s="7">
        <v>0</v>
      </c>
      <c r="T634" s="7">
        <v>0</v>
      </c>
      <c r="U634" s="7">
        <v>0</v>
      </c>
      <c r="V634" s="7">
        <v>0</v>
      </c>
      <c r="W634" s="7">
        <v>0</v>
      </c>
      <c r="X634" s="7">
        <v>0</v>
      </c>
      <c r="Y634" s="7">
        <v>0</v>
      </c>
      <c r="Z634" s="7">
        <v>0</v>
      </c>
      <c r="AA634" s="7">
        <v>0</v>
      </c>
      <c r="AB634" s="7">
        <v>101670399.34255016</v>
      </c>
    </row>
    <row r="635" spans="1:28" x14ac:dyDescent="0.2">
      <c r="A635" s="5">
        <v>37865</v>
      </c>
      <c r="B635" s="5" t="s">
        <v>441</v>
      </c>
      <c r="C635" s="6">
        <v>6</v>
      </c>
      <c r="D635" s="6">
        <v>223.84487734487698</v>
      </c>
      <c r="E635" s="6">
        <v>239705.396111276</v>
      </c>
      <c r="F635" s="6">
        <v>21.6</v>
      </c>
      <c r="G635" s="6">
        <v>0</v>
      </c>
      <c r="H635" s="6">
        <v>0</v>
      </c>
      <c r="I635" s="6">
        <f t="shared" si="10"/>
        <v>88.890455703810929</v>
      </c>
      <c r="J635" s="6">
        <v>2.4797523431789998</v>
      </c>
      <c r="K635" s="6">
        <v>1.1030983787899999</v>
      </c>
      <c r="L635" s="7">
        <v>280.57180920113137</v>
      </c>
      <c r="M635" s="7">
        <v>0</v>
      </c>
      <c r="N635" s="7">
        <v>0</v>
      </c>
      <c r="O635" s="7">
        <v>0</v>
      </c>
      <c r="P635" s="7">
        <v>0</v>
      </c>
      <c r="Q635" s="7">
        <v>0</v>
      </c>
      <c r="R635" s="7">
        <v>0</v>
      </c>
      <c r="S635" s="7">
        <v>0</v>
      </c>
      <c r="T635" s="7">
        <v>0</v>
      </c>
      <c r="U635" s="7">
        <v>0</v>
      </c>
      <c r="V635" s="7">
        <v>0</v>
      </c>
      <c r="W635" s="7">
        <v>0</v>
      </c>
      <c r="X635" s="7">
        <v>0</v>
      </c>
      <c r="Y635" s="7">
        <v>0</v>
      </c>
      <c r="Z635" s="7">
        <v>0</v>
      </c>
      <c r="AA635" s="7">
        <v>0</v>
      </c>
      <c r="AB635" s="7">
        <v>102049164.64069781</v>
      </c>
    </row>
    <row r="636" spans="1:28" x14ac:dyDescent="0.2">
      <c r="A636" s="5">
        <v>37956</v>
      </c>
      <c r="B636" s="5" t="s">
        <v>441</v>
      </c>
      <c r="C636" s="6">
        <v>6</v>
      </c>
      <c r="D636" s="6">
        <v>204.62797309479234</v>
      </c>
      <c r="E636" s="6">
        <v>241886.61949606799</v>
      </c>
      <c r="F636" s="6">
        <v>21.6</v>
      </c>
      <c r="G636" s="6">
        <v>0</v>
      </c>
      <c r="H636" s="6">
        <v>0</v>
      </c>
      <c r="I636" s="6">
        <f t="shared" si="10"/>
        <v>89.699323354733394</v>
      </c>
      <c r="J636" s="6">
        <v>0.88735941426070997</v>
      </c>
      <c r="K636" s="6">
        <v>-0.44017313371085898</v>
      </c>
      <c r="L636" s="7">
        <v>280.8139375529019</v>
      </c>
      <c r="M636" s="7">
        <v>0</v>
      </c>
      <c r="N636" s="7">
        <v>0</v>
      </c>
      <c r="O636" s="7">
        <v>0</v>
      </c>
      <c r="P636" s="7">
        <v>0</v>
      </c>
      <c r="Q636" s="7">
        <v>0</v>
      </c>
      <c r="R636" s="7">
        <v>0</v>
      </c>
      <c r="S636" s="7">
        <v>0</v>
      </c>
      <c r="T636" s="7">
        <v>0</v>
      </c>
      <c r="U636" s="7">
        <v>0</v>
      </c>
      <c r="V636" s="7">
        <v>0</v>
      </c>
      <c r="W636" s="7">
        <v>0</v>
      </c>
      <c r="X636" s="7">
        <v>0</v>
      </c>
      <c r="Y636" s="7">
        <v>0</v>
      </c>
      <c r="Z636" s="7">
        <v>0</v>
      </c>
      <c r="AA636" s="7">
        <v>0</v>
      </c>
      <c r="AB636" s="7">
        <v>102429341</v>
      </c>
    </row>
    <row r="637" spans="1:28" x14ac:dyDescent="0.2">
      <c r="A637" s="5">
        <v>38047</v>
      </c>
      <c r="B637" s="5" t="s">
        <v>441</v>
      </c>
      <c r="C637" s="6">
        <v>6</v>
      </c>
      <c r="D637" s="6">
        <v>189.60061022120499</v>
      </c>
      <c r="E637" s="6">
        <v>245105.70596377601</v>
      </c>
      <c r="F637" s="6">
        <v>26.3</v>
      </c>
      <c r="G637" s="6">
        <v>0</v>
      </c>
      <c r="H637" s="6">
        <v>0</v>
      </c>
      <c r="I637" s="6">
        <f t="shared" si="10"/>
        <v>90.893063953429404</v>
      </c>
      <c r="J637" s="6">
        <v>1.97117662129041</v>
      </c>
      <c r="K637" s="6">
        <v>0.80494283529022803</v>
      </c>
      <c r="L637" s="7">
        <v>293.09199542991547</v>
      </c>
      <c r="M637" s="7">
        <v>0</v>
      </c>
      <c r="N637" s="7">
        <v>0</v>
      </c>
      <c r="O637" s="7">
        <v>0</v>
      </c>
      <c r="P637" s="7">
        <v>0</v>
      </c>
      <c r="Q637" s="7">
        <v>0</v>
      </c>
      <c r="R637" s="7">
        <v>0</v>
      </c>
      <c r="S637" s="7">
        <v>0</v>
      </c>
      <c r="T637" s="7">
        <v>0</v>
      </c>
      <c r="U637" s="7">
        <v>0</v>
      </c>
      <c r="V637" s="7">
        <v>0</v>
      </c>
      <c r="W637" s="7">
        <v>0</v>
      </c>
      <c r="X637" s="7">
        <v>0</v>
      </c>
      <c r="Y637" s="7">
        <v>0</v>
      </c>
      <c r="Z637" s="7">
        <v>0</v>
      </c>
      <c r="AA637" s="7">
        <v>0</v>
      </c>
      <c r="AB637" s="7">
        <v>102806372.17132936</v>
      </c>
    </row>
    <row r="638" spans="1:28" x14ac:dyDescent="0.2">
      <c r="A638" s="5">
        <v>38139</v>
      </c>
      <c r="B638" s="5" t="s">
        <v>441</v>
      </c>
      <c r="C638" s="6">
        <v>6</v>
      </c>
      <c r="D638" s="6">
        <v>202.98636363636365</v>
      </c>
      <c r="E638" s="6">
        <v>248384.54022097201</v>
      </c>
      <c r="F638" s="6">
        <v>26.3</v>
      </c>
      <c r="G638" s="6">
        <v>0</v>
      </c>
      <c r="H638" s="6">
        <v>0</v>
      </c>
      <c r="I638" s="6">
        <f t="shared" si="10"/>
        <v>92.108960950442011</v>
      </c>
      <c r="J638" s="6">
        <v>-0.89566766149954302</v>
      </c>
      <c r="K638" s="6">
        <v>0.24758689363601799</v>
      </c>
      <c r="L638" s="7">
        <v>300.65679519638832</v>
      </c>
      <c r="M638" s="7">
        <v>0</v>
      </c>
      <c r="N638" s="7">
        <v>0</v>
      </c>
      <c r="O638" s="7">
        <v>0</v>
      </c>
      <c r="P638" s="7">
        <v>0</v>
      </c>
      <c r="Q638" s="7">
        <v>0</v>
      </c>
      <c r="R638" s="7">
        <v>0</v>
      </c>
      <c r="S638" s="7">
        <v>0</v>
      </c>
      <c r="T638" s="7">
        <v>0</v>
      </c>
      <c r="U638" s="7">
        <v>0</v>
      </c>
      <c r="V638" s="7">
        <v>0</v>
      </c>
      <c r="W638" s="7">
        <v>0</v>
      </c>
      <c r="X638" s="7">
        <v>0</v>
      </c>
      <c r="Y638" s="7">
        <v>0</v>
      </c>
      <c r="Z638" s="7">
        <v>0</v>
      </c>
      <c r="AA638" s="7">
        <v>0</v>
      </c>
      <c r="AB638" s="7">
        <v>103184791.15305336</v>
      </c>
    </row>
    <row r="639" spans="1:28" x14ac:dyDescent="0.2">
      <c r="A639" s="5">
        <v>38231</v>
      </c>
      <c r="B639" s="5" t="s">
        <v>441</v>
      </c>
      <c r="C639" s="6">
        <v>6</v>
      </c>
      <c r="D639" s="6">
        <v>194.09163059163066</v>
      </c>
      <c r="E639" s="6">
        <v>248183.52162581999</v>
      </c>
      <c r="F639" s="6">
        <v>26.3</v>
      </c>
      <c r="G639" s="6">
        <v>0</v>
      </c>
      <c r="H639" s="6">
        <v>0</v>
      </c>
      <c r="I639" s="6">
        <f t="shared" si="10"/>
        <v>92.034416802425795</v>
      </c>
      <c r="J639" s="6">
        <v>-1.63267123373251</v>
      </c>
      <c r="K639" s="6">
        <v>1.4892693262932499</v>
      </c>
      <c r="L639" s="7">
        <v>317.19181647596326</v>
      </c>
      <c r="M639" s="7">
        <v>0</v>
      </c>
      <c r="N639" s="7">
        <v>0</v>
      </c>
      <c r="O639" s="7">
        <v>0</v>
      </c>
      <c r="P639" s="7">
        <v>0</v>
      </c>
      <c r="Q639" s="7">
        <v>0</v>
      </c>
      <c r="R639" s="7">
        <v>0</v>
      </c>
      <c r="S639" s="7">
        <v>0</v>
      </c>
      <c r="T639" s="7">
        <v>0</v>
      </c>
      <c r="U639" s="7">
        <v>0</v>
      </c>
      <c r="V639" s="7">
        <v>0</v>
      </c>
      <c r="W639" s="7">
        <v>0</v>
      </c>
      <c r="X639" s="7">
        <v>0</v>
      </c>
      <c r="Y639" s="7">
        <v>0</v>
      </c>
      <c r="Z639" s="7">
        <v>0</v>
      </c>
      <c r="AA639" s="7">
        <v>0</v>
      </c>
      <c r="AB639" s="7">
        <v>103564603.05354984</v>
      </c>
    </row>
    <row r="640" spans="1:28" x14ac:dyDescent="0.2">
      <c r="A640" s="5">
        <v>38322</v>
      </c>
      <c r="B640" s="5" t="s">
        <v>441</v>
      </c>
      <c r="C640" s="6">
        <v>6</v>
      </c>
      <c r="D640" s="6">
        <v>174.60296442687732</v>
      </c>
      <c r="E640" s="6">
        <v>250838.22210719599</v>
      </c>
      <c r="F640" s="6">
        <v>26.3</v>
      </c>
      <c r="G640" s="6">
        <v>0</v>
      </c>
      <c r="H640" s="6">
        <v>0</v>
      </c>
      <c r="I640" s="6">
        <f t="shared" si="10"/>
        <v>93.018864959934504</v>
      </c>
      <c r="J640" s="6">
        <v>-3.1839498337735201</v>
      </c>
      <c r="K640" s="6">
        <v>0.46699940920219002</v>
      </c>
      <c r="L640" s="7">
        <v>322.40868840809532</v>
      </c>
      <c r="M640" s="7">
        <v>0</v>
      </c>
      <c r="N640" s="7">
        <v>0</v>
      </c>
      <c r="O640" s="7">
        <v>0</v>
      </c>
      <c r="P640" s="7">
        <v>0</v>
      </c>
      <c r="Q640" s="7">
        <v>0</v>
      </c>
      <c r="R640" s="7">
        <v>0</v>
      </c>
      <c r="S640" s="7">
        <v>0</v>
      </c>
      <c r="T640" s="7">
        <v>0</v>
      </c>
      <c r="U640" s="7">
        <v>0</v>
      </c>
      <c r="V640" s="7">
        <v>0</v>
      </c>
      <c r="W640" s="7">
        <v>0</v>
      </c>
      <c r="X640" s="7">
        <v>0</v>
      </c>
      <c r="Y640" s="7">
        <v>0</v>
      </c>
      <c r="Z640" s="7">
        <v>0</v>
      </c>
      <c r="AA640" s="7">
        <v>0</v>
      </c>
      <c r="AB640" s="7">
        <v>103945813</v>
      </c>
    </row>
    <row r="641" spans="1:28" x14ac:dyDescent="0.2">
      <c r="A641" s="5">
        <v>38412</v>
      </c>
      <c r="B641" s="5" t="s">
        <v>441</v>
      </c>
      <c r="C641" s="6">
        <v>6</v>
      </c>
      <c r="D641" s="6">
        <v>163.79812409812402</v>
      </c>
      <c r="E641" s="6">
        <v>251439.722519314</v>
      </c>
      <c r="F641" s="6">
        <v>18.600000000000001</v>
      </c>
      <c r="G641" s="6">
        <v>0</v>
      </c>
      <c r="H641" s="6">
        <v>0</v>
      </c>
      <c r="I641" s="6">
        <f t="shared" si="10"/>
        <v>93.241920621620068</v>
      </c>
      <c r="J641" s="6">
        <v>5.14477501599342</v>
      </c>
      <c r="K641" s="6">
        <v>0.80994065287338801</v>
      </c>
      <c r="L641" s="7">
        <v>329.25777438530901</v>
      </c>
      <c r="M641" s="7">
        <v>0</v>
      </c>
      <c r="N641" s="7">
        <v>0</v>
      </c>
      <c r="O641" s="7">
        <v>0</v>
      </c>
      <c r="P641" s="7">
        <v>0</v>
      </c>
      <c r="Q641" s="7">
        <v>0</v>
      </c>
      <c r="R641" s="7">
        <v>0</v>
      </c>
      <c r="S641" s="7">
        <v>0</v>
      </c>
      <c r="T641" s="7">
        <v>0</v>
      </c>
      <c r="U641" s="7">
        <v>0</v>
      </c>
      <c r="V641" s="7">
        <v>0</v>
      </c>
      <c r="W641" s="7">
        <v>0</v>
      </c>
      <c r="X641" s="7">
        <v>0</v>
      </c>
      <c r="Y641" s="7">
        <v>0</v>
      </c>
      <c r="Z641" s="7">
        <v>0</v>
      </c>
      <c r="AA641" s="7">
        <v>0</v>
      </c>
      <c r="AB641" s="7">
        <v>104317956.9661994</v>
      </c>
    </row>
    <row r="642" spans="1:28" x14ac:dyDescent="0.2">
      <c r="A642" s="5">
        <v>38504</v>
      </c>
      <c r="B642" s="5" t="s">
        <v>441</v>
      </c>
      <c r="C642" s="6">
        <v>6</v>
      </c>
      <c r="D642" s="6">
        <v>179.6255411255413</v>
      </c>
      <c r="E642" s="6">
        <v>251360.130311416</v>
      </c>
      <c r="F642" s="6">
        <v>18.600000000000001</v>
      </c>
      <c r="G642" s="6">
        <v>0</v>
      </c>
      <c r="H642" s="6">
        <v>0</v>
      </c>
      <c r="I642" s="6">
        <f t="shared" si="10"/>
        <v>93.212405275927793</v>
      </c>
      <c r="J642" s="6">
        <v>0.31041082581058199</v>
      </c>
      <c r="K642" s="6">
        <v>0.21814893278931799</v>
      </c>
      <c r="L642" s="7">
        <v>330.24446796147316</v>
      </c>
      <c r="M642" s="7">
        <v>0</v>
      </c>
      <c r="N642" s="7">
        <v>0</v>
      </c>
      <c r="O642" s="7">
        <v>0</v>
      </c>
      <c r="P642" s="7">
        <v>0</v>
      </c>
      <c r="Q642" s="7">
        <v>0</v>
      </c>
      <c r="R642" s="7">
        <v>0</v>
      </c>
      <c r="S642" s="7">
        <v>0</v>
      </c>
      <c r="T642" s="7">
        <v>0</v>
      </c>
      <c r="U642" s="7">
        <v>0</v>
      </c>
      <c r="V642" s="7">
        <v>0</v>
      </c>
      <c r="W642" s="7">
        <v>0</v>
      </c>
      <c r="X642" s="7">
        <v>0</v>
      </c>
      <c r="Y642" s="7">
        <v>0</v>
      </c>
      <c r="Z642" s="7">
        <v>0</v>
      </c>
      <c r="AA642" s="7">
        <v>0</v>
      </c>
      <c r="AB642" s="7">
        <v>104691433.27208215</v>
      </c>
    </row>
    <row r="643" spans="1:28" x14ac:dyDescent="0.2">
      <c r="A643" s="5">
        <v>38596</v>
      </c>
      <c r="B643" s="5" t="s">
        <v>441</v>
      </c>
      <c r="C643" s="6">
        <v>6</v>
      </c>
      <c r="D643" s="6">
        <v>148.991028295376</v>
      </c>
      <c r="E643" s="6">
        <v>253999.545227258</v>
      </c>
      <c r="F643" s="6">
        <v>18.600000000000001</v>
      </c>
      <c r="G643" s="6">
        <v>0</v>
      </c>
      <c r="H643" s="6">
        <v>0</v>
      </c>
      <c r="I643" s="6">
        <f t="shared" si="10"/>
        <v>94.191185055051818</v>
      </c>
      <c r="J643" s="6">
        <v>-1.6897837659637001</v>
      </c>
      <c r="K643" s="6">
        <v>1.64710530243771</v>
      </c>
      <c r="L643" s="7">
        <v>350.12027908084383</v>
      </c>
      <c r="M643" s="7">
        <v>0</v>
      </c>
      <c r="N643" s="7">
        <v>0</v>
      </c>
      <c r="O643" s="7">
        <v>0</v>
      </c>
      <c r="P643" s="7">
        <v>0</v>
      </c>
      <c r="Q643" s="7">
        <v>0</v>
      </c>
      <c r="R643" s="7">
        <v>0</v>
      </c>
      <c r="S643" s="7">
        <v>0</v>
      </c>
      <c r="T643" s="7">
        <v>0</v>
      </c>
      <c r="U643" s="7">
        <v>0</v>
      </c>
      <c r="V643" s="7">
        <v>0</v>
      </c>
      <c r="W643" s="7">
        <v>0</v>
      </c>
      <c r="X643" s="7">
        <v>0</v>
      </c>
      <c r="Y643" s="7">
        <v>0</v>
      </c>
      <c r="Z643" s="7">
        <v>0</v>
      </c>
      <c r="AA643" s="7">
        <v>0</v>
      </c>
      <c r="AB643" s="7">
        <v>105066246.68765448</v>
      </c>
    </row>
    <row r="644" spans="1:28" x14ac:dyDescent="0.2">
      <c r="A644" s="5">
        <v>38687</v>
      </c>
      <c r="B644" s="5" t="s">
        <v>441</v>
      </c>
      <c r="C644" s="6">
        <v>6</v>
      </c>
      <c r="D644" s="6">
        <v>130.70851370851366</v>
      </c>
      <c r="E644" s="6">
        <v>258704.656832601</v>
      </c>
      <c r="F644" s="6">
        <v>18.600000000000001</v>
      </c>
      <c r="G644" s="6">
        <v>0</v>
      </c>
      <c r="H644" s="6">
        <v>0</v>
      </c>
      <c r="I644" s="6">
        <f t="shared" si="10"/>
        <v>95.935991477941329</v>
      </c>
      <c r="J644" s="6">
        <v>2.9236209941443101</v>
      </c>
      <c r="K644" s="6">
        <v>-0.206703880141102</v>
      </c>
      <c r="L644" s="7">
        <v>339.89551025680703</v>
      </c>
      <c r="M644" s="7">
        <v>0</v>
      </c>
      <c r="N644" s="7">
        <v>0</v>
      </c>
      <c r="O644" s="7">
        <v>0</v>
      </c>
      <c r="P644" s="7">
        <v>0</v>
      </c>
      <c r="Q644" s="7">
        <v>0</v>
      </c>
      <c r="R644" s="7">
        <v>0</v>
      </c>
      <c r="S644" s="7">
        <v>0</v>
      </c>
      <c r="T644" s="7">
        <v>0</v>
      </c>
      <c r="U644" s="7">
        <v>0</v>
      </c>
      <c r="V644" s="7">
        <v>0</v>
      </c>
      <c r="W644" s="7">
        <v>0</v>
      </c>
      <c r="X644" s="7">
        <v>0</v>
      </c>
      <c r="Y644" s="7">
        <v>0</v>
      </c>
      <c r="Z644" s="7">
        <v>0</v>
      </c>
      <c r="AA644" s="7">
        <v>0</v>
      </c>
      <c r="AB644" s="7">
        <v>105442402</v>
      </c>
    </row>
    <row r="645" spans="1:28" x14ac:dyDescent="0.2">
      <c r="A645" s="5">
        <v>38777</v>
      </c>
      <c r="B645" s="5" t="s">
        <v>441</v>
      </c>
      <c r="C645" s="6">
        <v>6</v>
      </c>
      <c r="D645" s="6">
        <v>118.29044795783932</v>
      </c>
      <c r="E645" s="6">
        <v>263742.08199598902</v>
      </c>
      <c r="F645" s="6">
        <v>15.8</v>
      </c>
      <c r="G645" s="6">
        <v>0</v>
      </c>
      <c r="H645" s="6">
        <v>0</v>
      </c>
      <c r="I645" s="6">
        <f t="shared" si="10"/>
        <v>97.804030435810844</v>
      </c>
      <c r="J645" s="6">
        <v>-2.0312013532866402</v>
      </c>
      <c r="K645" s="6">
        <v>0.94565581238882701</v>
      </c>
      <c r="L645" s="7">
        <v>348.63688317297772</v>
      </c>
      <c r="M645" s="7">
        <v>0</v>
      </c>
      <c r="N645" s="7">
        <v>0</v>
      </c>
      <c r="O645" s="7">
        <v>0</v>
      </c>
      <c r="P645" s="7">
        <v>0</v>
      </c>
      <c r="Q645" s="7">
        <v>0</v>
      </c>
      <c r="R645" s="7">
        <v>0</v>
      </c>
      <c r="S645" s="7">
        <v>0</v>
      </c>
      <c r="T645" s="7">
        <v>0</v>
      </c>
      <c r="U645" s="7">
        <v>0</v>
      </c>
      <c r="V645" s="7">
        <v>0</v>
      </c>
      <c r="W645" s="7">
        <v>0</v>
      </c>
      <c r="X645" s="7">
        <v>0</v>
      </c>
      <c r="Y645" s="7">
        <v>0</v>
      </c>
      <c r="Z645" s="7">
        <v>0</v>
      </c>
      <c r="AA645" s="7">
        <v>0</v>
      </c>
      <c r="AB645" s="7">
        <v>105801658.77012217</v>
      </c>
    </row>
    <row r="646" spans="1:28" x14ac:dyDescent="0.2">
      <c r="A646" s="5">
        <v>38869</v>
      </c>
      <c r="B646" s="5" t="s">
        <v>441</v>
      </c>
      <c r="C646" s="6">
        <v>6</v>
      </c>
      <c r="D646" s="6">
        <v>137.431554677207</v>
      </c>
      <c r="E646" s="6">
        <v>266083.07976577402</v>
      </c>
      <c r="F646" s="6">
        <v>15.8</v>
      </c>
      <c r="G646" s="6">
        <v>0</v>
      </c>
      <c r="H646" s="6">
        <v>0</v>
      </c>
      <c r="I646" s="6">
        <f t="shared" si="10"/>
        <v>98.672147557634787</v>
      </c>
      <c r="J646" s="6">
        <v>-1.2091706588548601</v>
      </c>
      <c r="K646" s="6">
        <v>0.66713942543899896</v>
      </c>
      <c r="L646" s="7">
        <v>358.25615777526036</v>
      </c>
      <c r="M646" s="7">
        <v>0</v>
      </c>
      <c r="N646" s="7">
        <v>0</v>
      </c>
      <c r="O646" s="7">
        <v>0</v>
      </c>
      <c r="P646" s="7">
        <v>0</v>
      </c>
      <c r="Q646" s="7">
        <v>0</v>
      </c>
      <c r="R646" s="7">
        <v>0</v>
      </c>
      <c r="S646" s="7">
        <v>0</v>
      </c>
      <c r="T646" s="7">
        <v>0</v>
      </c>
      <c r="U646" s="7">
        <v>0</v>
      </c>
      <c r="V646" s="7">
        <v>0</v>
      </c>
      <c r="W646" s="7">
        <v>0</v>
      </c>
      <c r="X646" s="7">
        <v>0</v>
      </c>
      <c r="Y646" s="7">
        <v>0</v>
      </c>
      <c r="Z646" s="7">
        <v>0</v>
      </c>
      <c r="AA646" s="7">
        <v>0</v>
      </c>
      <c r="AB646" s="7">
        <v>106162139.57748581</v>
      </c>
    </row>
    <row r="647" spans="1:28" x14ac:dyDescent="0.2">
      <c r="A647" s="5">
        <v>38961</v>
      </c>
      <c r="B647" s="5" t="s">
        <v>441</v>
      </c>
      <c r="C647" s="6">
        <v>6</v>
      </c>
      <c r="D647" s="6">
        <v>127.524154589372</v>
      </c>
      <c r="E647" s="6">
        <v>266740.51998438803</v>
      </c>
      <c r="F647" s="6">
        <v>15.8</v>
      </c>
      <c r="G647" s="6">
        <v>0</v>
      </c>
      <c r="H647" s="6">
        <v>0</v>
      </c>
      <c r="I647" s="6">
        <f t="shared" si="10"/>
        <v>98.915947495302788</v>
      </c>
      <c r="J647" s="6">
        <v>-1.15250297356811</v>
      </c>
      <c r="K647" s="6">
        <v>-0.13850265752801499</v>
      </c>
      <c r="L647" s="7">
        <v>352.92997899890543</v>
      </c>
      <c r="M647" s="7">
        <v>0</v>
      </c>
      <c r="N647" s="7">
        <v>0</v>
      </c>
      <c r="O647" s="7">
        <v>0</v>
      </c>
      <c r="P647" s="7">
        <v>0</v>
      </c>
      <c r="Q647" s="7">
        <v>0</v>
      </c>
      <c r="R647" s="7">
        <v>0</v>
      </c>
      <c r="S647" s="7">
        <v>0</v>
      </c>
      <c r="T647" s="7">
        <v>0</v>
      </c>
      <c r="U647" s="7">
        <v>0</v>
      </c>
      <c r="V647" s="7">
        <v>0</v>
      </c>
      <c r="W647" s="7">
        <v>0</v>
      </c>
      <c r="X647" s="7">
        <v>0</v>
      </c>
      <c r="Y647" s="7">
        <v>0</v>
      </c>
      <c r="Z647" s="7">
        <v>0</v>
      </c>
      <c r="AA647" s="7">
        <v>0</v>
      </c>
      <c r="AB647" s="7">
        <v>106523848.59255421</v>
      </c>
    </row>
    <row r="648" spans="1:28" x14ac:dyDescent="0.2">
      <c r="A648" s="5">
        <v>39052</v>
      </c>
      <c r="B648" s="5" t="s">
        <v>441</v>
      </c>
      <c r="C648" s="6">
        <v>6</v>
      </c>
      <c r="D648" s="6">
        <v>129.05158730158701</v>
      </c>
      <c r="E648" s="6">
        <v>267677.92740329198</v>
      </c>
      <c r="F648" s="6">
        <v>15.8</v>
      </c>
      <c r="G648" s="6">
        <v>0</v>
      </c>
      <c r="H648" s="6">
        <v>0</v>
      </c>
      <c r="I648" s="6">
        <f t="shared" si="10"/>
        <v>99.263568258115427</v>
      </c>
      <c r="J648" s="6">
        <v>0.69064952881515795</v>
      </c>
      <c r="K648" s="6">
        <v>-8.1304482863765098E-2</v>
      </c>
      <c r="L648" s="7">
        <v>340.36107220173238</v>
      </c>
      <c r="M648" s="7">
        <v>0</v>
      </c>
      <c r="N648" s="7">
        <v>0</v>
      </c>
      <c r="O648" s="7">
        <v>0</v>
      </c>
      <c r="P648" s="7">
        <v>0</v>
      </c>
      <c r="Q648" s="7">
        <v>0</v>
      </c>
      <c r="R648" s="7">
        <v>0</v>
      </c>
      <c r="S648" s="7">
        <v>0</v>
      </c>
      <c r="T648" s="7">
        <v>0</v>
      </c>
      <c r="U648" s="7">
        <v>0</v>
      </c>
      <c r="V648" s="7">
        <v>0</v>
      </c>
      <c r="W648" s="7">
        <v>0</v>
      </c>
      <c r="X648" s="7">
        <v>0</v>
      </c>
      <c r="Y648" s="7">
        <v>0</v>
      </c>
      <c r="Z648" s="7">
        <v>0</v>
      </c>
      <c r="AA648" s="7">
        <v>0</v>
      </c>
      <c r="AB648" s="7">
        <v>106886790</v>
      </c>
    </row>
    <row r="649" spans="1:28" x14ac:dyDescent="0.2">
      <c r="A649" s="5">
        <v>39142</v>
      </c>
      <c r="B649" s="5" t="s">
        <v>441</v>
      </c>
      <c r="C649" s="6">
        <v>6</v>
      </c>
      <c r="D649" s="6">
        <v>122.57408673198165</v>
      </c>
      <c r="E649" s="6">
        <v>269517.50499002798</v>
      </c>
      <c r="F649" s="6">
        <v>19.7</v>
      </c>
      <c r="G649" s="6">
        <v>0</v>
      </c>
      <c r="H649" s="6">
        <v>0</v>
      </c>
      <c r="I649" s="6">
        <f t="shared" si="10"/>
        <v>99.945742679885939</v>
      </c>
      <c r="J649" s="6">
        <v>-0.715429003184747</v>
      </c>
      <c r="K649" s="6">
        <v>-2.4609532490603402E-2</v>
      </c>
      <c r="L649" s="7">
        <v>341.20402889130298</v>
      </c>
      <c r="M649" s="7">
        <v>0</v>
      </c>
      <c r="N649" s="7">
        <v>0</v>
      </c>
      <c r="O649" s="7">
        <v>0</v>
      </c>
      <c r="P649" s="7">
        <v>0</v>
      </c>
      <c r="Q649" s="7">
        <v>0</v>
      </c>
      <c r="R649" s="7">
        <v>0</v>
      </c>
      <c r="S649" s="7">
        <v>0</v>
      </c>
      <c r="T649" s="7">
        <v>0</v>
      </c>
      <c r="U649" s="7">
        <v>0</v>
      </c>
      <c r="V649" s="7">
        <v>0</v>
      </c>
      <c r="W649" s="7">
        <v>0</v>
      </c>
      <c r="X649" s="7">
        <v>0</v>
      </c>
      <c r="Y649" s="7">
        <v>0</v>
      </c>
      <c r="Z649" s="7">
        <v>0</v>
      </c>
      <c r="AA649" s="7">
        <v>0</v>
      </c>
      <c r="AB649" s="7">
        <v>107239090.14133057</v>
      </c>
    </row>
    <row r="650" spans="1:28" x14ac:dyDescent="0.2">
      <c r="A650" s="5">
        <v>39234</v>
      </c>
      <c r="B650" s="5" t="s">
        <v>441</v>
      </c>
      <c r="C650" s="6">
        <v>6</v>
      </c>
      <c r="D650" s="6">
        <v>101.73665223665223</v>
      </c>
      <c r="E650" s="6">
        <v>271350.05657997599</v>
      </c>
      <c r="F650" s="6">
        <v>19.7</v>
      </c>
      <c r="G650" s="6">
        <v>0</v>
      </c>
      <c r="H650" s="6">
        <v>0</v>
      </c>
      <c r="I650" s="6">
        <f t="shared" si="10"/>
        <v>100.62531163650468</v>
      </c>
      <c r="J650" s="6">
        <v>0</v>
      </c>
      <c r="K650" s="6">
        <v>0.405308772776306</v>
      </c>
      <c r="L650" s="7">
        <v>347.52897596052009</v>
      </c>
      <c r="M650" s="7">
        <v>0</v>
      </c>
      <c r="N650" s="7">
        <v>0</v>
      </c>
      <c r="O650" s="7">
        <v>0</v>
      </c>
      <c r="P650" s="7">
        <v>0</v>
      </c>
      <c r="Q650" s="7">
        <v>0</v>
      </c>
      <c r="R650" s="7">
        <v>0</v>
      </c>
      <c r="S650" s="7">
        <v>0</v>
      </c>
      <c r="T650" s="7">
        <v>0</v>
      </c>
      <c r="U650" s="7">
        <v>0</v>
      </c>
      <c r="V650" s="7">
        <v>0</v>
      </c>
      <c r="W650" s="7">
        <v>0</v>
      </c>
      <c r="X650" s="7">
        <v>0</v>
      </c>
      <c r="Y650" s="7">
        <v>0</v>
      </c>
      <c r="Z650" s="7">
        <v>0</v>
      </c>
      <c r="AA650" s="7">
        <v>0</v>
      </c>
      <c r="AB650" s="7">
        <v>107592551.46815078</v>
      </c>
    </row>
    <row r="651" spans="1:28" x14ac:dyDescent="0.2">
      <c r="A651" s="5">
        <v>39326</v>
      </c>
      <c r="B651" s="5" t="s">
        <v>441</v>
      </c>
      <c r="C651" s="6">
        <v>6</v>
      </c>
      <c r="D651" s="6">
        <v>130.51847008826431</v>
      </c>
      <c r="E651" s="6">
        <v>272328.65457547398</v>
      </c>
      <c r="F651" s="6">
        <v>19.7</v>
      </c>
      <c r="G651" s="6">
        <v>0</v>
      </c>
      <c r="H651" s="6">
        <v>0</v>
      </c>
      <c r="I651" s="6">
        <f t="shared" si="10"/>
        <v>100.98820718738443</v>
      </c>
      <c r="J651" s="6">
        <v>1.1583190620043</v>
      </c>
      <c r="K651" s="6">
        <v>1.17123697320127</v>
      </c>
      <c r="L651" s="7">
        <v>362.3864718439936</v>
      </c>
      <c r="M651" s="7">
        <v>0</v>
      </c>
      <c r="N651" s="7">
        <v>0</v>
      </c>
      <c r="O651" s="7">
        <v>0</v>
      </c>
      <c r="P651" s="7">
        <v>0</v>
      </c>
      <c r="Q651" s="7">
        <v>0</v>
      </c>
      <c r="R651" s="7">
        <v>0</v>
      </c>
      <c r="S651" s="7">
        <v>0</v>
      </c>
      <c r="T651" s="7">
        <v>0</v>
      </c>
      <c r="U651" s="7">
        <v>0</v>
      </c>
      <c r="V651" s="7">
        <v>0</v>
      </c>
      <c r="W651" s="7">
        <v>0</v>
      </c>
      <c r="X651" s="7">
        <v>0</v>
      </c>
      <c r="Y651" s="7">
        <v>0</v>
      </c>
      <c r="Z651" s="7">
        <v>0</v>
      </c>
      <c r="AA651" s="7">
        <v>0</v>
      </c>
      <c r="AB651" s="7">
        <v>107947177.80774191</v>
      </c>
    </row>
    <row r="652" spans="1:28" x14ac:dyDescent="0.2">
      <c r="A652" s="5">
        <v>39417</v>
      </c>
      <c r="B652" s="5" t="s">
        <v>441</v>
      </c>
      <c r="C652" s="6">
        <v>6</v>
      </c>
      <c r="D652" s="6">
        <v>149.55454545454532</v>
      </c>
      <c r="E652" s="6">
        <v>272970.16562579502</v>
      </c>
      <c r="F652" s="6">
        <v>19.7</v>
      </c>
      <c r="G652" s="6">
        <v>0</v>
      </c>
      <c r="H652" s="6">
        <v>0</v>
      </c>
      <c r="I652" s="6">
        <f t="shared" si="10"/>
        <v>101.22610007810434</v>
      </c>
      <c r="J652" s="6">
        <v>-0.85805991367260703</v>
      </c>
      <c r="K652" s="6">
        <v>1.6150000566095499</v>
      </c>
      <c r="L652" s="7">
        <v>378.72931495916828</v>
      </c>
      <c r="M652" s="7">
        <v>0</v>
      </c>
      <c r="N652" s="7">
        <v>0</v>
      </c>
      <c r="O652" s="7">
        <v>0</v>
      </c>
      <c r="P652" s="7">
        <v>0</v>
      </c>
      <c r="Q652" s="7">
        <v>0</v>
      </c>
      <c r="R652" s="7">
        <v>0</v>
      </c>
      <c r="S652" s="7">
        <v>0</v>
      </c>
      <c r="T652" s="7">
        <v>0</v>
      </c>
      <c r="U652" s="7">
        <v>0</v>
      </c>
      <c r="V652" s="7">
        <v>0</v>
      </c>
      <c r="W652" s="7">
        <v>0</v>
      </c>
      <c r="X652" s="7">
        <v>0</v>
      </c>
      <c r="Y652" s="7">
        <v>0</v>
      </c>
      <c r="Z652" s="7">
        <v>0</v>
      </c>
      <c r="AA652" s="7">
        <v>0</v>
      </c>
      <c r="AB652" s="7">
        <v>108302973</v>
      </c>
    </row>
    <row r="653" spans="1:28" x14ac:dyDescent="0.2">
      <c r="A653" s="5">
        <v>39508</v>
      </c>
      <c r="B653" s="5" t="s">
        <v>441</v>
      </c>
      <c r="C653" s="6">
        <v>6</v>
      </c>
      <c r="D653" s="6">
        <v>189.63015873015866</v>
      </c>
      <c r="E653" s="6">
        <v>273099.69068110199</v>
      </c>
      <c r="F653" s="6">
        <v>21</v>
      </c>
      <c r="G653" s="6">
        <v>0</v>
      </c>
      <c r="H653" s="6">
        <v>0</v>
      </c>
      <c r="I653" s="6">
        <f t="shared" si="10"/>
        <v>101.27413212651908</v>
      </c>
      <c r="J653" s="6">
        <v>1.6916522674741901</v>
      </c>
      <c r="K653" s="6">
        <v>0.74562235328056303</v>
      </c>
      <c r="L653" s="7">
        <v>383.3289151332657</v>
      </c>
      <c r="M653" s="7">
        <v>0</v>
      </c>
      <c r="N653" s="7">
        <v>0</v>
      </c>
      <c r="O653" s="7">
        <v>0</v>
      </c>
      <c r="P653" s="7">
        <v>0</v>
      </c>
      <c r="Q653" s="7">
        <v>0</v>
      </c>
      <c r="R653" s="7">
        <v>0</v>
      </c>
      <c r="S653" s="7">
        <v>0</v>
      </c>
      <c r="T653" s="7">
        <v>0</v>
      </c>
      <c r="U653" s="7">
        <v>0</v>
      </c>
      <c r="V653" s="7">
        <v>0</v>
      </c>
      <c r="W653" s="7">
        <v>0</v>
      </c>
      <c r="X653" s="7">
        <v>0</v>
      </c>
      <c r="Y653" s="7">
        <v>0</v>
      </c>
      <c r="Z653" s="7">
        <v>0</v>
      </c>
      <c r="AA653" s="7">
        <v>0</v>
      </c>
      <c r="AB653" s="7">
        <v>108646712.06233193</v>
      </c>
    </row>
    <row r="654" spans="1:28" x14ac:dyDescent="0.2">
      <c r="A654" s="5">
        <v>39600</v>
      </c>
      <c r="B654" s="5" t="s">
        <v>441</v>
      </c>
      <c r="C654" s="6">
        <v>6</v>
      </c>
      <c r="D654" s="6">
        <v>161.97691197691168</v>
      </c>
      <c r="E654" s="6">
        <v>274859.08609074302</v>
      </c>
      <c r="F654" s="6">
        <v>21</v>
      </c>
      <c r="G654" s="6">
        <v>0</v>
      </c>
      <c r="H654" s="6">
        <v>0</v>
      </c>
      <c r="I654" s="6">
        <f t="shared" si="10"/>
        <v>101.92657242308039</v>
      </c>
      <c r="J654" s="6">
        <v>0</v>
      </c>
      <c r="K654" s="6">
        <v>2.3272022816056799</v>
      </c>
      <c r="L654" s="7">
        <v>407.62478372348056</v>
      </c>
      <c r="M654" s="7">
        <v>0</v>
      </c>
      <c r="N654" s="7">
        <v>0</v>
      </c>
      <c r="O654" s="7">
        <v>0</v>
      </c>
      <c r="P654" s="7">
        <v>0</v>
      </c>
      <c r="Q654" s="7">
        <v>0</v>
      </c>
      <c r="R654" s="7">
        <v>0</v>
      </c>
      <c r="S654" s="7">
        <v>0</v>
      </c>
      <c r="T654" s="7">
        <v>0</v>
      </c>
      <c r="U654" s="7">
        <v>0</v>
      </c>
      <c r="V654" s="7">
        <v>0</v>
      </c>
      <c r="W654" s="7">
        <v>0</v>
      </c>
      <c r="X654" s="7">
        <v>0</v>
      </c>
      <c r="Y654" s="7">
        <v>0</v>
      </c>
      <c r="Z654" s="7">
        <v>0</v>
      </c>
      <c r="AA654" s="7">
        <v>0</v>
      </c>
      <c r="AB654" s="7">
        <v>108991542.10619189</v>
      </c>
    </row>
    <row r="655" spans="1:28" x14ac:dyDescent="0.2">
      <c r="A655" s="5">
        <v>39692</v>
      </c>
      <c r="B655" s="5" t="s">
        <v>441</v>
      </c>
      <c r="C655" s="6">
        <v>6</v>
      </c>
      <c r="D655" s="6">
        <v>213.52308802308801</v>
      </c>
      <c r="E655" s="6">
        <v>275198.96198121097</v>
      </c>
      <c r="F655" s="6">
        <v>21</v>
      </c>
      <c r="G655" s="6">
        <v>0</v>
      </c>
      <c r="H655" s="6">
        <v>0</v>
      </c>
      <c r="I655" s="6">
        <f t="shared" si="10"/>
        <v>102.05260931368258</v>
      </c>
      <c r="J655" s="6">
        <v>-0.781252857013223</v>
      </c>
      <c r="K655" s="6">
        <v>-1.3523980801625499</v>
      </c>
      <c r="L655" s="7">
        <v>394.83012215889988</v>
      </c>
      <c r="M655" s="7">
        <v>0</v>
      </c>
      <c r="N655" s="7">
        <v>0</v>
      </c>
      <c r="O655" s="7">
        <v>0</v>
      </c>
      <c r="P655" s="7">
        <v>0</v>
      </c>
      <c r="Q655" s="7">
        <v>0</v>
      </c>
      <c r="R655" s="7">
        <v>0</v>
      </c>
      <c r="S655" s="7">
        <v>0</v>
      </c>
      <c r="T655" s="7">
        <v>0</v>
      </c>
      <c r="U655" s="7">
        <v>0</v>
      </c>
      <c r="V655" s="7">
        <v>0</v>
      </c>
      <c r="W655" s="7">
        <v>0</v>
      </c>
      <c r="X655" s="7">
        <v>0</v>
      </c>
      <c r="Y655" s="7">
        <v>0</v>
      </c>
      <c r="Z655" s="7">
        <v>0</v>
      </c>
      <c r="AA655" s="7">
        <v>0</v>
      </c>
      <c r="AB655" s="7">
        <v>109337466.59420842</v>
      </c>
    </row>
    <row r="656" spans="1:28" x14ac:dyDescent="0.2">
      <c r="A656" s="5">
        <v>39783</v>
      </c>
      <c r="B656" s="5" t="s">
        <v>441</v>
      </c>
      <c r="C656" s="6">
        <v>6</v>
      </c>
      <c r="D656" s="6">
        <v>452.38215488215502</v>
      </c>
      <c r="E656" s="6">
        <v>270778.215528348</v>
      </c>
      <c r="F656" s="6">
        <v>21</v>
      </c>
      <c r="G656" s="6">
        <v>1</v>
      </c>
      <c r="H656" s="6">
        <v>1</v>
      </c>
      <c r="I656" s="6">
        <f t="shared" si="10"/>
        <v>100.41325461778925</v>
      </c>
      <c r="J656" s="6">
        <v>-7.4819019514848897</v>
      </c>
      <c r="K656" s="6">
        <v>-6.4008906902715896</v>
      </c>
      <c r="L656" s="7">
        <v>323.23364619564705</v>
      </c>
      <c r="M656" s="7">
        <v>0</v>
      </c>
      <c r="N656" s="7">
        <v>0</v>
      </c>
      <c r="O656" s="7">
        <v>0</v>
      </c>
      <c r="P656" s="7">
        <v>0</v>
      </c>
      <c r="Q656" s="7">
        <v>0</v>
      </c>
      <c r="R656" s="7">
        <v>0</v>
      </c>
      <c r="S656" s="7">
        <v>0</v>
      </c>
      <c r="T656" s="7">
        <v>0</v>
      </c>
      <c r="U656" s="7">
        <v>0</v>
      </c>
      <c r="V656" s="7">
        <v>0</v>
      </c>
      <c r="W656" s="7">
        <v>0</v>
      </c>
      <c r="X656" s="7">
        <v>0</v>
      </c>
      <c r="Y656" s="7">
        <v>0</v>
      </c>
      <c r="Z656" s="7">
        <v>0</v>
      </c>
      <c r="AA656" s="7">
        <v>0</v>
      </c>
      <c r="AB656" s="7">
        <v>109684489</v>
      </c>
    </row>
    <row r="657" spans="1:28" x14ac:dyDescent="0.2">
      <c r="A657" s="5">
        <v>39873</v>
      </c>
      <c r="B657" s="5" t="s">
        <v>441</v>
      </c>
      <c r="C657" s="6">
        <v>6</v>
      </c>
      <c r="D657" s="6">
        <v>434.57185007974499</v>
      </c>
      <c r="E657" s="6">
        <v>254021.96405670699</v>
      </c>
      <c r="F657" s="6">
        <v>19.8</v>
      </c>
      <c r="G657" s="6">
        <v>1</v>
      </c>
      <c r="H657" s="6">
        <v>1</v>
      </c>
      <c r="I657" s="6">
        <f t="shared" si="10"/>
        <v>94.199498676682353</v>
      </c>
      <c r="J657" s="6">
        <v>1.8916825806926201</v>
      </c>
      <c r="K657" s="6">
        <v>0.82628424558093305</v>
      </c>
      <c r="L657" s="7">
        <v>305.75323369456623</v>
      </c>
      <c r="M657" s="7">
        <v>0</v>
      </c>
      <c r="N657" s="7">
        <v>0</v>
      </c>
      <c r="O657" s="7">
        <v>0</v>
      </c>
      <c r="P657" s="7">
        <v>0</v>
      </c>
      <c r="Q657" s="7">
        <v>0</v>
      </c>
      <c r="R657" s="7">
        <v>0</v>
      </c>
      <c r="S657" s="7">
        <v>0</v>
      </c>
      <c r="T657" s="7">
        <v>0</v>
      </c>
      <c r="U657" s="7">
        <v>0</v>
      </c>
      <c r="V657" s="7">
        <v>0</v>
      </c>
      <c r="W657" s="7">
        <v>0</v>
      </c>
      <c r="X657" s="7">
        <v>0</v>
      </c>
      <c r="Y657" s="7">
        <v>0</v>
      </c>
      <c r="Z657" s="7">
        <v>0</v>
      </c>
      <c r="AA657" s="7">
        <v>0</v>
      </c>
      <c r="AB657" s="7">
        <v>110024142.81009096</v>
      </c>
    </row>
    <row r="658" spans="1:28" x14ac:dyDescent="0.2">
      <c r="A658" s="5">
        <v>39965</v>
      </c>
      <c r="B658" s="5" t="s">
        <v>441</v>
      </c>
      <c r="C658" s="6">
        <v>6</v>
      </c>
      <c r="D658" s="6">
        <v>312.87878787878799</v>
      </c>
      <c r="E658" s="6">
        <v>249934.925634535</v>
      </c>
      <c r="F658" s="6">
        <v>19.8</v>
      </c>
      <c r="G658" s="6">
        <v>0</v>
      </c>
      <c r="H658" s="6">
        <v>0</v>
      </c>
      <c r="I658" s="6">
        <f t="shared" si="10"/>
        <v>92.68389363099034</v>
      </c>
      <c r="J658" s="6">
        <v>2.9147925830114501</v>
      </c>
      <c r="K658" s="6">
        <v>2.8073976721671401</v>
      </c>
      <c r="L658" s="7">
        <v>337.12122730310364</v>
      </c>
      <c r="M658" s="7">
        <v>0</v>
      </c>
      <c r="N658" s="7">
        <v>0</v>
      </c>
      <c r="O658" s="7">
        <v>0</v>
      </c>
      <c r="P658" s="7">
        <v>0</v>
      </c>
      <c r="Q658" s="7">
        <v>0</v>
      </c>
      <c r="R658" s="7">
        <v>0</v>
      </c>
      <c r="S658" s="7">
        <v>0</v>
      </c>
      <c r="T658" s="7">
        <v>0</v>
      </c>
      <c r="U658" s="7">
        <v>0</v>
      </c>
      <c r="V658" s="7">
        <v>0</v>
      </c>
      <c r="W658" s="7">
        <v>0</v>
      </c>
      <c r="X658" s="7">
        <v>0</v>
      </c>
      <c r="Y658" s="7">
        <v>0</v>
      </c>
      <c r="Z658" s="7">
        <v>0</v>
      </c>
      <c r="AA658" s="7">
        <v>0</v>
      </c>
      <c r="AB658" s="7">
        <v>110364848.40710057</v>
      </c>
    </row>
    <row r="659" spans="1:28" x14ac:dyDescent="0.2">
      <c r="A659" s="5">
        <v>40057</v>
      </c>
      <c r="B659" s="5" t="s">
        <v>441</v>
      </c>
      <c r="C659" s="6">
        <v>6</v>
      </c>
      <c r="D659" s="6">
        <v>245.98757763975166</v>
      </c>
      <c r="E659" s="6">
        <v>258926.64615099199</v>
      </c>
      <c r="F659" s="6">
        <v>19.8</v>
      </c>
      <c r="G659" s="6">
        <v>0</v>
      </c>
      <c r="H659" s="6">
        <v>0</v>
      </c>
      <c r="I659" s="6">
        <f t="shared" si="10"/>
        <v>96.018312243319485</v>
      </c>
      <c r="J659" s="6">
        <v>0.72824216344834403</v>
      </c>
      <c r="K659" s="6">
        <v>1.2665691614540699</v>
      </c>
      <c r="L659" s="7">
        <v>347.99513974272759</v>
      </c>
      <c r="M659" s="7">
        <v>0</v>
      </c>
      <c r="N659" s="7">
        <v>0</v>
      </c>
      <c r="O659" s="7">
        <v>0</v>
      </c>
      <c r="P659" s="7">
        <v>0</v>
      </c>
      <c r="Q659" s="7">
        <v>0</v>
      </c>
      <c r="R659" s="7">
        <v>0</v>
      </c>
      <c r="S659" s="7">
        <v>0</v>
      </c>
      <c r="T659" s="7">
        <v>0</v>
      </c>
      <c r="U659" s="7">
        <v>0</v>
      </c>
      <c r="V659" s="7">
        <v>0</v>
      </c>
      <c r="W659" s="7">
        <v>0</v>
      </c>
      <c r="X659" s="7">
        <v>0</v>
      </c>
      <c r="Y659" s="7">
        <v>0</v>
      </c>
      <c r="Z659" s="7">
        <v>0</v>
      </c>
      <c r="AA659" s="7">
        <v>0</v>
      </c>
      <c r="AB659" s="7">
        <v>110706609.04803844</v>
      </c>
    </row>
    <row r="660" spans="1:28" x14ac:dyDescent="0.2">
      <c r="A660" s="5">
        <v>40148</v>
      </c>
      <c r="B660" s="5" t="s">
        <v>441</v>
      </c>
      <c r="C660" s="6">
        <v>6</v>
      </c>
      <c r="D660" s="6">
        <v>212.40517961570598</v>
      </c>
      <c r="E660" s="6">
        <v>264509.79282069398</v>
      </c>
      <c r="F660" s="6">
        <v>19.8</v>
      </c>
      <c r="G660" s="6">
        <v>0</v>
      </c>
      <c r="H660" s="6">
        <v>0</v>
      </c>
      <c r="I660" s="6">
        <f t="shared" si="10"/>
        <v>98.088722254033783</v>
      </c>
      <c r="J660" s="6">
        <v>1.25395821036556</v>
      </c>
      <c r="K660" s="6">
        <v>1.2214821938731799</v>
      </c>
      <c r="L660" s="7">
        <v>358.02181682146374</v>
      </c>
      <c r="M660" s="7">
        <v>0</v>
      </c>
      <c r="N660" s="7">
        <v>0</v>
      </c>
      <c r="O660" s="7">
        <v>0</v>
      </c>
      <c r="P660" s="7">
        <v>0</v>
      </c>
      <c r="Q660" s="7">
        <v>0</v>
      </c>
      <c r="R660" s="7">
        <v>0</v>
      </c>
      <c r="S660" s="7">
        <v>0</v>
      </c>
      <c r="T660" s="7">
        <v>0</v>
      </c>
      <c r="U660" s="7">
        <v>0</v>
      </c>
      <c r="V660" s="7">
        <v>0</v>
      </c>
      <c r="W660" s="7">
        <v>0</v>
      </c>
      <c r="X660" s="7">
        <v>0</v>
      </c>
      <c r="Y660" s="7">
        <v>0</v>
      </c>
      <c r="Z660" s="7">
        <v>0</v>
      </c>
      <c r="AA660" s="7">
        <v>0</v>
      </c>
      <c r="AB660" s="7">
        <v>111049428</v>
      </c>
    </row>
    <row r="661" spans="1:28" x14ac:dyDescent="0.2">
      <c r="A661" s="5">
        <v>40238</v>
      </c>
      <c r="B661" s="5" t="s">
        <v>441</v>
      </c>
      <c r="C661" s="6">
        <v>6</v>
      </c>
      <c r="D661" s="6">
        <v>189.26586998898233</v>
      </c>
      <c r="E661" s="6">
        <v>265558.22171557503</v>
      </c>
      <c r="F661" s="6">
        <v>20.399999999999999</v>
      </c>
      <c r="G661" s="6">
        <v>0</v>
      </c>
      <c r="H661" s="6">
        <v>0</v>
      </c>
      <c r="I661" s="6">
        <f t="shared" si="10"/>
        <v>98.477513344058963</v>
      </c>
      <c r="J661" s="6">
        <v>1.5264699227268801</v>
      </c>
      <c r="K661" s="6">
        <v>0.85888121521730598</v>
      </c>
      <c r="L661" s="7">
        <v>358.88550721987446</v>
      </c>
      <c r="M661" s="7">
        <v>0</v>
      </c>
      <c r="N661" s="7">
        <v>0</v>
      </c>
      <c r="O661" s="7">
        <v>0</v>
      </c>
      <c r="P661" s="7">
        <v>0</v>
      </c>
      <c r="Q661" s="7">
        <v>0</v>
      </c>
      <c r="R661" s="7">
        <v>0</v>
      </c>
      <c r="S661" s="7">
        <v>0</v>
      </c>
      <c r="T661" s="7">
        <v>0</v>
      </c>
      <c r="U661" s="7">
        <v>0</v>
      </c>
      <c r="V661" s="7">
        <v>0</v>
      </c>
      <c r="W661" s="7">
        <v>0</v>
      </c>
      <c r="X661" s="7">
        <v>0</v>
      </c>
      <c r="Y661" s="7">
        <v>0</v>
      </c>
      <c r="Z661" s="7">
        <v>0</v>
      </c>
      <c r="AA661" s="7">
        <v>0</v>
      </c>
      <c r="AB661" s="7">
        <v>111418328.96820426</v>
      </c>
    </row>
    <row r="662" spans="1:28" x14ac:dyDescent="0.2">
      <c r="A662" s="5">
        <v>40330</v>
      </c>
      <c r="B662" s="5" t="s">
        <v>441</v>
      </c>
      <c r="C662" s="6">
        <v>6</v>
      </c>
      <c r="D662" s="6">
        <v>193.75541125541133</v>
      </c>
      <c r="E662" s="6">
        <v>268718.47216437099</v>
      </c>
      <c r="F662" s="6">
        <v>20.399999999999999</v>
      </c>
      <c r="G662" s="6">
        <v>0</v>
      </c>
      <c r="H662" s="6">
        <v>0</v>
      </c>
      <c r="I662" s="6">
        <f t="shared" ref="I662:I715" si="11">+E662/AVERAGE($E$661:$E$664)*100</f>
        <v>99.649435658236811</v>
      </c>
      <c r="J662" s="6">
        <v>0</v>
      </c>
      <c r="K662" s="6">
        <v>-0.22503590679302801</v>
      </c>
      <c r="L662" s="7">
        <v>358.76813702389234</v>
      </c>
      <c r="M662" s="7">
        <v>0</v>
      </c>
      <c r="N662" s="7">
        <v>0</v>
      </c>
      <c r="O662" s="7">
        <v>0</v>
      </c>
      <c r="P662" s="7">
        <v>0</v>
      </c>
      <c r="Q662" s="7">
        <v>0</v>
      </c>
      <c r="R662" s="7">
        <v>0</v>
      </c>
      <c r="S662" s="7">
        <v>0</v>
      </c>
      <c r="T662" s="7">
        <v>0</v>
      </c>
      <c r="U662" s="7">
        <v>0</v>
      </c>
      <c r="V662" s="7">
        <v>0</v>
      </c>
      <c r="W662" s="7">
        <v>0</v>
      </c>
      <c r="X662" s="7">
        <v>0</v>
      </c>
      <c r="Y662" s="7">
        <v>0</v>
      </c>
      <c r="Z662" s="7">
        <v>0</v>
      </c>
      <c r="AA662" s="7">
        <v>0</v>
      </c>
      <c r="AB662" s="7">
        <v>111788455.40804572</v>
      </c>
    </row>
    <row r="663" spans="1:28" x14ac:dyDescent="0.2">
      <c r="A663" s="5">
        <v>40422</v>
      </c>
      <c r="B663" s="5" t="s">
        <v>441</v>
      </c>
      <c r="C663" s="6">
        <v>6</v>
      </c>
      <c r="D663" s="6">
        <v>192.75757575757567</v>
      </c>
      <c r="E663" s="6">
        <v>271092.29367488099</v>
      </c>
      <c r="F663" s="6">
        <v>20.399999999999999</v>
      </c>
      <c r="G663" s="6">
        <v>0</v>
      </c>
      <c r="H663" s="6">
        <v>0</v>
      </c>
      <c r="I663" s="6">
        <f t="shared" si="11"/>
        <v>100.52972487680239</v>
      </c>
      <c r="J663" s="6">
        <v>0</v>
      </c>
      <c r="K663" s="6">
        <v>7.1556547990522301E-2</v>
      </c>
      <c r="L663" s="7">
        <v>356.36122988863883</v>
      </c>
      <c r="M663" s="7">
        <v>0</v>
      </c>
      <c r="N663" s="7">
        <v>0</v>
      </c>
      <c r="O663" s="7">
        <v>0</v>
      </c>
      <c r="P663" s="7">
        <v>0</v>
      </c>
      <c r="Q663" s="7">
        <v>0</v>
      </c>
      <c r="R663" s="7">
        <v>0</v>
      </c>
      <c r="S663" s="7">
        <v>0</v>
      </c>
      <c r="T663" s="7">
        <v>0</v>
      </c>
      <c r="U663" s="7">
        <v>0</v>
      </c>
      <c r="V663" s="7">
        <v>0</v>
      </c>
      <c r="W663" s="7">
        <v>0</v>
      </c>
      <c r="X663" s="7">
        <v>0</v>
      </c>
      <c r="Y663" s="7">
        <v>0</v>
      </c>
      <c r="Z663" s="7">
        <v>0</v>
      </c>
      <c r="AA663" s="7">
        <v>0</v>
      </c>
      <c r="AB663" s="7">
        <v>112159811.39048344</v>
      </c>
    </row>
    <row r="664" spans="1:28" x14ac:dyDescent="0.2">
      <c r="A664" s="5">
        <v>40513</v>
      </c>
      <c r="B664" s="5" t="s">
        <v>441</v>
      </c>
      <c r="C664" s="6">
        <v>6</v>
      </c>
      <c r="D664" s="6">
        <v>170.89721541501967</v>
      </c>
      <c r="E664" s="6">
        <v>273286.28184773203</v>
      </c>
      <c r="F664" s="6">
        <v>20.399999999999999</v>
      </c>
      <c r="G664" s="6">
        <v>0</v>
      </c>
      <c r="H664" s="6">
        <v>0</v>
      </c>
      <c r="I664" s="6">
        <f t="shared" si="11"/>
        <v>101.34332612090189</v>
      </c>
      <c r="J664" s="6">
        <v>0.57709455057403403</v>
      </c>
      <c r="K664" s="6">
        <v>1.52190057472286</v>
      </c>
      <c r="L664" s="7">
        <v>366.31809830393718</v>
      </c>
      <c r="M664" s="7">
        <v>0</v>
      </c>
      <c r="N664" s="7">
        <v>0</v>
      </c>
      <c r="O664" s="7">
        <v>0</v>
      </c>
      <c r="P664" s="7">
        <v>0</v>
      </c>
      <c r="Q664" s="7">
        <v>0</v>
      </c>
      <c r="R664" s="7">
        <v>0</v>
      </c>
      <c r="S664" s="7">
        <v>0</v>
      </c>
      <c r="T664" s="7">
        <v>0</v>
      </c>
      <c r="U664" s="7">
        <v>0</v>
      </c>
      <c r="V664" s="7">
        <v>0</v>
      </c>
      <c r="W664" s="7">
        <v>0</v>
      </c>
      <c r="X664" s="7">
        <v>0</v>
      </c>
      <c r="Y664" s="7">
        <v>0</v>
      </c>
      <c r="Z664" s="7">
        <v>0</v>
      </c>
      <c r="AA664" s="7">
        <v>0</v>
      </c>
      <c r="AB664" s="7">
        <v>112532401</v>
      </c>
    </row>
    <row r="665" spans="1:28" x14ac:dyDescent="0.2">
      <c r="A665" s="5">
        <v>40603</v>
      </c>
      <c r="B665" s="5" t="s">
        <v>441</v>
      </c>
      <c r="C665" s="6">
        <v>6</v>
      </c>
      <c r="D665" s="6">
        <v>156.884403036577</v>
      </c>
      <c r="E665" s="6">
        <v>275103.547872147</v>
      </c>
      <c r="F665" s="6">
        <v>19.5</v>
      </c>
      <c r="G665" s="6">
        <v>0</v>
      </c>
      <c r="H665" s="6">
        <v>0</v>
      </c>
      <c r="I665" s="6">
        <f t="shared" si="11"/>
        <v>102.01722669913632</v>
      </c>
      <c r="J665" s="6">
        <v>0</v>
      </c>
      <c r="K665" s="6">
        <v>0.84866801693425198</v>
      </c>
      <c r="L665" s="7">
        <v>378.82155331573279</v>
      </c>
      <c r="M665" s="7">
        <v>0</v>
      </c>
      <c r="N665" s="7">
        <v>0</v>
      </c>
      <c r="O665" s="7">
        <v>0</v>
      </c>
      <c r="P665" s="7">
        <v>0</v>
      </c>
      <c r="Q665" s="7">
        <v>0</v>
      </c>
      <c r="R665" s="7">
        <v>0</v>
      </c>
      <c r="S665" s="7">
        <v>0</v>
      </c>
      <c r="T665" s="7">
        <v>0</v>
      </c>
      <c r="U665" s="7">
        <v>0</v>
      </c>
      <c r="V665" s="7">
        <v>0</v>
      </c>
      <c r="W665" s="7">
        <v>0</v>
      </c>
      <c r="X665" s="7">
        <v>0</v>
      </c>
      <c r="Y665" s="7">
        <v>0</v>
      </c>
      <c r="Z665" s="7">
        <v>0</v>
      </c>
      <c r="AA665" s="7">
        <v>0</v>
      </c>
      <c r="AB665" s="7">
        <v>112934757.92522402</v>
      </c>
    </row>
    <row r="666" spans="1:28" x14ac:dyDescent="0.2">
      <c r="A666" s="5">
        <v>40695</v>
      </c>
      <c r="B666" s="5" t="s">
        <v>441</v>
      </c>
      <c r="C666" s="6">
        <v>6</v>
      </c>
      <c r="D666" s="6">
        <v>163.16343484848497</v>
      </c>
      <c r="E666" s="6">
        <v>276304.67152166902</v>
      </c>
      <c r="F666" s="6">
        <v>19.5</v>
      </c>
      <c r="G666" s="6">
        <v>0</v>
      </c>
      <c r="H666" s="6">
        <v>0</v>
      </c>
      <c r="I666" s="6">
        <f t="shared" si="11"/>
        <v>102.46264190586396</v>
      </c>
      <c r="J666" s="6">
        <v>1.50880506937407</v>
      </c>
      <c r="K666" s="6">
        <v>0.81905085487964802</v>
      </c>
      <c r="L666" s="7">
        <v>383.34240021943339</v>
      </c>
      <c r="M666" s="7">
        <v>0</v>
      </c>
      <c r="N666" s="7">
        <v>0</v>
      </c>
      <c r="O666" s="7">
        <v>0</v>
      </c>
      <c r="P666" s="7">
        <v>0</v>
      </c>
      <c r="Q666" s="7">
        <v>0</v>
      </c>
      <c r="R666" s="7">
        <v>0</v>
      </c>
      <c r="S666" s="7">
        <v>0</v>
      </c>
      <c r="T666" s="7">
        <v>0</v>
      </c>
      <c r="U666" s="7">
        <v>0</v>
      </c>
      <c r="V666" s="7">
        <v>0</v>
      </c>
      <c r="W666" s="7">
        <v>0</v>
      </c>
      <c r="X666" s="7">
        <v>0</v>
      </c>
      <c r="Y666" s="7">
        <v>0</v>
      </c>
      <c r="Z666" s="7">
        <v>0</v>
      </c>
      <c r="AA666" s="7">
        <v>0</v>
      </c>
      <c r="AB666" s="7">
        <v>113338553.46807139</v>
      </c>
    </row>
    <row r="667" spans="1:28" x14ac:dyDescent="0.2">
      <c r="A667" s="5">
        <v>40787</v>
      </c>
      <c r="B667" s="5" t="s">
        <v>441</v>
      </c>
      <c r="C667" s="6">
        <v>6</v>
      </c>
      <c r="D667" s="6">
        <v>198.590854150198</v>
      </c>
      <c r="E667" s="6">
        <v>281228.44716447999</v>
      </c>
      <c r="F667" s="6">
        <v>19.5</v>
      </c>
      <c r="G667" s="6">
        <v>0</v>
      </c>
      <c r="H667" s="6">
        <v>0</v>
      </c>
      <c r="I667" s="6">
        <f t="shared" si="11"/>
        <v>104.28853597321992</v>
      </c>
      <c r="J667" s="6">
        <v>0</v>
      </c>
      <c r="K667" s="6">
        <v>-0.93123036539053095</v>
      </c>
      <c r="L667" s="7">
        <v>367.0727142962557</v>
      </c>
      <c r="M667" s="7">
        <v>0</v>
      </c>
      <c r="N667" s="7">
        <v>0</v>
      </c>
      <c r="O667" s="7">
        <v>0</v>
      </c>
      <c r="P667" s="7">
        <v>0</v>
      </c>
      <c r="Q667" s="7">
        <v>0</v>
      </c>
      <c r="R667" s="7">
        <v>0</v>
      </c>
      <c r="S667" s="7">
        <v>0</v>
      </c>
      <c r="T667" s="7">
        <v>0</v>
      </c>
      <c r="U667" s="7">
        <v>0</v>
      </c>
      <c r="V667" s="7">
        <v>0</v>
      </c>
      <c r="W667" s="7">
        <v>0</v>
      </c>
      <c r="X667" s="7">
        <v>0</v>
      </c>
      <c r="Y667" s="7">
        <v>0</v>
      </c>
      <c r="Z667" s="7">
        <v>0</v>
      </c>
      <c r="AA667" s="7">
        <v>0</v>
      </c>
      <c r="AB667" s="7">
        <v>113743792.77228522</v>
      </c>
    </row>
    <row r="668" spans="1:28" x14ac:dyDescent="0.2">
      <c r="A668" s="5">
        <v>40878</v>
      </c>
      <c r="B668" s="5" t="s">
        <v>441</v>
      </c>
      <c r="C668" s="6">
        <v>6</v>
      </c>
      <c r="D668" s="6">
        <v>226.57291225923834</v>
      </c>
      <c r="E668" s="6">
        <v>283256.06402405503</v>
      </c>
      <c r="F668" s="6">
        <v>19.5</v>
      </c>
      <c r="G668" s="6">
        <v>0</v>
      </c>
      <c r="H668" s="6">
        <v>0</v>
      </c>
      <c r="I668" s="6">
        <f t="shared" si="11"/>
        <v>105.04044139364143</v>
      </c>
      <c r="J668" s="6">
        <v>-4.9395727948556303</v>
      </c>
      <c r="K668" s="6">
        <v>1.2546973373466199</v>
      </c>
      <c r="L668" s="7">
        <v>375.94537107717423</v>
      </c>
      <c r="M668" s="7">
        <v>0</v>
      </c>
      <c r="N668" s="7">
        <v>0</v>
      </c>
      <c r="O668" s="7">
        <v>0</v>
      </c>
      <c r="P668" s="7">
        <v>0</v>
      </c>
      <c r="Q668" s="7">
        <v>0</v>
      </c>
      <c r="R668" s="7">
        <v>0</v>
      </c>
      <c r="S668" s="7">
        <v>0</v>
      </c>
      <c r="T668" s="7">
        <v>0</v>
      </c>
      <c r="U668" s="7">
        <v>0</v>
      </c>
      <c r="V668" s="7">
        <v>0</v>
      </c>
      <c r="W668" s="7">
        <v>0</v>
      </c>
      <c r="X668" s="7">
        <v>0</v>
      </c>
      <c r="Y668" s="7">
        <v>0</v>
      </c>
      <c r="Z668" s="7">
        <v>0</v>
      </c>
      <c r="AA668" s="7">
        <v>0</v>
      </c>
      <c r="AB668" s="7">
        <v>114150481</v>
      </c>
    </row>
    <row r="669" spans="1:28" x14ac:dyDescent="0.2">
      <c r="A669" s="5">
        <v>40969</v>
      </c>
      <c r="B669" s="5" t="s">
        <v>441</v>
      </c>
      <c r="C669" s="6">
        <v>6</v>
      </c>
      <c r="D669" s="6">
        <v>209.16637496706198</v>
      </c>
      <c r="E669" s="6">
        <v>286008.64575840603</v>
      </c>
      <c r="F669" s="6">
        <v>25.3</v>
      </c>
      <c r="G669" s="6">
        <v>0</v>
      </c>
      <c r="H669" s="6">
        <v>0</v>
      </c>
      <c r="I669" s="6">
        <f t="shared" si="11"/>
        <v>106.06118706185686</v>
      </c>
      <c r="J669" s="6">
        <v>0</v>
      </c>
      <c r="K669" s="6">
        <v>0.65421417228588896</v>
      </c>
      <c r="L669" s="7">
        <v>380.77321870124933</v>
      </c>
      <c r="M669" s="7">
        <v>0</v>
      </c>
      <c r="N669" s="7">
        <v>0</v>
      </c>
      <c r="O669" s="7">
        <v>0</v>
      </c>
      <c r="P669" s="7">
        <v>0</v>
      </c>
      <c r="Q669" s="7">
        <v>0</v>
      </c>
      <c r="R669" s="7">
        <v>0</v>
      </c>
      <c r="S669" s="7">
        <v>0</v>
      </c>
      <c r="T669" s="7">
        <v>0</v>
      </c>
      <c r="U669" s="7">
        <v>0</v>
      </c>
      <c r="V669" s="7">
        <v>0</v>
      </c>
      <c r="W669" s="7">
        <v>0</v>
      </c>
      <c r="X669" s="7">
        <v>0</v>
      </c>
      <c r="Y669" s="7">
        <v>0</v>
      </c>
      <c r="Z669" s="7">
        <v>0</v>
      </c>
      <c r="AA669" s="7">
        <v>0</v>
      </c>
      <c r="AB669" s="7">
        <v>114549738.42261411</v>
      </c>
    </row>
    <row r="670" spans="1:28" x14ac:dyDescent="0.2">
      <c r="A670" s="5">
        <v>41061</v>
      </c>
      <c r="B670" s="5" t="s">
        <v>441</v>
      </c>
      <c r="C670" s="6">
        <v>6</v>
      </c>
      <c r="D670" s="6">
        <v>207.19906674195366</v>
      </c>
      <c r="E670" s="6">
        <v>287949.00081053399</v>
      </c>
      <c r="F670" s="6">
        <v>25.3</v>
      </c>
      <c r="G670" s="6">
        <v>0</v>
      </c>
      <c r="H670" s="6">
        <v>0</v>
      </c>
      <c r="I670" s="6">
        <f t="shared" si="11"/>
        <v>106.78073300287014</v>
      </c>
      <c r="J670" s="6">
        <v>1.46292868189894</v>
      </c>
      <c r="K670" s="6">
        <v>-0.33307964725935102</v>
      </c>
      <c r="L670" s="7">
        <v>369.57046461745779</v>
      </c>
      <c r="M670" s="7">
        <v>0</v>
      </c>
      <c r="N670" s="7">
        <v>0</v>
      </c>
      <c r="O670" s="7">
        <v>0</v>
      </c>
      <c r="P670" s="7">
        <v>0</v>
      </c>
      <c r="Q670" s="7">
        <v>0</v>
      </c>
      <c r="R670" s="7">
        <v>0</v>
      </c>
      <c r="S670" s="7">
        <v>0</v>
      </c>
      <c r="T670" s="7">
        <v>0</v>
      </c>
      <c r="U670" s="7">
        <v>0</v>
      </c>
      <c r="V670" s="7">
        <v>0</v>
      </c>
      <c r="W670" s="7">
        <v>0</v>
      </c>
      <c r="X670" s="7">
        <v>0</v>
      </c>
      <c r="Y670" s="7">
        <v>0</v>
      </c>
      <c r="Z670" s="7">
        <v>0</v>
      </c>
      <c r="AA670" s="7">
        <v>0</v>
      </c>
      <c r="AB670" s="7">
        <v>114950392.30442941</v>
      </c>
    </row>
    <row r="671" spans="1:28" x14ac:dyDescent="0.2">
      <c r="A671" s="5">
        <v>41153</v>
      </c>
      <c r="B671" s="5" t="s">
        <v>441</v>
      </c>
      <c r="C671" s="6">
        <v>6</v>
      </c>
      <c r="D671" s="6">
        <v>174.37980538302301</v>
      </c>
      <c r="E671" s="6">
        <v>288464.90205566701</v>
      </c>
      <c r="F671" s="6">
        <v>25.3</v>
      </c>
      <c r="G671" s="6">
        <v>0</v>
      </c>
      <c r="H671" s="6">
        <v>0</v>
      </c>
      <c r="I671" s="6">
        <f t="shared" si="11"/>
        <v>106.97204574560351</v>
      </c>
      <c r="J671" s="6">
        <v>0</v>
      </c>
      <c r="K671" s="6">
        <v>0.43263298339937001</v>
      </c>
      <c r="L671" s="7">
        <v>369.22124333936375</v>
      </c>
      <c r="M671" s="7">
        <v>0</v>
      </c>
      <c r="N671" s="7">
        <v>0</v>
      </c>
      <c r="O671" s="7">
        <v>0</v>
      </c>
      <c r="P671" s="7">
        <v>0</v>
      </c>
      <c r="Q671" s="7">
        <v>0</v>
      </c>
      <c r="R671" s="7">
        <v>0</v>
      </c>
      <c r="S671" s="7">
        <v>0</v>
      </c>
      <c r="T671" s="7">
        <v>0</v>
      </c>
      <c r="U671" s="7">
        <v>0</v>
      </c>
      <c r="V671" s="7">
        <v>0</v>
      </c>
      <c r="W671" s="7">
        <v>0</v>
      </c>
      <c r="X671" s="7">
        <v>0</v>
      </c>
      <c r="Y671" s="7">
        <v>0</v>
      </c>
      <c r="Z671" s="7">
        <v>0</v>
      </c>
      <c r="AA671" s="7">
        <v>0</v>
      </c>
      <c r="AB671" s="7">
        <v>115352447.52975911</v>
      </c>
    </row>
    <row r="672" spans="1:28" x14ac:dyDescent="0.2">
      <c r="A672" s="5">
        <v>41244</v>
      </c>
      <c r="B672" s="5" t="s">
        <v>441</v>
      </c>
      <c r="C672" s="6">
        <v>6</v>
      </c>
      <c r="D672" s="6">
        <v>161.40620490620498</v>
      </c>
      <c r="E672" s="6">
        <v>290715.312737083</v>
      </c>
      <c r="F672" s="6">
        <v>25.3</v>
      </c>
      <c r="G672" s="6">
        <v>0</v>
      </c>
      <c r="H672" s="6">
        <v>0</v>
      </c>
      <c r="I672" s="6">
        <f t="shared" si="11"/>
        <v>107.80657026710794</v>
      </c>
      <c r="J672" s="6">
        <v>0.966870412212396</v>
      </c>
      <c r="K672" s="6">
        <v>0.198616478473678</v>
      </c>
      <c r="L672" s="7">
        <v>364.82920257368266</v>
      </c>
      <c r="M672" s="7">
        <v>0</v>
      </c>
      <c r="N672" s="7">
        <v>0</v>
      </c>
      <c r="O672" s="7">
        <v>0</v>
      </c>
      <c r="P672" s="7">
        <v>0</v>
      </c>
      <c r="Q672" s="7">
        <v>0</v>
      </c>
      <c r="R672" s="7">
        <v>0</v>
      </c>
      <c r="S672" s="7">
        <v>0</v>
      </c>
      <c r="T672" s="7">
        <v>0</v>
      </c>
      <c r="U672" s="7">
        <v>0</v>
      </c>
      <c r="V672" s="7">
        <v>0</v>
      </c>
      <c r="W672" s="7">
        <v>0</v>
      </c>
      <c r="X672" s="7">
        <v>0</v>
      </c>
      <c r="Y672" s="7">
        <v>0</v>
      </c>
      <c r="Z672" s="7">
        <v>0</v>
      </c>
      <c r="AA672" s="7">
        <v>0</v>
      </c>
      <c r="AB672" s="7">
        <v>115755909</v>
      </c>
    </row>
    <row r="673" spans="1:28" x14ac:dyDescent="0.2">
      <c r="A673" s="5">
        <v>41334</v>
      </c>
      <c r="B673" s="5" t="s">
        <v>441</v>
      </c>
      <c r="C673" s="6">
        <v>6</v>
      </c>
      <c r="D673" s="6">
        <v>167.35445177865634</v>
      </c>
      <c r="E673" s="6">
        <v>291043.38924362999</v>
      </c>
      <c r="F673" s="6">
        <v>31.6</v>
      </c>
      <c r="G673" s="6">
        <v>0</v>
      </c>
      <c r="H673" s="6">
        <v>0</v>
      </c>
      <c r="I673" s="6">
        <f t="shared" si="11"/>
        <v>107.92823156737812</v>
      </c>
      <c r="J673" s="6">
        <v>0</v>
      </c>
      <c r="K673" s="6">
        <v>1.0157063670437101</v>
      </c>
      <c r="L673" s="7">
        <v>371.77345586581725</v>
      </c>
      <c r="M673" s="7">
        <v>0</v>
      </c>
      <c r="N673" s="7">
        <v>0</v>
      </c>
      <c r="O673" s="7">
        <v>0</v>
      </c>
      <c r="P673" s="7">
        <v>0</v>
      </c>
      <c r="Q673" s="7">
        <v>0</v>
      </c>
      <c r="R673" s="7">
        <v>0</v>
      </c>
      <c r="S673" s="7">
        <v>0</v>
      </c>
      <c r="T673" s="7">
        <v>0</v>
      </c>
      <c r="U673" s="7">
        <v>0</v>
      </c>
      <c r="V673" s="7">
        <v>0</v>
      </c>
      <c r="W673" s="7">
        <v>0</v>
      </c>
      <c r="X673" s="7">
        <v>0</v>
      </c>
      <c r="Y673" s="7">
        <v>0</v>
      </c>
      <c r="Z673" s="7">
        <v>0</v>
      </c>
      <c r="AA673" s="7">
        <v>0</v>
      </c>
      <c r="AB673" s="7">
        <v>116137710.13403107</v>
      </c>
    </row>
    <row r="674" spans="1:28" x14ac:dyDescent="0.2">
      <c r="A674" s="5">
        <v>41426</v>
      </c>
      <c r="B674" s="5" t="s">
        <v>441</v>
      </c>
      <c r="C674" s="6">
        <v>6</v>
      </c>
      <c r="D674" s="6">
        <v>183.28254281949933</v>
      </c>
      <c r="E674" s="6">
        <v>289799.19784279901</v>
      </c>
      <c r="F674" s="6">
        <v>31.6</v>
      </c>
      <c r="G674" s="6">
        <v>0</v>
      </c>
      <c r="H674" s="6">
        <v>0</v>
      </c>
      <c r="I674" s="6">
        <f t="shared" si="11"/>
        <v>107.46684545593952</v>
      </c>
      <c r="J674" s="6">
        <v>-1.3864135649145599</v>
      </c>
      <c r="K674" s="6">
        <v>-0.336141071718221</v>
      </c>
      <c r="L674" s="7">
        <v>369.97945498727779</v>
      </c>
      <c r="M674" s="7">
        <v>0</v>
      </c>
      <c r="N674" s="7">
        <v>0</v>
      </c>
      <c r="O674" s="7">
        <v>0</v>
      </c>
      <c r="P674" s="7">
        <v>0</v>
      </c>
      <c r="Q674" s="7">
        <v>0</v>
      </c>
      <c r="R674" s="7">
        <v>0</v>
      </c>
      <c r="S674" s="7">
        <v>0</v>
      </c>
      <c r="T674" s="7">
        <v>0</v>
      </c>
      <c r="U674" s="7">
        <v>0</v>
      </c>
      <c r="V674" s="7">
        <v>0</v>
      </c>
      <c r="W674" s="7">
        <v>0</v>
      </c>
      <c r="X674" s="7">
        <v>0</v>
      </c>
      <c r="Y674" s="7">
        <v>0</v>
      </c>
      <c r="Z674" s="7">
        <v>0</v>
      </c>
      <c r="AA674" s="7">
        <v>0</v>
      </c>
      <c r="AB674" s="7">
        <v>116520770.57402074</v>
      </c>
    </row>
    <row r="675" spans="1:28" x14ac:dyDescent="0.2">
      <c r="A675" s="5">
        <v>41518</v>
      </c>
      <c r="B675" s="5" t="s">
        <v>441</v>
      </c>
      <c r="C675" s="6">
        <v>6</v>
      </c>
      <c r="D675" s="6">
        <v>203.63002684610066</v>
      </c>
      <c r="E675" s="6">
        <v>291613.35312054399</v>
      </c>
      <c r="F675" s="6">
        <v>31.6</v>
      </c>
      <c r="G675" s="6">
        <v>0</v>
      </c>
      <c r="H675" s="6">
        <v>0</v>
      </c>
      <c r="I675" s="6">
        <f t="shared" si="11"/>
        <v>108.13959246945006</v>
      </c>
      <c r="J675" s="6">
        <v>0</v>
      </c>
      <c r="K675" s="6">
        <v>2.0081077287932998</v>
      </c>
      <c r="L675" s="7">
        <v>380.82012078619692</v>
      </c>
      <c r="M675" s="7">
        <v>0</v>
      </c>
      <c r="N675" s="7">
        <v>0</v>
      </c>
      <c r="O675" s="7">
        <v>0</v>
      </c>
      <c r="P675" s="7">
        <v>0</v>
      </c>
      <c r="Q675" s="7">
        <v>0</v>
      </c>
      <c r="R675" s="7">
        <v>0</v>
      </c>
      <c r="S675" s="7">
        <v>0</v>
      </c>
      <c r="T675" s="7">
        <v>0</v>
      </c>
      <c r="U675" s="7">
        <v>0</v>
      </c>
      <c r="V675" s="7">
        <v>0</v>
      </c>
      <c r="W675" s="7">
        <v>0</v>
      </c>
      <c r="X675" s="7">
        <v>0</v>
      </c>
      <c r="Y675" s="7">
        <v>0</v>
      </c>
      <c r="Z675" s="7">
        <v>0</v>
      </c>
      <c r="AA675" s="7">
        <v>0</v>
      </c>
      <c r="AB675" s="7">
        <v>116905094.47357507</v>
      </c>
    </row>
    <row r="676" spans="1:28" x14ac:dyDescent="0.2">
      <c r="A676" s="5">
        <v>41609</v>
      </c>
      <c r="B676" s="5" t="s">
        <v>441</v>
      </c>
      <c r="C676" s="6">
        <v>6</v>
      </c>
      <c r="D676" s="6">
        <v>200.460191765481</v>
      </c>
      <c r="E676" s="6">
        <v>293048.26547237701</v>
      </c>
      <c r="F676" s="6">
        <v>31.6</v>
      </c>
      <c r="G676" s="6">
        <v>0</v>
      </c>
      <c r="H676" s="6">
        <v>0</v>
      </c>
      <c r="I676" s="6">
        <f t="shared" si="11"/>
        <v>108.67170403188754</v>
      </c>
      <c r="J676" s="6">
        <v>0.97894944087200497</v>
      </c>
      <c r="K676" s="6">
        <v>-0.990680237202751</v>
      </c>
      <c r="L676" s="7">
        <v>371.0058925134806</v>
      </c>
      <c r="M676" s="7">
        <v>0</v>
      </c>
      <c r="N676" s="7">
        <v>0</v>
      </c>
      <c r="O676" s="7">
        <v>0</v>
      </c>
      <c r="P676" s="7">
        <v>0</v>
      </c>
      <c r="Q676" s="7">
        <v>0</v>
      </c>
      <c r="R676" s="7">
        <v>0</v>
      </c>
      <c r="S676" s="7">
        <v>0</v>
      </c>
      <c r="T676" s="7">
        <v>0</v>
      </c>
      <c r="U676" s="7">
        <v>0</v>
      </c>
      <c r="V676" s="7">
        <v>0</v>
      </c>
      <c r="W676" s="7">
        <v>0</v>
      </c>
      <c r="X676" s="7">
        <v>0</v>
      </c>
      <c r="Y676" s="7">
        <v>0</v>
      </c>
      <c r="Z676" s="7">
        <v>0</v>
      </c>
      <c r="AA676" s="7">
        <v>0</v>
      </c>
      <c r="AB676" s="7">
        <v>117290686</v>
      </c>
    </row>
    <row r="677" spans="1:28" x14ac:dyDescent="0.2">
      <c r="A677" s="5">
        <v>41699</v>
      </c>
      <c r="B677" s="5" t="s">
        <v>441</v>
      </c>
      <c r="C677" s="6">
        <v>6</v>
      </c>
      <c r="D677" s="6">
        <v>193.32367149758466</v>
      </c>
      <c r="E677" s="6">
        <v>294911.22729270102</v>
      </c>
      <c r="F677" s="6">
        <v>32</v>
      </c>
      <c r="G677" s="6">
        <v>0</v>
      </c>
      <c r="H677" s="6">
        <v>0</v>
      </c>
      <c r="I677" s="6">
        <f t="shared" si="11"/>
        <v>109.36255007813394</v>
      </c>
      <c r="J677" s="6">
        <v>0</v>
      </c>
      <c r="K677" s="6">
        <v>1.41428924189184</v>
      </c>
      <c r="L677" s="7">
        <v>375.47603327639928</v>
      </c>
      <c r="M677" s="7">
        <v>0</v>
      </c>
      <c r="N677" s="7">
        <v>0</v>
      </c>
      <c r="O677" s="7">
        <v>0</v>
      </c>
      <c r="P677" s="7">
        <v>0</v>
      </c>
      <c r="Q677" s="7">
        <v>0</v>
      </c>
      <c r="R677" s="7">
        <v>0</v>
      </c>
      <c r="S677" s="7">
        <v>0</v>
      </c>
      <c r="T677" s="7">
        <v>0</v>
      </c>
      <c r="U677" s="7">
        <v>0</v>
      </c>
      <c r="V677" s="7">
        <v>0</v>
      </c>
      <c r="W677" s="7">
        <v>0</v>
      </c>
      <c r="X677" s="7">
        <v>0</v>
      </c>
      <c r="Y677" s="7">
        <v>0</v>
      </c>
      <c r="Z677" s="7">
        <v>0</v>
      </c>
      <c r="AA677" s="7">
        <v>0</v>
      </c>
      <c r="AB677" s="7">
        <v>117655282.7074575</v>
      </c>
    </row>
    <row r="678" spans="1:28" x14ac:dyDescent="0.2">
      <c r="A678" s="5">
        <v>41791</v>
      </c>
      <c r="B678" s="5" t="s">
        <v>441</v>
      </c>
      <c r="C678" s="6">
        <v>6</v>
      </c>
      <c r="D678" s="6">
        <v>170.18245184766934</v>
      </c>
      <c r="E678" s="6">
        <v>298822.18672664498</v>
      </c>
      <c r="F678" s="6">
        <v>32</v>
      </c>
      <c r="G678" s="6">
        <v>0</v>
      </c>
      <c r="H678" s="6">
        <v>0</v>
      </c>
      <c r="I678" s="6">
        <f t="shared" si="11"/>
        <v>110.81285938264793</v>
      </c>
      <c r="J678" s="6">
        <v>0.40145037019672902</v>
      </c>
      <c r="K678" s="6">
        <v>2.5840881697803401E-2</v>
      </c>
      <c r="L678" s="7">
        <v>377.41239037269628</v>
      </c>
      <c r="M678" s="7">
        <v>0</v>
      </c>
      <c r="N678" s="7">
        <v>0</v>
      </c>
      <c r="O678" s="7">
        <v>0</v>
      </c>
      <c r="P678" s="7">
        <v>0</v>
      </c>
      <c r="Q678" s="7">
        <v>0</v>
      </c>
      <c r="R678" s="7">
        <v>0</v>
      </c>
      <c r="S678" s="7">
        <v>0</v>
      </c>
      <c r="T678" s="7">
        <v>0</v>
      </c>
      <c r="U678" s="7">
        <v>0</v>
      </c>
      <c r="V678" s="7">
        <v>0</v>
      </c>
      <c r="W678" s="7">
        <v>0</v>
      </c>
      <c r="X678" s="7">
        <v>0</v>
      </c>
      <c r="Y678" s="7">
        <v>0</v>
      </c>
      <c r="Z678" s="7">
        <v>0</v>
      </c>
      <c r="AA678" s="7">
        <v>0</v>
      </c>
      <c r="AB678" s="7">
        <v>118021012.75945941</v>
      </c>
    </row>
    <row r="679" spans="1:28" x14ac:dyDescent="0.2">
      <c r="A679" s="5">
        <v>41883</v>
      </c>
      <c r="B679" s="5" t="s">
        <v>441</v>
      </c>
      <c r="C679" s="6">
        <v>6</v>
      </c>
      <c r="D679" s="6">
        <v>166.65000941087899</v>
      </c>
      <c r="E679" s="6">
        <v>299284.77620988397</v>
      </c>
      <c r="F679" s="6">
        <v>32</v>
      </c>
      <c r="G679" s="6">
        <v>0</v>
      </c>
      <c r="H679" s="6">
        <v>0</v>
      </c>
      <c r="I679" s="6">
        <f t="shared" si="11"/>
        <v>110.98440241270062</v>
      </c>
      <c r="J679" s="6">
        <v>0</v>
      </c>
      <c r="K679" s="6">
        <v>-0.220375602490373</v>
      </c>
      <c r="L679" s="7">
        <v>369.68692350806714</v>
      </c>
      <c r="M679" s="7">
        <v>0</v>
      </c>
      <c r="N679" s="7">
        <v>0</v>
      </c>
      <c r="O679" s="7">
        <v>0</v>
      </c>
      <c r="P679" s="7">
        <v>0</v>
      </c>
      <c r="Q679" s="7">
        <v>0</v>
      </c>
      <c r="R679" s="7">
        <v>0</v>
      </c>
      <c r="S679" s="7">
        <v>0</v>
      </c>
      <c r="T679" s="7">
        <v>0</v>
      </c>
      <c r="U679" s="7">
        <v>0</v>
      </c>
      <c r="V679" s="7">
        <v>0</v>
      </c>
      <c r="W679" s="7">
        <v>0</v>
      </c>
      <c r="X679" s="7">
        <v>0</v>
      </c>
      <c r="Y679" s="7">
        <v>0</v>
      </c>
      <c r="Z679" s="7">
        <v>0</v>
      </c>
      <c r="AA679" s="7">
        <v>0</v>
      </c>
      <c r="AB679" s="7">
        <v>118387879.67899382</v>
      </c>
    </row>
    <row r="680" spans="1:28" x14ac:dyDescent="0.2">
      <c r="A680" s="5">
        <v>41974</v>
      </c>
      <c r="B680" s="5" t="s">
        <v>441</v>
      </c>
      <c r="C680" s="6">
        <v>6</v>
      </c>
      <c r="D680" s="6">
        <v>199.78768115942034</v>
      </c>
      <c r="E680" s="6">
        <v>301798.15225203201</v>
      </c>
      <c r="F680" s="6">
        <v>32</v>
      </c>
      <c r="G680" s="6">
        <v>0</v>
      </c>
      <c r="H680" s="6">
        <v>0</v>
      </c>
      <c r="I680" s="6">
        <f t="shared" si="11"/>
        <v>111.9164429314625</v>
      </c>
      <c r="J680" s="6">
        <v>-9.8153166533733192</v>
      </c>
      <c r="K680" s="6">
        <v>-2.1976634607352601</v>
      </c>
      <c r="L680" s="7">
        <v>333.68863211156724</v>
      </c>
      <c r="M680" s="7">
        <v>0</v>
      </c>
      <c r="N680" s="7">
        <v>0</v>
      </c>
      <c r="O680" s="7">
        <v>0</v>
      </c>
      <c r="P680" s="7">
        <v>0</v>
      </c>
      <c r="Q680" s="7">
        <v>0</v>
      </c>
      <c r="R680" s="7">
        <v>0</v>
      </c>
      <c r="S680" s="7">
        <v>0</v>
      </c>
      <c r="T680" s="7">
        <v>0</v>
      </c>
      <c r="U680" s="7">
        <v>0</v>
      </c>
      <c r="V680" s="7">
        <v>0</v>
      </c>
      <c r="W680" s="7">
        <v>0</v>
      </c>
      <c r="X680" s="7">
        <v>0</v>
      </c>
      <c r="Y680" s="7">
        <v>0</v>
      </c>
      <c r="Z680" s="7">
        <v>0</v>
      </c>
      <c r="AA680" s="7">
        <v>0</v>
      </c>
      <c r="AB680" s="7">
        <v>118755887</v>
      </c>
    </row>
    <row r="681" spans="1:28" x14ac:dyDescent="0.2">
      <c r="A681" s="5">
        <v>42064</v>
      </c>
      <c r="B681" s="5" t="s">
        <v>441</v>
      </c>
      <c r="C681" s="6">
        <v>6</v>
      </c>
      <c r="D681" s="6">
        <v>233.86212121212134</v>
      </c>
      <c r="E681" s="6">
        <v>303173.79951644799</v>
      </c>
      <c r="F681" s="6">
        <v>36.1</v>
      </c>
      <c r="G681" s="6">
        <v>0</v>
      </c>
      <c r="H681" s="6">
        <v>0</v>
      </c>
      <c r="I681" s="6">
        <f t="shared" si="11"/>
        <v>112.42657709700659</v>
      </c>
      <c r="J681" s="6">
        <v>0</v>
      </c>
      <c r="K681" s="6">
        <v>-1.941907257644</v>
      </c>
      <c r="L681" s="7">
        <v>302.46075117490625</v>
      </c>
      <c r="M681" s="7">
        <v>0</v>
      </c>
      <c r="N681" s="7">
        <v>0</v>
      </c>
      <c r="O681" s="7">
        <v>0</v>
      </c>
      <c r="P681" s="7">
        <v>0</v>
      </c>
      <c r="Q681" s="7">
        <v>0</v>
      </c>
      <c r="R681" s="7">
        <v>0</v>
      </c>
      <c r="S681" s="7">
        <v>0</v>
      </c>
      <c r="T681" s="7">
        <v>0</v>
      </c>
      <c r="U681" s="7">
        <v>0</v>
      </c>
      <c r="V681" s="7">
        <v>0</v>
      </c>
      <c r="W681" s="7">
        <v>0</v>
      </c>
      <c r="X681" s="7">
        <v>0</v>
      </c>
      <c r="Y681" s="7">
        <v>0</v>
      </c>
      <c r="Z681" s="7">
        <v>0</v>
      </c>
      <c r="AA681" s="7">
        <v>0</v>
      </c>
      <c r="AB681" s="7">
        <v>119102865.84082437</v>
      </c>
    </row>
    <row r="682" spans="1:28" x14ac:dyDescent="0.2">
      <c r="A682" s="5">
        <v>42156</v>
      </c>
      <c r="B682" s="5" t="s">
        <v>441</v>
      </c>
      <c r="C682" s="6">
        <v>6</v>
      </c>
      <c r="D682" s="6">
        <v>224.01587301587301</v>
      </c>
      <c r="E682" s="6">
        <v>305966.17735474801</v>
      </c>
      <c r="F682" s="6">
        <v>36.1</v>
      </c>
      <c r="G682" s="6">
        <v>0</v>
      </c>
      <c r="H682" s="6">
        <v>0</v>
      </c>
      <c r="I682" s="6">
        <f t="shared" si="11"/>
        <v>113.46208043806814</v>
      </c>
      <c r="J682" s="6">
        <v>2.3770776019955902</v>
      </c>
      <c r="K682" s="6">
        <v>1.07424983861993</v>
      </c>
      <c r="L682" s="7">
        <v>322.80057507787842</v>
      </c>
      <c r="M682" s="7">
        <v>0</v>
      </c>
      <c r="N682" s="7">
        <v>0</v>
      </c>
      <c r="O682" s="7">
        <v>0</v>
      </c>
      <c r="P682" s="7">
        <v>0</v>
      </c>
      <c r="Q682" s="7">
        <v>0</v>
      </c>
      <c r="R682" s="7">
        <v>0</v>
      </c>
      <c r="S682" s="7">
        <v>0</v>
      </c>
      <c r="T682" s="7">
        <v>0</v>
      </c>
      <c r="U682" s="7">
        <v>0</v>
      </c>
      <c r="V682" s="7">
        <v>0</v>
      </c>
      <c r="W682" s="7">
        <v>0</v>
      </c>
      <c r="X682" s="7">
        <v>0</v>
      </c>
      <c r="Y682" s="7">
        <v>0</v>
      </c>
      <c r="Z682" s="7">
        <v>0</v>
      </c>
      <c r="AA682" s="7">
        <v>0</v>
      </c>
      <c r="AB682" s="7">
        <v>119450858.47826144</v>
      </c>
    </row>
    <row r="683" spans="1:28" x14ac:dyDescent="0.2">
      <c r="A683" s="5">
        <v>42248</v>
      </c>
      <c r="B683" s="5" t="s">
        <v>441</v>
      </c>
      <c r="C683" s="6">
        <v>6</v>
      </c>
      <c r="D683" s="6">
        <v>258.04275676014839</v>
      </c>
      <c r="E683" s="6">
        <v>309612.93785600399</v>
      </c>
      <c r="F683" s="6">
        <v>36.1</v>
      </c>
      <c r="G683" s="6">
        <v>0</v>
      </c>
      <c r="H683" s="6">
        <v>0</v>
      </c>
      <c r="I683" s="6">
        <f t="shared" si="11"/>
        <v>114.81441629724429</v>
      </c>
      <c r="J683" s="6">
        <v>0</v>
      </c>
      <c r="K683" s="6">
        <v>-2.5035103863713002</v>
      </c>
      <c r="L683" s="7">
        <v>298.62772198892822</v>
      </c>
      <c r="M683" s="7">
        <v>0</v>
      </c>
      <c r="N683" s="7">
        <v>0</v>
      </c>
      <c r="O683" s="7">
        <v>0</v>
      </c>
      <c r="P683" s="7">
        <v>0</v>
      </c>
      <c r="Q683" s="7">
        <v>0</v>
      </c>
      <c r="R683" s="7">
        <v>0</v>
      </c>
      <c r="S683" s="7">
        <v>0</v>
      </c>
      <c r="T683" s="7">
        <v>0</v>
      </c>
      <c r="U683" s="7">
        <v>0</v>
      </c>
      <c r="V683" s="7">
        <v>0</v>
      </c>
      <c r="W683" s="7">
        <v>0</v>
      </c>
      <c r="X683" s="7">
        <v>0</v>
      </c>
      <c r="Y683" s="7">
        <v>0</v>
      </c>
      <c r="Z683" s="7">
        <v>0</v>
      </c>
      <c r="AA683" s="7">
        <v>0</v>
      </c>
      <c r="AB683" s="7">
        <v>119799867.87440415</v>
      </c>
    </row>
    <row r="684" spans="1:28" x14ac:dyDescent="0.2">
      <c r="A684" s="5">
        <v>42339</v>
      </c>
      <c r="B684" s="5" t="s">
        <v>441</v>
      </c>
      <c r="C684" s="6">
        <v>6</v>
      </c>
      <c r="D684" s="6">
        <v>287.77093920572162</v>
      </c>
      <c r="E684" s="6">
        <v>308604.78776714101</v>
      </c>
      <c r="F684" s="6">
        <v>36.1</v>
      </c>
      <c r="G684" s="6">
        <v>0</v>
      </c>
      <c r="H684" s="6">
        <v>0</v>
      </c>
      <c r="I684" s="6">
        <f t="shared" si="11"/>
        <v>114.44056188148777</v>
      </c>
      <c r="J684" s="6">
        <v>-1.9920138602261499</v>
      </c>
      <c r="K684" s="6">
        <v>-0.71756742547185504</v>
      </c>
      <c r="L684" s="7">
        <v>285.65433886662947</v>
      </c>
      <c r="M684" s="7">
        <v>0</v>
      </c>
      <c r="N684" s="7">
        <v>0</v>
      </c>
      <c r="O684" s="7">
        <v>0</v>
      </c>
      <c r="P684" s="7">
        <v>0</v>
      </c>
      <c r="Q684" s="7">
        <v>0</v>
      </c>
      <c r="R684" s="7">
        <v>0</v>
      </c>
      <c r="S684" s="7">
        <v>0</v>
      </c>
      <c r="T684" s="7">
        <v>0</v>
      </c>
      <c r="U684" s="7">
        <v>0</v>
      </c>
      <c r="V684" s="7">
        <v>0</v>
      </c>
      <c r="W684" s="7">
        <v>0</v>
      </c>
      <c r="X684" s="7">
        <v>0</v>
      </c>
      <c r="Y684" s="7">
        <v>0</v>
      </c>
      <c r="Z684" s="7">
        <v>0</v>
      </c>
      <c r="AA684" s="7">
        <v>0</v>
      </c>
      <c r="AB684" s="7">
        <v>120149897</v>
      </c>
    </row>
    <row r="685" spans="1:28" x14ac:dyDescent="0.2">
      <c r="A685" s="5">
        <v>42430</v>
      </c>
      <c r="B685" s="5" t="s">
        <v>441</v>
      </c>
      <c r="C685" s="6">
        <v>6</v>
      </c>
      <c r="D685" s="6">
        <v>346.31611456176665</v>
      </c>
      <c r="E685" s="6">
        <v>308443.40437524999</v>
      </c>
      <c r="F685" s="6">
        <v>38.5</v>
      </c>
      <c r="G685" s="6">
        <v>0</v>
      </c>
      <c r="H685" s="6">
        <v>0</v>
      </c>
      <c r="I685" s="6">
        <f t="shared" si="11"/>
        <v>114.38071573917748</v>
      </c>
      <c r="J685" s="6">
        <v>0</v>
      </c>
      <c r="K685" s="6">
        <v>-1.6967444890160499</v>
      </c>
      <c r="L685" s="7">
        <v>267.36179213114178</v>
      </c>
      <c r="M685" s="7">
        <v>0</v>
      </c>
      <c r="N685" s="7">
        <v>0</v>
      </c>
      <c r="O685" s="7">
        <v>0</v>
      </c>
      <c r="P685" s="7">
        <v>0</v>
      </c>
      <c r="Q685" s="7">
        <v>0</v>
      </c>
      <c r="R685" s="7">
        <v>0</v>
      </c>
      <c r="S685" s="7">
        <v>0</v>
      </c>
      <c r="T685" s="7">
        <v>0</v>
      </c>
      <c r="U685" s="7">
        <v>0</v>
      </c>
      <c r="V685" s="7">
        <v>0</v>
      </c>
      <c r="W685" s="7">
        <v>0</v>
      </c>
      <c r="X685" s="7">
        <v>0</v>
      </c>
      <c r="Y685" s="7">
        <v>0</v>
      </c>
      <c r="Z685" s="7">
        <v>0</v>
      </c>
      <c r="AA685" s="7">
        <v>0</v>
      </c>
      <c r="AB685" s="7">
        <v>120490774.59715168</v>
      </c>
    </row>
    <row r="686" spans="1:28" x14ac:dyDescent="0.2">
      <c r="A686" s="5">
        <v>42522</v>
      </c>
      <c r="B686" s="5" t="s">
        <v>441</v>
      </c>
      <c r="C686" s="6">
        <v>6</v>
      </c>
      <c r="D686" s="6">
        <v>298.49350649350669</v>
      </c>
      <c r="E686" s="6">
        <v>309517.95281544502</v>
      </c>
      <c r="F686" s="6">
        <v>38.5</v>
      </c>
      <c r="G686" s="6">
        <v>0</v>
      </c>
      <c r="H686" s="6">
        <v>0</v>
      </c>
      <c r="I686" s="6">
        <f t="shared" si="11"/>
        <v>114.77919279507327</v>
      </c>
      <c r="J686" s="6">
        <v>0.55539812748169104</v>
      </c>
      <c r="K686" s="6">
        <v>2.0109366516835698</v>
      </c>
      <c r="L686" s="7">
        <v>299.29165692414256</v>
      </c>
      <c r="M686" s="7">
        <v>0</v>
      </c>
      <c r="N686" s="7">
        <v>0</v>
      </c>
      <c r="O686" s="7">
        <v>0</v>
      </c>
      <c r="P686" s="7">
        <v>0</v>
      </c>
      <c r="Q686" s="7">
        <v>0</v>
      </c>
      <c r="R686" s="7">
        <v>0</v>
      </c>
      <c r="S686" s="7">
        <v>0</v>
      </c>
      <c r="T686" s="7">
        <v>0</v>
      </c>
      <c r="U686" s="7">
        <v>0</v>
      </c>
      <c r="V686" s="7">
        <v>0</v>
      </c>
      <c r="W686" s="7">
        <v>0</v>
      </c>
      <c r="X686" s="7">
        <v>0</v>
      </c>
      <c r="Y686" s="7">
        <v>0</v>
      </c>
      <c r="Z686" s="7">
        <v>0</v>
      </c>
      <c r="AA686" s="7">
        <v>0</v>
      </c>
      <c r="AB686" s="7">
        <v>120832619.29905452</v>
      </c>
    </row>
    <row r="687" spans="1:28" x14ac:dyDescent="0.2">
      <c r="A687" s="5">
        <v>42614</v>
      </c>
      <c r="B687" s="5" t="s">
        <v>441</v>
      </c>
      <c r="C687" s="6">
        <v>6</v>
      </c>
      <c r="D687" s="6">
        <v>272.75330949244</v>
      </c>
      <c r="E687" s="6">
        <v>312485.49787139799</v>
      </c>
      <c r="F687" s="6">
        <v>38.5</v>
      </c>
      <c r="G687" s="6">
        <v>0</v>
      </c>
      <c r="H687" s="6">
        <v>0</v>
      </c>
      <c r="I687" s="6">
        <f t="shared" si="11"/>
        <v>115.8796537635147</v>
      </c>
      <c r="J687" s="6">
        <v>1.44480622245695</v>
      </c>
      <c r="K687" s="6">
        <v>-2.0907480396023401</v>
      </c>
      <c r="L687" s="7">
        <v>292.36910739616485</v>
      </c>
      <c r="M687" s="7">
        <v>0</v>
      </c>
      <c r="N687" s="7">
        <v>0</v>
      </c>
      <c r="O687" s="7">
        <v>0</v>
      </c>
      <c r="P687" s="7">
        <v>0</v>
      </c>
      <c r="Q687" s="7">
        <v>0</v>
      </c>
      <c r="R687" s="7">
        <v>0</v>
      </c>
      <c r="S687" s="7">
        <v>0</v>
      </c>
      <c r="T687" s="7">
        <v>0</v>
      </c>
      <c r="U687" s="7">
        <v>0</v>
      </c>
      <c r="V687" s="7">
        <v>0</v>
      </c>
      <c r="W687" s="7">
        <v>0</v>
      </c>
      <c r="X687" s="7">
        <v>0</v>
      </c>
      <c r="Y687" s="7">
        <v>0</v>
      </c>
      <c r="Z687" s="7">
        <v>0</v>
      </c>
      <c r="AA687" s="7">
        <v>0</v>
      </c>
      <c r="AB687" s="7">
        <v>121175433.84948401</v>
      </c>
    </row>
    <row r="688" spans="1:28" x14ac:dyDescent="0.2">
      <c r="A688" s="5">
        <v>42705</v>
      </c>
      <c r="B688" s="5" t="s">
        <v>441</v>
      </c>
      <c r="C688" s="6">
        <v>6</v>
      </c>
      <c r="D688" s="6">
        <v>297.184704184704</v>
      </c>
      <c r="E688" s="6">
        <v>315824.50898658799</v>
      </c>
      <c r="F688" s="6">
        <v>38.5</v>
      </c>
      <c r="G688" s="6">
        <v>0</v>
      </c>
      <c r="H688" s="6">
        <v>0</v>
      </c>
      <c r="I688" s="6">
        <f t="shared" si="11"/>
        <v>117.11786627121955</v>
      </c>
      <c r="J688" s="6">
        <v>9.8932254444604393</v>
      </c>
      <c r="K688" s="6">
        <v>1.5372843994234899</v>
      </c>
      <c r="L688" s="7">
        <v>302.76324773155079</v>
      </c>
      <c r="M688" s="7">
        <v>0</v>
      </c>
      <c r="N688" s="7">
        <v>0</v>
      </c>
      <c r="O688" s="7">
        <v>0</v>
      </c>
      <c r="P688" s="7">
        <v>0</v>
      </c>
      <c r="Q688" s="7">
        <v>0</v>
      </c>
      <c r="R688" s="7">
        <v>0</v>
      </c>
      <c r="S688" s="7">
        <v>0</v>
      </c>
      <c r="T688" s="7">
        <v>0</v>
      </c>
      <c r="U688" s="7">
        <v>0</v>
      </c>
      <c r="V688" s="7">
        <v>0</v>
      </c>
      <c r="W688" s="7">
        <v>0</v>
      </c>
      <c r="X688" s="7">
        <v>0</v>
      </c>
      <c r="Y688" s="7">
        <v>0</v>
      </c>
      <c r="Z688" s="7">
        <v>0</v>
      </c>
      <c r="AA688" s="7">
        <v>0</v>
      </c>
      <c r="AB688" s="7">
        <v>121519221</v>
      </c>
    </row>
    <row r="689" spans="1:28" x14ac:dyDescent="0.2">
      <c r="A689" s="5">
        <v>42795</v>
      </c>
      <c r="B689" s="5" t="s">
        <v>441</v>
      </c>
      <c r="C689" s="6">
        <v>6</v>
      </c>
      <c r="D689" s="6">
        <v>283.31297760210833</v>
      </c>
      <c r="E689" s="6">
        <v>317652.60899078299</v>
      </c>
      <c r="F689" s="6">
        <v>37.4</v>
      </c>
      <c r="G689" s="6">
        <v>0</v>
      </c>
      <c r="H689" s="6">
        <v>0</v>
      </c>
      <c r="I689" s="6">
        <f t="shared" si="11"/>
        <v>117.79578443693993</v>
      </c>
      <c r="J689" s="6">
        <v>0</v>
      </c>
      <c r="K689" s="6">
        <v>0.21451302959280799</v>
      </c>
      <c r="L689" s="7">
        <v>306.81423281556926</v>
      </c>
      <c r="M689" s="7">
        <v>0</v>
      </c>
      <c r="N689" s="7">
        <v>0</v>
      </c>
      <c r="O689" s="7">
        <v>0</v>
      </c>
      <c r="P689" s="7">
        <v>0</v>
      </c>
      <c r="Q689" s="7">
        <v>0</v>
      </c>
      <c r="R689" s="7">
        <v>0</v>
      </c>
      <c r="S689" s="7">
        <v>0</v>
      </c>
      <c r="T689" s="7">
        <v>0</v>
      </c>
      <c r="U689" s="7">
        <v>0</v>
      </c>
      <c r="V689" s="7">
        <v>0</v>
      </c>
      <c r="W689" s="7">
        <v>0</v>
      </c>
      <c r="X689" s="7">
        <v>0</v>
      </c>
      <c r="Y689" s="7">
        <v>0</v>
      </c>
      <c r="Z689" s="7">
        <v>0</v>
      </c>
      <c r="AA689" s="7">
        <v>0</v>
      </c>
      <c r="AB689" s="7">
        <v>121847894.39811614</v>
      </c>
    </row>
    <row r="690" spans="1:28" x14ac:dyDescent="0.2">
      <c r="A690" s="5">
        <v>42887</v>
      </c>
      <c r="B690" s="5" t="s">
        <v>441</v>
      </c>
      <c r="C690" s="6">
        <v>6</v>
      </c>
      <c r="D690" s="6">
        <v>252.94163372858998</v>
      </c>
      <c r="E690" s="6">
        <v>318084.68097651901</v>
      </c>
      <c r="F690" s="6">
        <v>37.4</v>
      </c>
      <c r="G690" s="6">
        <v>0</v>
      </c>
      <c r="H690" s="6">
        <v>0</v>
      </c>
      <c r="I690" s="6">
        <f t="shared" si="11"/>
        <v>117.95601059927085</v>
      </c>
      <c r="J690" s="6">
        <v>-4.4397937781488004</v>
      </c>
      <c r="K690" s="6">
        <v>-1.43806093532163</v>
      </c>
      <c r="L690" s="7">
        <v>297.60689123258589</v>
      </c>
      <c r="M690" s="7">
        <v>0</v>
      </c>
      <c r="N690" s="7">
        <v>0</v>
      </c>
      <c r="O690" s="7">
        <v>0</v>
      </c>
      <c r="P690" s="7">
        <v>0</v>
      </c>
      <c r="Q690" s="7">
        <v>0</v>
      </c>
      <c r="R690" s="7">
        <v>0</v>
      </c>
      <c r="S690" s="7">
        <v>0</v>
      </c>
      <c r="T690" s="7">
        <v>0</v>
      </c>
      <c r="U690" s="7">
        <v>0</v>
      </c>
      <c r="V690" s="7">
        <v>0</v>
      </c>
      <c r="W690" s="7">
        <v>0</v>
      </c>
      <c r="X690" s="7">
        <v>0</v>
      </c>
      <c r="Y690" s="7">
        <v>0</v>
      </c>
      <c r="Z690" s="7">
        <v>0</v>
      </c>
      <c r="AA690" s="7">
        <v>0</v>
      </c>
      <c r="AB690" s="7">
        <v>122177456.76014878</v>
      </c>
    </row>
    <row r="691" spans="1:28" x14ac:dyDescent="0.2">
      <c r="A691" s="5">
        <v>42979</v>
      </c>
      <c r="B691" s="5" t="s">
        <v>441</v>
      </c>
      <c r="C691" s="6">
        <v>6</v>
      </c>
      <c r="D691" s="6">
        <v>244.53692201518265</v>
      </c>
      <c r="E691" s="6">
        <v>316310.42906985001</v>
      </c>
      <c r="F691" s="6">
        <v>37.4</v>
      </c>
      <c r="G691" s="6">
        <v>0</v>
      </c>
      <c r="H691" s="6">
        <v>0</v>
      </c>
      <c r="I691" s="6">
        <f t="shared" si="11"/>
        <v>117.29806103670053</v>
      </c>
      <c r="J691" s="6">
        <v>0</v>
      </c>
      <c r="K691" s="6">
        <v>0.30263004842991298</v>
      </c>
      <c r="L691" s="7">
        <v>300.90144059065653</v>
      </c>
      <c r="M691" s="7">
        <v>0</v>
      </c>
      <c r="N691" s="7">
        <v>0</v>
      </c>
      <c r="O691" s="7">
        <v>0</v>
      </c>
      <c r="P691" s="7">
        <v>0</v>
      </c>
      <c r="Q691" s="7">
        <v>0</v>
      </c>
      <c r="R691" s="7">
        <v>0</v>
      </c>
      <c r="S691" s="7">
        <v>0</v>
      </c>
      <c r="T691" s="7">
        <v>0</v>
      </c>
      <c r="U691" s="7">
        <v>0</v>
      </c>
      <c r="V691" s="7">
        <v>0</v>
      </c>
      <c r="W691" s="7">
        <v>0</v>
      </c>
      <c r="X691" s="7">
        <v>0</v>
      </c>
      <c r="Y691" s="7">
        <v>0</v>
      </c>
      <c r="Z691" s="7">
        <v>0</v>
      </c>
      <c r="AA691" s="7">
        <v>0</v>
      </c>
      <c r="AB691" s="7">
        <v>122507910.49048124</v>
      </c>
    </row>
    <row r="692" spans="1:28" x14ac:dyDescent="0.2">
      <c r="A692" s="5">
        <v>43070</v>
      </c>
      <c r="B692" s="5" t="s">
        <v>441</v>
      </c>
      <c r="C692" s="6">
        <v>6</v>
      </c>
      <c r="D692" s="6">
        <v>243.04184704184703</v>
      </c>
      <c r="E692" s="6">
        <v>320359.01222715498</v>
      </c>
      <c r="F692" s="6">
        <v>37.4</v>
      </c>
      <c r="G692" s="6">
        <v>0</v>
      </c>
      <c r="H692" s="6">
        <v>0</v>
      </c>
      <c r="I692" s="6">
        <f t="shared" si="11"/>
        <v>118.79940563572052</v>
      </c>
      <c r="J692" s="6">
        <v>0.18937580629929901</v>
      </c>
      <c r="K692" s="6">
        <v>0.66995920005624698</v>
      </c>
      <c r="L692" s="7">
        <v>314.49778429079305</v>
      </c>
      <c r="M692" s="7">
        <v>0</v>
      </c>
      <c r="N692" s="7">
        <v>0</v>
      </c>
      <c r="O692" s="7">
        <v>0</v>
      </c>
      <c r="P692" s="7">
        <v>0</v>
      </c>
      <c r="Q692" s="7">
        <v>0</v>
      </c>
      <c r="R692" s="7">
        <v>0</v>
      </c>
      <c r="S692" s="7">
        <v>0</v>
      </c>
      <c r="T692" s="7">
        <v>0</v>
      </c>
      <c r="U692" s="7">
        <v>0</v>
      </c>
      <c r="V692" s="7">
        <v>0</v>
      </c>
      <c r="W692" s="7">
        <v>0</v>
      </c>
      <c r="X692" s="7">
        <v>0</v>
      </c>
      <c r="Y692" s="7">
        <v>0</v>
      </c>
      <c r="Z692" s="7">
        <v>0</v>
      </c>
      <c r="AA692" s="7">
        <v>0</v>
      </c>
      <c r="AB692" s="7">
        <v>122839258</v>
      </c>
    </row>
    <row r="693" spans="1:28" x14ac:dyDescent="0.2">
      <c r="A693" s="5">
        <v>43160</v>
      </c>
      <c r="B693" s="5" t="s">
        <v>441</v>
      </c>
      <c r="C693" s="6">
        <v>6</v>
      </c>
      <c r="D693" s="6">
        <v>237.99519104084334</v>
      </c>
      <c r="E693" s="6">
        <v>324480.37612982298</v>
      </c>
      <c r="F693" s="6">
        <v>39.200000000000003</v>
      </c>
      <c r="G693" s="6">
        <v>0</v>
      </c>
      <c r="H693" s="6">
        <v>0</v>
      </c>
      <c r="I693" s="6">
        <f t="shared" si="11"/>
        <v>120.32773967146883</v>
      </c>
      <c r="J693" s="6">
        <v>0</v>
      </c>
      <c r="K693" s="6">
        <v>0.36233286606139398</v>
      </c>
      <c r="L693" s="7">
        <v>324.07155035697718</v>
      </c>
      <c r="M693" s="7">
        <v>0</v>
      </c>
      <c r="N693" s="7">
        <v>0</v>
      </c>
      <c r="O693" s="7">
        <v>0</v>
      </c>
      <c r="P693" s="7">
        <v>0</v>
      </c>
      <c r="Q693" s="7">
        <v>0</v>
      </c>
      <c r="R693" s="7">
        <v>0</v>
      </c>
      <c r="S693" s="7">
        <v>0</v>
      </c>
      <c r="T693" s="7">
        <v>0</v>
      </c>
      <c r="U693" s="7">
        <v>0</v>
      </c>
      <c r="V693" s="7">
        <v>0</v>
      </c>
      <c r="W693" s="7">
        <v>0</v>
      </c>
      <c r="X693" s="7">
        <v>0</v>
      </c>
      <c r="Y693" s="7">
        <v>0</v>
      </c>
      <c r="Z693" s="7">
        <v>0</v>
      </c>
      <c r="AA693" s="7">
        <v>0</v>
      </c>
      <c r="AB693" s="7">
        <v>123131861.61428845</v>
      </c>
    </row>
    <row r="694" spans="1:28" x14ac:dyDescent="0.2">
      <c r="A694" s="5">
        <v>43252</v>
      </c>
      <c r="B694" s="5" t="s">
        <v>441</v>
      </c>
      <c r="C694" s="6">
        <v>6</v>
      </c>
      <c r="D694" s="6">
        <v>268.85645272601801</v>
      </c>
      <c r="E694" s="6">
        <v>323236.23836255498</v>
      </c>
      <c r="F694" s="6">
        <v>39.200000000000003</v>
      </c>
      <c r="G694" s="6">
        <v>0</v>
      </c>
      <c r="H694" s="6">
        <v>0</v>
      </c>
      <c r="I694" s="6">
        <f t="shared" si="11"/>
        <v>119.86637344907709</v>
      </c>
      <c r="J694" s="6">
        <v>-0.43935932486606599</v>
      </c>
      <c r="K694" s="6">
        <v>0.82307089044248904</v>
      </c>
      <c r="L694" s="7">
        <v>332.79195272781243</v>
      </c>
      <c r="M694" s="7">
        <v>0</v>
      </c>
      <c r="N694" s="7">
        <v>0</v>
      </c>
      <c r="O694" s="7">
        <v>0</v>
      </c>
      <c r="P694" s="7">
        <v>0</v>
      </c>
      <c r="Q694" s="7">
        <v>0</v>
      </c>
      <c r="R694" s="7">
        <v>0</v>
      </c>
      <c r="S694" s="7">
        <v>0</v>
      </c>
      <c r="T694" s="7">
        <v>0</v>
      </c>
      <c r="U694" s="7">
        <v>0</v>
      </c>
      <c r="V694" s="7">
        <v>0</v>
      </c>
      <c r="W694" s="7">
        <v>0</v>
      </c>
      <c r="X694" s="7">
        <v>0</v>
      </c>
      <c r="Y694" s="7">
        <v>0</v>
      </c>
      <c r="Z694" s="7">
        <v>0</v>
      </c>
      <c r="AA694" s="7">
        <v>0</v>
      </c>
      <c r="AB694" s="7">
        <v>123425162.21158126</v>
      </c>
    </row>
    <row r="695" spans="1:28" x14ac:dyDescent="0.2">
      <c r="A695" s="5">
        <v>43344</v>
      </c>
      <c r="B695" s="5" t="s">
        <v>441</v>
      </c>
      <c r="C695" s="6">
        <v>6</v>
      </c>
      <c r="D695" s="6">
        <v>272.36040843214766</v>
      </c>
      <c r="E695" s="6">
        <v>325099.09291575197</v>
      </c>
      <c r="F695" s="6">
        <v>39.200000000000003</v>
      </c>
      <c r="G695" s="6">
        <v>0</v>
      </c>
      <c r="H695" s="6">
        <v>0</v>
      </c>
      <c r="I695" s="6">
        <f t="shared" si="11"/>
        <v>120.55717971722939</v>
      </c>
      <c r="J695" s="6">
        <v>0</v>
      </c>
      <c r="K695" s="6">
        <v>0.14747519659568101</v>
      </c>
      <c r="L695" s="7">
        <v>333.91029207663513</v>
      </c>
      <c r="M695" s="7">
        <v>0</v>
      </c>
      <c r="N695" s="7">
        <v>0</v>
      </c>
      <c r="O695" s="7">
        <v>0</v>
      </c>
      <c r="P695" s="7">
        <v>0</v>
      </c>
      <c r="Q695" s="7">
        <v>0</v>
      </c>
      <c r="R695" s="7">
        <v>0</v>
      </c>
      <c r="S695" s="7">
        <v>0</v>
      </c>
      <c r="T695" s="7">
        <v>0</v>
      </c>
      <c r="U695" s="7">
        <v>0</v>
      </c>
      <c r="V695" s="7">
        <v>0</v>
      </c>
      <c r="W695" s="7">
        <v>0</v>
      </c>
      <c r="X695" s="7">
        <v>0</v>
      </c>
      <c r="Y695" s="7">
        <v>0</v>
      </c>
      <c r="Z695" s="7">
        <v>0</v>
      </c>
      <c r="AA695" s="7">
        <v>0</v>
      </c>
      <c r="AB695" s="7">
        <v>123719161.45209479</v>
      </c>
    </row>
    <row r="696" spans="1:28" x14ac:dyDescent="0.2">
      <c r="A696" s="5">
        <v>43435</v>
      </c>
      <c r="B696" s="5" t="s">
        <v>441</v>
      </c>
      <c r="C696" s="6">
        <v>6</v>
      </c>
      <c r="D696" s="6">
        <v>312.10985632724766</v>
      </c>
      <c r="E696" s="6">
        <v>324502.687692145</v>
      </c>
      <c r="F696" s="6">
        <v>39.200000000000003</v>
      </c>
      <c r="G696" s="6">
        <v>0</v>
      </c>
      <c r="H696" s="6">
        <v>0</v>
      </c>
      <c r="I696" s="6">
        <f t="shared" si="11"/>
        <v>120.33601351500529</v>
      </c>
      <c r="J696" s="6">
        <v>2.0451518831184599</v>
      </c>
      <c r="K696" s="6">
        <v>-1.9733574986869</v>
      </c>
      <c r="L696" s="7">
        <v>305.72052922448711</v>
      </c>
      <c r="M696" s="7">
        <v>0</v>
      </c>
      <c r="N696" s="7">
        <v>0</v>
      </c>
      <c r="O696" s="7">
        <v>0</v>
      </c>
      <c r="P696" s="7">
        <v>0</v>
      </c>
      <c r="Q696" s="7">
        <v>0</v>
      </c>
      <c r="R696" s="7">
        <v>0</v>
      </c>
      <c r="S696" s="7">
        <v>0</v>
      </c>
      <c r="T696" s="7">
        <v>0</v>
      </c>
      <c r="U696" s="7">
        <v>0</v>
      </c>
      <c r="V696" s="7">
        <v>0</v>
      </c>
      <c r="W696" s="7">
        <v>0</v>
      </c>
      <c r="X696" s="7">
        <v>0</v>
      </c>
      <c r="Y696" s="7">
        <v>0</v>
      </c>
      <c r="Z696" s="7">
        <v>0</v>
      </c>
      <c r="AA696" s="7">
        <v>0</v>
      </c>
      <c r="AB696" s="7">
        <v>124013861</v>
      </c>
    </row>
    <row r="697" spans="1:28" x14ac:dyDescent="0.2">
      <c r="A697" s="5">
        <v>43525</v>
      </c>
      <c r="B697" s="5" t="s">
        <v>441</v>
      </c>
      <c r="C697" s="6">
        <v>6</v>
      </c>
      <c r="D697" s="6">
        <v>319.17974465148365</v>
      </c>
      <c r="E697" s="6">
        <v>324600.46167799301</v>
      </c>
      <c r="F697" s="6">
        <v>37.700000000000003</v>
      </c>
      <c r="G697" s="6">
        <v>0</v>
      </c>
      <c r="H697" s="6">
        <v>0</v>
      </c>
      <c r="I697" s="6">
        <f t="shared" si="11"/>
        <v>120.37227124761792</v>
      </c>
      <c r="J697" s="6">
        <v>0</v>
      </c>
      <c r="K697" s="6">
        <v>0.63502126498282196</v>
      </c>
      <c r="L697" s="7">
        <v>311.45994636170525</v>
      </c>
      <c r="M697" s="7">
        <v>0</v>
      </c>
      <c r="N697" s="7">
        <v>0</v>
      </c>
      <c r="O697" s="7">
        <v>0</v>
      </c>
      <c r="P697" s="7">
        <v>0</v>
      </c>
      <c r="Q697" s="7">
        <v>0</v>
      </c>
      <c r="R697" s="7">
        <v>0</v>
      </c>
      <c r="S697" s="7">
        <v>0</v>
      </c>
      <c r="T697" s="7">
        <v>0</v>
      </c>
      <c r="U697" s="7">
        <v>0</v>
      </c>
      <c r="V697" s="7">
        <v>0</v>
      </c>
      <c r="W697" s="7">
        <v>0</v>
      </c>
      <c r="X697" s="7">
        <v>0</v>
      </c>
      <c r="Y697" s="7">
        <v>0</v>
      </c>
      <c r="Z697" s="7">
        <v>0</v>
      </c>
      <c r="AA697" s="7">
        <v>0</v>
      </c>
      <c r="AB697" s="7">
        <v>124280859.99763595</v>
      </c>
    </row>
    <row r="698" spans="1:28" x14ac:dyDescent="0.2">
      <c r="A698" s="5">
        <v>43617</v>
      </c>
      <c r="B698" s="5" t="s">
        <v>441</v>
      </c>
      <c r="C698" s="6">
        <v>6</v>
      </c>
      <c r="D698" s="6">
        <v>312.34604743082997</v>
      </c>
      <c r="E698" s="6">
        <v>323951.22739456099</v>
      </c>
      <c r="F698" s="6">
        <v>37.700000000000003</v>
      </c>
      <c r="G698" s="6">
        <v>0</v>
      </c>
      <c r="H698" s="6">
        <v>0</v>
      </c>
      <c r="I698" s="6">
        <f t="shared" si="11"/>
        <v>120.1315143341356</v>
      </c>
      <c r="J698" s="6">
        <v>0</v>
      </c>
      <c r="K698" s="6">
        <v>-1.30770784354</v>
      </c>
      <c r="L698" s="7">
        <v>313.21849755410716</v>
      </c>
      <c r="M698" s="7">
        <v>0</v>
      </c>
      <c r="N698" s="7">
        <v>0</v>
      </c>
      <c r="O698" s="7">
        <v>0</v>
      </c>
      <c r="P698" s="7">
        <v>0</v>
      </c>
      <c r="Q698" s="7">
        <v>0</v>
      </c>
      <c r="R698" s="7">
        <v>0</v>
      </c>
      <c r="S698" s="7">
        <v>0</v>
      </c>
      <c r="T698" s="7">
        <v>0</v>
      </c>
      <c r="U698" s="7">
        <v>0</v>
      </c>
      <c r="V698" s="7">
        <v>0</v>
      </c>
      <c r="W698" s="7">
        <v>0</v>
      </c>
      <c r="X698" s="7">
        <v>0</v>
      </c>
      <c r="Y698" s="7">
        <v>0</v>
      </c>
      <c r="Z698" s="7">
        <v>0</v>
      </c>
      <c r="AA698" s="7">
        <v>0</v>
      </c>
      <c r="AB698" s="7">
        <v>124548433.83798836</v>
      </c>
    </row>
    <row r="699" spans="1:28" x14ac:dyDescent="0.2">
      <c r="A699" s="5">
        <v>43709</v>
      </c>
      <c r="B699" s="5" t="s">
        <v>441</v>
      </c>
      <c r="C699" s="6">
        <v>6</v>
      </c>
      <c r="D699" s="6">
        <v>331.16996047430831</v>
      </c>
      <c r="E699" s="6">
        <v>323946.82944237202</v>
      </c>
      <c r="F699" s="6">
        <v>37.700000000000003</v>
      </c>
      <c r="G699" s="6">
        <v>0</v>
      </c>
      <c r="H699" s="6">
        <v>0</v>
      </c>
      <c r="I699" s="6">
        <f t="shared" si="11"/>
        <v>120.12988343228447</v>
      </c>
      <c r="J699" s="6">
        <v>-4.2745254114884297</v>
      </c>
      <c r="K699" s="6">
        <v>-0.208110929484874</v>
      </c>
      <c r="L699" s="7">
        <v>308.31655134596139</v>
      </c>
      <c r="M699" s="7">
        <v>0</v>
      </c>
      <c r="N699" s="7">
        <v>0</v>
      </c>
      <c r="O699" s="7">
        <v>0</v>
      </c>
      <c r="P699" s="7">
        <v>0</v>
      </c>
      <c r="Q699" s="7">
        <v>0</v>
      </c>
      <c r="R699" s="7">
        <v>0</v>
      </c>
      <c r="S699" s="7">
        <v>0</v>
      </c>
      <c r="T699" s="7">
        <v>0</v>
      </c>
      <c r="U699" s="7">
        <v>0</v>
      </c>
      <c r="V699" s="7">
        <v>0</v>
      </c>
      <c r="W699" s="7">
        <v>0</v>
      </c>
      <c r="X699" s="7">
        <v>0</v>
      </c>
      <c r="Y699" s="7">
        <v>0</v>
      </c>
      <c r="Z699" s="7">
        <v>0</v>
      </c>
      <c r="AA699" s="7">
        <v>0</v>
      </c>
      <c r="AB699" s="7">
        <v>124816583.75868045</v>
      </c>
    </row>
    <row r="700" spans="1:28" x14ac:dyDescent="0.2">
      <c r="A700" s="5">
        <v>43800</v>
      </c>
      <c r="B700" s="5" t="s">
        <v>441</v>
      </c>
      <c r="C700" s="6">
        <v>6</v>
      </c>
      <c r="D700" s="6">
        <v>310.4182822008907</v>
      </c>
      <c r="E700" s="6">
        <v>321317.65853711503</v>
      </c>
      <c r="F700" s="6">
        <v>37.700000000000003</v>
      </c>
      <c r="G700" s="6">
        <v>0</v>
      </c>
      <c r="H700" s="6">
        <v>0</v>
      </c>
      <c r="I700" s="6">
        <f t="shared" si="11"/>
        <v>119.15490246113019</v>
      </c>
      <c r="J700" s="6">
        <v>1.06286985868839</v>
      </c>
      <c r="K700" s="6">
        <v>-0.14841311678220101</v>
      </c>
      <c r="L700" s="7">
        <v>310.89425909821676</v>
      </c>
      <c r="M700" s="7">
        <v>0</v>
      </c>
      <c r="N700" s="7">
        <v>0</v>
      </c>
      <c r="O700" s="7">
        <v>0</v>
      </c>
      <c r="P700" s="7">
        <v>0</v>
      </c>
      <c r="Q700" s="7">
        <v>0</v>
      </c>
      <c r="R700" s="7">
        <v>0</v>
      </c>
      <c r="S700" s="7">
        <v>0</v>
      </c>
      <c r="T700" s="7">
        <v>0</v>
      </c>
      <c r="U700" s="7">
        <v>0</v>
      </c>
      <c r="V700" s="7">
        <v>0</v>
      </c>
      <c r="W700" s="7">
        <v>0</v>
      </c>
      <c r="X700" s="7">
        <v>0</v>
      </c>
      <c r="Y700" s="7">
        <v>0</v>
      </c>
      <c r="Z700" s="7">
        <v>0</v>
      </c>
      <c r="AA700" s="7">
        <v>0</v>
      </c>
      <c r="AB700" s="7">
        <v>125085311</v>
      </c>
    </row>
    <row r="701" spans="1:28" x14ac:dyDescent="0.2">
      <c r="A701" s="5">
        <v>43891</v>
      </c>
      <c r="B701" s="5" t="s">
        <v>441</v>
      </c>
      <c r="C701" s="6">
        <v>6</v>
      </c>
      <c r="D701" s="6">
        <v>387.10895915678537</v>
      </c>
      <c r="E701" s="6">
        <v>317301.52368559199</v>
      </c>
      <c r="F701" s="6">
        <v>42</v>
      </c>
      <c r="G701" s="6">
        <v>0</v>
      </c>
      <c r="H701" s="6">
        <v>0</v>
      </c>
      <c r="I701" s="6">
        <f t="shared" si="11"/>
        <v>117.66559073552301</v>
      </c>
      <c r="J701" s="6">
        <v>-8.0280190508804203</v>
      </c>
      <c r="K701" s="6">
        <v>-5.1825320524099103</v>
      </c>
      <c r="L701" s="7">
        <v>271.19806830405622</v>
      </c>
      <c r="M701" s="7">
        <v>0</v>
      </c>
      <c r="N701" s="7">
        <v>0</v>
      </c>
      <c r="O701" s="7">
        <v>0</v>
      </c>
      <c r="P701" s="7">
        <v>0</v>
      </c>
      <c r="Q701" s="7">
        <v>0</v>
      </c>
      <c r="R701" s="7">
        <v>0</v>
      </c>
      <c r="S701" s="7">
        <v>0</v>
      </c>
      <c r="T701" s="7">
        <v>0</v>
      </c>
      <c r="U701" s="7">
        <v>0</v>
      </c>
      <c r="V701" s="7">
        <v>0</v>
      </c>
      <c r="W701" s="7">
        <v>0</v>
      </c>
      <c r="X701" s="7">
        <v>0</v>
      </c>
      <c r="Y701" s="7">
        <v>0</v>
      </c>
      <c r="Z701" s="7">
        <v>0</v>
      </c>
      <c r="AA701" s="7">
        <v>0</v>
      </c>
      <c r="AB701" s="7">
        <v>125312936.6586355</v>
      </c>
    </row>
    <row r="702" spans="1:28" x14ac:dyDescent="0.2">
      <c r="A702" s="5">
        <v>43983</v>
      </c>
      <c r="B702" s="5" t="s">
        <v>441</v>
      </c>
      <c r="C702" s="6">
        <v>6</v>
      </c>
      <c r="D702" s="6">
        <v>590.05894660894671</v>
      </c>
      <c r="E702" s="6">
        <v>256318.49960253801</v>
      </c>
      <c r="F702" s="6">
        <v>42</v>
      </c>
      <c r="G702" s="6">
        <v>0</v>
      </c>
      <c r="H702" s="6">
        <v>1</v>
      </c>
      <c r="I702" s="6">
        <f t="shared" si="11"/>
        <v>95.051127778574383</v>
      </c>
      <c r="J702" s="6">
        <v>-0.135748886289597</v>
      </c>
      <c r="K702" s="6">
        <v>-1.1963218767763899</v>
      </c>
      <c r="L702" s="7">
        <v>250.33378336465921</v>
      </c>
      <c r="M702" s="7">
        <v>0</v>
      </c>
      <c r="N702" s="7">
        <v>0</v>
      </c>
      <c r="O702" s="7">
        <v>0</v>
      </c>
      <c r="P702" s="7">
        <v>0</v>
      </c>
      <c r="Q702" s="7">
        <v>0</v>
      </c>
      <c r="R702" s="7">
        <v>0</v>
      </c>
      <c r="S702" s="7">
        <v>0</v>
      </c>
      <c r="T702" s="7">
        <v>0</v>
      </c>
      <c r="U702" s="7">
        <v>0</v>
      </c>
      <c r="V702" s="7">
        <v>0</v>
      </c>
      <c r="W702" s="7">
        <v>0</v>
      </c>
      <c r="X702" s="7">
        <v>0</v>
      </c>
      <c r="Y702" s="7">
        <v>0</v>
      </c>
      <c r="Z702" s="7">
        <v>0</v>
      </c>
      <c r="AA702" s="7">
        <v>0</v>
      </c>
      <c r="AB702" s="7">
        <v>125540976.54209128</v>
      </c>
    </row>
    <row r="703" spans="1:28" x14ac:dyDescent="0.2">
      <c r="A703" s="5">
        <v>44075</v>
      </c>
      <c r="B703" s="5" t="s">
        <v>441</v>
      </c>
      <c r="C703" s="6">
        <v>6</v>
      </c>
      <c r="D703" s="6">
        <v>485.66836062488233</v>
      </c>
      <c r="E703" s="6">
        <v>296684.83559661102</v>
      </c>
      <c r="F703" s="6">
        <v>42</v>
      </c>
      <c r="G703" s="6">
        <v>0</v>
      </c>
      <c r="H703" s="6">
        <v>1</v>
      </c>
      <c r="I703" s="6">
        <f t="shared" si="11"/>
        <v>110.02026097214083</v>
      </c>
      <c r="J703" s="6">
        <v>0</v>
      </c>
      <c r="K703" s="6">
        <v>3.3359264647687201</v>
      </c>
      <c r="L703" s="7">
        <v>275.90374251349147</v>
      </c>
      <c r="M703" s="7">
        <v>0</v>
      </c>
      <c r="N703" s="7">
        <v>0</v>
      </c>
      <c r="O703" s="7">
        <v>0</v>
      </c>
      <c r="P703" s="7">
        <v>0</v>
      </c>
      <c r="Q703" s="7">
        <v>0</v>
      </c>
      <c r="R703" s="7">
        <v>0</v>
      </c>
      <c r="S703" s="7">
        <v>0</v>
      </c>
      <c r="T703" s="7">
        <v>0</v>
      </c>
      <c r="U703" s="7">
        <v>0</v>
      </c>
      <c r="V703" s="7">
        <v>0</v>
      </c>
      <c r="W703" s="7">
        <v>0</v>
      </c>
      <c r="X703" s="7">
        <v>0</v>
      </c>
      <c r="Y703" s="7">
        <v>0</v>
      </c>
      <c r="Z703" s="7">
        <v>0</v>
      </c>
      <c r="AA703" s="7">
        <v>0</v>
      </c>
      <c r="AB703" s="7">
        <v>125769431.40415847</v>
      </c>
    </row>
    <row r="704" spans="1:28" x14ac:dyDescent="0.2">
      <c r="A704" s="5">
        <v>44166</v>
      </c>
      <c r="B704" s="5" t="s">
        <v>441</v>
      </c>
      <c r="C704" s="6">
        <v>6</v>
      </c>
      <c r="D704" s="6">
        <v>434.26275174101238</v>
      </c>
      <c r="E704" s="6">
        <v>309224.14815582999</v>
      </c>
      <c r="F704" s="6">
        <v>42</v>
      </c>
      <c r="G704" s="6">
        <v>0</v>
      </c>
      <c r="H704" s="6">
        <v>1</v>
      </c>
      <c r="I704" s="6">
        <f t="shared" si="11"/>
        <v>114.67024059581215</v>
      </c>
      <c r="J704" s="6">
        <v>0.53590080148143904</v>
      </c>
      <c r="K704" s="6">
        <v>-1.9994673310211499</v>
      </c>
      <c r="L704" s="7">
        <v>280.31505569578093</v>
      </c>
      <c r="M704" s="7">
        <v>0</v>
      </c>
      <c r="N704" s="7">
        <v>0</v>
      </c>
      <c r="O704" s="7">
        <v>0</v>
      </c>
      <c r="P704" s="7">
        <v>0</v>
      </c>
      <c r="Q704" s="7">
        <v>0</v>
      </c>
      <c r="R704" s="7">
        <v>0</v>
      </c>
      <c r="S704" s="7">
        <v>0</v>
      </c>
      <c r="T704" s="7">
        <v>0</v>
      </c>
      <c r="U704" s="7">
        <v>0</v>
      </c>
      <c r="V704" s="7">
        <v>0</v>
      </c>
      <c r="W704" s="7">
        <v>0</v>
      </c>
      <c r="X704" s="7">
        <v>0</v>
      </c>
      <c r="Y704" s="7">
        <v>0</v>
      </c>
      <c r="Z704" s="7">
        <v>0</v>
      </c>
      <c r="AA704" s="7">
        <v>0</v>
      </c>
      <c r="AB704" s="7">
        <v>125998302</v>
      </c>
    </row>
    <row r="705" spans="1:28" x14ac:dyDescent="0.2">
      <c r="A705" s="5">
        <v>44256</v>
      </c>
      <c r="B705" s="5" t="s">
        <v>441</v>
      </c>
      <c r="C705" s="6">
        <v>6</v>
      </c>
      <c r="D705" s="6">
        <v>362.05576259489334</v>
      </c>
      <c r="E705" s="6">
        <v>310942.03118749801</v>
      </c>
      <c r="F705" s="6">
        <v>41.5</v>
      </c>
      <c r="G705" s="6">
        <v>0</v>
      </c>
      <c r="H705" s="6">
        <v>0</v>
      </c>
      <c r="I705" s="6">
        <f t="shared" si="11"/>
        <v>115.3072867700248</v>
      </c>
      <c r="J705" s="6">
        <v>7.3819932658693199</v>
      </c>
      <c r="K705" s="6">
        <v>0.91014143890967503</v>
      </c>
      <c r="L705" s="7">
        <v>308.43302705661642</v>
      </c>
      <c r="M705" s="7">
        <v>0</v>
      </c>
      <c r="N705" s="7">
        <v>0</v>
      </c>
      <c r="O705" s="7">
        <v>0</v>
      </c>
      <c r="P705" s="7">
        <v>0</v>
      </c>
      <c r="Q705" s="7">
        <v>0</v>
      </c>
      <c r="R705" s="7">
        <v>0</v>
      </c>
      <c r="S705" s="7">
        <v>0</v>
      </c>
      <c r="T705" s="7">
        <v>0</v>
      </c>
      <c r="U705" s="7">
        <v>0</v>
      </c>
      <c r="V705" s="7">
        <v>0</v>
      </c>
      <c r="W705" s="7">
        <v>0</v>
      </c>
      <c r="X705" s="7">
        <v>0</v>
      </c>
      <c r="Y705" s="7">
        <v>0</v>
      </c>
      <c r="Z705" s="7">
        <v>0</v>
      </c>
      <c r="AA705" s="7">
        <v>0</v>
      </c>
      <c r="AB705" s="7">
        <v>126174640.46788862</v>
      </c>
    </row>
    <row r="706" spans="1:28" x14ac:dyDescent="0.2">
      <c r="A706" s="5">
        <v>44348</v>
      </c>
      <c r="B706" s="5" t="s">
        <v>441</v>
      </c>
      <c r="C706" s="6">
        <v>6</v>
      </c>
      <c r="D706" s="6">
        <v>340.8174603174603</v>
      </c>
      <c r="E706" s="6">
        <v>313101.854780544</v>
      </c>
      <c r="F706" s="6">
        <v>41.5</v>
      </c>
      <c r="G706" s="6">
        <v>0</v>
      </c>
      <c r="H706" s="6">
        <v>0</v>
      </c>
      <c r="I706" s="6">
        <f t="shared" si="11"/>
        <v>116.1082186912093</v>
      </c>
      <c r="J706" s="6">
        <v>8.1977056531079704</v>
      </c>
      <c r="K706" s="6">
        <v>0.32233004768269702</v>
      </c>
      <c r="L706" s="7">
        <v>322.83225079211746</v>
      </c>
      <c r="M706" s="7">
        <v>0</v>
      </c>
      <c r="N706" s="7">
        <v>0</v>
      </c>
      <c r="O706" s="7">
        <v>0</v>
      </c>
      <c r="P706" s="7">
        <v>0</v>
      </c>
      <c r="Q706" s="7">
        <v>0</v>
      </c>
      <c r="R706" s="7">
        <v>0</v>
      </c>
      <c r="S706" s="7">
        <v>0</v>
      </c>
      <c r="T706" s="7">
        <v>0</v>
      </c>
      <c r="U706" s="7">
        <v>0</v>
      </c>
      <c r="V706" s="7">
        <v>0</v>
      </c>
      <c r="W706" s="7">
        <v>0</v>
      </c>
      <c r="X706" s="7">
        <v>0</v>
      </c>
      <c r="Y706" s="7">
        <v>0</v>
      </c>
      <c r="Z706" s="7">
        <v>0</v>
      </c>
      <c r="AA706" s="7">
        <v>0</v>
      </c>
      <c r="AB706" s="7">
        <v>126351225.72684319</v>
      </c>
    </row>
    <row r="707" spans="1:28" x14ac:dyDescent="0.2">
      <c r="A707" s="5">
        <v>44440</v>
      </c>
      <c r="B707" s="5" t="s">
        <v>441</v>
      </c>
      <c r="C707" s="6">
        <v>6</v>
      </c>
      <c r="D707" s="6">
        <v>356.09090909090901</v>
      </c>
      <c r="E707" s="6">
        <v>311252.08681678498</v>
      </c>
      <c r="F707" s="6">
        <v>41.5</v>
      </c>
      <c r="G707" s="6">
        <v>0</v>
      </c>
      <c r="H707" s="6">
        <v>0</v>
      </c>
      <c r="I707" s="6">
        <f t="shared" si="11"/>
        <v>115.42226535051556</v>
      </c>
      <c r="J707" s="6">
        <v>-9.4854083709402293</v>
      </c>
      <c r="K707" s="6">
        <v>0.50189472816714498</v>
      </c>
      <c r="L707" s="7">
        <v>328.00654847240844</v>
      </c>
      <c r="M707" s="7">
        <v>0</v>
      </c>
      <c r="N707" s="7">
        <v>0</v>
      </c>
      <c r="O707" s="7">
        <v>0</v>
      </c>
      <c r="P707" s="7">
        <v>0</v>
      </c>
      <c r="Q707" s="7">
        <v>0</v>
      </c>
      <c r="R707" s="7">
        <v>0</v>
      </c>
      <c r="S707" s="7">
        <v>0</v>
      </c>
      <c r="T707" s="7">
        <v>0</v>
      </c>
      <c r="U707" s="7">
        <v>0</v>
      </c>
      <c r="V707" s="7">
        <v>0</v>
      </c>
      <c r="W707" s="7">
        <v>0</v>
      </c>
      <c r="X707" s="7">
        <v>0</v>
      </c>
      <c r="Y707" s="7">
        <v>0</v>
      </c>
      <c r="Z707" s="7">
        <v>0</v>
      </c>
      <c r="AA707" s="7">
        <v>0</v>
      </c>
      <c r="AB707" s="7">
        <v>126528058.12225533</v>
      </c>
    </row>
    <row r="708" spans="1:28" x14ac:dyDescent="0.2">
      <c r="A708" s="5">
        <v>44531</v>
      </c>
      <c r="B708" s="5" t="s">
        <v>441</v>
      </c>
      <c r="C708" s="6">
        <v>6</v>
      </c>
      <c r="D708" s="6">
        <v>357.69803626325398</v>
      </c>
      <c r="E708" s="6">
        <v>315650.19990594703</v>
      </c>
      <c r="F708" s="6">
        <v>41.5</v>
      </c>
      <c r="G708" s="6">
        <v>0</v>
      </c>
      <c r="H708" s="6">
        <v>0</v>
      </c>
      <c r="I708" s="6">
        <f t="shared" si="11"/>
        <v>117.05322686859094</v>
      </c>
      <c r="J708" s="6">
        <v>2.9727590375341002</v>
      </c>
      <c r="K708" s="6">
        <v>1.7490812409307801</v>
      </c>
      <c r="L708" s="7">
        <v>329.23651025159165</v>
      </c>
      <c r="M708" s="7">
        <v>0</v>
      </c>
      <c r="N708" s="7">
        <v>0</v>
      </c>
      <c r="O708" s="7">
        <v>0</v>
      </c>
      <c r="P708" s="7">
        <v>0</v>
      </c>
      <c r="Q708" s="7">
        <v>0</v>
      </c>
      <c r="R708" s="7">
        <v>0</v>
      </c>
      <c r="S708" s="7">
        <v>0</v>
      </c>
      <c r="T708" s="7">
        <v>0</v>
      </c>
      <c r="U708" s="7">
        <v>0</v>
      </c>
      <c r="V708" s="7">
        <v>0</v>
      </c>
      <c r="W708" s="7">
        <v>0</v>
      </c>
      <c r="X708" s="7">
        <v>0</v>
      </c>
      <c r="Y708" s="7">
        <v>0</v>
      </c>
      <c r="Z708" s="7">
        <v>0</v>
      </c>
      <c r="AA708" s="7">
        <v>0</v>
      </c>
      <c r="AB708" s="7">
        <v>126705138</v>
      </c>
    </row>
    <row r="709" spans="1:28" x14ac:dyDescent="0.2">
      <c r="A709" s="5">
        <v>44621</v>
      </c>
      <c r="B709" s="5" t="s">
        <v>441</v>
      </c>
      <c r="C709" s="6">
        <v>6</v>
      </c>
      <c r="D709" s="6">
        <v>364.73571428571432</v>
      </c>
      <c r="E709" s="6">
        <v>320039.24892291502</v>
      </c>
      <c r="F709" s="6">
        <v>35.5</v>
      </c>
      <c r="G709" s="6">
        <v>0</v>
      </c>
      <c r="H709" s="6">
        <v>0</v>
      </c>
      <c r="I709" s="6">
        <f t="shared" si="11"/>
        <v>118.68082713772938</v>
      </c>
      <c r="J709" s="6">
        <v>3.05900042488781</v>
      </c>
      <c r="K709" s="6">
        <v>1.10485787432879</v>
      </c>
      <c r="L709" s="7">
        <v>350.98041281390886</v>
      </c>
      <c r="M709" s="7">
        <v>0</v>
      </c>
      <c r="N709" s="7">
        <v>0</v>
      </c>
      <c r="O709" s="7">
        <v>0</v>
      </c>
      <c r="P709" s="7">
        <v>0</v>
      </c>
      <c r="Q709" s="7">
        <v>0</v>
      </c>
      <c r="R709" s="7">
        <v>0</v>
      </c>
      <c r="S709" s="7">
        <v>0</v>
      </c>
      <c r="T709" s="7">
        <v>0</v>
      </c>
      <c r="U709" s="7">
        <v>0</v>
      </c>
      <c r="V709" s="7">
        <v>0</v>
      </c>
      <c r="W709" s="7">
        <v>0</v>
      </c>
      <c r="X709" s="7">
        <v>0</v>
      </c>
      <c r="Y709" s="7">
        <v>0</v>
      </c>
      <c r="Z709" s="7">
        <v>0</v>
      </c>
      <c r="AA709" s="7">
        <v>0</v>
      </c>
      <c r="AB709" s="7">
        <v>126904414.13807416</v>
      </c>
    </row>
    <row r="710" spans="1:28" x14ac:dyDescent="0.2">
      <c r="A710" s="5">
        <v>44713</v>
      </c>
      <c r="B710" s="5" t="s">
        <v>441</v>
      </c>
      <c r="C710" s="6">
        <v>6</v>
      </c>
      <c r="D710" s="6">
        <v>395.66666666666669</v>
      </c>
      <c r="E710" s="6">
        <v>323212.53232758702</v>
      </c>
      <c r="F710" s="6">
        <v>35.5</v>
      </c>
      <c r="G710" s="6">
        <v>0</v>
      </c>
      <c r="H710" s="6">
        <v>0</v>
      </c>
      <c r="I710" s="6">
        <f t="shared" si="11"/>
        <v>119.8575824903193</v>
      </c>
      <c r="J710" s="6">
        <v>-1.7359953242019499</v>
      </c>
      <c r="K710" s="6">
        <v>0.72206857032793903</v>
      </c>
      <c r="L710" s="7">
        <v>362.05296851381894</v>
      </c>
      <c r="M710" s="7">
        <v>0</v>
      </c>
      <c r="N710" s="7">
        <v>0</v>
      </c>
      <c r="O710" s="7">
        <v>0</v>
      </c>
      <c r="P710" s="7">
        <v>0</v>
      </c>
      <c r="Q710" s="7">
        <v>0</v>
      </c>
      <c r="R710" s="7">
        <v>0</v>
      </c>
      <c r="S710" s="7">
        <v>0</v>
      </c>
      <c r="T710" s="7">
        <v>0</v>
      </c>
      <c r="U710" s="7">
        <v>0</v>
      </c>
      <c r="V710" s="7">
        <v>0</v>
      </c>
      <c r="W710" s="7">
        <v>0</v>
      </c>
      <c r="X710" s="7">
        <v>0</v>
      </c>
      <c r="Y710" s="7">
        <v>0</v>
      </c>
      <c r="Z710" s="7">
        <v>0</v>
      </c>
      <c r="AA710" s="7">
        <v>0</v>
      </c>
      <c r="AB710" s="7">
        <v>127104003.6886889</v>
      </c>
    </row>
    <row r="711" spans="1:28" x14ac:dyDescent="0.2">
      <c r="A711" s="5">
        <v>44805</v>
      </c>
      <c r="B711" s="5" t="s">
        <v>441</v>
      </c>
      <c r="C711" s="6">
        <v>6</v>
      </c>
      <c r="D711" s="6">
        <v>442.76749174979636</v>
      </c>
      <c r="E711" s="6">
        <v>327172.40557123697</v>
      </c>
      <c r="F711" s="6">
        <v>35.5</v>
      </c>
      <c r="G711" s="6">
        <v>0</v>
      </c>
      <c r="H711" s="6">
        <v>1</v>
      </c>
      <c r="I711" s="6">
        <f t="shared" si="11"/>
        <v>121.32603060566325</v>
      </c>
      <c r="J711" s="6">
        <v>-2.40115718259799</v>
      </c>
      <c r="K711" s="6">
        <v>-0.91393888575854498</v>
      </c>
      <c r="L711" s="7">
        <v>342.11658035426024</v>
      </c>
      <c r="M711" s="7">
        <v>0</v>
      </c>
      <c r="N711" s="7">
        <v>0</v>
      </c>
      <c r="O711" s="7">
        <v>0</v>
      </c>
      <c r="P711" s="7">
        <v>0</v>
      </c>
      <c r="Q711" s="7">
        <v>0</v>
      </c>
      <c r="R711" s="7">
        <v>0</v>
      </c>
      <c r="S711" s="7">
        <v>0</v>
      </c>
      <c r="T711" s="7">
        <v>0</v>
      </c>
      <c r="U711" s="7">
        <v>0</v>
      </c>
      <c r="V711" s="7">
        <v>0</v>
      </c>
      <c r="W711" s="7">
        <v>0</v>
      </c>
      <c r="X711" s="7">
        <v>0</v>
      </c>
      <c r="Y711" s="7">
        <v>0</v>
      </c>
      <c r="Z711" s="7">
        <v>0</v>
      </c>
      <c r="AA711" s="7">
        <v>0</v>
      </c>
      <c r="AB711" s="7">
        <v>127303907.14476538</v>
      </c>
    </row>
    <row r="712" spans="1:28" x14ac:dyDescent="0.2">
      <c r="A712" s="5">
        <v>44896</v>
      </c>
      <c r="B712" s="5" t="s">
        <v>441</v>
      </c>
      <c r="C712" s="6">
        <v>6</v>
      </c>
      <c r="D712" s="6">
        <v>412.01224675324698</v>
      </c>
      <c r="E712" s="6">
        <v>329263.57820329198</v>
      </c>
      <c r="F712" s="6">
        <v>35.5</v>
      </c>
      <c r="G712" s="6">
        <v>0</v>
      </c>
      <c r="H712" s="6">
        <v>1</v>
      </c>
      <c r="I712" s="6">
        <f t="shared" si="11"/>
        <v>122.10150454673554</v>
      </c>
      <c r="J712" s="6">
        <v>-0.46787553020108702</v>
      </c>
      <c r="K712" s="6">
        <v>-0.92051576376954602</v>
      </c>
      <c r="L712" s="7">
        <v>331.7821032062123</v>
      </c>
      <c r="M712" s="7">
        <v>0</v>
      </c>
      <c r="N712" s="7">
        <v>0</v>
      </c>
      <c r="O712" s="7">
        <v>0</v>
      </c>
      <c r="P712" s="7">
        <v>0</v>
      </c>
      <c r="Q712" s="7">
        <v>0</v>
      </c>
      <c r="R712" s="7">
        <v>0</v>
      </c>
      <c r="S712" s="7">
        <v>0</v>
      </c>
      <c r="T712" s="7">
        <v>0</v>
      </c>
      <c r="U712" s="7">
        <v>0</v>
      </c>
      <c r="V712" s="7">
        <v>0</v>
      </c>
      <c r="W712" s="7">
        <v>0</v>
      </c>
      <c r="X712" s="7">
        <v>0</v>
      </c>
      <c r="Y712" s="7">
        <v>0</v>
      </c>
      <c r="Z712" s="7">
        <v>0</v>
      </c>
      <c r="AA712" s="7">
        <v>0</v>
      </c>
      <c r="AB712" s="7">
        <v>127504125</v>
      </c>
    </row>
    <row r="713" spans="1:28" x14ac:dyDescent="0.2">
      <c r="A713" s="5">
        <v>44986</v>
      </c>
      <c r="B713" s="5" t="s">
        <v>441</v>
      </c>
      <c r="C713" s="6">
        <v>6</v>
      </c>
      <c r="D713" s="6">
        <v>377.18794466403165</v>
      </c>
      <c r="E713" s="6">
        <v>331919.02955455298</v>
      </c>
      <c r="F713" s="6">
        <v>41.5</v>
      </c>
      <c r="G713" s="6">
        <v>0</v>
      </c>
      <c r="H713" s="6">
        <v>0</v>
      </c>
      <c r="I713" s="6">
        <f t="shared" si="11"/>
        <v>123.0862311509014</v>
      </c>
      <c r="J713" s="6">
        <v>0</v>
      </c>
      <c r="K713" s="6">
        <v>-9.6454036297318399E-2</v>
      </c>
      <c r="L713" s="7">
        <v>324.29727443302158</v>
      </c>
      <c r="M713" s="7">
        <v>0</v>
      </c>
      <c r="N713" s="7">
        <v>0</v>
      </c>
      <c r="O713" s="7">
        <v>0</v>
      </c>
      <c r="P713" s="7">
        <v>0</v>
      </c>
      <c r="Q713" s="7">
        <v>0</v>
      </c>
      <c r="R713" s="7">
        <v>0</v>
      </c>
      <c r="S713" s="7">
        <v>0</v>
      </c>
      <c r="T713" s="7">
        <v>0</v>
      </c>
      <c r="U713" s="7">
        <v>0</v>
      </c>
      <c r="V713" s="7">
        <v>0</v>
      </c>
      <c r="W713" s="7">
        <v>0</v>
      </c>
      <c r="X713" s="7">
        <v>0</v>
      </c>
      <c r="Y713" s="7">
        <v>0</v>
      </c>
      <c r="Z713" s="7">
        <v>0</v>
      </c>
      <c r="AA713" s="7">
        <v>0</v>
      </c>
      <c r="AB713" s="7">
        <v>127704657.74886551</v>
      </c>
    </row>
    <row r="714" spans="1:28" x14ac:dyDescent="0.2">
      <c r="A714" s="5">
        <v>45078</v>
      </c>
      <c r="B714" s="5" t="s">
        <v>441</v>
      </c>
      <c r="C714" s="6">
        <v>6</v>
      </c>
      <c r="D714" s="6">
        <v>397.03860342555964</v>
      </c>
      <c r="E714" s="6">
        <v>334704.11322824802</v>
      </c>
      <c r="F714" s="6">
        <v>41.5</v>
      </c>
      <c r="G714" s="6">
        <v>0</v>
      </c>
      <c r="H714" s="6">
        <v>1</v>
      </c>
      <c r="I714" s="6">
        <f t="shared" si="11"/>
        <v>124.11902958157617</v>
      </c>
      <c r="J714" s="6">
        <v>5.2547105352303198</v>
      </c>
      <c r="K714" s="6">
        <v>-0.90752619773930998</v>
      </c>
      <c r="L714" s="7">
        <v>316.48602476080822</v>
      </c>
      <c r="M714" s="7">
        <v>0</v>
      </c>
      <c r="N714" s="7">
        <v>0</v>
      </c>
      <c r="O714" s="7">
        <v>0</v>
      </c>
      <c r="P714" s="7">
        <v>0</v>
      </c>
      <c r="Q714" s="7">
        <v>0</v>
      </c>
      <c r="R714" s="7">
        <v>0</v>
      </c>
      <c r="S714" s="7">
        <v>0</v>
      </c>
      <c r="T714" s="7">
        <v>0</v>
      </c>
      <c r="U714" s="7">
        <v>0</v>
      </c>
      <c r="V714" s="7">
        <v>0</v>
      </c>
      <c r="W714" s="7">
        <v>0</v>
      </c>
      <c r="X714" s="7">
        <v>0</v>
      </c>
      <c r="Y714" s="7">
        <v>0</v>
      </c>
      <c r="Z714" s="7">
        <v>0</v>
      </c>
      <c r="AA714" s="7">
        <v>0</v>
      </c>
      <c r="AB714" s="7">
        <v>127905505.88661252</v>
      </c>
    </row>
    <row r="715" spans="1:28" x14ac:dyDescent="0.2">
      <c r="A715" s="5">
        <v>45170</v>
      </c>
      <c r="B715" s="5" t="s">
        <v>441</v>
      </c>
      <c r="C715" s="6">
        <v>6</v>
      </c>
      <c r="D715" s="6">
        <v>368.38239538239532</v>
      </c>
      <c r="E715" s="6">
        <v>337716.44230953499</v>
      </c>
      <c r="F715" s="6">
        <v>41.5</v>
      </c>
      <c r="G715" s="6">
        <v>0</v>
      </c>
      <c r="H715" s="6">
        <v>0</v>
      </c>
      <c r="I715" s="6">
        <f t="shared" si="11"/>
        <v>125.23609790423143</v>
      </c>
      <c r="J715" s="6">
        <v>1.39946405036139</v>
      </c>
      <c r="K715" s="6">
        <v>0.912524210071887</v>
      </c>
      <c r="L715" s="7">
        <v>332.85121319033487</v>
      </c>
      <c r="M715" s="7">
        <v>0</v>
      </c>
      <c r="N715" s="7">
        <v>0</v>
      </c>
      <c r="O715" s="7">
        <v>0</v>
      </c>
      <c r="P715" s="7">
        <v>0</v>
      </c>
      <c r="Q715" s="7">
        <v>0</v>
      </c>
      <c r="R715" s="7">
        <v>0</v>
      </c>
      <c r="S715" s="7">
        <v>0</v>
      </c>
      <c r="T715" s="7">
        <v>0</v>
      </c>
      <c r="U715" s="7">
        <v>0</v>
      </c>
      <c r="V715" s="7">
        <v>0</v>
      </c>
      <c r="W715" s="7">
        <v>0</v>
      </c>
      <c r="X715" s="7">
        <v>0</v>
      </c>
      <c r="Y715" s="7">
        <v>0</v>
      </c>
      <c r="Z715" s="7">
        <v>0</v>
      </c>
      <c r="AA715" s="7">
        <v>0</v>
      </c>
      <c r="AB715" s="7">
        <v>128106669.90927044</v>
      </c>
    </row>
    <row r="716" spans="1:28" x14ac:dyDescent="0.2">
      <c r="A716" s="5">
        <v>34394</v>
      </c>
      <c r="B716" s="5" t="s">
        <v>442</v>
      </c>
      <c r="C716" s="6">
        <v>7</v>
      </c>
      <c r="D716" s="6">
        <v>877.64853333333338</v>
      </c>
      <c r="E716" s="6">
        <v>95349.828464727994</v>
      </c>
      <c r="F716" s="6">
        <v>63.2</v>
      </c>
      <c r="G716" s="6">
        <v>0</v>
      </c>
      <c r="H716" s="6">
        <v>0</v>
      </c>
      <c r="I716" s="6">
        <f>+E716/AVERAGE($E$780:$E$783)*100</f>
        <v>68.318154242297496</v>
      </c>
      <c r="J716" s="6">
        <v>-4.96624117902208</v>
      </c>
      <c r="K716" s="6">
        <v>-0.625277300415503</v>
      </c>
      <c r="L716" s="7">
        <v>231.35450354798712</v>
      </c>
      <c r="M716" s="7">
        <v>0</v>
      </c>
      <c r="N716" s="7">
        <v>0</v>
      </c>
      <c r="O716" s="7">
        <v>0</v>
      </c>
      <c r="P716" s="7">
        <v>0</v>
      </c>
      <c r="Q716" s="7">
        <v>0</v>
      </c>
      <c r="R716" s="7">
        <v>0</v>
      </c>
      <c r="S716" s="7">
        <v>0</v>
      </c>
      <c r="T716" s="7">
        <v>0</v>
      </c>
      <c r="U716" s="7">
        <v>0</v>
      </c>
      <c r="V716" s="7">
        <v>0</v>
      </c>
      <c r="W716" s="7">
        <v>0</v>
      </c>
      <c r="X716" s="7">
        <v>0</v>
      </c>
      <c r="Y716" s="7">
        <v>0</v>
      </c>
      <c r="Z716" s="7">
        <v>0</v>
      </c>
      <c r="AA716" s="7">
        <v>0</v>
      </c>
      <c r="AB716" s="7">
        <v>21288322.748101793</v>
      </c>
    </row>
    <row r="717" spans="1:28" x14ac:dyDescent="0.2">
      <c r="A717" s="5">
        <v>34486</v>
      </c>
      <c r="B717" s="5" t="s">
        <v>442</v>
      </c>
      <c r="C717" s="6">
        <v>7</v>
      </c>
      <c r="D717" s="6">
        <v>1358.6723333333334</v>
      </c>
      <c r="E717" s="6">
        <v>97383.113430194106</v>
      </c>
      <c r="F717" s="6">
        <v>63.2</v>
      </c>
      <c r="G717" s="6">
        <v>0</v>
      </c>
      <c r="H717" s="6">
        <v>0</v>
      </c>
      <c r="I717" s="6">
        <f t="shared" ref="I717:I780" si="12">+E717/AVERAGE($E$780:$E$783)*100</f>
        <v>69.77500296584445</v>
      </c>
      <c r="J717" s="6">
        <v>-0.62866585559713395</v>
      </c>
      <c r="K717" s="6">
        <v>1.42426792606105</v>
      </c>
      <c r="L717" s="7">
        <v>251.20796608071495</v>
      </c>
      <c r="M717" s="7">
        <v>0</v>
      </c>
      <c r="N717" s="7">
        <v>0</v>
      </c>
      <c r="O717" s="7">
        <v>0</v>
      </c>
      <c r="P717" s="7">
        <v>0</v>
      </c>
      <c r="Q717" s="7">
        <v>0</v>
      </c>
      <c r="R717" s="7">
        <v>0</v>
      </c>
      <c r="S717" s="7">
        <v>0</v>
      </c>
      <c r="T717" s="7">
        <v>0</v>
      </c>
      <c r="U717" s="7">
        <v>0</v>
      </c>
      <c r="V717" s="7">
        <v>0</v>
      </c>
      <c r="W717" s="7">
        <v>0</v>
      </c>
      <c r="X717" s="7">
        <v>0</v>
      </c>
      <c r="Y717" s="7">
        <v>0</v>
      </c>
      <c r="Z717" s="7">
        <v>0</v>
      </c>
      <c r="AA717" s="7">
        <v>0</v>
      </c>
      <c r="AB717" s="7">
        <v>21405183.492773429</v>
      </c>
    </row>
    <row r="718" spans="1:28" x14ac:dyDescent="0.2">
      <c r="A718" s="5">
        <v>34578</v>
      </c>
      <c r="B718" s="5" t="s">
        <v>442</v>
      </c>
      <c r="C718" s="6">
        <v>7</v>
      </c>
      <c r="D718" s="6">
        <v>1755.1283333333333</v>
      </c>
      <c r="E718" s="6">
        <v>93281.164839879406</v>
      </c>
      <c r="F718" s="6">
        <v>63.2</v>
      </c>
      <c r="G718" s="6">
        <v>0</v>
      </c>
      <c r="H718" s="6">
        <v>1</v>
      </c>
      <c r="I718" s="6">
        <f t="shared" si="12"/>
        <v>66.835956708506288</v>
      </c>
      <c r="J718" s="6">
        <v>0</v>
      </c>
      <c r="K718" s="6">
        <v>-0.36732518943199899</v>
      </c>
      <c r="L718" s="7">
        <v>253.31778836530532</v>
      </c>
      <c r="M718" s="7">
        <v>0</v>
      </c>
      <c r="N718" s="7">
        <v>0</v>
      </c>
      <c r="O718" s="7">
        <v>0</v>
      </c>
      <c r="P718" s="7">
        <v>0</v>
      </c>
      <c r="Q718" s="7">
        <v>0</v>
      </c>
      <c r="R718" s="7">
        <v>0</v>
      </c>
      <c r="S718" s="7">
        <v>0</v>
      </c>
      <c r="T718" s="7">
        <v>0</v>
      </c>
      <c r="U718" s="7">
        <v>0</v>
      </c>
      <c r="V718" s="7">
        <v>0</v>
      </c>
      <c r="W718" s="7">
        <v>0</v>
      </c>
      <c r="X718" s="7">
        <v>0</v>
      </c>
      <c r="Y718" s="7">
        <v>0</v>
      </c>
      <c r="Z718" s="7">
        <v>0</v>
      </c>
      <c r="AA718" s="7">
        <v>0</v>
      </c>
      <c r="AB718" s="7">
        <v>21522685.736252028</v>
      </c>
    </row>
    <row r="719" spans="1:28" x14ac:dyDescent="0.2">
      <c r="A719" s="5">
        <v>34669</v>
      </c>
      <c r="B719" s="5" t="s">
        <v>442</v>
      </c>
      <c r="C719" s="6">
        <v>7</v>
      </c>
      <c r="D719" s="6">
        <v>1648.1016666666667</v>
      </c>
      <c r="E719" s="6">
        <v>94585.104586115704</v>
      </c>
      <c r="F719" s="6">
        <v>63.2</v>
      </c>
      <c r="G719" s="6">
        <v>0</v>
      </c>
      <c r="H719" s="6">
        <v>1</v>
      </c>
      <c r="I719" s="6">
        <f t="shared" si="12"/>
        <v>67.770229566049878</v>
      </c>
      <c r="J719" s="6">
        <v>1.71437558833699</v>
      </c>
      <c r="K719" s="6">
        <v>0.12502327029938201</v>
      </c>
      <c r="L719" s="7">
        <v>248.56297357276742</v>
      </c>
      <c r="M719" s="7">
        <v>0</v>
      </c>
      <c r="N719" s="7">
        <v>0</v>
      </c>
      <c r="O719" s="7">
        <v>0</v>
      </c>
      <c r="P719" s="7">
        <v>0</v>
      </c>
      <c r="Q719" s="7">
        <v>0</v>
      </c>
      <c r="R719" s="7">
        <v>0</v>
      </c>
      <c r="S719" s="7">
        <v>0</v>
      </c>
      <c r="T719" s="7">
        <v>0</v>
      </c>
      <c r="U719" s="7">
        <v>0</v>
      </c>
      <c r="V719" s="7">
        <v>0</v>
      </c>
      <c r="W719" s="7">
        <v>0</v>
      </c>
      <c r="X719" s="7">
        <v>0</v>
      </c>
      <c r="Y719" s="7">
        <v>0</v>
      </c>
      <c r="Z719" s="7">
        <v>0</v>
      </c>
      <c r="AA719" s="7">
        <v>0</v>
      </c>
      <c r="AB719" s="7">
        <v>21640833</v>
      </c>
    </row>
    <row r="720" spans="1:28" x14ac:dyDescent="0.2">
      <c r="A720" s="5">
        <v>34759</v>
      </c>
      <c r="B720" s="5" t="s">
        <v>442</v>
      </c>
      <c r="C720" s="6">
        <v>7</v>
      </c>
      <c r="D720" s="6">
        <v>2120.6019999999999</v>
      </c>
      <c r="E720" s="6">
        <v>97779.138249058698</v>
      </c>
      <c r="F720" s="6">
        <v>46.3</v>
      </c>
      <c r="G720" s="6">
        <v>1</v>
      </c>
      <c r="H720" s="6">
        <v>1</v>
      </c>
      <c r="I720" s="6">
        <f t="shared" si="12"/>
        <v>70.058754757479576</v>
      </c>
      <c r="J720" s="6">
        <v>0</v>
      </c>
      <c r="K720" s="6">
        <v>-0.96656376026540103</v>
      </c>
      <c r="L720" s="7">
        <v>251.72081347855823</v>
      </c>
      <c r="M720" s="7">
        <v>0</v>
      </c>
      <c r="N720" s="7">
        <v>0</v>
      </c>
      <c r="O720" s="7">
        <v>0</v>
      </c>
      <c r="P720" s="7">
        <v>0</v>
      </c>
      <c r="Q720" s="7">
        <v>0</v>
      </c>
      <c r="R720" s="7">
        <v>0</v>
      </c>
      <c r="S720" s="7">
        <v>0</v>
      </c>
      <c r="T720" s="7">
        <v>1</v>
      </c>
      <c r="U720" s="7">
        <v>0</v>
      </c>
      <c r="V720" s="7">
        <v>0</v>
      </c>
      <c r="W720" s="7">
        <v>0</v>
      </c>
      <c r="X720" s="7">
        <v>0</v>
      </c>
      <c r="Y720" s="7">
        <v>0</v>
      </c>
      <c r="Z720" s="7">
        <v>0</v>
      </c>
      <c r="AA720" s="7">
        <v>0</v>
      </c>
      <c r="AB720" s="7">
        <v>21756515.359561063</v>
      </c>
    </row>
    <row r="721" spans="1:28" x14ac:dyDescent="0.2">
      <c r="A721" s="5">
        <v>34851</v>
      </c>
      <c r="B721" s="5" t="s">
        <v>442</v>
      </c>
      <c r="C721" s="6">
        <v>7</v>
      </c>
      <c r="D721" s="6">
        <v>1846.2839999999999</v>
      </c>
      <c r="E721" s="6">
        <v>98053.352813990103</v>
      </c>
      <c r="F721" s="6">
        <v>46.3</v>
      </c>
      <c r="G721" s="6">
        <v>1</v>
      </c>
      <c r="H721" s="6">
        <v>1</v>
      </c>
      <c r="I721" s="6">
        <f t="shared" si="12"/>
        <v>70.255229499428367</v>
      </c>
      <c r="J721" s="6">
        <v>0.383318526842854</v>
      </c>
      <c r="K721" s="6">
        <v>-0.15568436073262201</v>
      </c>
      <c r="L721" s="7">
        <v>251.81170185848072</v>
      </c>
      <c r="M721" s="7">
        <v>0</v>
      </c>
      <c r="N721" s="7">
        <v>0</v>
      </c>
      <c r="O721" s="7">
        <v>0</v>
      </c>
      <c r="P721" s="7">
        <v>0</v>
      </c>
      <c r="Q721" s="7">
        <v>0</v>
      </c>
      <c r="R721" s="7">
        <v>0</v>
      </c>
      <c r="S721" s="7">
        <v>0</v>
      </c>
      <c r="T721" s="7">
        <v>0</v>
      </c>
      <c r="U721" s="7">
        <v>0</v>
      </c>
      <c r="V721" s="7">
        <v>0</v>
      </c>
      <c r="W721" s="7">
        <v>0</v>
      </c>
      <c r="X721" s="7">
        <v>0</v>
      </c>
      <c r="Y721" s="7">
        <v>0</v>
      </c>
      <c r="Z721" s="7">
        <v>0</v>
      </c>
      <c r="AA721" s="7">
        <v>0</v>
      </c>
      <c r="AB721" s="7">
        <v>21872816.106053609</v>
      </c>
    </row>
    <row r="722" spans="1:28" x14ac:dyDescent="0.2">
      <c r="A722" s="5">
        <v>34943</v>
      </c>
      <c r="B722" s="5" t="s">
        <v>442</v>
      </c>
      <c r="C722" s="6">
        <v>7</v>
      </c>
      <c r="D722" s="6">
        <v>1723.6253333333334</v>
      </c>
      <c r="E722" s="6">
        <v>100065.415622906</v>
      </c>
      <c r="F722" s="6">
        <v>46.3</v>
      </c>
      <c r="G722" s="6">
        <v>1</v>
      </c>
      <c r="H722" s="6">
        <v>1</v>
      </c>
      <c r="I722" s="6">
        <f t="shared" si="12"/>
        <v>71.696872547329136</v>
      </c>
      <c r="J722" s="6">
        <v>0</v>
      </c>
      <c r="K722" s="6">
        <v>-0.68516651389199301</v>
      </c>
      <c r="L722" s="7">
        <v>244.70950320689579</v>
      </c>
      <c r="M722" s="7">
        <v>0</v>
      </c>
      <c r="N722" s="7">
        <v>0</v>
      </c>
      <c r="O722" s="7">
        <v>0</v>
      </c>
      <c r="P722" s="7">
        <v>0</v>
      </c>
      <c r="Q722" s="7">
        <v>0</v>
      </c>
      <c r="R722" s="7">
        <v>0</v>
      </c>
      <c r="S722" s="7">
        <v>0</v>
      </c>
      <c r="T722" s="7">
        <v>0</v>
      </c>
      <c r="U722" s="7">
        <v>0</v>
      </c>
      <c r="V722" s="7">
        <v>0</v>
      </c>
      <c r="W722" s="7">
        <v>0</v>
      </c>
      <c r="X722" s="7">
        <v>0</v>
      </c>
      <c r="Y722" s="7">
        <v>0</v>
      </c>
      <c r="Z722" s="7">
        <v>0</v>
      </c>
      <c r="AA722" s="7">
        <v>0</v>
      </c>
      <c r="AB722" s="7">
        <v>21989738.545101751</v>
      </c>
    </row>
    <row r="723" spans="1:28" x14ac:dyDescent="0.2">
      <c r="A723" s="5">
        <v>35034</v>
      </c>
      <c r="B723" s="5" t="s">
        <v>442</v>
      </c>
      <c r="C723" s="6">
        <v>7</v>
      </c>
      <c r="D723" s="6">
        <v>1808.1479999999999</v>
      </c>
      <c r="E723" s="6">
        <v>99597.052484128595</v>
      </c>
      <c r="F723" s="6">
        <v>46.3</v>
      </c>
      <c r="G723" s="6">
        <v>1</v>
      </c>
      <c r="H723" s="6">
        <v>1</v>
      </c>
      <c r="I723" s="6">
        <f t="shared" si="12"/>
        <v>71.361290347847387</v>
      </c>
      <c r="J723" s="6">
        <v>-0.10116699840441</v>
      </c>
      <c r="K723" s="6">
        <v>0.44924940810226499</v>
      </c>
      <c r="L723" s="7">
        <v>248.66762102071448</v>
      </c>
      <c r="M723" s="7">
        <v>0</v>
      </c>
      <c r="N723" s="7">
        <v>0</v>
      </c>
      <c r="O723" s="7">
        <v>0</v>
      </c>
      <c r="P723" s="7">
        <v>0</v>
      </c>
      <c r="Q723" s="7">
        <v>0</v>
      </c>
      <c r="R723" s="7">
        <v>0</v>
      </c>
      <c r="S723" s="7">
        <v>0</v>
      </c>
      <c r="T723" s="7">
        <v>0</v>
      </c>
      <c r="U723" s="7">
        <v>0</v>
      </c>
      <c r="V723" s="7">
        <v>0</v>
      </c>
      <c r="W723" s="7">
        <v>0</v>
      </c>
      <c r="X723" s="7">
        <v>0</v>
      </c>
      <c r="Y723" s="7">
        <v>0</v>
      </c>
      <c r="Z723" s="7">
        <v>0</v>
      </c>
      <c r="AA723" s="7">
        <v>0</v>
      </c>
      <c r="AB723" s="7">
        <v>22107286</v>
      </c>
    </row>
    <row r="724" spans="1:28" x14ac:dyDescent="0.2">
      <c r="A724" s="5">
        <v>35125</v>
      </c>
      <c r="B724" s="5" t="s">
        <v>442</v>
      </c>
      <c r="C724" s="6">
        <v>7</v>
      </c>
      <c r="D724" s="6">
        <v>1392.9946666666665</v>
      </c>
      <c r="E724" s="6">
        <v>98452.307281891393</v>
      </c>
      <c r="F724" s="6">
        <v>50</v>
      </c>
      <c r="G724" s="6">
        <v>0</v>
      </c>
      <c r="H724" s="6">
        <v>0</v>
      </c>
      <c r="I724" s="6">
        <f t="shared" si="12"/>
        <v>70.541080384664269</v>
      </c>
      <c r="J724" s="6">
        <v>0</v>
      </c>
      <c r="K724" s="6">
        <v>-0.435923513309253</v>
      </c>
      <c r="L724" s="7">
        <v>253.50573096740672</v>
      </c>
      <c r="M724" s="7">
        <v>0</v>
      </c>
      <c r="N724" s="7">
        <v>0</v>
      </c>
      <c r="O724" s="7">
        <v>0</v>
      </c>
      <c r="P724" s="7">
        <v>0</v>
      </c>
      <c r="Q724" s="7">
        <v>0</v>
      </c>
      <c r="R724" s="7">
        <v>0</v>
      </c>
      <c r="S724" s="7">
        <v>0</v>
      </c>
      <c r="T724" s="7">
        <v>0</v>
      </c>
      <c r="U724" s="7">
        <v>0</v>
      </c>
      <c r="V724" s="7">
        <v>0</v>
      </c>
      <c r="W724" s="7">
        <v>0</v>
      </c>
      <c r="X724" s="7">
        <v>0</v>
      </c>
      <c r="Y724" s="7">
        <v>0</v>
      </c>
      <c r="Z724" s="7">
        <v>0</v>
      </c>
      <c r="AA724" s="7">
        <v>0</v>
      </c>
      <c r="AB724" s="7">
        <v>22222586.83013678</v>
      </c>
    </row>
    <row r="725" spans="1:28" x14ac:dyDescent="0.2">
      <c r="A725" s="5">
        <v>35217</v>
      </c>
      <c r="B725" s="5" t="s">
        <v>442</v>
      </c>
      <c r="C725" s="6">
        <v>7</v>
      </c>
      <c r="D725" s="6">
        <v>1098.4033333333334</v>
      </c>
      <c r="E725" s="6">
        <v>97293.578599903994</v>
      </c>
      <c r="F725" s="6">
        <v>50</v>
      </c>
      <c r="G725" s="6">
        <v>0</v>
      </c>
      <c r="H725" s="6">
        <v>0</v>
      </c>
      <c r="I725" s="6">
        <f t="shared" si="12"/>
        <v>69.710851257925214</v>
      </c>
      <c r="J725" s="6">
        <v>0.97948970671415903</v>
      </c>
      <c r="K725" s="6">
        <v>0.616022201569834</v>
      </c>
      <c r="L725" s="7">
        <v>257.74779301975479</v>
      </c>
      <c r="M725" s="7">
        <v>0</v>
      </c>
      <c r="N725" s="7">
        <v>0</v>
      </c>
      <c r="O725" s="7">
        <v>0</v>
      </c>
      <c r="P725" s="7">
        <v>0</v>
      </c>
      <c r="Q725" s="7">
        <v>0</v>
      </c>
      <c r="R725" s="7">
        <v>0</v>
      </c>
      <c r="S725" s="7">
        <v>0</v>
      </c>
      <c r="T725" s="7">
        <v>0</v>
      </c>
      <c r="U725" s="7">
        <v>0</v>
      </c>
      <c r="V725" s="7">
        <v>0</v>
      </c>
      <c r="W725" s="7">
        <v>0</v>
      </c>
      <c r="X725" s="7">
        <v>0</v>
      </c>
      <c r="Y725" s="7">
        <v>0</v>
      </c>
      <c r="Z725" s="7">
        <v>0</v>
      </c>
      <c r="AA725" s="7">
        <v>0</v>
      </c>
      <c r="AB725" s="7">
        <v>22338489.0132135</v>
      </c>
    </row>
    <row r="726" spans="1:28" x14ac:dyDescent="0.2">
      <c r="A726" s="5">
        <v>35309</v>
      </c>
      <c r="B726" s="5" t="s">
        <v>442</v>
      </c>
      <c r="C726" s="6">
        <v>7</v>
      </c>
      <c r="D726" s="6">
        <v>827.72406666666666</v>
      </c>
      <c r="E726" s="6">
        <v>98842.790504200995</v>
      </c>
      <c r="F726" s="6">
        <v>50</v>
      </c>
      <c r="G726" s="6">
        <v>0</v>
      </c>
      <c r="H726" s="6">
        <v>0</v>
      </c>
      <c r="I726" s="6">
        <f t="shared" si="12"/>
        <v>70.820861622242944</v>
      </c>
      <c r="J726" s="6">
        <v>0</v>
      </c>
      <c r="K726" s="6">
        <v>0.36064768144004</v>
      </c>
      <c r="L726" s="7">
        <v>265.18262445040875</v>
      </c>
      <c r="M726" s="7">
        <v>0</v>
      </c>
      <c r="N726" s="7">
        <v>0</v>
      </c>
      <c r="O726" s="7">
        <v>0</v>
      </c>
      <c r="P726" s="7">
        <v>0</v>
      </c>
      <c r="Q726" s="7">
        <v>0</v>
      </c>
      <c r="R726" s="7">
        <v>0</v>
      </c>
      <c r="S726" s="7">
        <v>0</v>
      </c>
      <c r="T726" s="7">
        <v>0</v>
      </c>
      <c r="U726" s="7">
        <v>0</v>
      </c>
      <c r="V726" s="7">
        <v>0</v>
      </c>
      <c r="W726" s="7">
        <v>0</v>
      </c>
      <c r="X726" s="7">
        <v>0</v>
      </c>
      <c r="Y726" s="7">
        <v>0</v>
      </c>
      <c r="Z726" s="7">
        <v>0</v>
      </c>
      <c r="AA726" s="7">
        <v>0</v>
      </c>
      <c r="AB726" s="7">
        <v>22454995.685594037</v>
      </c>
    </row>
    <row r="727" spans="1:28" x14ac:dyDescent="0.2">
      <c r="A727" s="5">
        <v>35400</v>
      </c>
      <c r="B727" s="5" t="s">
        <v>442</v>
      </c>
      <c r="C727" s="6">
        <v>7</v>
      </c>
      <c r="D727" s="6">
        <v>557.54953333333333</v>
      </c>
      <c r="E727" s="6">
        <v>100115.820078476</v>
      </c>
      <c r="F727" s="6">
        <v>50</v>
      </c>
      <c r="G727" s="6">
        <v>0</v>
      </c>
      <c r="H727" s="6">
        <v>0</v>
      </c>
      <c r="I727" s="6">
        <f t="shared" si="12"/>
        <v>71.732987340880172</v>
      </c>
      <c r="J727" s="6">
        <v>4.0175631860765497</v>
      </c>
      <c r="K727" s="6">
        <v>0.42620294981643098</v>
      </c>
      <c r="L727" s="7">
        <v>272.81548643978851</v>
      </c>
      <c r="M727" s="7">
        <v>0</v>
      </c>
      <c r="N727" s="7">
        <v>0</v>
      </c>
      <c r="O727" s="7">
        <v>0</v>
      </c>
      <c r="P727" s="7">
        <v>0</v>
      </c>
      <c r="Q727" s="7">
        <v>0</v>
      </c>
      <c r="R727" s="7">
        <v>0</v>
      </c>
      <c r="S727" s="7">
        <v>0</v>
      </c>
      <c r="T727" s="7">
        <v>0</v>
      </c>
      <c r="U727" s="7">
        <v>0</v>
      </c>
      <c r="V727" s="7">
        <v>0</v>
      </c>
      <c r="W727" s="7">
        <v>0</v>
      </c>
      <c r="X727" s="7">
        <v>0</v>
      </c>
      <c r="Y727" s="7">
        <v>0</v>
      </c>
      <c r="Z727" s="7">
        <v>0</v>
      </c>
      <c r="AA727" s="7">
        <v>0</v>
      </c>
      <c r="AB727" s="7">
        <v>22572110</v>
      </c>
    </row>
    <row r="728" spans="1:28" x14ac:dyDescent="0.2">
      <c r="A728" s="5">
        <v>35490</v>
      </c>
      <c r="B728" s="5" t="s">
        <v>442</v>
      </c>
      <c r="C728" s="6">
        <v>7</v>
      </c>
      <c r="D728" s="6">
        <v>445.93290000000002</v>
      </c>
      <c r="E728" s="6">
        <v>99042.113787930706</v>
      </c>
      <c r="F728" s="6">
        <v>53</v>
      </c>
      <c r="G728" s="6">
        <v>0</v>
      </c>
      <c r="H728" s="6">
        <v>0</v>
      </c>
      <c r="I728" s="6">
        <f t="shared" si="12"/>
        <v>70.963676759524134</v>
      </c>
      <c r="J728" s="6">
        <v>0</v>
      </c>
      <c r="K728" s="6">
        <v>-0.742468736275403</v>
      </c>
      <c r="L728" s="7">
        <v>260.49839819977569</v>
      </c>
      <c r="M728" s="7">
        <v>0</v>
      </c>
      <c r="N728" s="7">
        <v>0</v>
      </c>
      <c r="O728" s="7">
        <v>0</v>
      </c>
      <c r="P728" s="7">
        <v>0</v>
      </c>
      <c r="Q728" s="7">
        <v>0</v>
      </c>
      <c r="R728" s="7">
        <v>0</v>
      </c>
      <c r="S728" s="7">
        <v>0</v>
      </c>
      <c r="T728" s="7">
        <v>0</v>
      </c>
      <c r="U728" s="7">
        <v>0</v>
      </c>
      <c r="V728" s="7">
        <v>0</v>
      </c>
      <c r="W728" s="7">
        <v>0</v>
      </c>
      <c r="X728" s="7">
        <v>0</v>
      </c>
      <c r="Y728" s="7">
        <v>0</v>
      </c>
      <c r="Z728" s="7">
        <v>0</v>
      </c>
      <c r="AA728" s="7">
        <v>0</v>
      </c>
      <c r="AB728" s="7">
        <v>22687583.620136525</v>
      </c>
    </row>
    <row r="729" spans="1:28" x14ac:dyDescent="0.2">
      <c r="A729" s="5">
        <v>35582</v>
      </c>
      <c r="B729" s="5" t="s">
        <v>442</v>
      </c>
      <c r="C729" s="6">
        <v>7</v>
      </c>
      <c r="D729" s="6">
        <v>461.5216666666667</v>
      </c>
      <c r="E729" s="6">
        <v>105555.10240710599</v>
      </c>
      <c r="F729" s="6">
        <v>53</v>
      </c>
      <c r="G729" s="6">
        <v>0</v>
      </c>
      <c r="H729" s="6">
        <v>0</v>
      </c>
      <c r="I729" s="6">
        <f t="shared" si="12"/>
        <v>75.63023325183859</v>
      </c>
      <c r="J729" s="6">
        <v>-2.13872572280038</v>
      </c>
      <c r="K729" s="6">
        <v>-0.44316203748597099</v>
      </c>
      <c r="L729" s="7">
        <v>254.20120143813563</v>
      </c>
      <c r="M729" s="7">
        <v>0</v>
      </c>
      <c r="N729" s="7">
        <v>0</v>
      </c>
      <c r="O729" s="7">
        <v>0</v>
      </c>
      <c r="P729" s="7">
        <v>0</v>
      </c>
      <c r="Q729" s="7">
        <v>0</v>
      </c>
      <c r="R729" s="7">
        <v>0</v>
      </c>
      <c r="S729" s="7">
        <v>0</v>
      </c>
      <c r="T729" s="7">
        <v>0</v>
      </c>
      <c r="U729" s="7">
        <v>0</v>
      </c>
      <c r="V729" s="7">
        <v>0</v>
      </c>
      <c r="W729" s="7">
        <v>0</v>
      </c>
      <c r="X729" s="7">
        <v>0</v>
      </c>
      <c r="Y729" s="7">
        <v>0</v>
      </c>
      <c r="Z729" s="7">
        <v>0</v>
      </c>
      <c r="AA729" s="7">
        <v>0</v>
      </c>
      <c r="AB729" s="7">
        <v>22803647.976227619</v>
      </c>
    </row>
    <row r="730" spans="1:28" x14ac:dyDescent="0.2">
      <c r="A730" s="5">
        <v>35674</v>
      </c>
      <c r="B730" s="5" t="s">
        <v>442</v>
      </c>
      <c r="C730" s="6">
        <v>7</v>
      </c>
      <c r="D730" s="6">
        <v>343.55006666666668</v>
      </c>
      <c r="E730" s="6">
        <v>108262.625878726</v>
      </c>
      <c r="F730" s="6">
        <v>53</v>
      </c>
      <c r="G730" s="6">
        <v>0</v>
      </c>
      <c r="H730" s="6">
        <v>0</v>
      </c>
      <c r="I730" s="6">
        <f t="shared" si="12"/>
        <v>77.570173880228936</v>
      </c>
      <c r="J730" s="6">
        <v>0</v>
      </c>
      <c r="K730" s="6">
        <v>-0.56427900117468899</v>
      </c>
      <c r="L730" s="7">
        <v>253.68604846770995</v>
      </c>
      <c r="M730" s="7">
        <v>0</v>
      </c>
      <c r="N730" s="7">
        <v>0</v>
      </c>
      <c r="O730" s="7">
        <v>0</v>
      </c>
      <c r="P730" s="7">
        <v>0</v>
      </c>
      <c r="Q730" s="7">
        <v>0</v>
      </c>
      <c r="R730" s="7">
        <v>0</v>
      </c>
      <c r="S730" s="7">
        <v>0</v>
      </c>
      <c r="T730" s="7">
        <v>0</v>
      </c>
      <c r="U730" s="7">
        <v>0</v>
      </c>
      <c r="V730" s="7">
        <v>0</v>
      </c>
      <c r="W730" s="7">
        <v>0</v>
      </c>
      <c r="X730" s="7">
        <v>0</v>
      </c>
      <c r="Y730" s="7">
        <v>0</v>
      </c>
      <c r="Z730" s="7">
        <v>0</v>
      </c>
      <c r="AA730" s="7">
        <v>0</v>
      </c>
      <c r="AB730" s="7">
        <v>22920306.090339858</v>
      </c>
    </row>
    <row r="731" spans="1:28" x14ac:dyDescent="0.2">
      <c r="A731" s="5">
        <v>35765</v>
      </c>
      <c r="B731" s="5" t="s">
        <v>442</v>
      </c>
      <c r="C731" s="6">
        <v>7</v>
      </c>
      <c r="D731" s="6">
        <v>420.77320000000003</v>
      </c>
      <c r="E731" s="6">
        <v>106873.47371578299</v>
      </c>
      <c r="F731" s="6">
        <v>53</v>
      </c>
      <c r="G731" s="6">
        <v>0</v>
      </c>
      <c r="H731" s="6">
        <v>0</v>
      </c>
      <c r="I731" s="6">
        <f t="shared" si="12"/>
        <v>76.57484632419596</v>
      </c>
      <c r="J731" s="6">
        <v>-0.73078593811894299</v>
      </c>
      <c r="K731" s="6">
        <v>-1.0406914038823101</v>
      </c>
      <c r="L731" s="7">
        <v>247.93931968138915</v>
      </c>
      <c r="M731" s="7">
        <v>0</v>
      </c>
      <c r="N731" s="7">
        <v>0</v>
      </c>
      <c r="O731" s="7">
        <v>0</v>
      </c>
      <c r="P731" s="7">
        <v>0</v>
      </c>
      <c r="Q731" s="7">
        <v>0</v>
      </c>
      <c r="R731" s="7">
        <v>0</v>
      </c>
      <c r="S731" s="7">
        <v>0</v>
      </c>
      <c r="T731" s="7">
        <v>0</v>
      </c>
      <c r="U731" s="7">
        <v>0</v>
      </c>
      <c r="V731" s="7">
        <v>0</v>
      </c>
      <c r="W731" s="7">
        <v>0</v>
      </c>
      <c r="X731" s="7">
        <v>0</v>
      </c>
      <c r="Y731" s="7">
        <v>0</v>
      </c>
      <c r="Z731" s="7">
        <v>0</v>
      </c>
      <c r="AA731" s="7">
        <v>0</v>
      </c>
      <c r="AB731" s="7">
        <v>23037561</v>
      </c>
    </row>
    <row r="732" spans="1:28" x14ac:dyDescent="0.2">
      <c r="A732" s="5">
        <v>35855</v>
      </c>
      <c r="B732" s="5" t="s">
        <v>442</v>
      </c>
      <c r="C732" s="6">
        <v>7</v>
      </c>
      <c r="D732" s="6">
        <v>447.33333333333331</v>
      </c>
      <c r="E732" s="6">
        <v>108657.488885346</v>
      </c>
      <c r="F732" s="6">
        <v>36.1</v>
      </c>
      <c r="G732" s="6">
        <v>0</v>
      </c>
      <c r="H732" s="6">
        <v>0</v>
      </c>
      <c r="I732" s="6">
        <f t="shared" si="12"/>
        <v>77.853093233364646</v>
      </c>
      <c r="J732" s="6">
        <v>-2.4070387472708399</v>
      </c>
      <c r="K732" s="6">
        <v>-1.7656531543827001</v>
      </c>
      <c r="L732" s="7">
        <v>229.84613758101835</v>
      </c>
      <c r="M732" s="7">
        <v>0</v>
      </c>
      <c r="N732" s="7">
        <v>0</v>
      </c>
      <c r="O732" s="7">
        <v>0</v>
      </c>
      <c r="P732" s="7">
        <v>0</v>
      </c>
      <c r="Q732" s="7">
        <v>0</v>
      </c>
      <c r="R732" s="7">
        <v>0</v>
      </c>
      <c r="S732" s="7">
        <v>0</v>
      </c>
      <c r="T732" s="7">
        <v>0</v>
      </c>
      <c r="U732" s="7">
        <v>0</v>
      </c>
      <c r="V732" s="7">
        <v>0</v>
      </c>
      <c r="W732" s="7">
        <v>0</v>
      </c>
      <c r="X732" s="7">
        <v>0</v>
      </c>
      <c r="Y732" s="7">
        <v>0</v>
      </c>
      <c r="Z732" s="7">
        <v>0</v>
      </c>
      <c r="AA732" s="7">
        <v>0</v>
      </c>
      <c r="AB732" s="7">
        <v>23153251.119125791</v>
      </c>
    </row>
    <row r="733" spans="1:28" x14ac:dyDescent="0.2">
      <c r="A733" s="5">
        <v>35947</v>
      </c>
      <c r="B733" s="5" t="s">
        <v>442</v>
      </c>
      <c r="C733" s="6">
        <v>7</v>
      </c>
      <c r="D733" s="6">
        <v>550.66666666666663</v>
      </c>
      <c r="E733" s="6">
        <v>107439.006158082</v>
      </c>
      <c r="F733" s="6">
        <v>36.1</v>
      </c>
      <c r="G733" s="6">
        <v>0</v>
      </c>
      <c r="H733" s="6">
        <v>0</v>
      </c>
      <c r="I733" s="6">
        <f t="shared" si="12"/>
        <v>76.980050331839237</v>
      </c>
      <c r="J733" s="6">
        <v>-0.32518968054321801</v>
      </c>
      <c r="K733" s="6">
        <v>-0.88158329016140402</v>
      </c>
      <c r="L733" s="7">
        <v>222.38916250835319</v>
      </c>
      <c r="M733" s="7">
        <v>0</v>
      </c>
      <c r="N733" s="7">
        <v>0</v>
      </c>
      <c r="O733" s="7">
        <v>0</v>
      </c>
      <c r="P733" s="7">
        <v>0</v>
      </c>
      <c r="Q733" s="7">
        <v>0</v>
      </c>
      <c r="R733" s="7">
        <v>0</v>
      </c>
      <c r="S733" s="7">
        <v>0</v>
      </c>
      <c r="T733" s="7">
        <v>0</v>
      </c>
      <c r="U733" s="7">
        <v>0</v>
      </c>
      <c r="V733" s="7">
        <v>0</v>
      </c>
      <c r="W733" s="7">
        <v>0</v>
      </c>
      <c r="X733" s="7">
        <v>0</v>
      </c>
      <c r="Y733" s="7">
        <v>0</v>
      </c>
      <c r="Z733" s="7">
        <v>0</v>
      </c>
      <c r="AA733" s="7">
        <v>0</v>
      </c>
      <c r="AB733" s="7">
        <v>23269522.211370368</v>
      </c>
    </row>
    <row r="734" spans="1:28" x14ac:dyDescent="0.2">
      <c r="A734" s="5">
        <v>36039</v>
      </c>
      <c r="B734" s="5" t="s">
        <v>442</v>
      </c>
      <c r="C734" s="6">
        <v>7</v>
      </c>
      <c r="D734" s="6">
        <v>1654</v>
      </c>
      <c r="E734" s="6">
        <v>103223.61783495201</v>
      </c>
      <c r="F734" s="6">
        <v>36.1</v>
      </c>
      <c r="G734" s="6">
        <v>1</v>
      </c>
      <c r="H734" s="6">
        <v>1</v>
      </c>
      <c r="I734" s="6">
        <f t="shared" si="12"/>
        <v>73.959724503384194</v>
      </c>
      <c r="J734" s="6">
        <v>0</v>
      </c>
      <c r="K734" s="6">
        <v>-0.98487018000331195</v>
      </c>
      <c r="L734" s="7">
        <v>218.90523468762132</v>
      </c>
      <c r="M734" s="7">
        <v>0</v>
      </c>
      <c r="N734" s="7">
        <v>0</v>
      </c>
      <c r="O734" s="7">
        <v>0</v>
      </c>
      <c r="P734" s="7">
        <v>0</v>
      </c>
      <c r="Q734" s="7">
        <v>0</v>
      </c>
      <c r="R734" s="7">
        <v>0</v>
      </c>
      <c r="S734" s="7">
        <v>0</v>
      </c>
      <c r="T734" s="7">
        <v>0</v>
      </c>
      <c r="U734" s="7">
        <v>1</v>
      </c>
      <c r="V734" s="7">
        <v>0</v>
      </c>
      <c r="W734" s="7">
        <v>0</v>
      </c>
      <c r="X734" s="7">
        <v>0</v>
      </c>
      <c r="Y734" s="7">
        <v>0</v>
      </c>
      <c r="Z734" s="7">
        <v>0</v>
      </c>
      <c r="AA734" s="7">
        <v>0</v>
      </c>
      <c r="AB734" s="7">
        <v>23386377.194266938</v>
      </c>
    </row>
    <row r="735" spans="1:28" x14ac:dyDescent="0.2">
      <c r="A735" s="5">
        <v>36130</v>
      </c>
      <c r="B735" s="5" t="s">
        <v>442</v>
      </c>
      <c r="C735" s="6">
        <v>7</v>
      </c>
      <c r="D735" s="6">
        <v>1420</v>
      </c>
      <c r="E735" s="6">
        <v>101539.035975967</v>
      </c>
      <c r="F735" s="6">
        <v>36.1</v>
      </c>
      <c r="G735" s="6">
        <v>1</v>
      </c>
      <c r="H735" s="6">
        <v>0</v>
      </c>
      <c r="I735" s="6">
        <f t="shared" si="12"/>
        <v>72.752721563483917</v>
      </c>
      <c r="J735" s="6">
        <v>-2.70122789144899</v>
      </c>
      <c r="K735" s="6">
        <v>-1.90905342733134</v>
      </c>
      <c r="L735" s="7">
        <v>204.32017588773272</v>
      </c>
      <c r="M735" s="7">
        <v>0</v>
      </c>
      <c r="N735" s="7">
        <v>0</v>
      </c>
      <c r="O735" s="7">
        <v>0</v>
      </c>
      <c r="P735" s="7">
        <v>0</v>
      </c>
      <c r="Q735" s="7">
        <v>0</v>
      </c>
      <c r="R735" s="7">
        <v>0</v>
      </c>
      <c r="S735" s="7">
        <v>0</v>
      </c>
      <c r="T735" s="7">
        <v>0</v>
      </c>
      <c r="U735" s="7">
        <v>0</v>
      </c>
      <c r="V735" s="7">
        <v>0</v>
      </c>
      <c r="W735" s="7">
        <v>0</v>
      </c>
      <c r="X735" s="7">
        <v>0</v>
      </c>
      <c r="Y735" s="7">
        <v>0</v>
      </c>
      <c r="Z735" s="7">
        <v>0</v>
      </c>
      <c r="AA735" s="7">
        <v>0</v>
      </c>
      <c r="AB735" s="7">
        <v>23503819</v>
      </c>
    </row>
    <row r="736" spans="1:28" x14ac:dyDescent="0.2">
      <c r="A736" s="5">
        <v>36220</v>
      </c>
      <c r="B736" s="5" t="s">
        <v>442</v>
      </c>
      <c r="C736" s="6">
        <v>7</v>
      </c>
      <c r="D736" s="6">
        <v>1325.6666666666667</v>
      </c>
      <c r="E736" s="6">
        <v>98988.087828742006</v>
      </c>
      <c r="F736" s="6">
        <v>37.200000000000003</v>
      </c>
      <c r="G736" s="6">
        <v>1</v>
      </c>
      <c r="H736" s="6">
        <v>0</v>
      </c>
      <c r="I736" s="6">
        <f t="shared" si="12"/>
        <v>70.924967158548739</v>
      </c>
      <c r="J736" s="6">
        <v>-1.7229781295956901</v>
      </c>
      <c r="K736" s="6">
        <v>0.32242340352933202</v>
      </c>
      <c r="L736" s="7">
        <v>213.72770273925255</v>
      </c>
      <c r="M736" s="7">
        <v>0</v>
      </c>
      <c r="N736" s="7">
        <v>0</v>
      </c>
      <c r="O736" s="7">
        <v>0</v>
      </c>
      <c r="P736" s="7">
        <v>0</v>
      </c>
      <c r="Q736" s="7">
        <v>0</v>
      </c>
      <c r="R736" s="7">
        <v>0</v>
      </c>
      <c r="S736" s="7">
        <v>0</v>
      </c>
      <c r="T736" s="7">
        <v>0</v>
      </c>
      <c r="U736" s="7">
        <v>0</v>
      </c>
      <c r="V736" s="7">
        <v>0</v>
      </c>
      <c r="W736" s="7">
        <v>0</v>
      </c>
      <c r="X736" s="7">
        <v>0</v>
      </c>
      <c r="Y736" s="7">
        <v>0</v>
      </c>
      <c r="Z736" s="7">
        <v>0</v>
      </c>
      <c r="AA736" s="7">
        <v>0</v>
      </c>
      <c r="AB736" s="7">
        <v>23618758.375785638</v>
      </c>
    </row>
    <row r="737" spans="1:28" x14ac:dyDescent="0.2">
      <c r="A737" s="5">
        <v>36312</v>
      </c>
      <c r="B737" s="5" t="s">
        <v>442</v>
      </c>
      <c r="C737" s="6">
        <v>7</v>
      </c>
      <c r="D737" s="6">
        <v>894.66666666666663</v>
      </c>
      <c r="E737" s="6">
        <v>98254.848838814607</v>
      </c>
      <c r="F737" s="6">
        <v>37.200000000000003</v>
      </c>
      <c r="G737" s="6">
        <v>1</v>
      </c>
      <c r="H737" s="6">
        <v>0</v>
      </c>
      <c r="I737" s="6">
        <f t="shared" si="12"/>
        <v>70.399601405752904</v>
      </c>
      <c r="J737" s="6">
        <v>0</v>
      </c>
      <c r="K737" s="6">
        <v>1.01006399134284</v>
      </c>
      <c r="L737" s="7">
        <v>239.97376834108388</v>
      </c>
      <c r="M737" s="7">
        <v>0</v>
      </c>
      <c r="N737" s="7">
        <v>0</v>
      </c>
      <c r="O737" s="7">
        <v>0</v>
      </c>
      <c r="P737" s="7">
        <v>0</v>
      </c>
      <c r="Q737" s="7">
        <v>0</v>
      </c>
      <c r="R737" s="7">
        <v>0</v>
      </c>
      <c r="S737" s="7">
        <v>0</v>
      </c>
      <c r="T737" s="7">
        <v>0</v>
      </c>
      <c r="U737" s="7">
        <v>0</v>
      </c>
      <c r="V737" s="7">
        <v>0</v>
      </c>
      <c r="W737" s="7">
        <v>0</v>
      </c>
      <c r="X737" s="7">
        <v>0</v>
      </c>
      <c r="Y737" s="7">
        <v>0</v>
      </c>
      <c r="Z737" s="7">
        <v>0</v>
      </c>
      <c r="AA737" s="7">
        <v>0</v>
      </c>
      <c r="AB737" s="7">
        <v>23734259.832997531</v>
      </c>
    </row>
    <row r="738" spans="1:28" x14ac:dyDescent="0.2">
      <c r="A738" s="5">
        <v>36404</v>
      </c>
      <c r="B738" s="5" t="s">
        <v>442</v>
      </c>
      <c r="C738" s="6">
        <v>7</v>
      </c>
      <c r="D738" s="6">
        <v>1053</v>
      </c>
      <c r="E738" s="6">
        <v>99032.064583410596</v>
      </c>
      <c r="F738" s="6">
        <v>37.200000000000003</v>
      </c>
      <c r="G738" s="6">
        <v>1</v>
      </c>
      <c r="H738" s="6">
        <v>0</v>
      </c>
      <c r="I738" s="6">
        <f t="shared" si="12"/>
        <v>70.956476504259157</v>
      </c>
      <c r="J738" s="6">
        <v>-1.2104299260576401</v>
      </c>
      <c r="K738" s="6">
        <v>0.80640794186279696</v>
      </c>
      <c r="L738" s="7">
        <v>259.51892426512546</v>
      </c>
      <c r="M738" s="7">
        <v>0</v>
      </c>
      <c r="N738" s="7">
        <v>0</v>
      </c>
      <c r="O738" s="7">
        <v>0</v>
      </c>
      <c r="P738" s="7">
        <v>0</v>
      </c>
      <c r="Q738" s="7">
        <v>0</v>
      </c>
      <c r="R738" s="7">
        <v>0</v>
      </c>
      <c r="S738" s="7">
        <v>0</v>
      </c>
      <c r="T738" s="7">
        <v>0</v>
      </c>
      <c r="U738" s="7">
        <v>0</v>
      </c>
      <c r="V738" s="7">
        <v>0</v>
      </c>
      <c r="W738" s="7">
        <v>0</v>
      </c>
      <c r="X738" s="7">
        <v>0</v>
      </c>
      <c r="Y738" s="7">
        <v>0</v>
      </c>
      <c r="Z738" s="7">
        <v>0</v>
      </c>
      <c r="AA738" s="7">
        <v>0</v>
      </c>
      <c r="AB738" s="7">
        <v>23850326.12035019</v>
      </c>
    </row>
    <row r="739" spans="1:28" x14ac:dyDescent="0.2">
      <c r="A739" s="5">
        <v>36495</v>
      </c>
      <c r="B739" s="5" t="s">
        <v>442</v>
      </c>
      <c r="C739" s="6">
        <v>7</v>
      </c>
      <c r="D739" s="6">
        <v>880.66666666666663</v>
      </c>
      <c r="E739" s="6">
        <v>99048.674167282705</v>
      </c>
      <c r="F739" s="6">
        <v>37.200000000000003</v>
      </c>
      <c r="G739" s="6">
        <v>1</v>
      </c>
      <c r="H739" s="6">
        <v>0</v>
      </c>
      <c r="I739" s="6">
        <f t="shared" si="12"/>
        <v>70.968377271477578</v>
      </c>
      <c r="J739" s="6">
        <v>0</v>
      </c>
      <c r="K739" s="6">
        <v>0.78903869674139304</v>
      </c>
      <c r="L739" s="7">
        <v>266.2500378027724</v>
      </c>
      <c r="M739" s="7">
        <v>0</v>
      </c>
      <c r="N739" s="7">
        <v>0</v>
      </c>
      <c r="O739" s="7">
        <v>0</v>
      </c>
      <c r="P739" s="7">
        <v>0</v>
      </c>
      <c r="Q739" s="7">
        <v>0</v>
      </c>
      <c r="R739" s="7">
        <v>0</v>
      </c>
      <c r="S739" s="7">
        <v>0</v>
      </c>
      <c r="T739" s="7">
        <v>0</v>
      </c>
      <c r="U739" s="7">
        <v>0</v>
      </c>
      <c r="V739" s="7">
        <v>0</v>
      </c>
      <c r="W739" s="7">
        <v>0</v>
      </c>
      <c r="X739" s="7">
        <v>0</v>
      </c>
      <c r="Y739" s="7">
        <v>0</v>
      </c>
      <c r="Z739" s="7">
        <v>0</v>
      </c>
      <c r="AA739" s="7">
        <v>0</v>
      </c>
      <c r="AB739" s="7">
        <v>23966960</v>
      </c>
    </row>
    <row r="740" spans="1:28" x14ac:dyDescent="0.2">
      <c r="A740" s="5">
        <v>36586</v>
      </c>
      <c r="B740" s="5" t="s">
        <v>442</v>
      </c>
      <c r="C740" s="6">
        <v>7</v>
      </c>
      <c r="D740" s="6">
        <v>855</v>
      </c>
      <c r="E740" s="6">
        <v>102247.99306511899</v>
      </c>
      <c r="F740" s="6">
        <v>29.4</v>
      </c>
      <c r="G740" s="6">
        <v>0</v>
      </c>
      <c r="H740" s="6">
        <v>0</v>
      </c>
      <c r="I740" s="6">
        <f t="shared" si="12"/>
        <v>73.260689333827344</v>
      </c>
      <c r="J740" s="6">
        <v>0.73431603294960801</v>
      </c>
      <c r="K740" s="6">
        <v>0.162694458565388</v>
      </c>
      <c r="L740" s="7">
        <v>281.37633882502024</v>
      </c>
      <c r="M740" s="7">
        <v>0</v>
      </c>
      <c r="N740" s="7">
        <v>0</v>
      </c>
      <c r="O740" s="7">
        <v>0</v>
      </c>
      <c r="P740" s="7">
        <v>0</v>
      </c>
      <c r="Q740" s="7">
        <v>0</v>
      </c>
      <c r="R740" s="7">
        <v>0</v>
      </c>
      <c r="S740" s="7">
        <v>0</v>
      </c>
      <c r="T740" s="7">
        <v>0</v>
      </c>
      <c r="U740" s="7">
        <v>0</v>
      </c>
      <c r="V740" s="7">
        <v>0</v>
      </c>
      <c r="W740" s="7">
        <v>0</v>
      </c>
      <c r="X740" s="7">
        <v>0</v>
      </c>
      <c r="Y740" s="7">
        <v>0</v>
      </c>
      <c r="Z740" s="7">
        <v>0</v>
      </c>
      <c r="AA740" s="7">
        <v>0</v>
      </c>
      <c r="AB740" s="7">
        <v>24081330.970441505</v>
      </c>
    </row>
    <row r="741" spans="1:28" x14ac:dyDescent="0.2">
      <c r="A741" s="5">
        <v>36678</v>
      </c>
      <c r="B741" s="5" t="s">
        <v>442</v>
      </c>
      <c r="C741" s="6">
        <v>7</v>
      </c>
      <c r="D741" s="6">
        <v>944</v>
      </c>
      <c r="E741" s="6">
        <v>102271.976567797</v>
      </c>
      <c r="F741" s="6">
        <v>29.4</v>
      </c>
      <c r="G741" s="6">
        <v>0</v>
      </c>
      <c r="H741" s="6">
        <v>0</v>
      </c>
      <c r="I741" s="6">
        <f t="shared" si="12"/>
        <v>73.277873514036258</v>
      </c>
      <c r="J741" s="6">
        <v>-0.69913686587145796</v>
      </c>
      <c r="K741" s="6">
        <v>0.33437339469254301</v>
      </c>
      <c r="L741" s="7">
        <v>283.03383800174674</v>
      </c>
      <c r="M741" s="7">
        <v>0</v>
      </c>
      <c r="N741" s="7">
        <v>0</v>
      </c>
      <c r="O741" s="7">
        <v>0</v>
      </c>
      <c r="P741" s="7">
        <v>0</v>
      </c>
      <c r="Q741" s="7">
        <v>0</v>
      </c>
      <c r="R741" s="7">
        <v>0</v>
      </c>
      <c r="S741" s="7">
        <v>0</v>
      </c>
      <c r="T741" s="7">
        <v>0</v>
      </c>
      <c r="U741" s="7">
        <v>0</v>
      </c>
      <c r="V741" s="7">
        <v>0</v>
      </c>
      <c r="W741" s="7">
        <v>0</v>
      </c>
      <c r="X741" s="7">
        <v>0</v>
      </c>
      <c r="Y741" s="7">
        <v>0</v>
      </c>
      <c r="Z741" s="7">
        <v>0</v>
      </c>
      <c r="AA741" s="7">
        <v>0</v>
      </c>
      <c r="AB741" s="7">
        <v>24196247.722195275</v>
      </c>
    </row>
    <row r="742" spans="1:28" x14ac:dyDescent="0.2">
      <c r="A742" s="5">
        <v>36770</v>
      </c>
      <c r="B742" s="5" t="s">
        <v>442</v>
      </c>
      <c r="C742" s="6">
        <v>7</v>
      </c>
      <c r="D742" s="6">
        <v>805</v>
      </c>
      <c r="E742" s="6">
        <v>101357.703666959</v>
      </c>
      <c r="F742" s="6">
        <v>29.4</v>
      </c>
      <c r="G742" s="6">
        <v>0</v>
      </c>
      <c r="H742" s="6">
        <v>0</v>
      </c>
      <c r="I742" s="6">
        <f t="shared" si="12"/>
        <v>72.622796959996009</v>
      </c>
      <c r="J742" s="6">
        <v>3.9336483963801201</v>
      </c>
      <c r="K742" s="6">
        <v>0.17280896755962899</v>
      </c>
      <c r="L742" s="7">
        <v>286.91680210521116</v>
      </c>
      <c r="M742" s="7">
        <v>0</v>
      </c>
      <c r="N742" s="7">
        <v>0</v>
      </c>
      <c r="O742" s="7">
        <v>0</v>
      </c>
      <c r="P742" s="7">
        <v>0</v>
      </c>
      <c r="Q742" s="7">
        <v>0</v>
      </c>
      <c r="R742" s="7">
        <v>0</v>
      </c>
      <c r="S742" s="7">
        <v>0</v>
      </c>
      <c r="T742" s="7">
        <v>0</v>
      </c>
      <c r="U742" s="7">
        <v>0</v>
      </c>
      <c r="V742" s="7">
        <v>0</v>
      </c>
      <c r="W742" s="7">
        <v>0</v>
      </c>
      <c r="X742" s="7">
        <v>0</v>
      </c>
      <c r="Y742" s="7">
        <v>0</v>
      </c>
      <c r="Z742" s="7">
        <v>0</v>
      </c>
      <c r="AA742" s="7">
        <v>0</v>
      </c>
      <c r="AB742" s="7">
        <v>24311712.85974424</v>
      </c>
    </row>
    <row r="743" spans="1:28" x14ac:dyDescent="0.2">
      <c r="A743" s="5">
        <v>36861</v>
      </c>
      <c r="B743" s="5" t="s">
        <v>442</v>
      </c>
      <c r="C743" s="6">
        <v>7</v>
      </c>
      <c r="D743" s="6">
        <v>906.66666666666663</v>
      </c>
      <c r="E743" s="6">
        <v>103720.488080119</v>
      </c>
      <c r="F743" s="6">
        <v>29.4</v>
      </c>
      <c r="G743" s="6">
        <v>0</v>
      </c>
      <c r="H743" s="6">
        <v>0</v>
      </c>
      <c r="I743" s="6">
        <f t="shared" si="12"/>
        <v>74.315732045236089</v>
      </c>
      <c r="J743" s="6">
        <v>0.65654986579128605</v>
      </c>
      <c r="K743" s="6">
        <v>0.214144970540769</v>
      </c>
      <c r="L743" s="7">
        <v>287.90845220496828</v>
      </c>
      <c r="M743" s="7">
        <v>0</v>
      </c>
      <c r="N743" s="7">
        <v>0</v>
      </c>
      <c r="O743" s="7">
        <v>0</v>
      </c>
      <c r="P743" s="7">
        <v>0</v>
      </c>
      <c r="Q743" s="7">
        <v>0</v>
      </c>
      <c r="R743" s="7">
        <v>0</v>
      </c>
      <c r="S743" s="7">
        <v>0</v>
      </c>
      <c r="T743" s="7">
        <v>0</v>
      </c>
      <c r="U743" s="7">
        <v>0</v>
      </c>
      <c r="V743" s="7">
        <v>0</v>
      </c>
      <c r="W743" s="7">
        <v>0</v>
      </c>
      <c r="X743" s="7">
        <v>0</v>
      </c>
      <c r="Y743" s="7">
        <v>0</v>
      </c>
      <c r="Z743" s="7">
        <v>0</v>
      </c>
      <c r="AA743" s="7">
        <v>0</v>
      </c>
      <c r="AB743" s="7">
        <v>24427729</v>
      </c>
    </row>
    <row r="744" spans="1:28" x14ac:dyDescent="0.2">
      <c r="A744" s="5">
        <v>36951</v>
      </c>
      <c r="B744" s="5" t="s">
        <v>442</v>
      </c>
      <c r="C744" s="6">
        <v>7</v>
      </c>
      <c r="D744" s="6">
        <v>854</v>
      </c>
      <c r="E744" s="6">
        <v>104845.567233567</v>
      </c>
      <c r="F744" s="6">
        <v>25.8</v>
      </c>
      <c r="G744" s="6">
        <v>0</v>
      </c>
      <c r="H744" s="6">
        <v>0</v>
      </c>
      <c r="I744" s="6">
        <f t="shared" si="12"/>
        <v>75.121851284018845</v>
      </c>
      <c r="J744" s="6">
        <v>-1.71542764219314</v>
      </c>
      <c r="K744" s="6">
        <v>-1.91409080634022</v>
      </c>
      <c r="L744" s="7">
        <v>274.74992619182274</v>
      </c>
      <c r="M744" s="7">
        <v>0</v>
      </c>
      <c r="N744" s="7">
        <v>0</v>
      </c>
      <c r="O744" s="7">
        <v>0</v>
      </c>
      <c r="P744" s="7">
        <v>0</v>
      </c>
      <c r="Q744" s="7">
        <v>0</v>
      </c>
      <c r="R744" s="7">
        <v>0</v>
      </c>
      <c r="S744" s="7">
        <v>0</v>
      </c>
      <c r="T744" s="7">
        <v>0</v>
      </c>
      <c r="U744" s="7">
        <v>0</v>
      </c>
      <c r="V744" s="7">
        <v>0</v>
      </c>
      <c r="W744" s="7">
        <v>0</v>
      </c>
      <c r="X744" s="7">
        <v>0</v>
      </c>
      <c r="Y744" s="7">
        <v>0</v>
      </c>
      <c r="Z744" s="7">
        <v>0</v>
      </c>
      <c r="AA744" s="7">
        <v>0</v>
      </c>
      <c r="AB744" s="7">
        <v>24540070.149459627</v>
      </c>
    </row>
    <row r="745" spans="1:28" x14ac:dyDescent="0.2">
      <c r="A745" s="5">
        <v>37043</v>
      </c>
      <c r="B745" s="5" t="s">
        <v>442</v>
      </c>
      <c r="C745" s="6">
        <v>7</v>
      </c>
      <c r="D745" s="6">
        <v>844</v>
      </c>
      <c r="E745" s="6">
        <v>106584.59486907</v>
      </c>
      <c r="F745" s="6">
        <v>25.8</v>
      </c>
      <c r="G745" s="6">
        <v>0</v>
      </c>
      <c r="H745" s="6">
        <v>0</v>
      </c>
      <c r="I745" s="6">
        <f t="shared" si="12"/>
        <v>76.367864624020413</v>
      </c>
      <c r="J745" s="6">
        <v>0.98517883109760596</v>
      </c>
      <c r="K745" s="6">
        <v>7.3825978827469496E-2</v>
      </c>
      <c r="L745" s="7">
        <v>275.13831541878119</v>
      </c>
      <c r="M745" s="7">
        <v>0</v>
      </c>
      <c r="N745" s="7">
        <v>0</v>
      </c>
      <c r="O745" s="7">
        <v>0</v>
      </c>
      <c r="P745" s="7">
        <v>0</v>
      </c>
      <c r="Q745" s="7">
        <v>0</v>
      </c>
      <c r="R745" s="7">
        <v>0</v>
      </c>
      <c r="S745" s="7">
        <v>0</v>
      </c>
      <c r="T745" s="7">
        <v>0</v>
      </c>
      <c r="U745" s="7">
        <v>0</v>
      </c>
      <c r="V745" s="7">
        <v>0</v>
      </c>
      <c r="W745" s="7">
        <v>0</v>
      </c>
      <c r="X745" s="7">
        <v>0</v>
      </c>
      <c r="Y745" s="7">
        <v>0</v>
      </c>
      <c r="Z745" s="7">
        <v>0</v>
      </c>
      <c r="AA745" s="7">
        <v>0</v>
      </c>
      <c r="AB745" s="7">
        <v>24652927.94677718</v>
      </c>
    </row>
    <row r="746" spans="1:28" x14ac:dyDescent="0.2">
      <c r="A746" s="5">
        <v>37135</v>
      </c>
      <c r="B746" s="5" t="s">
        <v>442</v>
      </c>
      <c r="C746" s="6">
        <v>7</v>
      </c>
      <c r="D746" s="6">
        <v>945.33333333333337</v>
      </c>
      <c r="E746" s="6">
        <v>106681.317418637</v>
      </c>
      <c r="F746" s="6">
        <v>25.8</v>
      </c>
      <c r="G746" s="6">
        <v>0</v>
      </c>
      <c r="H746" s="6">
        <v>0</v>
      </c>
      <c r="I746" s="6">
        <f t="shared" si="12"/>
        <v>76.4371663329634</v>
      </c>
      <c r="J746" s="6">
        <v>3.82237630012188</v>
      </c>
      <c r="K746" s="6">
        <v>-1.3725210427404699</v>
      </c>
      <c r="L746" s="7">
        <v>266.79108200278068</v>
      </c>
      <c r="M746" s="7">
        <v>0</v>
      </c>
      <c r="N746" s="7">
        <v>0</v>
      </c>
      <c r="O746" s="7">
        <v>0</v>
      </c>
      <c r="P746" s="7">
        <v>0</v>
      </c>
      <c r="Q746" s="7">
        <v>0</v>
      </c>
      <c r="R746" s="7">
        <v>0</v>
      </c>
      <c r="S746" s="7">
        <v>0</v>
      </c>
      <c r="T746" s="7">
        <v>0</v>
      </c>
      <c r="U746" s="7">
        <v>0</v>
      </c>
      <c r="V746" s="7">
        <v>0</v>
      </c>
      <c r="W746" s="7">
        <v>0</v>
      </c>
      <c r="X746" s="7">
        <v>0</v>
      </c>
      <c r="Y746" s="7">
        <v>0</v>
      </c>
      <c r="Z746" s="7">
        <v>0</v>
      </c>
      <c r="AA746" s="7">
        <v>0</v>
      </c>
      <c r="AB746" s="7">
        <v>24766304.767974366</v>
      </c>
    </row>
    <row r="747" spans="1:28" x14ac:dyDescent="0.2">
      <c r="A747" s="5">
        <v>37226</v>
      </c>
      <c r="B747" s="5" t="s">
        <v>442</v>
      </c>
      <c r="C747" s="6">
        <v>7</v>
      </c>
      <c r="D747" s="6">
        <v>1073</v>
      </c>
      <c r="E747" s="6">
        <v>105562.5971896</v>
      </c>
      <c r="F747" s="6">
        <v>25.8</v>
      </c>
      <c r="G747" s="6">
        <v>0</v>
      </c>
      <c r="H747" s="6">
        <v>0</v>
      </c>
      <c r="I747" s="6">
        <f t="shared" si="12"/>
        <v>75.635603263664322</v>
      </c>
      <c r="J747" s="6">
        <v>-9.0323358166975591</v>
      </c>
      <c r="K747" s="6">
        <v>-1.8644630394670101</v>
      </c>
      <c r="L747" s="7">
        <v>243.22121600341683</v>
      </c>
      <c r="M747" s="7">
        <v>0</v>
      </c>
      <c r="N747" s="7">
        <v>0</v>
      </c>
      <c r="O747" s="7">
        <v>0</v>
      </c>
      <c r="P747" s="7">
        <v>0</v>
      </c>
      <c r="Q747" s="7">
        <v>0</v>
      </c>
      <c r="R747" s="7">
        <v>0</v>
      </c>
      <c r="S747" s="7">
        <v>0</v>
      </c>
      <c r="T747" s="7">
        <v>0</v>
      </c>
      <c r="U747" s="7">
        <v>0</v>
      </c>
      <c r="V747" s="7">
        <v>0</v>
      </c>
      <c r="W747" s="7">
        <v>0</v>
      </c>
      <c r="X747" s="7">
        <v>0</v>
      </c>
      <c r="Y747" s="7">
        <v>0</v>
      </c>
      <c r="Z747" s="7">
        <v>0</v>
      </c>
      <c r="AA747" s="7">
        <v>0</v>
      </c>
      <c r="AB747" s="7">
        <v>24880203</v>
      </c>
    </row>
    <row r="748" spans="1:28" x14ac:dyDescent="0.2">
      <c r="A748" s="5">
        <v>37316</v>
      </c>
      <c r="B748" s="5" t="s">
        <v>442</v>
      </c>
      <c r="C748" s="6">
        <v>7</v>
      </c>
      <c r="D748" s="6">
        <v>1063.3333333333333</v>
      </c>
      <c r="E748" s="6">
        <v>100625.478916412</v>
      </c>
      <c r="F748" s="6">
        <v>25.8</v>
      </c>
      <c r="G748" s="6">
        <v>0</v>
      </c>
      <c r="H748" s="6">
        <v>0</v>
      </c>
      <c r="I748" s="6">
        <f t="shared" si="12"/>
        <v>72.098157909739058</v>
      </c>
      <c r="J748" s="6">
        <v>5.4719190041011299E-2</v>
      </c>
      <c r="K748" s="6">
        <v>1.1043288778809399</v>
      </c>
      <c r="L748" s="7">
        <v>253.94860652304601</v>
      </c>
      <c r="M748" s="7">
        <v>0</v>
      </c>
      <c r="N748" s="7">
        <v>0</v>
      </c>
      <c r="O748" s="7">
        <v>0</v>
      </c>
      <c r="P748" s="7">
        <v>0</v>
      </c>
      <c r="Q748" s="7">
        <v>0</v>
      </c>
      <c r="R748" s="7">
        <v>0</v>
      </c>
      <c r="S748" s="7">
        <v>0</v>
      </c>
      <c r="T748" s="7">
        <v>0</v>
      </c>
      <c r="U748" s="7">
        <v>0</v>
      </c>
      <c r="V748" s="7">
        <v>0</v>
      </c>
      <c r="W748" s="7">
        <v>0</v>
      </c>
      <c r="X748" s="7">
        <v>0</v>
      </c>
      <c r="Y748" s="7">
        <v>0</v>
      </c>
      <c r="Z748" s="7">
        <v>0</v>
      </c>
      <c r="AA748" s="7">
        <v>0</v>
      </c>
      <c r="AB748" s="7">
        <v>24992126.994642612</v>
      </c>
    </row>
    <row r="749" spans="1:28" x14ac:dyDescent="0.2">
      <c r="A749" s="5">
        <v>37408</v>
      </c>
      <c r="B749" s="5" t="s">
        <v>442</v>
      </c>
      <c r="C749" s="6">
        <v>7</v>
      </c>
      <c r="D749" s="6">
        <v>972.33333333333337</v>
      </c>
      <c r="E749" s="6">
        <v>97581.156394969599</v>
      </c>
      <c r="F749" s="6">
        <v>25.8</v>
      </c>
      <c r="G749" s="6">
        <v>0</v>
      </c>
      <c r="H749" s="6">
        <v>0</v>
      </c>
      <c r="I749" s="6">
        <f t="shared" si="12"/>
        <v>69.9169007545661</v>
      </c>
      <c r="J749" s="6">
        <v>1.13959888278517</v>
      </c>
      <c r="K749" s="6">
        <v>-2.37196281892301E-2</v>
      </c>
      <c r="L749" s="7">
        <v>269.20738253411895</v>
      </c>
      <c r="M749" s="7">
        <v>0</v>
      </c>
      <c r="N749" s="7">
        <v>0</v>
      </c>
      <c r="O749" s="7">
        <v>0</v>
      </c>
      <c r="P749" s="7">
        <v>0</v>
      </c>
      <c r="Q749" s="7">
        <v>0</v>
      </c>
      <c r="R749" s="7">
        <v>0</v>
      </c>
      <c r="S749" s="7">
        <v>0</v>
      </c>
      <c r="T749" s="7">
        <v>0</v>
      </c>
      <c r="U749" s="7">
        <v>0</v>
      </c>
      <c r="V749" s="7">
        <v>0</v>
      </c>
      <c r="W749" s="7">
        <v>0</v>
      </c>
      <c r="X749" s="7">
        <v>0</v>
      </c>
      <c r="Y749" s="7">
        <v>0</v>
      </c>
      <c r="Z749" s="7">
        <v>0</v>
      </c>
      <c r="AA749" s="7">
        <v>0</v>
      </c>
      <c r="AB749" s="7">
        <v>25104554.48118104</v>
      </c>
    </row>
    <row r="750" spans="1:28" x14ac:dyDescent="0.2">
      <c r="A750" s="5">
        <v>37500</v>
      </c>
      <c r="B750" s="5" t="s">
        <v>442</v>
      </c>
      <c r="C750" s="6">
        <v>7</v>
      </c>
      <c r="D750" s="6">
        <v>1138.6666666666667</v>
      </c>
      <c r="E750" s="6">
        <v>99828.996558175204</v>
      </c>
      <c r="F750" s="6">
        <v>25.8</v>
      </c>
      <c r="G750" s="6">
        <v>0</v>
      </c>
      <c r="H750" s="6">
        <v>0</v>
      </c>
      <c r="I750" s="6">
        <f t="shared" si="12"/>
        <v>71.527478282125259</v>
      </c>
      <c r="J750" s="6">
        <v>0.80958393141599505</v>
      </c>
      <c r="K750" s="6">
        <v>0.152122578205593</v>
      </c>
      <c r="L750" s="7">
        <v>277.22653741989939</v>
      </c>
      <c r="M750" s="7">
        <v>0</v>
      </c>
      <c r="N750" s="7">
        <v>0</v>
      </c>
      <c r="O750" s="7">
        <v>0</v>
      </c>
      <c r="P750" s="7">
        <v>0</v>
      </c>
      <c r="Q750" s="7">
        <v>0</v>
      </c>
      <c r="R750" s="7">
        <v>0</v>
      </c>
      <c r="S750" s="7">
        <v>0</v>
      </c>
      <c r="T750" s="7">
        <v>0</v>
      </c>
      <c r="U750" s="7">
        <v>0</v>
      </c>
      <c r="V750" s="7">
        <v>0</v>
      </c>
      <c r="W750" s="7">
        <v>0</v>
      </c>
      <c r="X750" s="7">
        <v>0</v>
      </c>
      <c r="Y750" s="7">
        <v>0</v>
      </c>
      <c r="Z750" s="7">
        <v>0</v>
      </c>
      <c r="AA750" s="7">
        <v>0</v>
      </c>
      <c r="AB750" s="7">
        <v>25217487.724581704</v>
      </c>
    </row>
    <row r="751" spans="1:28" x14ac:dyDescent="0.2">
      <c r="A751" s="5">
        <v>37591</v>
      </c>
      <c r="B751" s="5" t="s">
        <v>442</v>
      </c>
      <c r="C751" s="6">
        <v>7</v>
      </c>
      <c r="D751" s="6">
        <v>1046</v>
      </c>
      <c r="E751" s="6">
        <v>88837.845322963505</v>
      </c>
      <c r="F751" s="6">
        <v>25.8</v>
      </c>
      <c r="G751" s="6">
        <v>0</v>
      </c>
      <c r="H751" s="6">
        <v>0</v>
      </c>
      <c r="I751" s="6">
        <f t="shared" si="12"/>
        <v>63.652318174570532</v>
      </c>
      <c r="J751" s="6">
        <v>1.6874781243432899</v>
      </c>
      <c r="K751" s="6">
        <v>-0.64766400827187298</v>
      </c>
      <c r="L751" s="7">
        <v>275.10076549521403</v>
      </c>
      <c r="M751" s="7">
        <v>0</v>
      </c>
      <c r="N751" s="7">
        <v>0</v>
      </c>
      <c r="O751" s="7">
        <v>0</v>
      </c>
      <c r="P751" s="7">
        <v>0</v>
      </c>
      <c r="Q751" s="7">
        <v>0</v>
      </c>
      <c r="R751" s="7">
        <v>0</v>
      </c>
      <c r="S751" s="7">
        <v>0</v>
      </c>
      <c r="T751" s="7">
        <v>0</v>
      </c>
      <c r="U751" s="7">
        <v>0</v>
      </c>
      <c r="V751" s="7">
        <v>0</v>
      </c>
      <c r="W751" s="7">
        <v>0</v>
      </c>
      <c r="X751" s="7">
        <v>0</v>
      </c>
      <c r="Y751" s="7">
        <v>0</v>
      </c>
      <c r="Z751" s="7">
        <v>0</v>
      </c>
      <c r="AA751" s="7">
        <v>0</v>
      </c>
      <c r="AB751" s="7">
        <v>25330929</v>
      </c>
    </row>
    <row r="752" spans="1:28" x14ac:dyDescent="0.2">
      <c r="A752" s="5">
        <v>37681</v>
      </c>
      <c r="B752" s="5" t="s">
        <v>442</v>
      </c>
      <c r="C752" s="6">
        <v>7</v>
      </c>
      <c r="D752" s="6">
        <v>1364.3333333333333</v>
      </c>
      <c r="E752" s="6">
        <v>74198.405048313507</v>
      </c>
      <c r="F752" s="6">
        <v>33</v>
      </c>
      <c r="G752" s="6">
        <v>0</v>
      </c>
      <c r="H752" s="6">
        <v>0</v>
      </c>
      <c r="I752" s="6">
        <f t="shared" si="12"/>
        <v>53.163158888097207</v>
      </c>
      <c r="J752" s="6">
        <v>2.00616657775711</v>
      </c>
      <c r="K752" s="6">
        <v>1.56636820075747</v>
      </c>
      <c r="L752" s="7">
        <v>291.4241811730584</v>
      </c>
      <c r="M752" s="7">
        <v>0</v>
      </c>
      <c r="N752" s="7">
        <v>0</v>
      </c>
      <c r="O752" s="7">
        <v>0</v>
      </c>
      <c r="P752" s="7">
        <v>0</v>
      </c>
      <c r="Q752" s="7">
        <v>0</v>
      </c>
      <c r="R752" s="7">
        <v>0</v>
      </c>
      <c r="S752" s="7">
        <v>0</v>
      </c>
      <c r="T752" s="7">
        <v>0</v>
      </c>
      <c r="U752" s="7">
        <v>0</v>
      </c>
      <c r="V752" s="7">
        <v>1</v>
      </c>
      <c r="W752" s="7">
        <v>0</v>
      </c>
      <c r="X752" s="7">
        <v>0</v>
      </c>
      <c r="Y752" s="7">
        <v>0</v>
      </c>
      <c r="Z752" s="7">
        <v>0</v>
      </c>
      <c r="AA752" s="7">
        <v>0</v>
      </c>
      <c r="AB752" s="7">
        <v>25442958.606204357</v>
      </c>
    </row>
    <row r="753" spans="1:28" x14ac:dyDescent="0.2">
      <c r="A753" s="5">
        <v>37773</v>
      </c>
      <c r="B753" s="5" t="s">
        <v>442</v>
      </c>
      <c r="C753" s="6">
        <v>7</v>
      </c>
      <c r="D753" s="6">
        <v>1091</v>
      </c>
      <c r="E753" s="6">
        <v>92117.025346546507</v>
      </c>
      <c r="F753" s="6">
        <v>33</v>
      </c>
      <c r="G753" s="6">
        <v>0</v>
      </c>
      <c r="H753" s="6">
        <v>0</v>
      </c>
      <c r="I753" s="6">
        <f t="shared" si="12"/>
        <v>66.001850735316324</v>
      </c>
      <c r="J753" s="6">
        <v>1.69608998405881</v>
      </c>
      <c r="K753" s="6">
        <v>-1.95582364756767</v>
      </c>
      <c r="L753" s="7">
        <v>274.87265185881915</v>
      </c>
      <c r="M753" s="7">
        <v>0</v>
      </c>
      <c r="N753" s="7">
        <v>0</v>
      </c>
      <c r="O753" s="7">
        <v>0</v>
      </c>
      <c r="P753" s="7">
        <v>0</v>
      </c>
      <c r="Q753" s="7">
        <v>0</v>
      </c>
      <c r="R753" s="7">
        <v>0</v>
      </c>
      <c r="S753" s="7">
        <v>0</v>
      </c>
      <c r="T753" s="7">
        <v>0</v>
      </c>
      <c r="U753" s="7">
        <v>0</v>
      </c>
      <c r="V753" s="7">
        <v>0</v>
      </c>
      <c r="W753" s="7">
        <v>0</v>
      </c>
      <c r="X753" s="7">
        <v>0</v>
      </c>
      <c r="Y753" s="7">
        <v>0</v>
      </c>
      <c r="Z753" s="7">
        <v>0</v>
      </c>
      <c r="AA753" s="7">
        <v>0</v>
      </c>
      <c r="AB753" s="7">
        <v>25555483.67914293</v>
      </c>
    </row>
    <row r="754" spans="1:28" x14ac:dyDescent="0.2">
      <c r="A754" s="5">
        <v>37865</v>
      </c>
      <c r="B754" s="5" t="s">
        <v>442</v>
      </c>
      <c r="C754" s="6">
        <v>7</v>
      </c>
      <c r="D754" s="6">
        <v>825.33333333333337</v>
      </c>
      <c r="E754" s="6">
        <v>93024.672182031296</v>
      </c>
      <c r="F754" s="6">
        <v>33</v>
      </c>
      <c r="G754" s="6">
        <v>0</v>
      </c>
      <c r="H754" s="6">
        <v>0</v>
      </c>
      <c r="I754" s="6">
        <f t="shared" si="12"/>
        <v>66.652179713381784</v>
      </c>
      <c r="J754" s="6">
        <v>2.4797523431789998</v>
      </c>
      <c r="K754" s="6">
        <v>1.1030983787899999</v>
      </c>
      <c r="L754" s="7">
        <v>280.57180920113137</v>
      </c>
      <c r="M754" s="7">
        <v>0</v>
      </c>
      <c r="N754" s="7">
        <v>0</v>
      </c>
      <c r="O754" s="7">
        <v>0</v>
      </c>
      <c r="P754" s="7">
        <v>0</v>
      </c>
      <c r="Q754" s="7">
        <v>0</v>
      </c>
      <c r="R754" s="7">
        <v>0</v>
      </c>
      <c r="S754" s="7">
        <v>0</v>
      </c>
      <c r="T754" s="7">
        <v>0</v>
      </c>
      <c r="U754" s="7">
        <v>0</v>
      </c>
      <c r="V754" s="7">
        <v>0</v>
      </c>
      <c r="W754" s="7">
        <v>0</v>
      </c>
      <c r="X754" s="7">
        <v>0</v>
      </c>
      <c r="Y754" s="7">
        <v>0</v>
      </c>
      <c r="Z754" s="7">
        <v>0</v>
      </c>
      <c r="AA754" s="7">
        <v>0</v>
      </c>
      <c r="AB754" s="7">
        <v>25668506.410087232</v>
      </c>
    </row>
    <row r="755" spans="1:28" x14ac:dyDescent="0.2">
      <c r="A755" s="5">
        <v>37956</v>
      </c>
      <c r="B755" s="5" t="s">
        <v>442</v>
      </c>
      <c r="C755" s="6">
        <v>7</v>
      </c>
      <c r="D755" s="6">
        <v>676</v>
      </c>
      <c r="E755" s="6">
        <v>96014.313765808096</v>
      </c>
      <c r="F755" s="6">
        <v>33</v>
      </c>
      <c r="G755" s="6">
        <v>0</v>
      </c>
      <c r="H755" s="6">
        <v>0</v>
      </c>
      <c r="I755" s="6">
        <f t="shared" si="12"/>
        <v>68.794257975485891</v>
      </c>
      <c r="J755" s="6">
        <v>0.88735941426070997</v>
      </c>
      <c r="K755" s="6">
        <v>-0.44017313371085898</v>
      </c>
      <c r="L755" s="7">
        <v>280.8139375529019</v>
      </c>
      <c r="M755" s="7">
        <v>0</v>
      </c>
      <c r="N755" s="7">
        <v>0</v>
      </c>
      <c r="O755" s="7">
        <v>0</v>
      </c>
      <c r="P755" s="7">
        <v>0</v>
      </c>
      <c r="Q755" s="7">
        <v>0</v>
      </c>
      <c r="R755" s="7">
        <v>0</v>
      </c>
      <c r="S755" s="7">
        <v>0</v>
      </c>
      <c r="T755" s="7">
        <v>0</v>
      </c>
      <c r="U755" s="7">
        <v>0</v>
      </c>
      <c r="V755" s="7">
        <v>0</v>
      </c>
      <c r="W755" s="7">
        <v>0</v>
      </c>
      <c r="X755" s="7">
        <v>0</v>
      </c>
      <c r="Y755" s="7">
        <v>0</v>
      </c>
      <c r="Z755" s="7">
        <v>0</v>
      </c>
      <c r="AA755" s="7">
        <v>0</v>
      </c>
      <c r="AB755" s="7">
        <v>25782029</v>
      </c>
    </row>
    <row r="756" spans="1:28" x14ac:dyDescent="0.2">
      <c r="A756" s="5">
        <v>38047</v>
      </c>
      <c r="B756" s="5" t="s">
        <v>442</v>
      </c>
      <c r="C756" s="6">
        <v>7</v>
      </c>
      <c r="D756" s="6">
        <v>680.33333333333337</v>
      </c>
      <c r="E756" s="6">
        <v>101553.50448836399</v>
      </c>
      <c r="F756" s="6">
        <v>38.4</v>
      </c>
      <c r="G756" s="6">
        <v>0</v>
      </c>
      <c r="H756" s="6">
        <v>0</v>
      </c>
      <c r="I756" s="6">
        <f t="shared" si="12"/>
        <v>72.763088252942197</v>
      </c>
      <c r="J756" s="6">
        <v>1.97117662129041</v>
      </c>
      <c r="K756" s="6">
        <v>0.80494283529022803</v>
      </c>
      <c r="L756" s="7">
        <v>293.09199542991547</v>
      </c>
      <c r="M756" s="7">
        <v>0</v>
      </c>
      <c r="N756" s="7">
        <v>0</v>
      </c>
      <c r="O756" s="7">
        <v>0</v>
      </c>
      <c r="P756" s="7">
        <v>0</v>
      </c>
      <c r="Q756" s="7">
        <v>0</v>
      </c>
      <c r="R756" s="7">
        <v>0</v>
      </c>
      <c r="S756" s="7">
        <v>0</v>
      </c>
      <c r="T756" s="7">
        <v>0</v>
      </c>
      <c r="U756" s="7">
        <v>0</v>
      </c>
      <c r="V756" s="7">
        <v>0</v>
      </c>
      <c r="W756" s="7">
        <v>0</v>
      </c>
      <c r="X756" s="7">
        <v>0</v>
      </c>
      <c r="Y756" s="7">
        <v>0</v>
      </c>
      <c r="Z756" s="7">
        <v>0</v>
      </c>
      <c r="AA756" s="7">
        <v>0</v>
      </c>
      <c r="AB756" s="7">
        <v>25892540.921003506</v>
      </c>
    </row>
    <row r="757" spans="1:28" x14ac:dyDescent="0.2">
      <c r="A757" s="5">
        <v>38139</v>
      </c>
      <c r="B757" s="5" t="s">
        <v>442</v>
      </c>
      <c r="C757" s="6">
        <v>7</v>
      </c>
      <c r="D757" s="6">
        <v>668.33333333333337</v>
      </c>
      <c r="E757" s="6">
        <v>103827.451134256</v>
      </c>
      <c r="F757" s="6">
        <v>38.4</v>
      </c>
      <c r="G757" s="6">
        <v>0</v>
      </c>
      <c r="H757" s="6">
        <v>0</v>
      </c>
      <c r="I757" s="6">
        <f t="shared" si="12"/>
        <v>74.392371075934093</v>
      </c>
      <c r="J757" s="6">
        <v>-0.89566766149954302</v>
      </c>
      <c r="K757" s="6">
        <v>0.24758689363601799</v>
      </c>
      <c r="L757" s="7">
        <v>300.65679519638832</v>
      </c>
      <c r="M757" s="7">
        <v>0</v>
      </c>
      <c r="N757" s="7">
        <v>0</v>
      </c>
      <c r="O757" s="7">
        <v>0</v>
      </c>
      <c r="P757" s="7">
        <v>0</v>
      </c>
      <c r="Q757" s="7">
        <v>0</v>
      </c>
      <c r="R757" s="7">
        <v>0</v>
      </c>
      <c r="S757" s="7">
        <v>0</v>
      </c>
      <c r="T757" s="7">
        <v>0</v>
      </c>
      <c r="U757" s="7">
        <v>0</v>
      </c>
      <c r="V757" s="7">
        <v>0</v>
      </c>
      <c r="W757" s="7">
        <v>0</v>
      </c>
      <c r="X757" s="7">
        <v>0</v>
      </c>
      <c r="Y757" s="7">
        <v>0</v>
      </c>
      <c r="Z757" s="7">
        <v>0</v>
      </c>
      <c r="AA757" s="7">
        <v>0</v>
      </c>
      <c r="AB757" s="7">
        <v>26003526.539584648</v>
      </c>
    </row>
    <row r="758" spans="1:28" x14ac:dyDescent="0.2">
      <c r="A758" s="5">
        <v>38231</v>
      </c>
      <c r="B758" s="5" t="s">
        <v>442</v>
      </c>
      <c r="C758" s="6">
        <v>7</v>
      </c>
      <c r="D758" s="6">
        <v>540.33333333333337</v>
      </c>
      <c r="E758" s="6">
        <v>107394.129303061</v>
      </c>
      <c r="F758" s="6">
        <v>38.4</v>
      </c>
      <c r="G758" s="6">
        <v>0</v>
      </c>
      <c r="H758" s="6">
        <v>0</v>
      </c>
      <c r="I758" s="6">
        <f t="shared" si="12"/>
        <v>76.947896064206034</v>
      </c>
      <c r="J758" s="6">
        <v>-1.63267123373251</v>
      </c>
      <c r="K758" s="6">
        <v>1.4892693262932499</v>
      </c>
      <c r="L758" s="7">
        <v>317.19181647596326</v>
      </c>
      <c r="M758" s="7">
        <v>0</v>
      </c>
      <c r="N758" s="7">
        <v>0</v>
      </c>
      <c r="O758" s="7">
        <v>0</v>
      </c>
      <c r="P758" s="7">
        <v>0</v>
      </c>
      <c r="Q758" s="7">
        <v>0</v>
      </c>
      <c r="R758" s="7">
        <v>0</v>
      </c>
      <c r="S758" s="7">
        <v>0</v>
      </c>
      <c r="T758" s="7">
        <v>0</v>
      </c>
      <c r="U758" s="7">
        <v>0</v>
      </c>
      <c r="V758" s="7">
        <v>0</v>
      </c>
      <c r="W758" s="7">
        <v>0</v>
      </c>
      <c r="X758" s="7">
        <v>0</v>
      </c>
      <c r="Y758" s="7">
        <v>0</v>
      </c>
      <c r="Z758" s="7">
        <v>0</v>
      </c>
      <c r="AA758" s="7">
        <v>0</v>
      </c>
      <c r="AB758" s="7">
        <v>26114987.886197638</v>
      </c>
    </row>
    <row r="759" spans="1:28" x14ac:dyDescent="0.2">
      <c r="A759" s="5">
        <v>38322</v>
      </c>
      <c r="B759" s="5" t="s">
        <v>442</v>
      </c>
      <c r="C759" s="6">
        <v>7</v>
      </c>
      <c r="D759" s="6">
        <v>426.66666666666669</v>
      </c>
      <c r="E759" s="6">
        <v>108148.21435762801</v>
      </c>
      <c r="F759" s="6">
        <v>38.4</v>
      </c>
      <c r="G759" s="6">
        <v>0</v>
      </c>
      <c r="H759" s="6">
        <v>0</v>
      </c>
      <c r="I759" s="6">
        <f t="shared" si="12"/>
        <v>77.488198022785625</v>
      </c>
      <c r="J759" s="6">
        <v>-3.1839498337735201</v>
      </c>
      <c r="K759" s="6">
        <v>0.46699940920219002</v>
      </c>
      <c r="L759" s="7">
        <v>322.40868840809532</v>
      </c>
      <c r="M759" s="7">
        <v>0</v>
      </c>
      <c r="N759" s="7">
        <v>0</v>
      </c>
      <c r="O759" s="7">
        <v>0</v>
      </c>
      <c r="P759" s="7">
        <v>0</v>
      </c>
      <c r="Q759" s="7">
        <v>0</v>
      </c>
      <c r="R759" s="7">
        <v>0</v>
      </c>
      <c r="S759" s="7">
        <v>0</v>
      </c>
      <c r="T759" s="7">
        <v>0</v>
      </c>
      <c r="U759" s="7">
        <v>0</v>
      </c>
      <c r="V759" s="7">
        <v>0</v>
      </c>
      <c r="W759" s="7">
        <v>0</v>
      </c>
      <c r="X759" s="7">
        <v>0</v>
      </c>
      <c r="Y759" s="7">
        <v>0</v>
      </c>
      <c r="Z759" s="7">
        <v>0</v>
      </c>
      <c r="AA759" s="7">
        <v>0</v>
      </c>
      <c r="AB759" s="7">
        <v>26226927</v>
      </c>
    </row>
    <row r="760" spans="1:28" x14ac:dyDescent="0.2">
      <c r="A760" s="5">
        <v>38412</v>
      </c>
      <c r="B760" s="5" t="s">
        <v>442</v>
      </c>
      <c r="C760" s="6">
        <v>7</v>
      </c>
      <c r="D760" s="6">
        <v>452.33333333333331</v>
      </c>
      <c r="E760" s="6">
        <v>111326.57442379001</v>
      </c>
      <c r="F760" s="6">
        <v>32</v>
      </c>
      <c r="G760" s="6">
        <v>0</v>
      </c>
      <c r="H760" s="6">
        <v>0</v>
      </c>
      <c r="I760" s="6">
        <f t="shared" si="12"/>
        <v>79.765493081768753</v>
      </c>
      <c r="J760" s="6">
        <v>5.14477501599342</v>
      </c>
      <c r="K760" s="6">
        <v>0.80994065287338801</v>
      </c>
      <c r="L760" s="7">
        <v>329.25777438530901</v>
      </c>
      <c r="M760" s="7">
        <v>0</v>
      </c>
      <c r="N760" s="7">
        <v>0</v>
      </c>
      <c r="O760" s="7">
        <v>0</v>
      </c>
      <c r="P760" s="7">
        <v>0</v>
      </c>
      <c r="Q760" s="7">
        <v>0</v>
      </c>
      <c r="R760" s="7">
        <v>0</v>
      </c>
      <c r="S760" s="7">
        <v>0</v>
      </c>
      <c r="T760" s="7">
        <v>0</v>
      </c>
      <c r="U760" s="7">
        <v>0</v>
      </c>
      <c r="V760" s="7">
        <v>0</v>
      </c>
      <c r="W760" s="7">
        <v>0</v>
      </c>
      <c r="X760" s="7">
        <v>0</v>
      </c>
      <c r="Y760" s="7">
        <v>0</v>
      </c>
      <c r="Z760" s="7">
        <v>0</v>
      </c>
      <c r="AA760" s="7">
        <v>0</v>
      </c>
      <c r="AB760" s="7">
        <v>26336700.386484828</v>
      </c>
    </row>
    <row r="761" spans="1:28" x14ac:dyDescent="0.2">
      <c r="A761" s="5">
        <v>38504</v>
      </c>
      <c r="B761" s="5" t="s">
        <v>442</v>
      </c>
      <c r="C761" s="6">
        <v>7</v>
      </c>
      <c r="D761" s="6">
        <v>487.33333333333331</v>
      </c>
      <c r="E761" s="6">
        <v>115815.899203162</v>
      </c>
      <c r="F761" s="6">
        <v>32</v>
      </c>
      <c r="G761" s="6">
        <v>0</v>
      </c>
      <c r="H761" s="6">
        <v>0</v>
      </c>
      <c r="I761" s="6">
        <f t="shared" si="12"/>
        <v>82.982094387290346</v>
      </c>
      <c r="J761" s="6">
        <v>0.31041082581058199</v>
      </c>
      <c r="K761" s="6">
        <v>0.21814893278931799</v>
      </c>
      <c r="L761" s="7">
        <v>330.24446796147316</v>
      </c>
      <c r="M761" s="7">
        <v>0</v>
      </c>
      <c r="N761" s="7">
        <v>0</v>
      </c>
      <c r="O761" s="7">
        <v>0</v>
      </c>
      <c r="P761" s="7">
        <v>0</v>
      </c>
      <c r="Q761" s="7">
        <v>0</v>
      </c>
      <c r="R761" s="7">
        <v>0</v>
      </c>
      <c r="S761" s="7">
        <v>0</v>
      </c>
      <c r="T761" s="7">
        <v>0</v>
      </c>
      <c r="U761" s="7">
        <v>0</v>
      </c>
      <c r="V761" s="7">
        <v>0</v>
      </c>
      <c r="W761" s="7">
        <v>0</v>
      </c>
      <c r="X761" s="7">
        <v>0</v>
      </c>
      <c r="Y761" s="7">
        <v>0</v>
      </c>
      <c r="Z761" s="7">
        <v>0</v>
      </c>
      <c r="AA761" s="7">
        <v>0</v>
      </c>
      <c r="AB761" s="7">
        <v>26446933.231921151</v>
      </c>
    </row>
    <row r="762" spans="1:28" x14ac:dyDescent="0.2">
      <c r="A762" s="5">
        <v>38596</v>
      </c>
      <c r="B762" s="5" t="s">
        <v>442</v>
      </c>
      <c r="C762" s="6">
        <v>7</v>
      </c>
      <c r="D762" s="6">
        <v>387.66666666666669</v>
      </c>
      <c r="E762" s="6">
        <v>117533.10221125701</v>
      </c>
      <c r="F762" s="6">
        <v>32</v>
      </c>
      <c r="G762" s="6">
        <v>0</v>
      </c>
      <c r="H762" s="6">
        <v>0</v>
      </c>
      <c r="I762" s="6">
        <f t="shared" si="12"/>
        <v>84.212470381262577</v>
      </c>
      <c r="J762" s="6">
        <v>-1.6897837659637001</v>
      </c>
      <c r="K762" s="6">
        <v>1.64710530243771</v>
      </c>
      <c r="L762" s="7">
        <v>350.12027908084383</v>
      </c>
      <c r="M762" s="7">
        <v>0</v>
      </c>
      <c r="N762" s="7">
        <v>0</v>
      </c>
      <c r="O762" s="7">
        <v>0</v>
      </c>
      <c r="P762" s="7">
        <v>0</v>
      </c>
      <c r="Q762" s="7">
        <v>0</v>
      </c>
      <c r="R762" s="7">
        <v>0</v>
      </c>
      <c r="S762" s="7">
        <v>0</v>
      </c>
      <c r="T762" s="7">
        <v>0</v>
      </c>
      <c r="U762" s="7">
        <v>0</v>
      </c>
      <c r="V762" s="7">
        <v>0</v>
      </c>
      <c r="W762" s="7">
        <v>0</v>
      </c>
      <c r="X762" s="7">
        <v>0</v>
      </c>
      <c r="Y762" s="7">
        <v>0</v>
      </c>
      <c r="Z762" s="7">
        <v>0</v>
      </c>
      <c r="AA762" s="7">
        <v>0</v>
      </c>
      <c r="AB762" s="7">
        <v>26557627.459384631</v>
      </c>
    </row>
    <row r="763" spans="1:28" x14ac:dyDescent="0.2">
      <c r="A763" s="5">
        <v>38687</v>
      </c>
      <c r="B763" s="5" t="s">
        <v>442</v>
      </c>
      <c r="C763" s="6">
        <v>7</v>
      </c>
      <c r="D763" s="6">
        <v>313</v>
      </c>
      <c r="E763" s="6">
        <v>119414.866927568</v>
      </c>
      <c r="F763" s="6">
        <v>32</v>
      </c>
      <c r="G763" s="6">
        <v>0</v>
      </c>
      <c r="H763" s="6">
        <v>0</v>
      </c>
      <c r="I763" s="6">
        <f t="shared" si="12"/>
        <v>85.560754842877571</v>
      </c>
      <c r="J763" s="6">
        <v>2.9236209941443101</v>
      </c>
      <c r="K763" s="6">
        <v>-0.206703880141102</v>
      </c>
      <c r="L763" s="7">
        <v>339.89551025680703</v>
      </c>
      <c r="M763" s="7">
        <v>0</v>
      </c>
      <c r="N763" s="7">
        <v>0</v>
      </c>
      <c r="O763" s="7">
        <v>0</v>
      </c>
      <c r="P763" s="7">
        <v>0</v>
      </c>
      <c r="Q763" s="7">
        <v>0</v>
      </c>
      <c r="R763" s="7">
        <v>0</v>
      </c>
      <c r="S763" s="7">
        <v>0</v>
      </c>
      <c r="T763" s="7">
        <v>0</v>
      </c>
      <c r="U763" s="7">
        <v>0</v>
      </c>
      <c r="V763" s="7">
        <v>0</v>
      </c>
      <c r="W763" s="7">
        <v>0</v>
      </c>
      <c r="X763" s="7">
        <v>0</v>
      </c>
      <c r="Y763" s="7">
        <v>0</v>
      </c>
      <c r="Z763" s="7">
        <v>0</v>
      </c>
      <c r="AA763" s="7">
        <v>0</v>
      </c>
      <c r="AB763" s="7">
        <v>26668785</v>
      </c>
    </row>
    <row r="764" spans="1:28" x14ac:dyDescent="0.2">
      <c r="A764" s="5">
        <v>38777</v>
      </c>
      <c r="B764" s="5" t="s">
        <v>442</v>
      </c>
      <c r="C764" s="6">
        <v>7</v>
      </c>
      <c r="D764" s="6">
        <v>223</v>
      </c>
      <c r="E764" s="6">
        <v>122620.237515507</v>
      </c>
      <c r="F764" s="6">
        <v>22.2</v>
      </c>
      <c r="G764" s="6">
        <v>0</v>
      </c>
      <c r="H764" s="6">
        <v>0</v>
      </c>
      <c r="I764" s="6">
        <f t="shared" si="12"/>
        <v>87.857402941322221</v>
      </c>
      <c r="J764" s="6">
        <v>-2.0312013532866402</v>
      </c>
      <c r="K764" s="6">
        <v>0.94565581238882701</v>
      </c>
      <c r="L764" s="7">
        <v>348.63688317297772</v>
      </c>
      <c r="M764" s="7">
        <v>0</v>
      </c>
      <c r="N764" s="7">
        <v>0</v>
      </c>
      <c r="O764" s="7">
        <v>0</v>
      </c>
      <c r="P764" s="7">
        <v>0</v>
      </c>
      <c r="Q764" s="7">
        <v>0</v>
      </c>
      <c r="R764" s="7">
        <v>0</v>
      </c>
      <c r="S764" s="7">
        <v>0</v>
      </c>
      <c r="T764" s="7">
        <v>0</v>
      </c>
      <c r="U764" s="7">
        <v>0</v>
      </c>
      <c r="V764" s="7">
        <v>0</v>
      </c>
      <c r="W764" s="7">
        <v>0</v>
      </c>
      <c r="X764" s="7">
        <v>0</v>
      </c>
      <c r="Y764" s="7">
        <v>0</v>
      </c>
      <c r="Z764" s="7">
        <v>0</v>
      </c>
      <c r="AA764" s="7">
        <v>0</v>
      </c>
      <c r="AB764" s="7">
        <v>26776455.19601386</v>
      </c>
    </row>
    <row r="765" spans="1:28" x14ac:dyDescent="0.2">
      <c r="A765" s="5">
        <v>38869</v>
      </c>
      <c r="B765" s="5" t="s">
        <v>442</v>
      </c>
      <c r="C765" s="6">
        <v>7</v>
      </c>
      <c r="D765" s="6">
        <v>202.33333333333334</v>
      </c>
      <c r="E765" s="6">
        <v>125990.81955327799</v>
      </c>
      <c r="F765" s="6">
        <v>22.2</v>
      </c>
      <c r="G765" s="6">
        <v>0</v>
      </c>
      <c r="H765" s="6">
        <v>0</v>
      </c>
      <c r="I765" s="6">
        <f t="shared" si="12"/>
        <v>90.272425047292117</v>
      </c>
      <c r="J765" s="6">
        <v>-1.2091706588548601</v>
      </c>
      <c r="K765" s="6">
        <v>0.66713942543899896</v>
      </c>
      <c r="L765" s="7">
        <v>358.25615777526036</v>
      </c>
      <c r="M765" s="7">
        <v>0</v>
      </c>
      <c r="N765" s="7">
        <v>0</v>
      </c>
      <c r="O765" s="7">
        <v>0</v>
      </c>
      <c r="P765" s="7">
        <v>0</v>
      </c>
      <c r="Q765" s="7">
        <v>0</v>
      </c>
      <c r="R765" s="7">
        <v>0</v>
      </c>
      <c r="S765" s="7">
        <v>0</v>
      </c>
      <c r="T765" s="7">
        <v>0</v>
      </c>
      <c r="U765" s="7">
        <v>0</v>
      </c>
      <c r="V765" s="7">
        <v>0</v>
      </c>
      <c r="W765" s="7">
        <v>0</v>
      </c>
      <c r="X765" s="7">
        <v>0</v>
      </c>
      <c r="Y765" s="7">
        <v>0</v>
      </c>
      <c r="Z765" s="7">
        <v>0</v>
      </c>
      <c r="AA765" s="7">
        <v>0</v>
      </c>
      <c r="AB765" s="7">
        <v>26884560.090163</v>
      </c>
    </row>
    <row r="766" spans="1:28" x14ac:dyDescent="0.2">
      <c r="A766" s="5">
        <v>38961</v>
      </c>
      <c r="B766" s="5" t="s">
        <v>442</v>
      </c>
      <c r="C766" s="6">
        <v>7</v>
      </c>
      <c r="D766" s="6">
        <v>213.33333333333334</v>
      </c>
      <c r="E766" s="6">
        <v>128287.39272149499</v>
      </c>
      <c r="F766" s="6">
        <v>22.2</v>
      </c>
      <c r="G766" s="6">
        <v>0</v>
      </c>
      <c r="H766" s="6">
        <v>0</v>
      </c>
      <c r="I766" s="6">
        <f t="shared" si="12"/>
        <v>91.917919774039433</v>
      </c>
      <c r="J766" s="6">
        <v>-1.15250297356811</v>
      </c>
      <c r="K766" s="6">
        <v>-0.13850265752801499</v>
      </c>
      <c r="L766" s="7">
        <v>352.92997899890543</v>
      </c>
      <c r="M766" s="7">
        <v>0</v>
      </c>
      <c r="N766" s="7">
        <v>0</v>
      </c>
      <c r="O766" s="7">
        <v>0</v>
      </c>
      <c r="P766" s="7">
        <v>0</v>
      </c>
      <c r="Q766" s="7">
        <v>0</v>
      </c>
      <c r="R766" s="7">
        <v>0</v>
      </c>
      <c r="S766" s="7">
        <v>0</v>
      </c>
      <c r="T766" s="7">
        <v>0</v>
      </c>
      <c r="U766" s="7">
        <v>0</v>
      </c>
      <c r="V766" s="7">
        <v>0</v>
      </c>
      <c r="W766" s="7">
        <v>0</v>
      </c>
      <c r="X766" s="7">
        <v>0</v>
      </c>
      <c r="Y766" s="7">
        <v>0</v>
      </c>
      <c r="Z766" s="7">
        <v>0</v>
      </c>
      <c r="AA766" s="7">
        <v>0</v>
      </c>
      <c r="AB766" s="7">
        <v>26993101.437459257</v>
      </c>
    </row>
    <row r="767" spans="1:28" x14ac:dyDescent="0.2">
      <c r="A767" s="5">
        <v>39052</v>
      </c>
      <c r="B767" s="5" t="s">
        <v>442</v>
      </c>
      <c r="C767" s="6">
        <v>7</v>
      </c>
      <c r="D767" s="6">
        <v>214</v>
      </c>
      <c r="E767" s="6">
        <v>132766.90923006399</v>
      </c>
      <c r="F767" s="6">
        <v>22.2</v>
      </c>
      <c r="G767" s="6">
        <v>0</v>
      </c>
      <c r="H767" s="6">
        <v>0</v>
      </c>
      <c r="I767" s="6">
        <f t="shared" si="12"/>
        <v>95.127493453309796</v>
      </c>
      <c r="J767" s="6">
        <v>0.69064952881515795</v>
      </c>
      <c r="K767" s="6">
        <v>-8.1304482863765098E-2</v>
      </c>
      <c r="L767" s="7">
        <v>340.36107220173238</v>
      </c>
      <c r="M767" s="7">
        <v>0</v>
      </c>
      <c r="N767" s="7">
        <v>0</v>
      </c>
      <c r="O767" s="7">
        <v>0</v>
      </c>
      <c r="P767" s="7">
        <v>0</v>
      </c>
      <c r="Q767" s="7">
        <v>0</v>
      </c>
      <c r="R767" s="7">
        <v>0</v>
      </c>
      <c r="S767" s="7">
        <v>0</v>
      </c>
      <c r="T767" s="7">
        <v>0</v>
      </c>
      <c r="U767" s="7">
        <v>0</v>
      </c>
      <c r="V767" s="7">
        <v>0</v>
      </c>
      <c r="W767" s="7">
        <v>0</v>
      </c>
      <c r="X767" s="7">
        <v>0</v>
      </c>
      <c r="Y767" s="7">
        <v>0</v>
      </c>
      <c r="Z767" s="7">
        <v>0</v>
      </c>
      <c r="AA767" s="7">
        <v>0</v>
      </c>
      <c r="AB767" s="7">
        <v>27102081</v>
      </c>
    </row>
    <row r="768" spans="1:28" x14ac:dyDescent="0.2">
      <c r="A768" s="5">
        <v>39142</v>
      </c>
      <c r="B768" s="5" t="s">
        <v>442</v>
      </c>
      <c r="C768" s="6">
        <v>7</v>
      </c>
      <c r="D768" s="6">
        <v>215</v>
      </c>
      <c r="E768" s="6">
        <v>134981.40428258601</v>
      </c>
      <c r="F768" s="6">
        <v>29.1</v>
      </c>
      <c r="G768" s="6">
        <v>0</v>
      </c>
      <c r="H768" s="6">
        <v>0</v>
      </c>
      <c r="I768" s="6">
        <f t="shared" si="12"/>
        <v>96.714179208313226</v>
      </c>
      <c r="J768" s="6">
        <v>-0.715429003184747</v>
      </c>
      <c r="K768" s="6">
        <v>-2.4609532490603402E-2</v>
      </c>
      <c r="L768" s="7">
        <v>341.20402889130298</v>
      </c>
      <c r="M768" s="7">
        <v>0</v>
      </c>
      <c r="N768" s="7">
        <v>0</v>
      </c>
      <c r="O768" s="7">
        <v>0</v>
      </c>
      <c r="P768" s="7">
        <v>0</v>
      </c>
      <c r="Q768" s="7">
        <v>0</v>
      </c>
      <c r="R768" s="7">
        <v>0</v>
      </c>
      <c r="S768" s="7">
        <v>0</v>
      </c>
      <c r="T768" s="7">
        <v>0</v>
      </c>
      <c r="U768" s="7">
        <v>0</v>
      </c>
      <c r="V768" s="7">
        <v>0</v>
      </c>
      <c r="W768" s="7">
        <v>0</v>
      </c>
      <c r="X768" s="7">
        <v>0</v>
      </c>
      <c r="Y768" s="7">
        <v>0</v>
      </c>
      <c r="Z768" s="7">
        <v>0</v>
      </c>
      <c r="AA768" s="7">
        <v>0</v>
      </c>
      <c r="AB768" s="7">
        <v>27207221.587997776</v>
      </c>
    </row>
    <row r="769" spans="1:28" x14ac:dyDescent="0.2">
      <c r="A769" s="5">
        <v>39234</v>
      </c>
      <c r="B769" s="5" t="s">
        <v>442</v>
      </c>
      <c r="C769" s="6">
        <v>7</v>
      </c>
      <c r="D769" s="6">
        <v>277.66666666666669</v>
      </c>
      <c r="E769" s="6">
        <v>136337.06969478901</v>
      </c>
      <c r="F769" s="6">
        <v>29.1</v>
      </c>
      <c r="G769" s="6">
        <v>0</v>
      </c>
      <c r="H769" s="6">
        <v>0</v>
      </c>
      <c r="I769" s="6">
        <f t="shared" si="12"/>
        <v>97.685513506686846</v>
      </c>
      <c r="J769" s="6">
        <v>0</v>
      </c>
      <c r="K769" s="6">
        <v>0.405308772776306</v>
      </c>
      <c r="L769" s="7">
        <v>347.52897596052009</v>
      </c>
      <c r="M769" s="7">
        <v>0</v>
      </c>
      <c r="N769" s="7">
        <v>0</v>
      </c>
      <c r="O769" s="7">
        <v>0</v>
      </c>
      <c r="P769" s="7">
        <v>0</v>
      </c>
      <c r="Q769" s="7">
        <v>0</v>
      </c>
      <c r="R769" s="7">
        <v>0</v>
      </c>
      <c r="S769" s="7">
        <v>0</v>
      </c>
      <c r="T769" s="7">
        <v>0</v>
      </c>
      <c r="U769" s="7">
        <v>0</v>
      </c>
      <c r="V769" s="7">
        <v>0</v>
      </c>
      <c r="W769" s="7">
        <v>0</v>
      </c>
      <c r="X769" s="7">
        <v>0</v>
      </c>
      <c r="Y769" s="7">
        <v>0</v>
      </c>
      <c r="Z769" s="7">
        <v>0</v>
      </c>
      <c r="AA769" s="7">
        <v>0</v>
      </c>
      <c r="AB769" s="7">
        <v>27312770.061399058</v>
      </c>
    </row>
    <row r="770" spans="1:28" x14ac:dyDescent="0.2">
      <c r="A770" s="5">
        <v>39326</v>
      </c>
      <c r="B770" s="5" t="s">
        <v>442</v>
      </c>
      <c r="C770" s="6">
        <v>7</v>
      </c>
      <c r="D770" s="6">
        <v>426.66666666666669</v>
      </c>
      <c r="E770" s="6">
        <v>141095.16067606999</v>
      </c>
      <c r="F770" s="6">
        <v>29.1</v>
      </c>
      <c r="G770" s="6">
        <v>0</v>
      </c>
      <c r="H770" s="6">
        <v>0</v>
      </c>
      <c r="I770" s="6">
        <f t="shared" si="12"/>
        <v>101.09468580192897</v>
      </c>
      <c r="J770" s="6">
        <v>1.1583190620043</v>
      </c>
      <c r="K770" s="6">
        <v>1.17123697320127</v>
      </c>
      <c r="L770" s="7">
        <v>362.3864718439936</v>
      </c>
      <c r="M770" s="7">
        <v>0</v>
      </c>
      <c r="N770" s="7">
        <v>0</v>
      </c>
      <c r="O770" s="7">
        <v>0</v>
      </c>
      <c r="P770" s="7">
        <v>0</v>
      </c>
      <c r="Q770" s="7">
        <v>0</v>
      </c>
      <c r="R770" s="7">
        <v>0</v>
      </c>
      <c r="S770" s="7">
        <v>0</v>
      </c>
      <c r="T770" s="7">
        <v>0</v>
      </c>
      <c r="U770" s="7">
        <v>0</v>
      </c>
      <c r="V770" s="7">
        <v>0</v>
      </c>
      <c r="W770" s="7">
        <v>0</v>
      </c>
      <c r="X770" s="7">
        <v>0</v>
      </c>
      <c r="Y770" s="7">
        <v>0</v>
      </c>
      <c r="Z770" s="7">
        <v>0</v>
      </c>
      <c r="AA770" s="7">
        <v>0</v>
      </c>
      <c r="AB770" s="7">
        <v>27418728.002566144</v>
      </c>
    </row>
    <row r="771" spans="1:28" x14ac:dyDescent="0.2">
      <c r="A771" s="5">
        <v>39417</v>
      </c>
      <c r="B771" s="5" t="s">
        <v>442</v>
      </c>
      <c r="C771" s="6">
        <v>7</v>
      </c>
      <c r="D771" s="6">
        <v>487.33333333333331</v>
      </c>
      <c r="E771" s="6">
        <v>142289.87577704201</v>
      </c>
      <c r="F771" s="6">
        <v>29.1</v>
      </c>
      <c r="G771" s="6">
        <v>0</v>
      </c>
      <c r="H771" s="6">
        <v>0</v>
      </c>
      <c r="I771" s="6">
        <f t="shared" si="12"/>
        <v>101.95069919868092</v>
      </c>
      <c r="J771" s="6">
        <v>-0.85805991367260703</v>
      </c>
      <c r="K771" s="6">
        <v>1.6150000566095499</v>
      </c>
      <c r="L771" s="7">
        <v>378.72931495916828</v>
      </c>
      <c r="M771" s="7">
        <v>0</v>
      </c>
      <c r="N771" s="7">
        <v>0</v>
      </c>
      <c r="O771" s="7">
        <v>0</v>
      </c>
      <c r="P771" s="7">
        <v>0</v>
      </c>
      <c r="Q771" s="7">
        <v>0</v>
      </c>
      <c r="R771" s="7">
        <v>0</v>
      </c>
      <c r="S771" s="7">
        <v>0</v>
      </c>
      <c r="T771" s="7">
        <v>0</v>
      </c>
      <c r="U771" s="7">
        <v>0</v>
      </c>
      <c r="V771" s="7">
        <v>0</v>
      </c>
      <c r="W771" s="7">
        <v>0</v>
      </c>
      <c r="X771" s="7">
        <v>0</v>
      </c>
      <c r="Y771" s="7">
        <v>0</v>
      </c>
      <c r="Z771" s="7">
        <v>0</v>
      </c>
      <c r="AA771" s="7">
        <v>0</v>
      </c>
      <c r="AB771" s="7">
        <v>27525097</v>
      </c>
    </row>
    <row r="772" spans="1:28" x14ac:dyDescent="0.2">
      <c r="A772" s="5">
        <v>39508</v>
      </c>
      <c r="B772" s="5" t="s">
        <v>442</v>
      </c>
      <c r="C772" s="6">
        <v>7</v>
      </c>
      <c r="D772" s="6">
        <v>592</v>
      </c>
      <c r="E772" s="6">
        <v>143076.92853834599</v>
      </c>
      <c r="F772" s="6">
        <v>28.2</v>
      </c>
      <c r="G772" s="6">
        <v>0</v>
      </c>
      <c r="H772" s="6">
        <v>0</v>
      </c>
      <c r="I772" s="6">
        <f t="shared" si="12"/>
        <v>102.51462251987999</v>
      </c>
      <c r="J772" s="6">
        <v>1.6916522674741901</v>
      </c>
      <c r="K772" s="6">
        <v>0.74562235328056303</v>
      </c>
      <c r="L772" s="7">
        <v>383.3289151332657</v>
      </c>
      <c r="M772" s="7">
        <v>0</v>
      </c>
      <c r="N772" s="7">
        <v>0</v>
      </c>
      <c r="O772" s="7">
        <v>0</v>
      </c>
      <c r="P772" s="7">
        <v>0</v>
      </c>
      <c r="Q772" s="7">
        <v>0</v>
      </c>
      <c r="R772" s="7">
        <v>0</v>
      </c>
      <c r="S772" s="7">
        <v>0</v>
      </c>
      <c r="T772" s="7">
        <v>0</v>
      </c>
      <c r="U772" s="7">
        <v>0</v>
      </c>
      <c r="V772" s="7">
        <v>0</v>
      </c>
      <c r="W772" s="7">
        <v>0</v>
      </c>
      <c r="X772" s="7">
        <v>0</v>
      </c>
      <c r="Y772" s="7">
        <v>0</v>
      </c>
      <c r="Z772" s="7">
        <v>0</v>
      </c>
      <c r="AA772" s="7">
        <v>0</v>
      </c>
      <c r="AB772" s="7">
        <v>27626716.858360514</v>
      </c>
    </row>
    <row r="773" spans="1:28" x14ac:dyDescent="0.2">
      <c r="A773" s="5">
        <v>39600</v>
      </c>
      <c r="B773" s="5" t="s">
        <v>442</v>
      </c>
      <c r="C773" s="6">
        <v>7</v>
      </c>
      <c r="D773" s="6">
        <v>611</v>
      </c>
      <c r="E773" s="6">
        <v>146599.08545175099</v>
      </c>
      <c r="F773" s="6">
        <v>28.2</v>
      </c>
      <c r="G773" s="6">
        <v>0</v>
      </c>
      <c r="H773" s="6">
        <v>0</v>
      </c>
      <c r="I773" s="6">
        <f t="shared" si="12"/>
        <v>105.0382480276552</v>
      </c>
      <c r="J773" s="6">
        <v>0</v>
      </c>
      <c r="K773" s="6">
        <v>2.3272022816056799</v>
      </c>
      <c r="L773" s="7">
        <v>407.62478372348056</v>
      </c>
      <c r="M773" s="7">
        <v>0</v>
      </c>
      <c r="N773" s="7">
        <v>0</v>
      </c>
      <c r="O773" s="7">
        <v>0</v>
      </c>
      <c r="P773" s="7">
        <v>0</v>
      </c>
      <c r="Q773" s="7">
        <v>0</v>
      </c>
      <c r="R773" s="7">
        <v>0</v>
      </c>
      <c r="S773" s="7">
        <v>0</v>
      </c>
      <c r="T773" s="7">
        <v>0</v>
      </c>
      <c r="U773" s="7">
        <v>0</v>
      </c>
      <c r="V773" s="7">
        <v>0</v>
      </c>
      <c r="W773" s="7">
        <v>0</v>
      </c>
      <c r="X773" s="7">
        <v>0</v>
      </c>
      <c r="Y773" s="7">
        <v>0</v>
      </c>
      <c r="Z773" s="7">
        <v>0</v>
      </c>
      <c r="AA773" s="7">
        <v>0</v>
      </c>
      <c r="AB773" s="7">
        <v>27728711.886901654</v>
      </c>
    </row>
    <row r="774" spans="1:28" x14ac:dyDescent="0.2">
      <c r="A774" s="5">
        <v>39692</v>
      </c>
      <c r="B774" s="5" t="s">
        <v>442</v>
      </c>
      <c r="C774" s="6">
        <v>7</v>
      </c>
      <c r="D774" s="6">
        <v>754.66666666666663</v>
      </c>
      <c r="E774" s="6">
        <v>147294.52510471499</v>
      </c>
      <c r="F774" s="6">
        <v>28.2</v>
      </c>
      <c r="G774" s="6">
        <v>0</v>
      </c>
      <c r="H774" s="6">
        <v>0</v>
      </c>
      <c r="I774" s="6">
        <f t="shared" si="12"/>
        <v>105.53653055466552</v>
      </c>
      <c r="J774" s="6">
        <v>-0.781252857013223</v>
      </c>
      <c r="K774" s="6">
        <v>-1.3523980801625499</v>
      </c>
      <c r="L774" s="7">
        <v>394.83012215889988</v>
      </c>
      <c r="M774" s="7">
        <v>0</v>
      </c>
      <c r="N774" s="7">
        <v>0</v>
      </c>
      <c r="O774" s="7">
        <v>0</v>
      </c>
      <c r="P774" s="7">
        <v>0</v>
      </c>
      <c r="Q774" s="7">
        <v>0</v>
      </c>
      <c r="R774" s="7">
        <v>0</v>
      </c>
      <c r="S774" s="7">
        <v>0</v>
      </c>
      <c r="T774" s="7">
        <v>0</v>
      </c>
      <c r="U774" s="7">
        <v>0</v>
      </c>
      <c r="V774" s="7">
        <v>0</v>
      </c>
      <c r="W774" s="7">
        <v>0</v>
      </c>
      <c r="X774" s="7">
        <v>0</v>
      </c>
      <c r="Y774" s="7">
        <v>0</v>
      </c>
      <c r="Z774" s="7">
        <v>0</v>
      </c>
      <c r="AA774" s="7">
        <v>0</v>
      </c>
      <c r="AB774" s="7">
        <v>27831083.470713563</v>
      </c>
    </row>
    <row r="775" spans="1:28" x14ac:dyDescent="0.2">
      <c r="A775" s="5">
        <v>39783</v>
      </c>
      <c r="B775" s="5" t="s">
        <v>442</v>
      </c>
      <c r="C775" s="6">
        <v>7</v>
      </c>
      <c r="D775" s="6">
        <v>1631.3333333333333</v>
      </c>
      <c r="E775" s="6">
        <v>147721.29117216001</v>
      </c>
      <c r="F775" s="6">
        <v>28.2</v>
      </c>
      <c r="G775" s="6">
        <v>1</v>
      </c>
      <c r="H775" s="6">
        <v>0</v>
      </c>
      <c r="I775" s="6">
        <f t="shared" si="12"/>
        <v>105.84230845160083</v>
      </c>
      <c r="J775" s="6">
        <v>-7.4819019514848897</v>
      </c>
      <c r="K775" s="6">
        <v>-6.4008906902715896</v>
      </c>
      <c r="L775" s="7">
        <v>323.23364619564705</v>
      </c>
      <c r="M775" s="7">
        <v>0</v>
      </c>
      <c r="N775" s="7">
        <v>0</v>
      </c>
      <c r="O775" s="7">
        <v>0</v>
      </c>
      <c r="P775" s="7">
        <v>0</v>
      </c>
      <c r="Q775" s="7">
        <v>0</v>
      </c>
      <c r="R775" s="7">
        <v>0</v>
      </c>
      <c r="S775" s="7">
        <v>0</v>
      </c>
      <c r="T775" s="7">
        <v>0</v>
      </c>
      <c r="U775" s="7">
        <v>0</v>
      </c>
      <c r="V775" s="7">
        <v>0</v>
      </c>
      <c r="W775" s="7">
        <v>0</v>
      </c>
      <c r="X775" s="7">
        <v>0</v>
      </c>
      <c r="Y775" s="7">
        <v>0</v>
      </c>
      <c r="Z775" s="7">
        <v>0</v>
      </c>
      <c r="AA775" s="7">
        <v>0</v>
      </c>
      <c r="AB775" s="7">
        <v>27933833</v>
      </c>
    </row>
    <row r="776" spans="1:28" x14ac:dyDescent="0.2">
      <c r="A776" s="5">
        <v>39873</v>
      </c>
      <c r="B776" s="5" t="s">
        <v>442</v>
      </c>
      <c r="C776" s="6">
        <v>7</v>
      </c>
      <c r="D776" s="6">
        <v>1648</v>
      </c>
      <c r="E776" s="6">
        <v>144437.1382864</v>
      </c>
      <c r="F776" s="6">
        <v>15.5</v>
      </c>
      <c r="G776" s="6">
        <v>1</v>
      </c>
      <c r="H776" s="6">
        <v>0</v>
      </c>
      <c r="I776" s="6">
        <f t="shared" si="12"/>
        <v>103.48921283499321</v>
      </c>
      <c r="J776" s="6">
        <v>1.8916825806926201</v>
      </c>
      <c r="K776" s="6">
        <v>0.82628424558093305</v>
      </c>
      <c r="L776" s="7">
        <v>305.75323369456623</v>
      </c>
      <c r="M776" s="7">
        <v>0</v>
      </c>
      <c r="N776" s="7">
        <v>0</v>
      </c>
      <c r="O776" s="7">
        <v>0</v>
      </c>
      <c r="P776" s="7">
        <v>0</v>
      </c>
      <c r="Q776" s="7">
        <v>0</v>
      </c>
      <c r="R776" s="7">
        <v>0</v>
      </c>
      <c r="S776" s="7">
        <v>0</v>
      </c>
      <c r="T776" s="7">
        <v>0</v>
      </c>
      <c r="U776" s="7">
        <v>0</v>
      </c>
      <c r="V776" s="7">
        <v>0</v>
      </c>
      <c r="W776" s="7">
        <v>0</v>
      </c>
      <c r="X776" s="7">
        <v>0</v>
      </c>
      <c r="Y776" s="7">
        <v>0</v>
      </c>
      <c r="Z776" s="7">
        <v>0</v>
      </c>
      <c r="AA776" s="7">
        <v>0</v>
      </c>
      <c r="AB776" s="7">
        <v>28031830.846791137</v>
      </c>
    </row>
    <row r="777" spans="1:28" x14ac:dyDescent="0.2">
      <c r="A777" s="5">
        <v>39965</v>
      </c>
      <c r="B777" s="5" t="s">
        <v>442</v>
      </c>
      <c r="C777" s="6">
        <v>7</v>
      </c>
      <c r="D777" s="6">
        <v>1283.3333333333333</v>
      </c>
      <c r="E777" s="6">
        <v>142657.937070607</v>
      </c>
      <c r="F777" s="6">
        <v>15.5</v>
      </c>
      <c r="G777" s="6">
        <v>1</v>
      </c>
      <c r="H777" s="6">
        <v>0</v>
      </c>
      <c r="I777" s="6">
        <f t="shared" si="12"/>
        <v>102.21441512380913</v>
      </c>
      <c r="J777" s="6">
        <v>2.9147925830114501</v>
      </c>
      <c r="K777" s="6">
        <v>2.8073976721671401</v>
      </c>
      <c r="L777" s="7">
        <v>337.12122730310364</v>
      </c>
      <c r="M777" s="7">
        <v>0</v>
      </c>
      <c r="N777" s="7">
        <v>0</v>
      </c>
      <c r="O777" s="7">
        <v>0</v>
      </c>
      <c r="P777" s="7">
        <v>0</v>
      </c>
      <c r="Q777" s="7">
        <v>0</v>
      </c>
      <c r="R777" s="7">
        <v>0</v>
      </c>
      <c r="S777" s="7">
        <v>0</v>
      </c>
      <c r="T777" s="7">
        <v>0</v>
      </c>
      <c r="U777" s="7">
        <v>0</v>
      </c>
      <c r="V777" s="7">
        <v>0</v>
      </c>
      <c r="W777" s="7">
        <v>0</v>
      </c>
      <c r="X777" s="7">
        <v>0</v>
      </c>
      <c r="Y777" s="7">
        <v>0</v>
      </c>
      <c r="Z777" s="7">
        <v>0</v>
      </c>
      <c r="AA777" s="7">
        <v>0</v>
      </c>
      <c r="AB777" s="7">
        <v>28130172.490939971</v>
      </c>
    </row>
    <row r="778" spans="1:28" x14ac:dyDescent="0.2">
      <c r="A778" s="5">
        <v>40057</v>
      </c>
      <c r="B778" s="5" t="s">
        <v>442</v>
      </c>
      <c r="C778" s="6">
        <v>7</v>
      </c>
      <c r="D778" s="6">
        <v>1026.6666666666667</v>
      </c>
      <c r="E778" s="6">
        <v>140547.01583759199</v>
      </c>
      <c r="F778" s="6">
        <v>15.5</v>
      </c>
      <c r="G778" s="6">
        <v>1</v>
      </c>
      <c r="H778" s="6">
        <v>0</v>
      </c>
      <c r="I778" s="6">
        <f t="shared" si="12"/>
        <v>100.701940012815</v>
      </c>
      <c r="J778" s="6">
        <v>0.72824216344834403</v>
      </c>
      <c r="K778" s="6">
        <v>1.2665691614540699</v>
      </c>
      <c r="L778" s="7">
        <v>347.99513974272759</v>
      </c>
      <c r="M778" s="7">
        <v>0</v>
      </c>
      <c r="N778" s="7">
        <v>0</v>
      </c>
      <c r="O778" s="7">
        <v>0</v>
      </c>
      <c r="P778" s="7">
        <v>0</v>
      </c>
      <c r="Q778" s="7">
        <v>0</v>
      </c>
      <c r="R778" s="7">
        <v>0</v>
      </c>
      <c r="S778" s="7">
        <v>0</v>
      </c>
      <c r="T778" s="7">
        <v>0</v>
      </c>
      <c r="U778" s="7">
        <v>0</v>
      </c>
      <c r="V778" s="7">
        <v>0</v>
      </c>
      <c r="W778" s="7">
        <v>0</v>
      </c>
      <c r="X778" s="7">
        <v>0</v>
      </c>
      <c r="Y778" s="7">
        <v>0</v>
      </c>
      <c r="Z778" s="7">
        <v>0</v>
      </c>
      <c r="AA778" s="7">
        <v>0</v>
      </c>
      <c r="AB778" s="7">
        <v>28228859.138560992</v>
      </c>
    </row>
    <row r="779" spans="1:28" x14ac:dyDescent="0.2">
      <c r="A779" s="5">
        <v>40148</v>
      </c>
      <c r="B779" s="5" t="s">
        <v>442</v>
      </c>
      <c r="C779" s="6">
        <v>7</v>
      </c>
      <c r="D779" s="6">
        <v>1057</v>
      </c>
      <c r="E779" s="6">
        <v>139548.47997679</v>
      </c>
      <c r="F779" s="6">
        <v>15.5</v>
      </c>
      <c r="G779" s="6">
        <v>1</v>
      </c>
      <c r="H779" s="6">
        <v>0</v>
      </c>
      <c r="I779" s="6">
        <f t="shared" si="12"/>
        <v>99.986489046062914</v>
      </c>
      <c r="J779" s="6">
        <v>1.25395821036556</v>
      </c>
      <c r="K779" s="6">
        <v>1.2214821938731799</v>
      </c>
      <c r="L779" s="7">
        <v>358.02181682146374</v>
      </c>
      <c r="M779" s="7">
        <v>0</v>
      </c>
      <c r="N779" s="7">
        <v>0</v>
      </c>
      <c r="O779" s="7">
        <v>0</v>
      </c>
      <c r="P779" s="7">
        <v>0</v>
      </c>
      <c r="Q779" s="7">
        <v>0</v>
      </c>
      <c r="R779" s="7">
        <v>0</v>
      </c>
      <c r="S779" s="7">
        <v>0</v>
      </c>
      <c r="T779" s="7">
        <v>0</v>
      </c>
      <c r="U779" s="7">
        <v>0</v>
      </c>
      <c r="V779" s="7">
        <v>0</v>
      </c>
      <c r="W779" s="7">
        <v>0</v>
      </c>
      <c r="X779" s="7">
        <v>0</v>
      </c>
      <c r="Y779" s="7">
        <v>0</v>
      </c>
      <c r="Z779" s="7">
        <v>0</v>
      </c>
      <c r="AA779" s="7">
        <v>0</v>
      </c>
      <c r="AB779" s="7">
        <v>28327892</v>
      </c>
    </row>
    <row r="780" spans="1:28" x14ac:dyDescent="0.2">
      <c r="A780" s="5">
        <v>40238</v>
      </c>
      <c r="B780" s="5" t="s">
        <v>442</v>
      </c>
      <c r="C780" s="6">
        <v>7</v>
      </c>
      <c r="D780" s="6">
        <v>952.66666666666663</v>
      </c>
      <c r="E780" s="6">
        <v>137181.29822584099</v>
      </c>
      <c r="F780" s="6">
        <v>17</v>
      </c>
      <c r="G780" s="6">
        <v>1</v>
      </c>
      <c r="H780" s="6">
        <v>0</v>
      </c>
      <c r="I780" s="6">
        <f t="shared" si="12"/>
        <v>98.290403268197991</v>
      </c>
      <c r="J780" s="6">
        <v>1.5264699227268801</v>
      </c>
      <c r="K780" s="6">
        <v>0.85888121521730598</v>
      </c>
      <c r="L780" s="7">
        <v>358.88550721987446</v>
      </c>
      <c r="M780" s="7">
        <v>0</v>
      </c>
      <c r="N780" s="7">
        <v>0</v>
      </c>
      <c r="O780" s="7">
        <v>0</v>
      </c>
      <c r="P780" s="7">
        <v>0</v>
      </c>
      <c r="Q780" s="7">
        <v>0</v>
      </c>
      <c r="R780" s="7">
        <v>0</v>
      </c>
      <c r="S780" s="7">
        <v>0</v>
      </c>
      <c r="T780" s="7">
        <v>0</v>
      </c>
      <c r="U780" s="7">
        <v>0</v>
      </c>
      <c r="V780" s="7">
        <v>0</v>
      </c>
      <c r="W780" s="7">
        <v>0</v>
      </c>
      <c r="X780" s="7">
        <v>0</v>
      </c>
      <c r="Y780" s="7">
        <v>0</v>
      </c>
      <c r="Z780" s="7">
        <v>0</v>
      </c>
      <c r="AA780" s="7">
        <v>0</v>
      </c>
      <c r="AB780" s="7">
        <v>28424182.429733653</v>
      </c>
    </row>
    <row r="781" spans="1:28" x14ac:dyDescent="0.2">
      <c r="A781" s="5">
        <v>40330</v>
      </c>
      <c r="B781" s="5" t="s">
        <v>442</v>
      </c>
      <c r="C781" s="6">
        <v>7</v>
      </c>
      <c r="D781" s="6">
        <v>1129.6666666666667</v>
      </c>
      <c r="E781" s="6">
        <v>140088.201225558</v>
      </c>
      <c r="F781" s="6">
        <v>17</v>
      </c>
      <c r="G781" s="6">
        <v>1</v>
      </c>
      <c r="H781" s="6">
        <v>0</v>
      </c>
      <c r="I781" s="6">
        <f t="shared" ref="I781:I816" si="13">+E781/AVERAGE($E$780:$E$783)*100</f>
        <v>100.37319933295996</v>
      </c>
      <c r="J781" s="6">
        <v>0</v>
      </c>
      <c r="K781" s="6">
        <v>-0.22503590679302801</v>
      </c>
      <c r="L781" s="7">
        <v>358.76813702389234</v>
      </c>
      <c r="M781" s="7">
        <v>0</v>
      </c>
      <c r="N781" s="7">
        <v>0</v>
      </c>
      <c r="O781" s="7">
        <v>0</v>
      </c>
      <c r="P781" s="7">
        <v>0</v>
      </c>
      <c r="Q781" s="7">
        <v>0</v>
      </c>
      <c r="R781" s="7">
        <v>0</v>
      </c>
      <c r="S781" s="7">
        <v>0</v>
      </c>
      <c r="T781" s="7">
        <v>0</v>
      </c>
      <c r="U781" s="7">
        <v>0</v>
      </c>
      <c r="V781" s="7">
        <v>0</v>
      </c>
      <c r="W781" s="7">
        <v>0</v>
      </c>
      <c r="X781" s="7">
        <v>0</v>
      </c>
      <c r="Y781" s="7">
        <v>0</v>
      </c>
      <c r="Z781" s="7">
        <v>0</v>
      </c>
      <c r="AA781" s="7">
        <v>0</v>
      </c>
      <c r="AB781" s="7">
        <v>28520800.163978994</v>
      </c>
    </row>
    <row r="782" spans="1:28" x14ac:dyDescent="0.2">
      <c r="A782" s="5">
        <v>40422</v>
      </c>
      <c r="B782" s="5" t="s">
        <v>442</v>
      </c>
      <c r="C782" s="6">
        <v>7</v>
      </c>
      <c r="D782" s="6">
        <v>1160</v>
      </c>
      <c r="E782" s="6">
        <v>140266.54488200301</v>
      </c>
      <c r="F782" s="6">
        <v>17</v>
      </c>
      <c r="G782" s="6">
        <v>1</v>
      </c>
      <c r="H782" s="6">
        <v>0</v>
      </c>
      <c r="I782" s="6">
        <f t="shared" si="13"/>
        <v>100.50098256681919</v>
      </c>
      <c r="J782" s="6">
        <v>0</v>
      </c>
      <c r="K782" s="6">
        <v>7.1556547990522301E-2</v>
      </c>
      <c r="L782" s="7">
        <v>356.36122988863883</v>
      </c>
      <c r="M782" s="7">
        <v>0</v>
      </c>
      <c r="N782" s="7">
        <v>0</v>
      </c>
      <c r="O782" s="7">
        <v>0</v>
      </c>
      <c r="P782" s="7">
        <v>0</v>
      </c>
      <c r="Q782" s="7">
        <v>0</v>
      </c>
      <c r="R782" s="7">
        <v>0</v>
      </c>
      <c r="S782" s="7">
        <v>0</v>
      </c>
      <c r="T782" s="7">
        <v>0</v>
      </c>
      <c r="U782" s="7">
        <v>0</v>
      </c>
      <c r="V782" s="7">
        <v>0</v>
      </c>
      <c r="W782" s="7">
        <v>0</v>
      </c>
      <c r="X782" s="7">
        <v>0</v>
      </c>
      <c r="Y782" s="7">
        <v>0</v>
      </c>
      <c r="Z782" s="7">
        <v>0</v>
      </c>
      <c r="AA782" s="7">
        <v>0</v>
      </c>
      <c r="AB782" s="7">
        <v>28617746.315289412</v>
      </c>
    </row>
    <row r="783" spans="1:28" x14ac:dyDescent="0.2">
      <c r="A783" s="5">
        <v>40513</v>
      </c>
      <c r="B783" s="5" t="s">
        <v>442</v>
      </c>
      <c r="C783" s="6">
        <v>7</v>
      </c>
      <c r="D783" s="6">
        <v>1178.999</v>
      </c>
      <c r="E783" s="6">
        <v>140733.30308813299</v>
      </c>
      <c r="F783" s="6">
        <v>17</v>
      </c>
      <c r="G783" s="6">
        <v>1</v>
      </c>
      <c r="H783" s="6">
        <v>0</v>
      </c>
      <c r="I783" s="6">
        <f t="shared" si="13"/>
        <v>100.83541483202292</v>
      </c>
      <c r="J783" s="6">
        <v>0.57709455057403403</v>
      </c>
      <c r="K783" s="6">
        <v>1.52190057472286</v>
      </c>
      <c r="L783" s="7">
        <v>366.31809830393718</v>
      </c>
      <c r="M783" s="7">
        <v>0</v>
      </c>
      <c r="N783" s="7">
        <v>0</v>
      </c>
      <c r="O783" s="7">
        <v>0</v>
      </c>
      <c r="P783" s="7">
        <v>0</v>
      </c>
      <c r="Q783" s="7">
        <v>0</v>
      </c>
      <c r="R783" s="7">
        <v>0</v>
      </c>
      <c r="S783" s="7">
        <v>0</v>
      </c>
      <c r="T783" s="7">
        <v>0</v>
      </c>
      <c r="U783" s="7">
        <v>0</v>
      </c>
      <c r="V783" s="7">
        <v>0</v>
      </c>
      <c r="W783" s="7">
        <v>0</v>
      </c>
      <c r="X783" s="7">
        <v>0</v>
      </c>
      <c r="Y783" s="7">
        <v>0</v>
      </c>
      <c r="Z783" s="7">
        <v>0</v>
      </c>
      <c r="AA783" s="7">
        <v>0</v>
      </c>
      <c r="AB783" s="7">
        <v>28715022</v>
      </c>
    </row>
    <row r="784" spans="1:28" x14ac:dyDescent="0.2">
      <c r="A784" s="5">
        <v>40603</v>
      </c>
      <c r="B784" s="5" t="s">
        <v>442</v>
      </c>
      <c r="C784" s="6">
        <v>7</v>
      </c>
      <c r="D784" s="6">
        <v>1150</v>
      </c>
      <c r="E784" s="6">
        <v>142887.76789258901</v>
      </c>
      <c r="F784" s="6">
        <v>34.5</v>
      </c>
      <c r="G784" s="6">
        <v>1</v>
      </c>
      <c r="H784" s="6">
        <v>0</v>
      </c>
      <c r="I784" s="6">
        <f t="shared" si="13"/>
        <v>102.37908891293515</v>
      </c>
      <c r="J784" s="6">
        <v>0</v>
      </c>
      <c r="K784" s="6">
        <v>0.84866801693425198</v>
      </c>
      <c r="L784" s="7">
        <v>378.82155331573279</v>
      </c>
      <c r="M784" s="7">
        <v>0</v>
      </c>
      <c r="N784" s="7">
        <v>0</v>
      </c>
      <c r="O784" s="7">
        <v>0</v>
      </c>
      <c r="P784" s="7">
        <v>0</v>
      </c>
      <c r="Q784" s="7">
        <v>0</v>
      </c>
      <c r="R784" s="7">
        <v>0</v>
      </c>
      <c r="S784" s="7">
        <v>0</v>
      </c>
      <c r="T784" s="7">
        <v>0</v>
      </c>
      <c r="U784" s="7">
        <v>0</v>
      </c>
      <c r="V784" s="7">
        <v>0</v>
      </c>
      <c r="W784" s="7">
        <v>0</v>
      </c>
      <c r="X784" s="7">
        <v>0</v>
      </c>
      <c r="Y784" s="7">
        <v>0</v>
      </c>
      <c r="Z784" s="7">
        <v>0</v>
      </c>
      <c r="AA784" s="7">
        <v>0</v>
      </c>
      <c r="AB784" s="7">
        <v>28809835.620338645</v>
      </c>
    </row>
    <row r="785" spans="1:28" x14ac:dyDescent="0.2">
      <c r="A785" s="5">
        <v>40695</v>
      </c>
      <c r="B785" s="5" t="s">
        <v>442</v>
      </c>
      <c r="C785" s="6">
        <v>7</v>
      </c>
      <c r="D785" s="6">
        <v>1141.6378666666667</v>
      </c>
      <c r="E785" s="6">
        <v>143935.290106945</v>
      </c>
      <c r="F785" s="6">
        <v>34.5</v>
      </c>
      <c r="G785" s="6">
        <v>1</v>
      </c>
      <c r="H785" s="6">
        <v>0</v>
      </c>
      <c r="I785" s="6">
        <f t="shared" si="13"/>
        <v>103.12963860311186</v>
      </c>
      <c r="J785" s="6">
        <v>1.50880506937407</v>
      </c>
      <c r="K785" s="6">
        <v>0.81905085487964802</v>
      </c>
      <c r="L785" s="7">
        <v>383.34240021943339</v>
      </c>
      <c r="M785" s="7">
        <v>0</v>
      </c>
      <c r="N785" s="7">
        <v>0</v>
      </c>
      <c r="O785" s="7">
        <v>0</v>
      </c>
      <c r="P785" s="7">
        <v>0</v>
      </c>
      <c r="Q785" s="7">
        <v>0</v>
      </c>
      <c r="R785" s="7">
        <v>0</v>
      </c>
      <c r="S785" s="7">
        <v>0</v>
      </c>
      <c r="T785" s="7">
        <v>0</v>
      </c>
      <c r="U785" s="7">
        <v>0</v>
      </c>
      <c r="V785" s="7">
        <v>0</v>
      </c>
      <c r="W785" s="7">
        <v>0</v>
      </c>
      <c r="X785" s="7">
        <v>0</v>
      </c>
      <c r="Y785" s="7">
        <v>0</v>
      </c>
      <c r="Z785" s="7">
        <v>0</v>
      </c>
      <c r="AA785" s="7">
        <v>0</v>
      </c>
      <c r="AB785" s="7">
        <v>28904962.304083675</v>
      </c>
    </row>
    <row r="786" spans="1:28" x14ac:dyDescent="0.2">
      <c r="A786" s="5">
        <v>40787</v>
      </c>
      <c r="B786" s="5" t="s">
        <v>442</v>
      </c>
      <c r="C786" s="6">
        <v>7</v>
      </c>
      <c r="D786" s="6">
        <v>1280.0449666666666</v>
      </c>
      <c r="E786" s="6">
        <v>146528.84038664601</v>
      </c>
      <c r="F786" s="6">
        <v>34.5</v>
      </c>
      <c r="G786" s="6">
        <v>1</v>
      </c>
      <c r="H786" s="6">
        <v>0</v>
      </c>
      <c r="I786" s="6">
        <f t="shared" si="13"/>
        <v>104.98791743692553</v>
      </c>
      <c r="J786" s="6">
        <v>0</v>
      </c>
      <c r="K786" s="6">
        <v>-0.93123036539053095</v>
      </c>
      <c r="L786" s="7">
        <v>367.0727142962557</v>
      </c>
      <c r="M786" s="7">
        <v>0</v>
      </c>
      <c r="N786" s="7">
        <v>0</v>
      </c>
      <c r="O786" s="7">
        <v>0</v>
      </c>
      <c r="P786" s="7">
        <v>0</v>
      </c>
      <c r="Q786" s="7">
        <v>0</v>
      </c>
      <c r="R786" s="7">
        <v>0</v>
      </c>
      <c r="S786" s="7">
        <v>0</v>
      </c>
      <c r="T786" s="7">
        <v>0</v>
      </c>
      <c r="U786" s="7">
        <v>0</v>
      </c>
      <c r="V786" s="7">
        <v>0</v>
      </c>
      <c r="W786" s="7">
        <v>0</v>
      </c>
      <c r="X786" s="7">
        <v>0</v>
      </c>
      <c r="Y786" s="7">
        <v>0</v>
      </c>
      <c r="Z786" s="7">
        <v>0</v>
      </c>
      <c r="AA786" s="7">
        <v>0</v>
      </c>
      <c r="AB786" s="7">
        <v>29000403.084933583</v>
      </c>
    </row>
    <row r="787" spans="1:28" x14ac:dyDescent="0.2">
      <c r="A787" s="5">
        <v>40878</v>
      </c>
      <c r="B787" s="5" t="s">
        <v>442</v>
      </c>
      <c r="C787" s="6">
        <v>7</v>
      </c>
      <c r="D787" s="6">
        <v>1272.164</v>
      </c>
      <c r="E787" s="6">
        <v>148180.78758528701</v>
      </c>
      <c r="F787" s="6">
        <v>34.5</v>
      </c>
      <c r="G787" s="6">
        <v>1</v>
      </c>
      <c r="H787" s="6">
        <v>0</v>
      </c>
      <c r="I787" s="6">
        <f t="shared" si="13"/>
        <v>106.17153764195437</v>
      </c>
      <c r="J787" s="6">
        <v>-4.9395727948556303</v>
      </c>
      <c r="K787" s="6">
        <v>1.2546973373466199</v>
      </c>
      <c r="L787" s="7">
        <v>375.94537107717423</v>
      </c>
      <c r="M787" s="7">
        <v>0</v>
      </c>
      <c r="N787" s="7">
        <v>0</v>
      </c>
      <c r="O787" s="7">
        <v>0</v>
      </c>
      <c r="P787" s="7">
        <v>0</v>
      </c>
      <c r="Q787" s="7">
        <v>0</v>
      </c>
      <c r="R787" s="7">
        <v>0</v>
      </c>
      <c r="S787" s="7">
        <v>0</v>
      </c>
      <c r="T787" s="7">
        <v>0</v>
      </c>
      <c r="U787" s="7">
        <v>0</v>
      </c>
      <c r="V787" s="7">
        <v>0</v>
      </c>
      <c r="W787" s="7">
        <v>0</v>
      </c>
      <c r="X787" s="7">
        <v>0</v>
      </c>
      <c r="Y787" s="7">
        <v>0</v>
      </c>
      <c r="Z787" s="7">
        <v>0</v>
      </c>
      <c r="AA787" s="7">
        <v>0</v>
      </c>
      <c r="AB787" s="7">
        <v>29096159</v>
      </c>
    </row>
    <row r="788" spans="1:28" x14ac:dyDescent="0.2">
      <c r="A788" s="5">
        <v>40969</v>
      </c>
      <c r="B788" s="5" t="s">
        <v>442</v>
      </c>
      <c r="C788" s="6">
        <v>7</v>
      </c>
      <c r="D788" s="6">
        <v>994.04806666666661</v>
      </c>
      <c r="E788" s="6">
        <v>150292.32433361199</v>
      </c>
      <c r="F788" s="6">
        <v>30.1</v>
      </c>
      <c r="G788" s="6">
        <v>1</v>
      </c>
      <c r="H788" s="6">
        <v>0</v>
      </c>
      <c r="I788" s="6">
        <f t="shared" si="13"/>
        <v>107.68445376968197</v>
      </c>
      <c r="J788" s="6">
        <v>0</v>
      </c>
      <c r="K788" s="6">
        <v>0.65421417228588896</v>
      </c>
      <c r="L788" s="7">
        <v>380.77321870124933</v>
      </c>
      <c r="M788" s="7">
        <v>0</v>
      </c>
      <c r="N788" s="7">
        <v>0</v>
      </c>
      <c r="O788" s="7">
        <v>0</v>
      </c>
      <c r="P788" s="7">
        <v>0</v>
      </c>
      <c r="Q788" s="7">
        <v>0</v>
      </c>
      <c r="R788" s="7">
        <v>0</v>
      </c>
      <c r="S788" s="7">
        <v>0</v>
      </c>
      <c r="T788" s="7">
        <v>0</v>
      </c>
      <c r="U788" s="7">
        <v>0</v>
      </c>
      <c r="V788" s="7">
        <v>0</v>
      </c>
      <c r="W788" s="7">
        <v>0</v>
      </c>
      <c r="X788" s="7">
        <v>0</v>
      </c>
      <c r="Y788" s="7">
        <v>0</v>
      </c>
      <c r="Z788" s="7">
        <v>0</v>
      </c>
      <c r="AA788" s="7">
        <v>0</v>
      </c>
      <c r="AB788" s="7">
        <v>29189277.772256322</v>
      </c>
    </row>
    <row r="789" spans="1:28" x14ac:dyDescent="0.2">
      <c r="A789" s="5">
        <v>41061</v>
      </c>
      <c r="B789" s="5" t="s">
        <v>442</v>
      </c>
      <c r="C789" s="6">
        <v>7</v>
      </c>
      <c r="D789" s="6">
        <v>1093.1935666666666</v>
      </c>
      <c r="E789" s="6">
        <v>152251.14681652901</v>
      </c>
      <c r="F789" s="6">
        <v>30.1</v>
      </c>
      <c r="G789" s="6">
        <v>1</v>
      </c>
      <c r="H789" s="6">
        <v>0</v>
      </c>
      <c r="I789" s="6">
        <f t="shared" si="13"/>
        <v>109.08795012280554</v>
      </c>
      <c r="J789" s="6">
        <v>1.46292868189894</v>
      </c>
      <c r="K789" s="6">
        <v>-0.33307964725935102</v>
      </c>
      <c r="L789" s="7">
        <v>369.57046461745779</v>
      </c>
      <c r="M789" s="7">
        <v>0</v>
      </c>
      <c r="N789" s="7">
        <v>0</v>
      </c>
      <c r="O789" s="7">
        <v>0</v>
      </c>
      <c r="P789" s="7">
        <v>0</v>
      </c>
      <c r="Q789" s="7">
        <v>0</v>
      </c>
      <c r="R789" s="7">
        <v>0</v>
      </c>
      <c r="S789" s="7">
        <v>0</v>
      </c>
      <c r="T789" s="7">
        <v>0</v>
      </c>
      <c r="U789" s="7">
        <v>0</v>
      </c>
      <c r="V789" s="7">
        <v>0</v>
      </c>
      <c r="W789" s="7">
        <v>0</v>
      </c>
      <c r="X789" s="7">
        <v>0</v>
      </c>
      <c r="Y789" s="7">
        <v>0</v>
      </c>
      <c r="Z789" s="7">
        <v>0</v>
      </c>
      <c r="AA789" s="7">
        <v>0</v>
      </c>
      <c r="AB789" s="7">
        <v>29282694.559991129</v>
      </c>
    </row>
    <row r="790" spans="1:28" x14ac:dyDescent="0.2">
      <c r="A790" s="5">
        <v>41153</v>
      </c>
      <c r="B790" s="5" t="s">
        <v>442</v>
      </c>
      <c r="C790" s="6">
        <v>7</v>
      </c>
      <c r="D790" s="6">
        <v>1023.5524666666666</v>
      </c>
      <c r="E790" s="6">
        <v>154924.47130744101</v>
      </c>
      <c r="F790" s="6">
        <v>30.1</v>
      </c>
      <c r="G790" s="6">
        <v>1</v>
      </c>
      <c r="H790" s="6">
        <v>0</v>
      </c>
      <c r="I790" s="6">
        <f t="shared" si="13"/>
        <v>111.00338718074842</v>
      </c>
      <c r="J790" s="6">
        <v>0</v>
      </c>
      <c r="K790" s="6">
        <v>0.43263298339937001</v>
      </c>
      <c r="L790" s="7">
        <v>369.22124333936375</v>
      </c>
      <c r="M790" s="7">
        <v>0</v>
      </c>
      <c r="N790" s="7">
        <v>0</v>
      </c>
      <c r="O790" s="7">
        <v>0</v>
      </c>
      <c r="P790" s="7">
        <v>0</v>
      </c>
      <c r="Q790" s="7">
        <v>0</v>
      </c>
      <c r="R790" s="7">
        <v>0</v>
      </c>
      <c r="S790" s="7">
        <v>0</v>
      </c>
      <c r="T790" s="7">
        <v>0</v>
      </c>
      <c r="U790" s="7">
        <v>0</v>
      </c>
      <c r="V790" s="7">
        <v>0</v>
      </c>
      <c r="W790" s="7">
        <v>0</v>
      </c>
      <c r="X790" s="7">
        <v>0</v>
      </c>
      <c r="Y790" s="7">
        <v>0</v>
      </c>
      <c r="Z790" s="7">
        <v>0</v>
      </c>
      <c r="AA790" s="7">
        <v>0</v>
      </c>
      <c r="AB790" s="7">
        <v>29376410.316967271</v>
      </c>
    </row>
    <row r="791" spans="1:28" x14ac:dyDescent="0.2">
      <c r="A791" s="5">
        <v>41244</v>
      </c>
      <c r="B791" s="5" t="s">
        <v>442</v>
      </c>
      <c r="C791" s="6">
        <v>7</v>
      </c>
      <c r="D791" s="6">
        <v>875</v>
      </c>
      <c r="E791" s="6">
        <v>156871.576751796</v>
      </c>
      <c r="F791" s="6">
        <v>30.1</v>
      </c>
      <c r="G791" s="6">
        <v>1</v>
      </c>
      <c r="H791" s="6">
        <v>0</v>
      </c>
      <c r="I791" s="6">
        <f t="shared" si="13"/>
        <v>112.39848827547844</v>
      </c>
      <c r="J791" s="6">
        <v>0.966870412212396</v>
      </c>
      <c r="K791" s="6">
        <v>0.198616478473678</v>
      </c>
      <c r="L791" s="7">
        <v>364.82920257368266</v>
      </c>
      <c r="M791" s="7">
        <v>0</v>
      </c>
      <c r="N791" s="7">
        <v>0</v>
      </c>
      <c r="O791" s="7">
        <v>0</v>
      </c>
      <c r="P791" s="7">
        <v>0</v>
      </c>
      <c r="Q791" s="7">
        <v>0</v>
      </c>
      <c r="R791" s="7">
        <v>0</v>
      </c>
      <c r="S791" s="7">
        <v>0</v>
      </c>
      <c r="T791" s="7">
        <v>0</v>
      </c>
      <c r="U791" s="7">
        <v>0</v>
      </c>
      <c r="V791" s="7">
        <v>0</v>
      </c>
      <c r="W791" s="7">
        <v>0</v>
      </c>
      <c r="X791" s="7">
        <v>0</v>
      </c>
      <c r="Y791" s="7">
        <v>0</v>
      </c>
      <c r="Z791" s="7">
        <v>0</v>
      </c>
      <c r="AA791" s="7">
        <v>0</v>
      </c>
      <c r="AB791" s="7">
        <v>29470426</v>
      </c>
    </row>
    <row r="792" spans="1:28" x14ac:dyDescent="0.2">
      <c r="A792" s="5">
        <v>41334</v>
      </c>
      <c r="B792" s="5" t="s">
        <v>442</v>
      </c>
      <c r="C792" s="6">
        <v>7</v>
      </c>
      <c r="D792" s="6">
        <v>751.6508</v>
      </c>
      <c r="E792" s="6">
        <v>150080.14903405201</v>
      </c>
      <c r="F792" s="6">
        <v>32.4</v>
      </c>
      <c r="G792" s="6">
        <v>0</v>
      </c>
      <c r="H792" s="6">
        <v>0</v>
      </c>
      <c r="I792" s="6">
        <f t="shared" si="13"/>
        <v>107.53243016276895</v>
      </c>
      <c r="J792" s="6">
        <v>0</v>
      </c>
      <c r="K792" s="6">
        <v>1.0157063670437101</v>
      </c>
      <c r="L792" s="7">
        <v>371.77345586581725</v>
      </c>
      <c r="M792" s="7">
        <v>0</v>
      </c>
      <c r="N792" s="7">
        <v>0</v>
      </c>
      <c r="O792" s="7">
        <v>0</v>
      </c>
      <c r="P792" s="7">
        <v>0</v>
      </c>
      <c r="Q792" s="7">
        <v>0</v>
      </c>
      <c r="R792" s="7">
        <v>0</v>
      </c>
      <c r="S792" s="7">
        <v>0</v>
      </c>
      <c r="T792" s="7">
        <v>0</v>
      </c>
      <c r="U792" s="7">
        <v>0</v>
      </c>
      <c r="V792" s="7">
        <v>0</v>
      </c>
      <c r="W792" s="7">
        <v>0</v>
      </c>
      <c r="X792" s="7">
        <v>0</v>
      </c>
      <c r="Y792" s="7">
        <v>0</v>
      </c>
      <c r="Z792" s="7">
        <v>0</v>
      </c>
      <c r="AA792" s="7">
        <v>0</v>
      </c>
      <c r="AB792" s="7">
        <v>29561897.994069695</v>
      </c>
    </row>
    <row r="793" spans="1:28" x14ac:dyDescent="0.2">
      <c r="A793" s="5">
        <v>41426</v>
      </c>
      <c r="B793" s="5" t="s">
        <v>442</v>
      </c>
      <c r="C793" s="6">
        <v>7</v>
      </c>
      <c r="D793" s="6">
        <v>897.51666666666677</v>
      </c>
      <c r="E793" s="6">
        <v>156341.908454413</v>
      </c>
      <c r="F793" s="6">
        <v>32.4</v>
      </c>
      <c r="G793" s="6">
        <v>0</v>
      </c>
      <c r="H793" s="6">
        <v>0</v>
      </c>
      <c r="I793" s="6">
        <f t="shared" si="13"/>
        <v>112.01898092847517</v>
      </c>
      <c r="J793" s="6">
        <v>-1.3864135649145599</v>
      </c>
      <c r="K793" s="6">
        <v>-0.336141071718221</v>
      </c>
      <c r="L793" s="7">
        <v>369.97945498727779</v>
      </c>
      <c r="M793" s="7">
        <v>0</v>
      </c>
      <c r="N793" s="7">
        <v>0</v>
      </c>
      <c r="O793" s="7">
        <v>0</v>
      </c>
      <c r="P793" s="7">
        <v>0</v>
      </c>
      <c r="Q793" s="7">
        <v>0</v>
      </c>
      <c r="R793" s="7">
        <v>0</v>
      </c>
      <c r="S793" s="7">
        <v>0</v>
      </c>
      <c r="T793" s="7">
        <v>0</v>
      </c>
      <c r="U793" s="7">
        <v>0</v>
      </c>
      <c r="V793" s="7">
        <v>0</v>
      </c>
      <c r="W793" s="7">
        <v>0</v>
      </c>
      <c r="X793" s="7">
        <v>0</v>
      </c>
      <c r="Y793" s="7">
        <v>0</v>
      </c>
      <c r="Z793" s="7">
        <v>0</v>
      </c>
      <c r="AA793" s="7">
        <v>0</v>
      </c>
      <c r="AB793" s="7">
        <v>29653653.904147226</v>
      </c>
    </row>
    <row r="794" spans="1:28" x14ac:dyDescent="0.2">
      <c r="A794" s="5">
        <v>41518</v>
      </c>
      <c r="B794" s="5" t="s">
        <v>442</v>
      </c>
      <c r="C794" s="6">
        <v>7</v>
      </c>
      <c r="D794" s="6">
        <v>977.19696666666675</v>
      </c>
      <c r="E794" s="6">
        <v>157091.21162268601</v>
      </c>
      <c r="F794" s="6">
        <v>32.4</v>
      </c>
      <c r="G794" s="6">
        <v>0</v>
      </c>
      <c r="H794" s="6">
        <v>0</v>
      </c>
      <c r="I794" s="6">
        <f t="shared" si="13"/>
        <v>112.55585666541741</v>
      </c>
      <c r="J794" s="6">
        <v>0</v>
      </c>
      <c r="K794" s="6">
        <v>2.0081077287932998</v>
      </c>
      <c r="L794" s="7">
        <v>380.82012078619692</v>
      </c>
      <c r="M794" s="7">
        <v>0</v>
      </c>
      <c r="N794" s="7">
        <v>0</v>
      </c>
      <c r="O794" s="7">
        <v>0</v>
      </c>
      <c r="P794" s="7">
        <v>0</v>
      </c>
      <c r="Q794" s="7">
        <v>0</v>
      </c>
      <c r="R794" s="7">
        <v>0</v>
      </c>
      <c r="S794" s="7">
        <v>0</v>
      </c>
      <c r="T794" s="7">
        <v>0</v>
      </c>
      <c r="U794" s="7">
        <v>0</v>
      </c>
      <c r="V794" s="7">
        <v>0</v>
      </c>
      <c r="W794" s="7">
        <v>0</v>
      </c>
      <c r="X794" s="7">
        <v>0</v>
      </c>
      <c r="Y794" s="7">
        <v>0</v>
      </c>
      <c r="Z794" s="7">
        <v>0</v>
      </c>
      <c r="AA794" s="7">
        <v>0</v>
      </c>
      <c r="AB794" s="7">
        <v>29745694.611467335</v>
      </c>
    </row>
    <row r="795" spans="1:28" x14ac:dyDescent="0.2">
      <c r="A795" s="5">
        <v>41609</v>
      </c>
      <c r="B795" s="5" t="s">
        <v>442</v>
      </c>
      <c r="C795" s="6">
        <v>7</v>
      </c>
      <c r="D795" s="6">
        <v>1105.4444333333333</v>
      </c>
      <c r="E795" s="6">
        <v>159468.69256392401</v>
      </c>
      <c r="F795" s="6">
        <v>32.4</v>
      </c>
      <c r="G795" s="6">
        <v>0</v>
      </c>
      <c r="H795" s="6">
        <v>0</v>
      </c>
      <c r="I795" s="6">
        <f t="shared" si="13"/>
        <v>114.25932181335637</v>
      </c>
      <c r="J795" s="6">
        <v>0.97894944087200497</v>
      </c>
      <c r="K795" s="6">
        <v>-0.990680237202751</v>
      </c>
      <c r="L795" s="7">
        <v>371.0058925134806</v>
      </c>
      <c r="M795" s="7">
        <v>0</v>
      </c>
      <c r="N795" s="7">
        <v>0</v>
      </c>
      <c r="O795" s="7">
        <v>0</v>
      </c>
      <c r="P795" s="7">
        <v>0</v>
      </c>
      <c r="Q795" s="7">
        <v>0</v>
      </c>
      <c r="R795" s="7">
        <v>0</v>
      </c>
      <c r="S795" s="7">
        <v>0</v>
      </c>
      <c r="T795" s="7">
        <v>0</v>
      </c>
      <c r="U795" s="7">
        <v>0</v>
      </c>
      <c r="V795" s="7">
        <v>0</v>
      </c>
      <c r="W795" s="7">
        <v>0</v>
      </c>
      <c r="X795" s="7">
        <v>0</v>
      </c>
      <c r="Y795" s="7">
        <v>0</v>
      </c>
      <c r="Z795" s="7">
        <v>0</v>
      </c>
      <c r="AA795" s="7">
        <v>0</v>
      </c>
      <c r="AB795" s="7">
        <v>29838021</v>
      </c>
    </row>
    <row r="796" spans="1:28" x14ac:dyDescent="0.2">
      <c r="A796" s="5">
        <v>41699</v>
      </c>
      <c r="B796" s="5" t="s">
        <v>442</v>
      </c>
      <c r="C796" s="6">
        <v>7</v>
      </c>
      <c r="D796" s="6">
        <v>1273.3333333333333</v>
      </c>
      <c r="E796" s="6">
        <v>140332.40357511901</v>
      </c>
      <c r="F796" s="6">
        <v>21</v>
      </c>
      <c r="G796" s="6">
        <v>0</v>
      </c>
      <c r="H796" s="6">
        <v>0</v>
      </c>
      <c r="I796" s="6">
        <f t="shared" si="13"/>
        <v>100.54817032191995</v>
      </c>
      <c r="J796" s="6">
        <v>0</v>
      </c>
      <c r="K796" s="6">
        <v>1.41428924189184</v>
      </c>
      <c r="L796" s="7">
        <v>375.47603327639928</v>
      </c>
      <c r="M796" s="7">
        <v>0</v>
      </c>
      <c r="N796" s="7">
        <v>0</v>
      </c>
      <c r="O796" s="7">
        <v>0</v>
      </c>
      <c r="P796" s="7">
        <v>0</v>
      </c>
      <c r="Q796" s="7">
        <v>0</v>
      </c>
      <c r="R796" s="7">
        <v>0</v>
      </c>
      <c r="S796" s="7">
        <v>0</v>
      </c>
      <c r="T796" s="7">
        <v>0</v>
      </c>
      <c r="U796" s="7">
        <v>0</v>
      </c>
      <c r="V796" s="7">
        <v>0</v>
      </c>
      <c r="W796" s="7">
        <v>0</v>
      </c>
      <c r="X796" s="7">
        <v>0</v>
      </c>
      <c r="Y796" s="7">
        <v>0</v>
      </c>
      <c r="Z796" s="7">
        <v>0</v>
      </c>
      <c r="AA796" s="7">
        <v>0</v>
      </c>
      <c r="AB796" s="7">
        <v>29926436.486332752</v>
      </c>
    </row>
    <row r="797" spans="1:28" x14ac:dyDescent="0.2">
      <c r="A797" s="5">
        <v>41791</v>
      </c>
      <c r="B797" s="5" t="s">
        <v>442</v>
      </c>
      <c r="C797" s="6">
        <v>7</v>
      </c>
      <c r="D797" s="6">
        <v>998.3110999999999</v>
      </c>
      <c r="E797" s="6">
        <v>148201.34936720101</v>
      </c>
      <c r="F797" s="6">
        <v>21</v>
      </c>
      <c r="G797" s="6">
        <v>0</v>
      </c>
      <c r="H797" s="6">
        <v>0</v>
      </c>
      <c r="I797" s="6">
        <f t="shared" si="13"/>
        <v>106.18627015915882</v>
      </c>
      <c r="J797" s="6">
        <v>0.40145037019672902</v>
      </c>
      <c r="K797" s="6">
        <v>2.5840881697803401E-2</v>
      </c>
      <c r="L797" s="7">
        <v>377.41239037269628</v>
      </c>
      <c r="M797" s="7">
        <v>0</v>
      </c>
      <c r="N797" s="7">
        <v>0</v>
      </c>
      <c r="O797" s="7">
        <v>0</v>
      </c>
      <c r="P797" s="7">
        <v>0</v>
      </c>
      <c r="Q797" s="7">
        <v>0</v>
      </c>
      <c r="R797" s="7">
        <v>0</v>
      </c>
      <c r="S797" s="7">
        <v>0</v>
      </c>
      <c r="T797" s="7">
        <v>0</v>
      </c>
      <c r="U797" s="7">
        <v>0</v>
      </c>
      <c r="V797" s="7">
        <v>0</v>
      </c>
      <c r="W797" s="7">
        <v>0</v>
      </c>
      <c r="X797" s="7">
        <v>0</v>
      </c>
      <c r="Y797" s="7">
        <v>0</v>
      </c>
      <c r="Z797" s="7">
        <v>0</v>
      </c>
      <c r="AA797" s="7">
        <v>0</v>
      </c>
      <c r="AB797" s="7">
        <v>30015113.963841911</v>
      </c>
    </row>
    <row r="798" spans="1:28" x14ac:dyDescent="0.2">
      <c r="A798" s="5">
        <v>41883</v>
      </c>
      <c r="B798" s="5" t="s">
        <v>442</v>
      </c>
      <c r="C798" s="6">
        <v>7</v>
      </c>
      <c r="D798" s="6">
        <v>1162</v>
      </c>
      <c r="E798" s="6">
        <v>153558.84373866901</v>
      </c>
      <c r="F798" s="6">
        <v>21</v>
      </c>
      <c r="G798" s="6">
        <v>0</v>
      </c>
      <c r="H798" s="6">
        <v>0</v>
      </c>
      <c r="I798" s="6">
        <f t="shared" si="13"/>
        <v>110.02491499696876</v>
      </c>
      <c r="J798" s="6">
        <v>0</v>
      </c>
      <c r="K798" s="6">
        <v>-0.220375602490373</v>
      </c>
      <c r="L798" s="7">
        <v>369.68692350806714</v>
      </c>
      <c r="M798" s="7">
        <v>0</v>
      </c>
      <c r="N798" s="7">
        <v>0</v>
      </c>
      <c r="O798" s="7">
        <v>0</v>
      </c>
      <c r="P798" s="7">
        <v>0</v>
      </c>
      <c r="Q798" s="7">
        <v>0</v>
      </c>
      <c r="R798" s="7">
        <v>0</v>
      </c>
      <c r="S798" s="7">
        <v>0</v>
      </c>
      <c r="T798" s="7">
        <v>0</v>
      </c>
      <c r="U798" s="7">
        <v>0</v>
      </c>
      <c r="V798" s="7">
        <v>0</v>
      </c>
      <c r="W798" s="7">
        <v>0</v>
      </c>
      <c r="X798" s="7">
        <v>0</v>
      </c>
      <c r="Y798" s="7">
        <v>0</v>
      </c>
      <c r="Z798" s="7">
        <v>0</v>
      </c>
      <c r="AA798" s="7">
        <v>0</v>
      </c>
      <c r="AB798" s="7">
        <v>30104054.208855011</v>
      </c>
    </row>
    <row r="799" spans="1:28" x14ac:dyDescent="0.2">
      <c r="A799" s="5">
        <v>41974</v>
      </c>
      <c r="B799" s="5" t="s">
        <v>442</v>
      </c>
      <c r="C799" s="6">
        <v>7</v>
      </c>
      <c r="D799" s="6">
        <v>1933.6666666666667</v>
      </c>
      <c r="E799" s="6">
        <v>156822.37104333899</v>
      </c>
      <c r="F799" s="6">
        <v>21</v>
      </c>
      <c r="G799" s="6">
        <v>0</v>
      </c>
      <c r="H799" s="6">
        <v>1</v>
      </c>
      <c r="I799" s="6">
        <f t="shared" si="13"/>
        <v>112.36323238426087</v>
      </c>
      <c r="J799" s="6">
        <v>-9.8153166533733192</v>
      </c>
      <c r="K799" s="6">
        <v>-2.1976634607352601</v>
      </c>
      <c r="L799" s="7">
        <v>333.68863211156724</v>
      </c>
      <c r="M799" s="7">
        <v>0</v>
      </c>
      <c r="N799" s="7">
        <v>0</v>
      </c>
      <c r="O799" s="7">
        <v>0</v>
      </c>
      <c r="P799" s="7">
        <v>0</v>
      </c>
      <c r="Q799" s="7">
        <v>0</v>
      </c>
      <c r="R799" s="7">
        <v>0</v>
      </c>
      <c r="S799" s="7">
        <v>0</v>
      </c>
      <c r="T799" s="7">
        <v>0</v>
      </c>
      <c r="U799" s="7">
        <v>0</v>
      </c>
      <c r="V799" s="7">
        <v>0</v>
      </c>
      <c r="W799" s="7">
        <v>0</v>
      </c>
      <c r="X799" s="7">
        <v>0</v>
      </c>
      <c r="Y799" s="7">
        <v>0</v>
      </c>
      <c r="Z799" s="7">
        <v>0</v>
      </c>
      <c r="AA799" s="7">
        <v>0</v>
      </c>
      <c r="AB799" s="7">
        <v>30193258</v>
      </c>
    </row>
    <row r="800" spans="1:28" x14ac:dyDescent="0.2">
      <c r="A800" s="5">
        <v>42064</v>
      </c>
      <c r="B800" s="5" t="s">
        <v>442</v>
      </c>
      <c r="C800" s="6">
        <v>7</v>
      </c>
      <c r="D800" s="6">
        <v>2937</v>
      </c>
      <c r="E800" s="6">
        <v>135780.01792985399</v>
      </c>
      <c r="F800" s="6">
        <v>44.2</v>
      </c>
      <c r="G800" s="6">
        <v>1</v>
      </c>
      <c r="H800" s="6">
        <v>1</v>
      </c>
      <c r="I800" s="6">
        <f t="shared" si="13"/>
        <v>97.286385904565847</v>
      </c>
      <c r="J800" s="6">
        <v>0</v>
      </c>
      <c r="K800" s="6">
        <v>-1.941907257644</v>
      </c>
      <c r="L800" s="7">
        <v>302.46075117490625</v>
      </c>
      <c r="M800" s="7">
        <v>0</v>
      </c>
      <c r="N800" s="7">
        <v>0</v>
      </c>
      <c r="O800" s="7">
        <v>0</v>
      </c>
      <c r="P800" s="7">
        <v>0</v>
      </c>
      <c r="Q800" s="7">
        <v>0</v>
      </c>
      <c r="R800" s="7">
        <v>0</v>
      </c>
      <c r="S800" s="7">
        <v>0</v>
      </c>
      <c r="T800" s="7">
        <v>0</v>
      </c>
      <c r="U800" s="7">
        <v>0</v>
      </c>
      <c r="V800" s="7">
        <v>0</v>
      </c>
      <c r="W800" s="7">
        <v>0</v>
      </c>
      <c r="X800" s="7">
        <v>0</v>
      </c>
      <c r="Y800" s="7">
        <v>0</v>
      </c>
      <c r="Z800" s="7">
        <v>0</v>
      </c>
      <c r="AA800" s="7">
        <v>0</v>
      </c>
      <c r="AB800" s="7">
        <v>30277023.2693781</v>
      </c>
    </row>
    <row r="801" spans="1:28" x14ac:dyDescent="0.2">
      <c r="A801" s="5">
        <v>42156</v>
      </c>
      <c r="B801" s="5" t="s">
        <v>442</v>
      </c>
      <c r="C801" s="6">
        <v>7</v>
      </c>
      <c r="D801" s="6">
        <v>2454</v>
      </c>
      <c r="E801" s="6">
        <v>94638.238851964998</v>
      </c>
      <c r="F801" s="6">
        <v>44.2</v>
      </c>
      <c r="G801" s="6">
        <v>1</v>
      </c>
      <c r="H801" s="6">
        <v>1</v>
      </c>
      <c r="I801" s="6">
        <f t="shared" si="13"/>
        <v>67.808300268727507</v>
      </c>
      <c r="J801" s="6">
        <v>2.3770776019955902</v>
      </c>
      <c r="K801" s="6">
        <v>1.07424983861993</v>
      </c>
      <c r="L801" s="7">
        <v>322.80057507787842</v>
      </c>
      <c r="M801" s="7">
        <v>0</v>
      </c>
      <c r="N801" s="7">
        <v>0</v>
      </c>
      <c r="O801" s="7">
        <v>0</v>
      </c>
      <c r="P801" s="7">
        <v>0</v>
      </c>
      <c r="Q801" s="7">
        <v>0</v>
      </c>
      <c r="R801" s="7">
        <v>0</v>
      </c>
      <c r="S801" s="7">
        <v>0</v>
      </c>
      <c r="T801" s="7">
        <v>0</v>
      </c>
      <c r="U801" s="7">
        <v>0</v>
      </c>
      <c r="V801" s="7">
        <v>0</v>
      </c>
      <c r="W801" s="7">
        <v>0</v>
      </c>
      <c r="X801" s="7">
        <v>0</v>
      </c>
      <c r="Y801" s="7">
        <v>0</v>
      </c>
      <c r="Z801" s="7">
        <v>0</v>
      </c>
      <c r="AA801" s="7">
        <v>0</v>
      </c>
      <c r="AB801" s="7">
        <v>30361020.9290585</v>
      </c>
    </row>
    <row r="802" spans="1:28" x14ac:dyDescent="0.2">
      <c r="A802" s="5">
        <v>42248</v>
      </c>
      <c r="B802" s="5" t="s">
        <v>442</v>
      </c>
      <c r="C802" s="6">
        <v>7</v>
      </c>
      <c r="D802" s="6">
        <v>2960</v>
      </c>
      <c r="E802" s="6">
        <v>96084.500445216298</v>
      </c>
      <c r="F802" s="6">
        <v>44.2</v>
      </c>
      <c r="G802" s="6">
        <v>1</v>
      </c>
      <c r="H802" s="6">
        <v>1</v>
      </c>
      <c r="I802" s="6">
        <f t="shared" si="13"/>
        <v>68.844546732862511</v>
      </c>
      <c r="J802" s="6">
        <v>0</v>
      </c>
      <c r="K802" s="6">
        <v>-2.5035103863713002</v>
      </c>
      <c r="L802" s="7">
        <v>298.62772198892822</v>
      </c>
      <c r="M802" s="7">
        <v>0</v>
      </c>
      <c r="N802" s="7">
        <v>0</v>
      </c>
      <c r="O802" s="7">
        <v>0</v>
      </c>
      <c r="P802" s="7">
        <v>0</v>
      </c>
      <c r="Q802" s="7">
        <v>0</v>
      </c>
      <c r="R802" s="7">
        <v>0</v>
      </c>
      <c r="S802" s="7">
        <v>0</v>
      </c>
      <c r="T802" s="7">
        <v>0</v>
      </c>
      <c r="U802" s="7">
        <v>0</v>
      </c>
      <c r="V802" s="7">
        <v>0</v>
      </c>
      <c r="W802" s="7">
        <v>0</v>
      </c>
      <c r="X802" s="7">
        <v>0</v>
      </c>
      <c r="Y802" s="7">
        <v>0</v>
      </c>
      <c r="Z802" s="7">
        <v>0</v>
      </c>
      <c r="AA802" s="7">
        <v>0</v>
      </c>
      <c r="AB802" s="7">
        <v>30445251.623762488</v>
      </c>
    </row>
    <row r="803" spans="1:28" x14ac:dyDescent="0.2">
      <c r="A803" s="5">
        <v>42339</v>
      </c>
      <c r="B803" s="5" t="s">
        <v>442</v>
      </c>
      <c r="C803" s="6">
        <v>7</v>
      </c>
      <c r="D803" s="6">
        <v>2701.3333333333335</v>
      </c>
      <c r="E803" s="6">
        <v>90198.829484006303</v>
      </c>
      <c r="F803" s="6">
        <v>44.2</v>
      </c>
      <c r="G803" s="6">
        <v>1</v>
      </c>
      <c r="H803" s="6">
        <v>1</v>
      </c>
      <c r="I803" s="6">
        <f t="shared" si="13"/>
        <v>64.627463356607663</v>
      </c>
      <c r="J803" s="6">
        <v>-1.9920138602261499</v>
      </c>
      <c r="K803" s="6">
        <v>-0.71756742547185504</v>
      </c>
      <c r="L803" s="7">
        <v>285.65433886662947</v>
      </c>
      <c r="M803" s="7">
        <v>0</v>
      </c>
      <c r="N803" s="7">
        <v>0</v>
      </c>
      <c r="O803" s="7">
        <v>0</v>
      </c>
      <c r="P803" s="7">
        <v>0</v>
      </c>
      <c r="Q803" s="7">
        <v>0</v>
      </c>
      <c r="R803" s="7">
        <v>0</v>
      </c>
      <c r="S803" s="7">
        <v>0</v>
      </c>
      <c r="T803" s="7">
        <v>0</v>
      </c>
      <c r="U803" s="7">
        <v>0</v>
      </c>
      <c r="V803" s="7">
        <v>0</v>
      </c>
      <c r="W803" s="7">
        <v>0</v>
      </c>
      <c r="X803" s="7">
        <v>0</v>
      </c>
      <c r="Y803" s="7">
        <v>0</v>
      </c>
      <c r="Z803" s="7">
        <v>0</v>
      </c>
      <c r="AA803" s="7">
        <v>0</v>
      </c>
      <c r="AB803" s="7">
        <v>30529716</v>
      </c>
    </row>
    <row r="804" spans="1:28" x14ac:dyDescent="0.2">
      <c r="A804" s="5">
        <v>42430</v>
      </c>
      <c r="B804" s="5" t="s">
        <v>442</v>
      </c>
      <c r="C804" s="6">
        <v>7</v>
      </c>
      <c r="D804" s="6">
        <v>3307.6666666666665</v>
      </c>
      <c r="E804" s="6">
        <v>98984.011344709696</v>
      </c>
      <c r="F804" s="6">
        <v>63</v>
      </c>
      <c r="G804" s="6">
        <v>1</v>
      </c>
      <c r="H804" s="6">
        <v>1</v>
      </c>
      <c r="I804" s="6">
        <f t="shared" si="13"/>
        <v>70.922046357647787</v>
      </c>
      <c r="J804" s="6">
        <v>0</v>
      </c>
      <c r="K804" s="6">
        <v>-1.6967444890160499</v>
      </c>
      <c r="L804" s="7">
        <v>267.36179213114178</v>
      </c>
      <c r="M804" s="7">
        <v>0</v>
      </c>
      <c r="N804" s="7">
        <v>0</v>
      </c>
      <c r="O804" s="7">
        <v>0</v>
      </c>
      <c r="P804" s="7">
        <v>0</v>
      </c>
      <c r="Q804" s="7">
        <v>0</v>
      </c>
      <c r="R804" s="7">
        <v>0</v>
      </c>
      <c r="S804" s="7">
        <v>0</v>
      </c>
      <c r="T804" s="7">
        <v>0</v>
      </c>
      <c r="U804" s="7">
        <v>0</v>
      </c>
      <c r="V804" s="7">
        <v>0</v>
      </c>
      <c r="W804" s="7">
        <v>0</v>
      </c>
      <c r="X804" s="7">
        <v>0</v>
      </c>
      <c r="Y804" s="7">
        <v>0</v>
      </c>
      <c r="Z804" s="7">
        <v>0</v>
      </c>
      <c r="AA804" s="7">
        <v>0</v>
      </c>
      <c r="AB804" s="7">
        <v>30582515.869251616</v>
      </c>
    </row>
    <row r="805" spans="1:28" x14ac:dyDescent="0.2">
      <c r="A805" s="5">
        <v>42522</v>
      </c>
      <c r="B805" s="5" t="s">
        <v>442</v>
      </c>
      <c r="C805" s="6">
        <v>7</v>
      </c>
      <c r="D805" s="6">
        <v>2816.6666666666665</v>
      </c>
      <c r="E805" s="6">
        <v>97612.214315721794</v>
      </c>
      <c r="F805" s="6">
        <v>63</v>
      </c>
      <c r="G805" s="6">
        <v>1</v>
      </c>
      <c r="H805" s="6">
        <v>1</v>
      </c>
      <c r="I805" s="6">
        <f t="shared" si="13"/>
        <v>69.939153755484483</v>
      </c>
      <c r="J805" s="6">
        <v>0.55539812748169104</v>
      </c>
      <c r="K805" s="6">
        <v>2.0109366516835698</v>
      </c>
      <c r="L805" s="7">
        <v>299.29165692414256</v>
      </c>
      <c r="M805" s="7">
        <v>0</v>
      </c>
      <c r="N805" s="7">
        <v>0</v>
      </c>
      <c r="O805" s="7">
        <v>0</v>
      </c>
      <c r="P805" s="7">
        <v>0</v>
      </c>
      <c r="Q805" s="7">
        <v>0</v>
      </c>
      <c r="R805" s="7">
        <v>0</v>
      </c>
      <c r="S805" s="7">
        <v>0</v>
      </c>
      <c r="T805" s="7">
        <v>0</v>
      </c>
      <c r="U805" s="7">
        <v>0</v>
      </c>
      <c r="V805" s="7">
        <v>0</v>
      </c>
      <c r="W805" s="7">
        <v>0</v>
      </c>
      <c r="X805" s="7">
        <v>0</v>
      </c>
      <c r="Y805" s="7">
        <v>0</v>
      </c>
      <c r="Z805" s="7">
        <v>0</v>
      </c>
      <c r="AA805" s="7">
        <v>0</v>
      </c>
      <c r="AB805" s="7">
        <v>30635407.053672787</v>
      </c>
    </row>
    <row r="806" spans="1:28" x14ac:dyDescent="0.2">
      <c r="A806" s="5">
        <v>42614</v>
      </c>
      <c r="B806" s="5" t="s">
        <v>442</v>
      </c>
      <c r="C806" s="6">
        <v>7</v>
      </c>
      <c r="D806" s="6">
        <v>2339.6666666666665</v>
      </c>
      <c r="E806" s="6">
        <v>97006.641112674304</v>
      </c>
      <c r="F806" s="6">
        <v>63</v>
      </c>
      <c r="G806" s="6">
        <v>1</v>
      </c>
      <c r="H806" s="6">
        <v>1</v>
      </c>
      <c r="I806" s="6">
        <f t="shared" si="13"/>
        <v>69.50526054186318</v>
      </c>
      <c r="J806" s="6">
        <v>1.44480622245695</v>
      </c>
      <c r="K806" s="6">
        <v>-2.0907480396023401</v>
      </c>
      <c r="L806" s="7">
        <v>292.36910739616485</v>
      </c>
      <c r="M806" s="7">
        <v>0</v>
      </c>
      <c r="N806" s="7">
        <v>0</v>
      </c>
      <c r="O806" s="7">
        <v>0</v>
      </c>
      <c r="P806" s="7">
        <v>0</v>
      </c>
      <c r="Q806" s="7">
        <v>0</v>
      </c>
      <c r="R806" s="7">
        <v>0</v>
      </c>
      <c r="S806" s="7">
        <v>0</v>
      </c>
      <c r="T806" s="7">
        <v>0</v>
      </c>
      <c r="U806" s="7">
        <v>0</v>
      </c>
      <c r="V806" s="7">
        <v>0</v>
      </c>
      <c r="W806" s="7">
        <v>0</v>
      </c>
      <c r="X806" s="7">
        <v>0</v>
      </c>
      <c r="Y806" s="7">
        <v>0</v>
      </c>
      <c r="Z806" s="7">
        <v>0</v>
      </c>
      <c r="AA806" s="7">
        <v>0</v>
      </c>
      <c r="AB806" s="7">
        <v>30688389.711189285</v>
      </c>
    </row>
    <row r="807" spans="1:28" x14ac:dyDescent="0.2">
      <c r="A807" s="5">
        <v>42705</v>
      </c>
      <c r="B807" s="5" t="s">
        <v>442</v>
      </c>
      <c r="C807" s="6">
        <v>7</v>
      </c>
      <c r="D807" s="6">
        <v>2275.6666666666665</v>
      </c>
      <c r="E807" s="6">
        <v>97816.831001179395</v>
      </c>
      <c r="F807" s="6">
        <v>63</v>
      </c>
      <c r="G807" s="6">
        <v>1</v>
      </c>
      <c r="H807" s="6">
        <v>1</v>
      </c>
      <c r="I807" s="6">
        <f t="shared" si="13"/>
        <v>70.085761615222907</v>
      </c>
      <c r="J807" s="6">
        <v>9.8932254444604393</v>
      </c>
      <c r="K807" s="6">
        <v>1.5372843994234899</v>
      </c>
      <c r="L807" s="7">
        <v>302.76324773155079</v>
      </c>
      <c r="M807" s="7">
        <v>0</v>
      </c>
      <c r="N807" s="7">
        <v>0</v>
      </c>
      <c r="O807" s="7">
        <v>0</v>
      </c>
      <c r="P807" s="7">
        <v>0</v>
      </c>
      <c r="Q807" s="7">
        <v>0</v>
      </c>
      <c r="R807" s="7">
        <v>0</v>
      </c>
      <c r="S807" s="7">
        <v>0</v>
      </c>
      <c r="T807" s="7">
        <v>0</v>
      </c>
      <c r="U807" s="7">
        <v>0</v>
      </c>
      <c r="V807" s="7">
        <v>0</v>
      </c>
      <c r="W807" s="7">
        <v>0</v>
      </c>
      <c r="X807" s="7">
        <v>0</v>
      </c>
      <c r="Y807" s="7">
        <v>0</v>
      </c>
      <c r="Z807" s="7">
        <v>0</v>
      </c>
      <c r="AA807" s="7">
        <v>0</v>
      </c>
      <c r="AB807" s="7">
        <v>30741464</v>
      </c>
    </row>
    <row r="808" spans="1:28" x14ac:dyDescent="0.2">
      <c r="A808" s="5">
        <v>42795</v>
      </c>
      <c r="B808" s="5" t="s">
        <v>442</v>
      </c>
      <c r="C808" s="6">
        <v>7</v>
      </c>
      <c r="D808" s="6">
        <v>2161</v>
      </c>
      <c r="E808" s="6">
        <v>102338.400008627</v>
      </c>
      <c r="F808" s="6">
        <v>92.7</v>
      </c>
      <c r="G808" s="6">
        <v>1</v>
      </c>
      <c r="H808" s="6">
        <v>1</v>
      </c>
      <c r="I808" s="6">
        <f t="shared" si="13"/>
        <v>73.325465910886834</v>
      </c>
      <c r="J808" s="6">
        <v>0</v>
      </c>
      <c r="K808" s="6">
        <v>0.21451302959280799</v>
      </c>
      <c r="L808" s="7">
        <v>306.81423281556926</v>
      </c>
      <c r="M808" s="7">
        <v>0</v>
      </c>
      <c r="N808" s="7">
        <v>0</v>
      </c>
      <c r="O808" s="7">
        <v>0</v>
      </c>
      <c r="P808" s="7">
        <v>0</v>
      </c>
      <c r="Q808" s="7">
        <v>0</v>
      </c>
      <c r="R808" s="7">
        <v>0</v>
      </c>
      <c r="S808" s="7">
        <v>0</v>
      </c>
      <c r="T808" s="7">
        <v>0</v>
      </c>
      <c r="U808" s="7">
        <v>0</v>
      </c>
      <c r="V808" s="7">
        <v>0</v>
      </c>
      <c r="W808" s="7">
        <v>0</v>
      </c>
      <c r="X808" s="7">
        <v>0</v>
      </c>
      <c r="Y808" s="7">
        <v>0</v>
      </c>
      <c r="Z808" s="7">
        <v>0</v>
      </c>
      <c r="AA808" s="7">
        <v>0</v>
      </c>
      <c r="AB808" s="7">
        <v>30696859.264120266</v>
      </c>
    </row>
    <row r="809" spans="1:28" x14ac:dyDescent="0.2">
      <c r="A809" s="5">
        <v>42887</v>
      </c>
      <c r="B809" s="5" t="s">
        <v>442</v>
      </c>
      <c r="C809" s="6">
        <v>7</v>
      </c>
      <c r="D809" s="6">
        <v>2281</v>
      </c>
      <c r="E809" s="6">
        <v>98891.862881514899</v>
      </c>
      <c r="F809" s="6">
        <v>92.7</v>
      </c>
      <c r="G809" s="6">
        <v>1</v>
      </c>
      <c r="H809" s="6">
        <v>1</v>
      </c>
      <c r="I809" s="6">
        <f t="shared" si="13"/>
        <v>70.856021981693488</v>
      </c>
      <c r="J809" s="6">
        <v>-4.4397937781488004</v>
      </c>
      <c r="K809" s="6">
        <v>-1.43806093532163</v>
      </c>
      <c r="L809" s="7">
        <v>297.60689123258589</v>
      </c>
      <c r="M809" s="7">
        <v>0</v>
      </c>
      <c r="N809" s="7">
        <v>0</v>
      </c>
      <c r="O809" s="7">
        <v>0</v>
      </c>
      <c r="P809" s="7">
        <v>0</v>
      </c>
      <c r="Q809" s="7">
        <v>0</v>
      </c>
      <c r="R809" s="7">
        <v>0</v>
      </c>
      <c r="S809" s="7">
        <v>0</v>
      </c>
      <c r="T809" s="7">
        <v>0</v>
      </c>
      <c r="U809" s="7">
        <v>0</v>
      </c>
      <c r="V809" s="7">
        <v>0</v>
      </c>
      <c r="W809" s="7">
        <v>0</v>
      </c>
      <c r="X809" s="7">
        <v>0</v>
      </c>
      <c r="Y809" s="7">
        <v>0</v>
      </c>
      <c r="Z809" s="7">
        <v>0</v>
      </c>
      <c r="AA809" s="7">
        <v>0</v>
      </c>
      <c r="AB809" s="7">
        <v>30652319.248075046</v>
      </c>
    </row>
    <row r="810" spans="1:28" x14ac:dyDescent="0.2">
      <c r="A810" s="5">
        <v>42979</v>
      </c>
      <c r="B810" s="5" t="s">
        <v>442</v>
      </c>
      <c r="C810" s="6">
        <v>7</v>
      </c>
      <c r="D810" s="6">
        <v>3065.3333333333335</v>
      </c>
      <c r="E810" s="6">
        <v>96460.282191151404</v>
      </c>
      <c r="F810" s="6">
        <v>92.7</v>
      </c>
      <c r="G810" s="6">
        <v>1</v>
      </c>
      <c r="H810" s="6">
        <v>1</v>
      </c>
      <c r="I810" s="6">
        <f t="shared" si="13"/>
        <v>69.113794362287777</v>
      </c>
      <c r="J810" s="6">
        <v>0</v>
      </c>
      <c r="K810" s="6">
        <v>0.30263004842991298</v>
      </c>
      <c r="L810" s="7">
        <v>300.90144059065653</v>
      </c>
      <c r="M810" s="7">
        <v>0</v>
      </c>
      <c r="N810" s="7">
        <v>0</v>
      </c>
      <c r="O810" s="7">
        <v>0</v>
      </c>
      <c r="P810" s="7">
        <v>0</v>
      </c>
      <c r="Q810" s="7">
        <v>0</v>
      </c>
      <c r="R810" s="7">
        <v>0</v>
      </c>
      <c r="S810" s="7">
        <v>0</v>
      </c>
      <c r="T810" s="7">
        <v>0</v>
      </c>
      <c r="U810" s="7">
        <v>0</v>
      </c>
      <c r="V810" s="7">
        <v>0</v>
      </c>
      <c r="W810" s="7">
        <v>0</v>
      </c>
      <c r="X810" s="7">
        <v>0</v>
      </c>
      <c r="Y810" s="7">
        <v>0</v>
      </c>
      <c r="Z810" s="7">
        <v>0</v>
      </c>
      <c r="AA810" s="7">
        <v>0</v>
      </c>
      <c r="AB810" s="7">
        <v>30607843.857958239</v>
      </c>
    </row>
    <row r="811" spans="1:28" x14ac:dyDescent="0.2">
      <c r="A811" s="5">
        <v>43070</v>
      </c>
      <c r="B811" s="5" t="s">
        <v>442</v>
      </c>
      <c r="C811" s="6">
        <v>7</v>
      </c>
      <c r="D811" s="6">
        <v>4247.333333333333</v>
      </c>
      <c r="E811" s="6">
        <v>97131.548427702102</v>
      </c>
      <c r="F811" s="6">
        <v>92.7</v>
      </c>
      <c r="G811" s="6">
        <v>1</v>
      </c>
      <c r="H811" s="6">
        <v>1</v>
      </c>
      <c r="I811" s="6">
        <f t="shared" si="13"/>
        <v>69.594756635893575</v>
      </c>
      <c r="J811" s="6">
        <v>0.18937580629929901</v>
      </c>
      <c r="K811" s="6">
        <v>0.66995920005624698</v>
      </c>
      <c r="L811" s="7">
        <v>314.49778429079305</v>
      </c>
      <c r="M811" s="7">
        <v>0</v>
      </c>
      <c r="N811" s="7">
        <v>0</v>
      </c>
      <c r="O811" s="7">
        <v>0</v>
      </c>
      <c r="P811" s="7">
        <v>0</v>
      </c>
      <c r="Q811" s="7">
        <v>0</v>
      </c>
      <c r="R811" s="7">
        <v>0</v>
      </c>
      <c r="S811" s="7">
        <v>0</v>
      </c>
      <c r="T811" s="7">
        <v>0</v>
      </c>
      <c r="U811" s="7">
        <v>0</v>
      </c>
      <c r="V811" s="7">
        <v>0</v>
      </c>
      <c r="W811" s="7">
        <v>1</v>
      </c>
      <c r="X811" s="7">
        <v>0</v>
      </c>
      <c r="Y811" s="7">
        <v>0</v>
      </c>
      <c r="Z811" s="7">
        <v>0</v>
      </c>
      <c r="AA811" s="7">
        <v>0</v>
      </c>
      <c r="AB811" s="7">
        <v>30563433</v>
      </c>
    </row>
    <row r="812" spans="1:28" x14ac:dyDescent="0.2">
      <c r="A812" s="5">
        <v>43160</v>
      </c>
      <c r="B812" s="5" t="s">
        <v>442</v>
      </c>
      <c r="C812" s="6">
        <v>7</v>
      </c>
      <c r="D812" s="6">
        <v>4491.333333333333</v>
      </c>
      <c r="E812" s="6">
        <v>101743.549834857</v>
      </c>
      <c r="F812" s="6">
        <v>89.4</v>
      </c>
      <c r="G812" s="6">
        <v>1</v>
      </c>
      <c r="H812" s="6">
        <v>1</v>
      </c>
      <c r="I812" s="6">
        <f t="shared" si="13"/>
        <v>72.899255747984341</v>
      </c>
      <c r="J812" s="6">
        <v>0</v>
      </c>
      <c r="K812" s="6">
        <v>0.36233286606139398</v>
      </c>
      <c r="L812" s="7">
        <v>324.07155035697718</v>
      </c>
      <c r="M812" s="7">
        <v>0</v>
      </c>
      <c r="N812" s="7">
        <v>0</v>
      </c>
      <c r="O812" s="7">
        <v>0</v>
      </c>
      <c r="P812" s="7">
        <v>0</v>
      </c>
      <c r="Q812" s="7">
        <v>0</v>
      </c>
      <c r="R812" s="7">
        <v>0</v>
      </c>
      <c r="S812" s="7">
        <v>0</v>
      </c>
      <c r="T812" s="7">
        <v>0</v>
      </c>
      <c r="U812" s="7">
        <v>0</v>
      </c>
      <c r="V812" s="7">
        <v>0</v>
      </c>
      <c r="W812" s="7">
        <v>0</v>
      </c>
      <c r="X812" s="7">
        <v>0</v>
      </c>
      <c r="Y812" s="7">
        <v>0</v>
      </c>
      <c r="Z812" s="7">
        <v>0</v>
      </c>
      <c r="AA812" s="7">
        <v>0</v>
      </c>
      <c r="AB812" s="7">
        <v>30377294.451760672</v>
      </c>
    </row>
    <row r="813" spans="1:28" x14ac:dyDescent="0.2">
      <c r="A813" s="5">
        <v>43252</v>
      </c>
      <c r="B813" s="5" t="s">
        <v>442</v>
      </c>
      <c r="C813" s="6">
        <v>7</v>
      </c>
      <c r="D813" s="6">
        <v>4640</v>
      </c>
      <c r="E813" s="6">
        <v>100081.486449253</v>
      </c>
      <c r="F813" s="6">
        <v>89.4</v>
      </c>
      <c r="G813" s="6">
        <v>1</v>
      </c>
      <c r="H813" s="6">
        <v>1</v>
      </c>
      <c r="I813" s="6">
        <f t="shared" si="13"/>
        <v>71.708387294768684</v>
      </c>
      <c r="J813" s="6">
        <v>-0.43935932486606599</v>
      </c>
      <c r="K813" s="6">
        <v>0.82307089044248904</v>
      </c>
      <c r="L813" s="7">
        <v>332.79195272781243</v>
      </c>
      <c r="M813" s="7">
        <v>0</v>
      </c>
      <c r="N813" s="7">
        <v>0</v>
      </c>
      <c r="O813" s="7">
        <v>0</v>
      </c>
      <c r="P813" s="7">
        <v>0</v>
      </c>
      <c r="Q813" s="7">
        <v>0</v>
      </c>
      <c r="R813" s="7">
        <v>0</v>
      </c>
      <c r="S813" s="7">
        <v>0</v>
      </c>
      <c r="T813" s="7">
        <v>0</v>
      </c>
      <c r="U813" s="7">
        <v>0</v>
      </c>
      <c r="V813" s="7">
        <v>0</v>
      </c>
      <c r="W813" s="7">
        <v>0</v>
      </c>
      <c r="X813" s="7">
        <v>0</v>
      </c>
      <c r="Y813" s="7">
        <v>0</v>
      </c>
      <c r="Z813" s="7">
        <v>0</v>
      </c>
      <c r="AA813" s="7">
        <v>0</v>
      </c>
      <c r="AB813" s="7">
        <v>30192289.531381167</v>
      </c>
    </row>
    <row r="814" spans="1:28" x14ac:dyDescent="0.2">
      <c r="A814" s="5">
        <v>43344</v>
      </c>
      <c r="B814" s="5" t="s">
        <v>442</v>
      </c>
      <c r="C814" s="6">
        <v>7</v>
      </c>
      <c r="D814" s="6">
        <v>5464</v>
      </c>
      <c r="E814" s="6">
        <v>104673.14442636901</v>
      </c>
      <c r="F814" s="6">
        <v>89.4</v>
      </c>
      <c r="G814" s="6">
        <v>1</v>
      </c>
      <c r="H814" s="6">
        <v>1</v>
      </c>
      <c r="I814" s="6">
        <f t="shared" si="13"/>
        <v>74.998310338778452</v>
      </c>
      <c r="J814" s="6">
        <v>0</v>
      </c>
      <c r="K814" s="6">
        <v>0.14747519659568101</v>
      </c>
      <c r="L814" s="7">
        <v>333.91029207663513</v>
      </c>
      <c r="M814" s="7">
        <v>0</v>
      </c>
      <c r="N814" s="7">
        <v>0</v>
      </c>
      <c r="O814" s="7">
        <v>0</v>
      </c>
      <c r="P814" s="7">
        <v>0</v>
      </c>
      <c r="Q814" s="7">
        <v>0</v>
      </c>
      <c r="R814" s="7">
        <v>0</v>
      </c>
      <c r="S814" s="7">
        <v>0</v>
      </c>
      <c r="T814" s="7">
        <v>0</v>
      </c>
      <c r="U814" s="7">
        <v>0</v>
      </c>
      <c r="V814" s="7">
        <v>0</v>
      </c>
      <c r="W814" s="7">
        <v>0</v>
      </c>
      <c r="X814" s="7">
        <v>0</v>
      </c>
      <c r="Y814" s="7">
        <v>0</v>
      </c>
      <c r="Z814" s="7">
        <v>0</v>
      </c>
      <c r="AA814" s="7">
        <v>0</v>
      </c>
      <c r="AB814" s="7">
        <v>30008411.334799234</v>
      </c>
    </row>
    <row r="815" spans="1:28" x14ac:dyDescent="0.2">
      <c r="A815" s="5">
        <v>43435</v>
      </c>
      <c r="B815" s="5" t="s">
        <v>442</v>
      </c>
      <c r="C815" s="6">
        <v>7</v>
      </c>
      <c r="D815" s="6">
        <v>6301</v>
      </c>
      <c r="E815" s="6">
        <v>106516.797177338</v>
      </c>
      <c r="F815" s="6">
        <v>89.4</v>
      </c>
      <c r="G815" s="6">
        <v>1</v>
      </c>
      <c r="H815" s="6">
        <v>1</v>
      </c>
      <c r="I815" s="6">
        <f t="shared" si="13"/>
        <v>76.3192875763676</v>
      </c>
      <c r="J815" s="6">
        <v>2.0451518831184599</v>
      </c>
      <c r="K815" s="6">
        <v>-1.9733574986869</v>
      </c>
      <c r="L815" s="7">
        <v>305.72052922448711</v>
      </c>
      <c r="M815" s="7">
        <v>0</v>
      </c>
      <c r="N815" s="7">
        <v>0</v>
      </c>
      <c r="O815" s="7">
        <v>0</v>
      </c>
      <c r="P815" s="7">
        <v>0</v>
      </c>
      <c r="Q815" s="7">
        <v>0</v>
      </c>
      <c r="R815" s="7">
        <v>0</v>
      </c>
      <c r="S815" s="7">
        <v>0</v>
      </c>
      <c r="T815" s="7">
        <v>0</v>
      </c>
      <c r="U815" s="7">
        <v>0</v>
      </c>
      <c r="V815" s="7">
        <v>0</v>
      </c>
      <c r="W815" s="7">
        <v>0</v>
      </c>
      <c r="X815" s="7">
        <v>0</v>
      </c>
      <c r="Y815" s="7">
        <v>0</v>
      </c>
      <c r="Z815" s="7">
        <v>0</v>
      </c>
      <c r="AA815" s="7">
        <v>0</v>
      </c>
      <c r="AB815" s="7">
        <v>29825653</v>
      </c>
    </row>
    <row r="816" spans="1:28" x14ac:dyDescent="0.2">
      <c r="A816" s="5">
        <v>43525</v>
      </c>
      <c r="B816" s="5" t="s">
        <v>442</v>
      </c>
      <c r="C816" s="6">
        <v>7</v>
      </c>
      <c r="D816" s="6">
        <v>5099</v>
      </c>
      <c r="E816" s="6">
        <v>108064.7148068</v>
      </c>
      <c r="F816" s="6">
        <v>221.7</v>
      </c>
      <c r="G816" s="6">
        <v>1</v>
      </c>
      <c r="H816" s="6">
        <v>1</v>
      </c>
      <c r="I816" s="6">
        <f t="shared" si="13"/>
        <v>77.428370592736911</v>
      </c>
      <c r="J816" s="6">
        <v>0</v>
      </c>
      <c r="K816" s="6">
        <v>0.63502126498282196</v>
      </c>
      <c r="L816" s="7">
        <v>311.45994636170525</v>
      </c>
      <c r="M816" s="7">
        <v>0</v>
      </c>
      <c r="N816" s="7">
        <v>0</v>
      </c>
      <c r="O816" s="7">
        <v>0</v>
      </c>
      <c r="P816" s="7">
        <v>0</v>
      </c>
      <c r="Q816" s="7">
        <v>0</v>
      </c>
      <c r="R816" s="7">
        <v>0</v>
      </c>
      <c r="S816" s="7">
        <v>0</v>
      </c>
      <c r="T816" s="7">
        <v>0</v>
      </c>
      <c r="U816" s="7">
        <v>0</v>
      </c>
      <c r="V816" s="7">
        <v>0</v>
      </c>
      <c r="W816" s="7">
        <v>0</v>
      </c>
      <c r="X816" s="7">
        <v>0</v>
      </c>
      <c r="Y816" s="7">
        <v>0</v>
      </c>
      <c r="Z816" s="7">
        <v>0</v>
      </c>
      <c r="AA816" s="7">
        <v>0</v>
      </c>
      <c r="AB816" s="7">
        <v>29609829.170076724</v>
      </c>
    </row>
    <row r="817" spans="1:28" x14ac:dyDescent="0.2">
      <c r="A817" s="5">
        <v>43617</v>
      </c>
      <c r="B817" s="5" t="s">
        <v>442</v>
      </c>
      <c r="C817" s="6">
        <v>7</v>
      </c>
      <c r="E817" s="7"/>
      <c r="F817" s="6">
        <v>221.7</v>
      </c>
      <c r="J817" s="6">
        <v>0</v>
      </c>
      <c r="K817" s="6">
        <v>-1.30770784354</v>
      </c>
      <c r="L817" s="7">
        <v>313.21849755410716</v>
      </c>
      <c r="M817" s="7">
        <v>0</v>
      </c>
      <c r="N817" s="7">
        <v>0</v>
      </c>
      <c r="O817" s="7">
        <v>0</v>
      </c>
      <c r="P817" s="7">
        <v>0</v>
      </c>
      <c r="Q817" s="7">
        <v>0</v>
      </c>
      <c r="R817" s="7">
        <v>0</v>
      </c>
      <c r="S817" s="7">
        <v>0</v>
      </c>
      <c r="T817" s="7">
        <v>0</v>
      </c>
      <c r="U817" s="7">
        <v>0</v>
      </c>
      <c r="V817" s="7">
        <v>0</v>
      </c>
      <c r="W817" s="7">
        <v>0</v>
      </c>
      <c r="X817" s="7">
        <v>0</v>
      </c>
      <c r="Y817" s="7">
        <v>0</v>
      </c>
      <c r="Z817" s="7">
        <v>0</v>
      </c>
      <c r="AA817" s="7">
        <v>0</v>
      </c>
      <c r="AB817" s="7">
        <v>29395567.080496997</v>
      </c>
    </row>
    <row r="818" spans="1:28" x14ac:dyDescent="0.2">
      <c r="A818" s="5">
        <v>43709</v>
      </c>
      <c r="B818" s="5" t="s">
        <v>442</v>
      </c>
      <c r="C818" s="6">
        <v>7</v>
      </c>
      <c r="E818" s="7"/>
      <c r="F818" s="6">
        <v>221.7</v>
      </c>
      <c r="J818" s="6">
        <v>-4.2745254114884297</v>
      </c>
      <c r="K818" s="6">
        <v>-0.208110929484874</v>
      </c>
      <c r="L818" s="7">
        <v>308.31655134596139</v>
      </c>
      <c r="M818" s="7">
        <v>0</v>
      </c>
      <c r="N818" s="7">
        <v>0</v>
      </c>
      <c r="O818" s="7">
        <v>0</v>
      </c>
      <c r="P818" s="7">
        <v>0</v>
      </c>
      <c r="Q818" s="7">
        <v>0</v>
      </c>
      <c r="R818" s="7">
        <v>0</v>
      </c>
      <c r="S818" s="7">
        <v>0</v>
      </c>
      <c r="T818" s="7">
        <v>0</v>
      </c>
      <c r="U818" s="7">
        <v>0</v>
      </c>
      <c r="V818" s="7">
        <v>0</v>
      </c>
      <c r="W818" s="7">
        <v>0</v>
      </c>
      <c r="X818" s="7">
        <v>0</v>
      </c>
      <c r="Y818" s="7">
        <v>0</v>
      </c>
      <c r="Z818" s="7">
        <v>0</v>
      </c>
      <c r="AA818" s="7">
        <v>0</v>
      </c>
      <c r="AB818" s="7">
        <v>29182855.430224683</v>
      </c>
    </row>
    <row r="819" spans="1:28" x14ac:dyDescent="0.2">
      <c r="A819" s="5">
        <v>43800</v>
      </c>
      <c r="B819" s="5" t="s">
        <v>442</v>
      </c>
      <c r="C819" s="6">
        <v>7</v>
      </c>
      <c r="E819" s="7"/>
      <c r="F819" s="6">
        <v>221.7</v>
      </c>
      <c r="J819" s="6">
        <v>1.06286985868839</v>
      </c>
      <c r="K819" s="6">
        <v>-0.14841311678220101</v>
      </c>
      <c r="L819" s="7">
        <v>310.89425909821676</v>
      </c>
      <c r="M819" s="7">
        <v>0</v>
      </c>
      <c r="N819" s="7">
        <v>0</v>
      </c>
      <c r="O819" s="7">
        <v>0</v>
      </c>
      <c r="P819" s="7">
        <v>0</v>
      </c>
      <c r="Q819" s="7">
        <v>0</v>
      </c>
      <c r="R819" s="7">
        <v>0</v>
      </c>
      <c r="S819" s="7">
        <v>0</v>
      </c>
      <c r="T819" s="7">
        <v>0</v>
      </c>
      <c r="U819" s="7">
        <v>0</v>
      </c>
      <c r="V819" s="7">
        <v>0</v>
      </c>
      <c r="W819" s="7">
        <v>0</v>
      </c>
      <c r="X819" s="7">
        <v>0</v>
      </c>
      <c r="Y819" s="7">
        <v>0</v>
      </c>
      <c r="Z819" s="7">
        <v>0</v>
      </c>
      <c r="AA819" s="7">
        <v>0</v>
      </c>
      <c r="AB819" s="7">
        <v>28971683</v>
      </c>
    </row>
    <row r="820" spans="1:28" x14ac:dyDescent="0.2">
      <c r="A820" s="5">
        <v>43891</v>
      </c>
      <c r="B820" s="5" t="s">
        <v>442</v>
      </c>
      <c r="C820" s="6">
        <v>7</v>
      </c>
      <c r="E820" s="7"/>
      <c r="F820" s="6">
        <v>256.3</v>
      </c>
      <c r="J820" s="6">
        <v>-8.0280190508804203</v>
      </c>
      <c r="K820" s="6">
        <v>-5.1825320524099103</v>
      </c>
      <c r="L820" s="7">
        <v>271.19806830405622</v>
      </c>
      <c r="M820" s="7">
        <v>0</v>
      </c>
      <c r="N820" s="7">
        <v>0</v>
      </c>
      <c r="O820" s="7">
        <v>0</v>
      </c>
      <c r="P820" s="7">
        <v>0</v>
      </c>
      <c r="Q820" s="7">
        <v>0</v>
      </c>
      <c r="R820" s="7">
        <v>0</v>
      </c>
      <c r="S820" s="7">
        <v>0</v>
      </c>
      <c r="T820" s="7">
        <v>0</v>
      </c>
      <c r="U820" s="7">
        <v>0</v>
      </c>
      <c r="V820" s="7">
        <v>0</v>
      </c>
      <c r="W820" s="7">
        <v>0</v>
      </c>
      <c r="X820" s="7">
        <v>0</v>
      </c>
      <c r="Y820" s="7">
        <v>0</v>
      </c>
      <c r="Z820" s="7">
        <v>0</v>
      </c>
      <c r="AA820" s="7">
        <v>0</v>
      </c>
      <c r="AB820" s="7">
        <v>28850618.773546435</v>
      </c>
    </row>
    <row r="821" spans="1:28" x14ac:dyDescent="0.2">
      <c r="A821" s="5">
        <v>43983</v>
      </c>
      <c r="B821" s="5" t="s">
        <v>442</v>
      </c>
      <c r="C821" s="6">
        <v>7</v>
      </c>
      <c r="E821" s="7"/>
      <c r="F821" s="6">
        <v>256.3</v>
      </c>
      <c r="J821" s="6">
        <v>-0.135748886289597</v>
      </c>
      <c r="K821" s="6">
        <v>-1.1963218767763899</v>
      </c>
      <c r="L821" s="7">
        <v>250.33378336465921</v>
      </c>
      <c r="M821" s="7">
        <v>0</v>
      </c>
      <c r="N821" s="7">
        <v>0</v>
      </c>
      <c r="O821" s="7">
        <v>0</v>
      </c>
      <c r="P821" s="7">
        <v>0</v>
      </c>
      <c r="Q821" s="7">
        <v>0</v>
      </c>
      <c r="R821" s="7">
        <v>0</v>
      </c>
      <c r="S821" s="7">
        <v>0</v>
      </c>
      <c r="T821" s="7">
        <v>0</v>
      </c>
      <c r="U821" s="7">
        <v>0</v>
      </c>
      <c r="V821" s="7">
        <v>0</v>
      </c>
      <c r="W821" s="7">
        <v>0</v>
      </c>
      <c r="X821" s="7">
        <v>0</v>
      </c>
      <c r="Y821" s="7">
        <v>0</v>
      </c>
      <c r="Z821" s="7">
        <v>0</v>
      </c>
      <c r="AA821" s="7">
        <v>0</v>
      </c>
      <c r="AB821" s="7">
        <v>28730060.439240273</v>
      </c>
    </row>
    <row r="822" spans="1:28" x14ac:dyDescent="0.2">
      <c r="A822" s="5">
        <v>44075</v>
      </c>
      <c r="B822" s="5" t="s">
        <v>442</v>
      </c>
      <c r="C822" s="6">
        <v>7</v>
      </c>
      <c r="E822" s="7"/>
      <c r="F822" s="6">
        <v>256.3</v>
      </c>
      <c r="J822" s="6">
        <v>0</v>
      </c>
      <c r="K822" s="6">
        <v>3.3359264647687201</v>
      </c>
      <c r="L822" s="7">
        <v>275.90374251349147</v>
      </c>
      <c r="M822" s="7">
        <v>0</v>
      </c>
      <c r="N822" s="7">
        <v>0</v>
      </c>
      <c r="O822" s="7">
        <v>0</v>
      </c>
      <c r="P822" s="7">
        <v>0</v>
      </c>
      <c r="Q822" s="7">
        <v>0</v>
      </c>
      <c r="R822" s="7">
        <v>0</v>
      </c>
      <c r="S822" s="7">
        <v>0</v>
      </c>
      <c r="T822" s="7">
        <v>0</v>
      </c>
      <c r="U822" s="7">
        <v>0</v>
      </c>
      <c r="V822" s="7">
        <v>0</v>
      </c>
      <c r="W822" s="7">
        <v>0</v>
      </c>
      <c r="X822" s="7">
        <v>0</v>
      </c>
      <c r="Y822" s="7">
        <v>0</v>
      </c>
      <c r="Z822" s="7">
        <v>0</v>
      </c>
      <c r="AA822" s="7">
        <v>0</v>
      </c>
      <c r="AB822" s="7">
        <v>28610005.883105554</v>
      </c>
    </row>
    <row r="823" spans="1:28" x14ac:dyDescent="0.2">
      <c r="A823" s="5">
        <v>44166</v>
      </c>
      <c r="B823" s="5" t="s">
        <v>442</v>
      </c>
      <c r="C823" s="6">
        <v>7</v>
      </c>
      <c r="E823" s="7"/>
      <c r="F823" s="6">
        <v>256.3</v>
      </c>
      <c r="J823" s="6">
        <v>0.53590080148143904</v>
      </c>
      <c r="K823" s="6">
        <v>-1.9994673310211499</v>
      </c>
      <c r="L823" s="7">
        <v>280.31505569578093</v>
      </c>
      <c r="M823" s="7">
        <v>0</v>
      </c>
      <c r="N823" s="7">
        <v>0</v>
      </c>
      <c r="O823" s="7">
        <v>0</v>
      </c>
      <c r="P823" s="7">
        <v>0</v>
      </c>
      <c r="Q823" s="7">
        <v>0</v>
      </c>
      <c r="R823" s="7">
        <v>0</v>
      </c>
      <c r="S823" s="7">
        <v>0</v>
      </c>
      <c r="T823" s="7">
        <v>0</v>
      </c>
      <c r="U823" s="7">
        <v>0</v>
      </c>
      <c r="V823" s="7">
        <v>0</v>
      </c>
      <c r="W823" s="7">
        <v>0</v>
      </c>
      <c r="X823" s="7">
        <v>0</v>
      </c>
      <c r="Y823" s="7">
        <v>0</v>
      </c>
      <c r="Z823" s="7">
        <v>0</v>
      </c>
      <c r="AA823" s="7">
        <v>0</v>
      </c>
      <c r="AB823" s="7">
        <v>28490453</v>
      </c>
    </row>
    <row r="824" spans="1:28" x14ac:dyDescent="0.2">
      <c r="A824" s="5">
        <v>44256</v>
      </c>
      <c r="B824" s="5" t="s">
        <v>442</v>
      </c>
      <c r="C824" s="6">
        <v>7</v>
      </c>
      <c r="E824" s="7"/>
      <c r="F824" s="6">
        <v>387.6</v>
      </c>
      <c r="J824" s="6">
        <v>7.3819932658693199</v>
      </c>
      <c r="K824" s="6">
        <v>0.91014143890967503</v>
      </c>
      <c r="L824" s="7">
        <v>308.43302705661642</v>
      </c>
      <c r="M824" s="7">
        <v>0</v>
      </c>
      <c r="N824" s="7">
        <v>0</v>
      </c>
      <c r="O824" s="7">
        <v>0</v>
      </c>
      <c r="P824" s="7">
        <v>0</v>
      </c>
      <c r="Q824" s="7">
        <v>0</v>
      </c>
      <c r="R824" s="7">
        <v>0</v>
      </c>
      <c r="S824" s="7">
        <v>0</v>
      </c>
      <c r="T824" s="7">
        <v>0</v>
      </c>
      <c r="U824" s="7">
        <v>0</v>
      </c>
      <c r="V824" s="7">
        <v>0</v>
      </c>
      <c r="W824" s="7">
        <v>0</v>
      </c>
      <c r="X824" s="7">
        <v>0</v>
      </c>
      <c r="Y824" s="7">
        <v>0</v>
      </c>
      <c r="Z824" s="7">
        <v>0</v>
      </c>
      <c r="AA824" s="7">
        <v>0</v>
      </c>
      <c r="AB824" s="7">
        <v>28417526.978194144</v>
      </c>
    </row>
    <row r="825" spans="1:28" x14ac:dyDescent="0.2">
      <c r="A825" s="5">
        <v>44348</v>
      </c>
      <c r="B825" s="5" t="s">
        <v>442</v>
      </c>
      <c r="C825" s="6">
        <v>7</v>
      </c>
      <c r="E825" s="7"/>
      <c r="F825" s="6">
        <v>387.6</v>
      </c>
      <c r="J825" s="6">
        <v>8.1977056531079704</v>
      </c>
      <c r="K825" s="6">
        <v>0.32233004768269702</v>
      </c>
      <c r="L825" s="7">
        <v>322.83225079211746</v>
      </c>
      <c r="M825" s="7">
        <v>0</v>
      </c>
      <c r="N825" s="7">
        <v>0</v>
      </c>
      <c r="O825" s="7">
        <v>0</v>
      </c>
      <c r="P825" s="7">
        <v>0</v>
      </c>
      <c r="Q825" s="7">
        <v>0</v>
      </c>
      <c r="R825" s="7">
        <v>0</v>
      </c>
      <c r="S825" s="7">
        <v>0</v>
      </c>
      <c r="T825" s="7">
        <v>0</v>
      </c>
      <c r="U825" s="7">
        <v>0</v>
      </c>
      <c r="V825" s="7">
        <v>0</v>
      </c>
      <c r="W825" s="7">
        <v>0</v>
      </c>
      <c r="X825" s="7">
        <v>0</v>
      </c>
      <c r="Y825" s="7">
        <v>0</v>
      </c>
      <c r="Z825" s="7">
        <v>0</v>
      </c>
      <c r="AA825" s="7">
        <v>0</v>
      </c>
      <c r="AB825" s="7">
        <v>28344787.622590344</v>
      </c>
    </row>
    <row r="826" spans="1:28" x14ac:dyDescent="0.2">
      <c r="A826" s="5">
        <v>44440</v>
      </c>
      <c r="B826" s="5" t="s">
        <v>442</v>
      </c>
      <c r="C826" s="6">
        <v>7</v>
      </c>
      <c r="E826" s="7"/>
      <c r="F826" s="6">
        <v>387.6</v>
      </c>
      <c r="J826" s="6">
        <v>-9.4854083709402293</v>
      </c>
      <c r="K826" s="6">
        <v>0.50189472816714498</v>
      </c>
      <c r="L826" s="7">
        <v>328.00654847240844</v>
      </c>
      <c r="M826" s="7">
        <v>0</v>
      </c>
      <c r="N826" s="7">
        <v>0</v>
      </c>
      <c r="O826" s="7">
        <v>0</v>
      </c>
      <c r="P826" s="7">
        <v>0</v>
      </c>
      <c r="Q826" s="7">
        <v>0</v>
      </c>
      <c r="R826" s="7">
        <v>0</v>
      </c>
      <c r="S826" s="7">
        <v>0</v>
      </c>
      <c r="T826" s="7">
        <v>0</v>
      </c>
      <c r="U826" s="7">
        <v>0</v>
      </c>
      <c r="V826" s="7">
        <v>0</v>
      </c>
      <c r="W826" s="7">
        <v>0</v>
      </c>
      <c r="X826" s="7">
        <v>0</v>
      </c>
      <c r="Y826" s="7">
        <v>0</v>
      </c>
      <c r="Z826" s="7">
        <v>0</v>
      </c>
      <c r="AA826" s="7">
        <v>0</v>
      </c>
      <c r="AB826" s="7">
        <v>28272234.455385618</v>
      </c>
    </row>
    <row r="827" spans="1:28" x14ac:dyDescent="0.2">
      <c r="A827" s="5">
        <v>44531</v>
      </c>
      <c r="B827" s="5" t="s">
        <v>442</v>
      </c>
      <c r="C827" s="6">
        <v>7</v>
      </c>
      <c r="E827" s="7"/>
      <c r="F827" s="6">
        <v>387.6</v>
      </c>
      <c r="J827" s="6">
        <v>2.9727590375341002</v>
      </c>
      <c r="K827" s="6">
        <v>1.7490812409307801</v>
      </c>
      <c r="L827" s="7">
        <v>329.23651025159165</v>
      </c>
      <c r="M827" s="7">
        <v>0</v>
      </c>
      <c r="N827" s="7">
        <v>0</v>
      </c>
      <c r="O827" s="7">
        <v>0</v>
      </c>
      <c r="P827" s="7">
        <v>0</v>
      </c>
      <c r="Q827" s="7">
        <v>0</v>
      </c>
      <c r="R827" s="7">
        <v>0</v>
      </c>
      <c r="S827" s="7">
        <v>0</v>
      </c>
      <c r="T827" s="7">
        <v>0</v>
      </c>
      <c r="U827" s="7">
        <v>0</v>
      </c>
      <c r="V827" s="7">
        <v>0</v>
      </c>
      <c r="W827" s="7">
        <v>0</v>
      </c>
      <c r="X827" s="7">
        <v>0</v>
      </c>
      <c r="Y827" s="7">
        <v>0</v>
      </c>
      <c r="Z827" s="7">
        <v>0</v>
      </c>
      <c r="AA827" s="7">
        <v>0</v>
      </c>
      <c r="AB827" s="7">
        <v>28199867</v>
      </c>
    </row>
    <row r="828" spans="1:28" x14ac:dyDescent="0.2">
      <c r="A828" s="5">
        <v>44621</v>
      </c>
      <c r="B828" s="5" t="s">
        <v>442</v>
      </c>
      <c r="C828" s="6">
        <v>7</v>
      </c>
      <c r="E828" s="7"/>
      <c r="F828" s="6">
        <v>311.3</v>
      </c>
      <c r="J828" s="6">
        <v>3.05900042488781</v>
      </c>
      <c r="K828" s="6">
        <v>1.10485787432879</v>
      </c>
      <c r="L828" s="7">
        <v>350.98041281390886</v>
      </c>
      <c r="M828" s="7">
        <v>0</v>
      </c>
      <c r="N828" s="7">
        <v>0</v>
      </c>
      <c r="O828" s="7">
        <v>0</v>
      </c>
      <c r="P828" s="7">
        <v>0</v>
      </c>
      <c r="Q828" s="7">
        <v>0</v>
      </c>
      <c r="R828" s="7">
        <v>0</v>
      </c>
      <c r="S828" s="7">
        <v>0</v>
      </c>
      <c r="T828" s="7">
        <v>0</v>
      </c>
      <c r="U828" s="7">
        <v>0</v>
      </c>
      <c r="V828" s="7">
        <v>0</v>
      </c>
      <c r="W828" s="7">
        <v>0</v>
      </c>
      <c r="X828" s="7">
        <v>0</v>
      </c>
      <c r="Y828" s="7">
        <v>0</v>
      </c>
      <c r="Z828" s="7">
        <v>0</v>
      </c>
      <c r="AA828" s="7">
        <v>0</v>
      </c>
      <c r="AB828" s="7">
        <v>28225289.850377213</v>
      </c>
    </row>
    <row r="829" spans="1:28" x14ac:dyDescent="0.2">
      <c r="A829" s="5">
        <v>44713</v>
      </c>
      <c r="B829" s="5" t="s">
        <v>442</v>
      </c>
      <c r="C829" s="6">
        <v>7</v>
      </c>
      <c r="E829" s="7"/>
      <c r="F829" s="6">
        <v>311.3</v>
      </c>
      <c r="J829" s="6">
        <v>-1.7359953242019499</v>
      </c>
      <c r="K829" s="6">
        <v>0.72206857032793903</v>
      </c>
      <c r="L829" s="7">
        <v>362.05296851381894</v>
      </c>
      <c r="M829" s="7">
        <v>0</v>
      </c>
      <c r="N829" s="7">
        <v>0</v>
      </c>
      <c r="O829" s="7">
        <v>0</v>
      </c>
      <c r="P829" s="7">
        <v>0</v>
      </c>
      <c r="Q829" s="7">
        <v>0</v>
      </c>
      <c r="R829" s="7">
        <v>0</v>
      </c>
      <c r="S829" s="7">
        <v>0</v>
      </c>
      <c r="T829" s="7">
        <v>0</v>
      </c>
      <c r="U829" s="7">
        <v>0</v>
      </c>
      <c r="V829" s="7">
        <v>0</v>
      </c>
      <c r="W829" s="7">
        <v>0</v>
      </c>
      <c r="X829" s="7">
        <v>0</v>
      </c>
      <c r="Y829" s="7">
        <v>0</v>
      </c>
      <c r="Z829" s="7">
        <v>0</v>
      </c>
      <c r="AA829" s="7">
        <v>0</v>
      </c>
      <c r="AB829" s="7">
        <v>28250735.620058313</v>
      </c>
    </row>
    <row r="830" spans="1:28" x14ac:dyDescent="0.2">
      <c r="A830" s="5">
        <v>44805</v>
      </c>
      <c r="B830" s="5" t="s">
        <v>442</v>
      </c>
      <c r="C830" s="6">
        <v>7</v>
      </c>
      <c r="E830" s="7"/>
      <c r="F830" s="6">
        <v>311.3</v>
      </c>
      <c r="J830" s="6">
        <v>-2.40115718259799</v>
      </c>
      <c r="K830" s="6">
        <v>-0.91393888575854498</v>
      </c>
      <c r="L830" s="7">
        <v>342.11658035426024</v>
      </c>
      <c r="M830" s="7">
        <v>0</v>
      </c>
      <c r="N830" s="7">
        <v>0</v>
      </c>
      <c r="O830" s="7">
        <v>0</v>
      </c>
      <c r="P830" s="7">
        <v>0</v>
      </c>
      <c r="Q830" s="7">
        <v>0</v>
      </c>
      <c r="R830" s="7">
        <v>0</v>
      </c>
      <c r="S830" s="7">
        <v>0</v>
      </c>
      <c r="T830" s="7">
        <v>0</v>
      </c>
      <c r="U830" s="7">
        <v>0</v>
      </c>
      <c r="V830" s="7">
        <v>0</v>
      </c>
      <c r="W830" s="7">
        <v>0</v>
      </c>
      <c r="X830" s="7">
        <v>0</v>
      </c>
      <c r="Y830" s="7">
        <v>0</v>
      </c>
      <c r="Z830" s="7">
        <v>0</v>
      </c>
      <c r="AA830" s="7">
        <v>0</v>
      </c>
      <c r="AB830" s="7">
        <v>28276204.329705596</v>
      </c>
    </row>
    <row r="831" spans="1:28" x14ac:dyDescent="0.2">
      <c r="A831" s="5">
        <v>44896</v>
      </c>
      <c r="B831" s="5" t="s">
        <v>442</v>
      </c>
      <c r="C831" s="6">
        <v>7</v>
      </c>
      <c r="E831" s="7"/>
      <c r="F831" s="6">
        <v>311.3</v>
      </c>
      <c r="J831" s="6">
        <v>-0.46787553020108702</v>
      </c>
      <c r="K831" s="6">
        <v>-0.92051576376954602</v>
      </c>
      <c r="L831" s="7">
        <v>331.7821032062123</v>
      </c>
      <c r="M831" s="7">
        <v>0</v>
      </c>
      <c r="N831" s="7">
        <v>0</v>
      </c>
      <c r="O831" s="7">
        <v>0</v>
      </c>
      <c r="P831" s="7">
        <v>0</v>
      </c>
      <c r="Q831" s="7">
        <v>0</v>
      </c>
      <c r="R831" s="7">
        <v>0</v>
      </c>
      <c r="S831" s="7">
        <v>0</v>
      </c>
      <c r="T831" s="7">
        <v>0</v>
      </c>
      <c r="U831" s="7">
        <v>0</v>
      </c>
      <c r="V831" s="7">
        <v>0</v>
      </c>
      <c r="W831" s="7">
        <v>0</v>
      </c>
      <c r="X831" s="7">
        <v>0</v>
      </c>
      <c r="Y831" s="7">
        <v>0</v>
      </c>
      <c r="Z831" s="7">
        <v>0</v>
      </c>
      <c r="AA831" s="7">
        <v>0</v>
      </c>
      <c r="AB831" s="7">
        <v>28301696</v>
      </c>
    </row>
    <row r="832" spans="1:28" x14ac:dyDescent="0.2">
      <c r="A832" s="5">
        <v>44986</v>
      </c>
      <c r="B832" s="5" t="s">
        <v>442</v>
      </c>
      <c r="C832" s="6">
        <v>7</v>
      </c>
      <c r="E832" s="7"/>
      <c r="F832" s="6">
        <v>183.9</v>
      </c>
      <c r="J832" s="6">
        <v>0</v>
      </c>
      <c r="K832" s="6">
        <v>-9.6454036297318399E-2</v>
      </c>
      <c r="L832" s="7">
        <v>324.29727443302158</v>
      </c>
      <c r="M832" s="7">
        <v>0</v>
      </c>
      <c r="N832" s="7">
        <v>0</v>
      </c>
      <c r="O832" s="7">
        <v>0</v>
      </c>
      <c r="P832" s="7">
        <v>0</v>
      </c>
      <c r="Q832" s="7">
        <v>0</v>
      </c>
      <c r="R832" s="7">
        <v>0</v>
      </c>
      <c r="S832" s="7">
        <v>0</v>
      </c>
      <c r="T832" s="7">
        <v>0</v>
      </c>
      <c r="U832" s="7">
        <v>0</v>
      </c>
      <c r="V832" s="7">
        <v>0</v>
      </c>
      <c r="W832" s="7">
        <v>0</v>
      </c>
      <c r="X832" s="7">
        <v>0</v>
      </c>
      <c r="Y832" s="7">
        <v>0</v>
      </c>
      <c r="Z832" s="7">
        <v>0</v>
      </c>
      <c r="AA832" s="7">
        <v>0</v>
      </c>
      <c r="AB832" s="7">
        <v>28327210.651641067</v>
      </c>
    </row>
    <row r="833" spans="1:39" x14ac:dyDescent="0.2">
      <c r="A833" s="5">
        <v>45078</v>
      </c>
      <c r="B833" s="5" t="s">
        <v>442</v>
      </c>
      <c r="C833" s="6">
        <v>7</v>
      </c>
      <c r="E833" s="7"/>
      <c r="F833" s="6">
        <v>183.9</v>
      </c>
      <c r="J833" s="6">
        <v>5.2547105352303198</v>
      </c>
      <c r="K833" s="6">
        <v>-0.90752619773930998</v>
      </c>
      <c r="L833" s="7">
        <v>316.48602476080822</v>
      </c>
      <c r="M833" s="7">
        <v>0</v>
      </c>
      <c r="N833" s="7">
        <v>0</v>
      </c>
      <c r="O833" s="7">
        <v>0</v>
      </c>
      <c r="P833" s="7">
        <v>0</v>
      </c>
      <c r="Q833" s="7">
        <v>0</v>
      </c>
      <c r="R833" s="7">
        <v>0</v>
      </c>
      <c r="S833" s="7">
        <v>0</v>
      </c>
      <c r="T833" s="7">
        <v>0</v>
      </c>
      <c r="U833" s="7">
        <v>0</v>
      </c>
      <c r="V833" s="7">
        <v>0</v>
      </c>
      <c r="W833" s="7">
        <v>0</v>
      </c>
      <c r="X833" s="7">
        <v>0</v>
      </c>
      <c r="Y833" s="7">
        <v>0</v>
      </c>
      <c r="Z833" s="7">
        <v>0</v>
      </c>
      <c r="AA833" s="7">
        <v>0</v>
      </c>
      <c r="AB833" s="7">
        <v>28352748.30534704</v>
      </c>
    </row>
    <row r="834" spans="1:39" x14ac:dyDescent="0.2">
      <c r="A834" s="5">
        <v>45170</v>
      </c>
      <c r="B834" s="5" t="s">
        <v>442</v>
      </c>
      <c r="C834" s="6">
        <v>7</v>
      </c>
      <c r="E834" s="7"/>
      <c r="F834" s="6">
        <v>183.9</v>
      </c>
      <c r="J834" s="6">
        <v>1.39946405036139</v>
      </c>
      <c r="K834" s="6">
        <v>0.912524210071887</v>
      </c>
      <c r="L834" s="7">
        <v>332.85121319033487</v>
      </c>
      <c r="M834" s="7">
        <v>0</v>
      </c>
      <c r="N834" s="7">
        <v>0</v>
      </c>
      <c r="O834" s="7">
        <v>0</v>
      </c>
      <c r="P834" s="7">
        <v>0</v>
      </c>
      <c r="Q834" s="7">
        <v>0</v>
      </c>
      <c r="R834" s="7">
        <v>0</v>
      </c>
      <c r="S834" s="7">
        <v>0</v>
      </c>
      <c r="T834" s="7">
        <v>0</v>
      </c>
      <c r="U834" s="7">
        <v>0</v>
      </c>
      <c r="V834" s="7">
        <v>0</v>
      </c>
      <c r="W834" s="7">
        <v>0</v>
      </c>
      <c r="X834" s="7">
        <v>0</v>
      </c>
      <c r="Y834" s="7">
        <v>0</v>
      </c>
      <c r="Z834" s="7">
        <v>0</v>
      </c>
      <c r="AA834" s="7">
        <v>0</v>
      </c>
      <c r="AB834" s="7">
        <v>28378308.98185483</v>
      </c>
      <c r="AC834" s="3"/>
      <c r="AD834" s="3"/>
      <c r="AE834" s="3"/>
      <c r="AF834" s="3"/>
      <c r="AG834" s="3"/>
      <c r="AH834" s="3"/>
      <c r="AI834" s="3"/>
      <c r="AJ834" s="3"/>
      <c r="AK834" s="3"/>
      <c r="AL834" s="3"/>
      <c r="AM834" s="3"/>
    </row>
    <row r="835" spans="1:39" x14ac:dyDescent="0.2">
      <c r="A835" s="5">
        <v>34394</v>
      </c>
      <c r="B835" s="8" t="s">
        <v>454</v>
      </c>
      <c r="C835" s="6">
        <v>8</v>
      </c>
      <c r="D835" s="6"/>
      <c r="E835" s="7"/>
      <c r="F835" s="7">
        <v>59.9</v>
      </c>
      <c r="J835" s="6">
        <v>-4.96624117902208</v>
      </c>
      <c r="K835" s="6">
        <v>-0.625277300415503</v>
      </c>
      <c r="L835" s="7">
        <v>231.35450354798712</v>
      </c>
      <c r="M835" s="7">
        <v>0</v>
      </c>
      <c r="N835" s="7">
        <v>0</v>
      </c>
      <c r="O835" s="7">
        <v>0</v>
      </c>
      <c r="P835" s="7">
        <v>0</v>
      </c>
      <c r="Q835" s="7">
        <v>0</v>
      </c>
      <c r="R835" s="7">
        <v>0</v>
      </c>
      <c r="S835" s="7">
        <v>0</v>
      </c>
      <c r="T835" s="7">
        <v>0</v>
      </c>
      <c r="U835" s="7">
        <v>0</v>
      </c>
      <c r="V835" s="7">
        <v>0</v>
      </c>
      <c r="W835" s="7">
        <v>0</v>
      </c>
      <c r="X835" s="7">
        <v>0</v>
      </c>
      <c r="Y835" s="7">
        <v>0</v>
      </c>
      <c r="Z835" s="7">
        <v>0</v>
      </c>
      <c r="AA835" s="7">
        <v>0</v>
      </c>
      <c r="AB835" s="7">
        <v>61727684.003159918</v>
      </c>
    </row>
    <row r="836" spans="1:39" x14ac:dyDescent="0.2">
      <c r="A836" s="5">
        <v>34486</v>
      </c>
      <c r="B836" s="8" t="s">
        <v>454</v>
      </c>
      <c r="C836" s="6">
        <v>8</v>
      </c>
      <c r="D836" s="6"/>
      <c r="E836" s="7"/>
      <c r="F836" s="7">
        <v>59.9</v>
      </c>
      <c r="J836" s="6">
        <v>-0.62866585559713395</v>
      </c>
      <c r="K836" s="6">
        <v>1.42426792606105</v>
      </c>
      <c r="L836" s="7">
        <v>251.20796608071495</v>
      </c>
      <c r="M836" s="7">
        <v>0</v>
      </c>
      <c r="N836" s="7">
        <v>0</v>
      </c>
      <c r="O836" s="7">
        <v>0</v>
      </c>
      <c r="P836" s="7">
        <v>0</v>
      </c>
      <c r="Q836" s="7">
        <v>0</v>
      </c>
      <c r="R836" s="7">
        <v>0</v>
      </c>
      <c r="S836" s="7">
        <v>0</v>
      </c>
      <c r="T836" s="7">
        <v>0</v>
      </c>
      <c r="U836" s="7">
        <v>0</v>
      </c>
      <c r="V836" s="7">
        <v>0</v>
      </c>
      <c r="W836" s="7">
        <v>0</v>
      </c>
      <c r="X836" s="7">
        <v>0</v>
      </c>
      <c r="Y836" s="7">
        <v>0</v>
      </c>
      <c r="Z836" s="7">
        <v>0</v>
      </c>
      <c r="AA836" s="7">
        <v>0</v>
      </c>
      <c r="AB836" s="7">
        <v>62075112.530896001</v>
      </c>
    </row>
    <row r="837" spans="1:39" x14ac:dyDescent="0.2">
      <c r="A837" s="5">
        <v>34578</v>
      </c>
      <c r="B837" s="8" t="s">
        <v>454</v>
      </c>
      <c r="C837" s="6">
        <v>8</v>
      </c>
      <c r="D837" s="6"/>
      <c r="E837" s="7"/>
      <c r="F837" s="7">
        <v>59.9</v>
      </c>
      <c r="J837" s="6">
        <v>0</v>
      </c>
      <c r="K837" s="6">
        <v>-0.36732518943199899</v>
      </c>
      <c r="L837" s="7">
        <v>253.31778836530532</v>
      </c>
      <c r="M837" s="7">
        <v>0</v>
      </c>
      <c r="N837" s="7">
        <v>0</v>
      </c>
      <c r="O837" s="7">
        <v>0</v>
      </c>
      <c r="P837" s="7">
        <v>0</v>
      </c>
      <c r="Q837" s="7">
        <v>0</v>
      </c>
      <c r="R837" s="7">
        <v>0</v>
      </c>
      <c r="S837" s="7">
        <v>0</v>
      </c>
      <c r="T837" s="7">
        <v>0</v>
      </c>
      <c r="U837" s="7">
        <v>0</v>
      </c>
      <c r="V837" s="7">
        <v>0</v>
      </c>
      <c r="W837" s="7">
        <v>0</v>
      </c>
      <c r="X837" s="7">
        <v>0</v>
      </c>
      <c r="Y837" s="7">
        <v>0</v>
      </c>
      <c r="Z837" s="7">
        <v>0</v>
      </c>
      <c r="AA837" s="7">
        <v>0</v>
      </c>
      <c r="AB837" s="7">
        <v>62424496.52778396</v>
      </c>
    </row>
    <row r="838" spans="1:39" x14ac:dyDescent="0.2">
      <c r="A838" s="5">
        <v>34669</v>
      </c>
      <c r="B838" s="8" t="s">
        <v>454</v>
      </c>
      <c r="C838" s="6">
        <v>8</v>
      </c>
      <c r="D838" s="6"/>
      <c r="E838" s="7"/>
      <c r="F838" s="7">
        <v>59.9</v>
      </c>
      <c r="J838" s="6">
        <v>1.71437558833699</v>
      </c>
      <c r="K838" s="6">
        <v>0.12502327029938201</v>
      </c>
      <c r="L838" s="7">
        <v>248.56297357276742</v>
      </c>
      <c r="M838" s="7">
        <v>0</v>
      </c>
      <c r="N838" s="7">
        <v>0</v>
      </c>
      <c r="O838" s="7">
        <v>0</v>
      </c>
      <c r="P838" s="7">
        <v>0</v>
      </c>
      <c r="Q838" s="7">
        <v>0</v>
      </c>
      <c r="R838" s="7">
        <v>0</v>
      </c>
      <c r="S838" s="7">
        <v>0</v>
      </c>
      <c r="T838" s="7">
        <v>0</v>
      </c>
      <c r="U838" s="7">
        <v>0</v>
      </c>
      <c r="V838" s="7">
        <v>0</v>
      </c>
      <c r="W838" s="7">
        <v>0</v>
      </c>
      <c r="X838" s="7">
        <v>0</v>
      </c>
      <c r="Y838" s="7">
        <v>0</v>
      </c>
      <c r="Z838" s="7">
        <v>0</v>
      </c>
      <c r="AA838" s="7">
        <v>0</v>
      </c>
      <c r="AB838" s="7">
        <v>62775847</v>
      </c>
    </row>
    <row r="839" spans="1:39" x14ac:dyDescent="0.2">
      <c r="A839" s="5">
        <v>34759</v>
      </c>
      <c r="B839" s="8" t="s">
        <v>454</v>
      </c>
      <c r="C839" s="6">
        <v>8</v>
      </c>
      <c r="D839" s="6"/>
      <c r="E839" s="7"/>
      <c r="F839" s="7">
        <v>54.7</v>
      </c>
      <c r="J839" s="6">
        <v>0</v>
      </c>
      <c r="K839" s="6">
        <v>-0.96656376026540103</v>
      </c>
      <c r="L839" s="7">
        <v>251.72081347855823</v>
      </c>
      <c r="M839" s="7">
        <v>0</v>
      </c>
      <c r="N839" s="7">
        <v>0</v>
      </c>
      <c r="O839" s="7">
        <v>0</v>
      </c>
      <c r="P839" s="7">
        <v>0</v>
      </c>
      <c r="Q839" s="7">
        <v>0</v>
      </c>
      <c r="R839" s="7">
        <v>0</v>
      </c>
      <c r="S839" s="7">
        <v>0</v>
      </c>
      <c r="T839" s="7">
        <v>0</v>
      </c>
      <c r="U839" s="7">
        <v>0</v>
      </c>
      <c r="V839" s="7">
        <v>0</v>
      </c>
      <c r="W839" s="7">
        <v>0</v>
      </c>
      <c r="X839" s="7">
        <v>0</v>
      </c>
      <c r="Y839" s="7">
        <v>0</v>
      </c>
      <c r="Z839" s="7">
        <v>0</v>
      </c>
      <c r="AA839" s="7">
        <v>0</v>
      </c>
      <c r="AB839" s="7">
        <v>63120759.222913101</v>
      </c>
    </row>
    <row r="840" spans="1:39" x14ac:dyDescent="0.2">
      <c r="A840" s="5">
        <v>34851</v>
      </c>
      <c r="B840" s="8" t="s">
        <v>454</v>
      </c>
      <c r="C840" s="6">
        <v>8</v>
      </c>
      <c r="D840" s="6"/>
      <c r="E840" s="7"/>
      <c r="F840" s="7">
        <v>54.7</v>
      </c>
      <c r="J840" s="6">
        <v>0.383318526842854</v>
      </c>
      <c r="K840" s="6">
        <v>-0.15568436073262201</v>
      </c>
      <c r="L840" s="7">
        <v>251.81170185848072</v>
      </c>
      <c r="M840" s="7">
        <v>0</v>
      </c>
      <c r="N840" s="7">
        <v>0</v>
      </c>
      <c r="O840" s="7">
        <v>0</v>
      </c>
      <c r="P840" s="7">
        <v>0</v>
      </c>
      <c r="Q840" s="7">
        <v>0</v>
      </c>
      <c r="R840" s="7">
        <v>0</v>
      </c>
      <c r="S840" s="7">
        <v>0</v>
      </c>
      <c r="T840" s="7">
        <v>0</v>
      </c>
      <c r="U840" s="7">
        <v>0</v>
      </c>
      <c r="V840" s="7">
        <v>0</v>
      </c>
      <c r="W840" s="7">
        <v>0</v>
      </c>
      <c r="X840" s="7">
        <v>0</v>
      </c>
      <c r="Y840" s="7">
        <v>0</v>
      </c>
      <c r="Z840" s="7">
        <v>0</v>
      </c>
      <c r="AA840" s="7">
        <v>0</v>
      </c>
      <c r="AB840" s="7">
        <v>63467566.512913309</v>
      </c>
    </row>
    <row r="841" spans="1:39" x14ac:dyDescent="0.2">
      <c r="A841" s="5">
        <v>34943</v>
      </c>
      <c r="B841" s="8" t="s">
        <v>454</v>
      </c>
      <c r="C841" s="6">
        <v>8</v>
      </c>
      <c r="D841" s="6"/>
      <c r="E841" s="7"/>
      <c r="F841" s="7">
        <v>54.7</v>
      </c>
      <c r="J841" s="6">
        <v>0</v>
      </c>
      <c r="K841" s="6">
        <v>-0.68516651389199301</v>
      </c>
      <c r="L841" s="7">
        <v>244.70950320689579</v>
      </c>
      <c r="M841" s="7">
        <v>0</v>
      </c>
      <c r="N841" s="7">
        <v>0</v>
      </c>
      <c r="O841" s="7">
        <v>0</v>
      </c>
      <c r="P841" s="7">
        <v>0</v>
      </c>
      <c r="Q841" s="7">
        <v>0</v>
      </c>
      <c r="R841" s="7">
        <v>0</v>
      </c>
      <c r="S841" s="7">
        <v>0</v>
      </c>
      <c r="T841" s="7">
        <v>0</v>
      </c>
      <c r="U841" s="7">
        <v>0</v>
      </c>
      <c r="V841" s="7">
        <v>0</v>
      </c>
      <c r="W841" s="7">
        <v>0</v>
      </c>
      <c r="X841" s="7">
        <v>0</v>
      </c>
      <c r="Y841" s="7">
        <v>0</v>
      </c>
      <c r="Z841" s="7">
        <v>0</v>
      </c>
      <c r="AA841" s="7">
        <v>0</v>
      </c>
      <c r="AB841" s="7">
        <v>63816279.282154866</v>
      </c>
    </row>
    <row r="842" spans="1:39" x14ac:dyDescent="0.2">
      <c r="A842" s="5">
        <v>35034</v>
      </c>
      <c r="B842" s="8" t="s">
        <v>454</v>
      </c>
      <c r="C842" s="6">
        <v>8</v>
      </c>
      <c r="D842" s="6"/>
      <c r="E842" s="7"/>
      <c r="F842" s="7">
        <v>54.7</v>
      </c>
      <c r="J842" s="6">
        <v>-0.10116699840441</v>
      </c>
      <c r="K842" s="6">
        <v>0.44924940810226499</v>
      </c>
      <c r="L842" s="7">
        <v>248.66762102071448</v>
      </c>
      <c r="M842" s="7">
        <v>0</v>
      </c>
      <c r="N842" s="7">
        <v>0</v>
      </c>
      <c r="O842" s="7">
        <v>0</v>
      </c>
      <c r="P842" s="7">
        <v>0</v>
      </c>
      <c r="Q842" s="7">
        <v>0</v>
      </c>
      <c r="R842" s="7">
        <v>0</v>
      </c>
      <c r="S842" s="7">
        <v>0</v>
      </c>
      <c r="T842" s="7">
        <v>0</v>
      </c>
      <c r="U842" s="7">
        <v>0</v>
      </c>
      <c r="V842" s="7">
        <v>0</v>
      </c>
      <c r="W842" s="7">
        <v>0</v>
      </c>
      <c r="X842" s="7">
        <v>0</v>
      </c>
      <c r="Y842" s="7">
        <v>0</v>
      </c>
      <c r="Z842" s="7">
        <v>0</v>
      </c>
      <c r="AA842" s="7">
        <v>0</v>
      </c>
      <c r="AB842" s="7">
        <v>64166908</v>
      </c>
    </row>
    <row r="843" spans="1:39" x14ac:dyDescent="0.2">
      <c r="A843" s="5">
        <v>35125</v>
      </c>
      <c r="B843" s="8" t="s">
        <v>454</v>
      </c>
      <c r="C843" s="6">
        <v>8</v>
      </c>
      <c r="D843" s="6"/>
      <c r="E843" s="7"/>
      <c r="F843" s="7">
        <v>45.8</v>
      </c>
      <c r="J843" s="6">
        <v>0</v>
      </c>
      <c r="K843" s="6">
        <v>-0.435923513309253</v>
      </c>
      <c r="L843" s="7">
        <v>253.50573096740672</v>
      </c>
      <c r="M843" s="7">
        <v>0</v>
      </c>
      <c r="N843" s="7">
        <v>0</v>
      </c>
      <c r="O843" s="7">
        <v>0</v>
      </c>
      <c r="P843" s="7">
        <v>0</v>
      </c>
      <c r="Q843" s="7">
        <v>0</v>
      </c>
      <c r="R843" s="7">
        <v>0</v>
      </c>
      <c r="S843" s="7">
        <v>0</v>
      </c>
      <c r="T843" s="7">
        <v>0</v>
      </c>
      <c r="U843" s="7">
        <v>0</v>
      </c>
      <c r="V843" s="7">
        <v>0</v>
      </c>
      <c r="W843" s="7">
        <v>0</v>
      </c>
      <c r="X843" s="7">
        <v>0</v>
      </c>
      <c r="Y843" s="7">
        <v>0</v>
      </c>
      <c r="Z843" s="7">
        <v>0</v>
      </c>
      <c r="AA843" s="7">
        <v>0</v>
      </c>
      <c r="AB843" s="7">
        <v>64513658.904931054</v>
      </c>
    </row>
    <row r="844" spans="1:39" x14ac:dyDescent="0.2">
      <c r="A844" s="5">
        <v>35217</v>
      </c>
      <c r="B844" s="8" t="s">
        <v>454</v>
      </c>
      <c r="C844" s="6">
        <v>8</v>
      </c>
      <c r="D844" s="6"/>
      <c r="E844" s="7"/>
      <c r="F844" s="7">
        <v>45.8</v>
      </c>
      <c r="J844" s="6">
        <v>0.97948970671415903</v>
      </c>
      <c r="K844" s="6">
        <v>0.616022201569834</v>
      </c>
      <c r="L844" s="7">
        <v>257.74779301975479</v>
      </c>
      <c r="M844" s="7">
        <v>0</v>
      </c>
      <c r="N844" s="7">
        <v>0</v>
      </c>
      <c r="O844" s="7">
        <v>0</v>
      </c>
      <c r="P844" s="7">
        <v>0</v>
      </c>
      <c r="Q844" s="7">
        <v>0</v>
      </c>
      <c r="R844" s="7">
        <v>0</v>
      </c>
      <c r="S844" s="7">
        <v>0</v>
      </c>
      <c r="T844" s="7">
        <v>0</v>
      </c>
      <c r="U844" s="7">
        <v>0</v>
      </c>
      <c r="V844" s="7">
        <v>0</v>
      </c>
      <c r="W844" s="7">
        <v>0</v>
      </c>
      <c r="X844" s="7">
        <v>0</v>
      </c>
      <c r="Y844" s="7">
        <v>0</v>
      </c>
      <c r="Z844" s="7">
        <v>0</v>
      </c>
      <c r="AA844" s="7">
        <v>0</v>
      </c>
      <c r="AB844" s="7">
        <v>64862283.613568999</v>
      </c>
    </row>
    <row r="845" spans="1:39" x14ac:dyDescent="0.2">
      <c r="A845" s="5">
        <v>35309</v>
      </c>
      <c r="B845" s="8" t="s">
        <v>454</v>
      </c>
      <c r="C845" s="6">
        <v>8</v>
      </c>
      <c r="D845" s="6"/>
      <c r="E845" s="7"/>
      <c r="F845" s="7">
        <v>45.8</v>
      </c>
      <c r="J845" s="6">
        <v>0</v>
      </c>
      <c r="K845" s="6">
        <v>0.36064768144004</v>
      </c>
      <c r="L845" s="7">
        <v>265.18262445040875</v>
      </c>
      <c r="M845" s="7">
        <v>0</v>
      </c>
      <c r="N845" s="7">
        <v>0</v>
      </c>
      <c r="O845" s="7">
        <v>0</v>
      </c>
      <c r="P845" s="7">
        <v>0</v>
      </c>
      <c r="Q845" s="7">
        <v>0</v>
      </c>
      <c r="R845" s="7">
        <v>0</v>
      </c>
      <c r="S845" s="7">
        <v>0</v>
      </c>
      <c r="T845" s="7">
        <v>0</v>
      </c>
      <c r="U845" s="7">
        <v>0</v>
      </c>
      <c r="V845" s="7">
        <v>0</v>
      </c>
      <c r="W845" s="7">
        <v>0</v>
      </c>
      <c r="X845" s="7">
        <v>0</v>
      </c>
      <c r="Y845" s="7">
        <v>0</v>
      </c>
      <c r="Z845" s="7">
        <v>0</v>
      </c>
      <c r="AA845" s="7">
        <v>0</v>
      </c>
      <c r="AB845" s="7">
        <v>65212792.251742736</v>
      </c>
    </row>
    <row r="846" spans="1:39" x14ac:dyDescent="0.2">
      <c r="A846" s="5">
        <v>35400</v>
      </c>
      <c r="B846" s="8" t="s">
        <v>454</v>
      </c>
      <c r="C846" s="6">
        <v>8</v>
      </c>
      <c r="D846" s="6"/>
      <c r="E846" s="7"/>
      <c r="F846" s="7">
        <v>45.8</v>
      </c>
      <c r="J846" s="6">
        <v>4.0175631860765497</v>
      </c>
      <c r="K846" s="6">
        <v>0.42620294981643098</v>
      </c>
      <c r="L846" s="7">
        <v>272.81548643978851</v>
      </c>
      <c r="M846" s="7">
        <v>0</v>
      </c>
      <c r="N846" s="7">
        <v>0</v>
      </c>
      <c r="O846" s="7">
        <v>0</v>
      </c>
      <c r="P846" s="7">
        <v>0</v>
      </c>
      <c r="Q846" s="7">
        <v>0</v>
      </c>
      <c r="R846" s="7">
        <v>0</v>
      </c>
      <c r="S846" s="7">
        <v>0</v>
      </c>
      <c r="T846" s="7">
        <v>0</v>
      </c>
      <c r="U846" s="7">
        <v>0</v>
      </c>
      <c r="V846" s="7">
        <v>0</v>
      </c>
      <c r="W846" s="7">
        <v>0</v>
      </c>
      <c r="X846" s="7">
        <v>0</v>
      </c>
      <c r="Y846" s="7">
        <v>0</v>
      </c>
      <c r="Z846" s="7">
        <v>0</v>
      </c>
      <c r="AA846" s="7">
        <v>0</v>
      </c>
      <c r="AB846" s="7">
        <v>65565195</v>
      </c>
    </row>
    <row r="847" spans="1:39" x14ac:dyDescent="0.2">
      <c r="A847" s="5">
        <v>35490</v>
      </c>
      <c r="B847" s="8" t="s">
        <v>454</v>
      </c>
      <c r="C847" s="6">
        <v>8</v>
      </c>
      <c r="D847" s="6"/>
      <c r="E847" s="7"/>
      <c r="F847" s="7">
        <v>40</v>
      </c>
      <c r="J847" s="6">
        <v>0</v>
      </c>
      <c r="K847" s="6">
        <v>-0.742468736275403</v>
      </c>
      <c r="L847" s="7">
        <v>260.49839819977569</v>
      </c>
      <c r="M847" s="7">
        <v>0</v>
      </c>
      <c r="N847" s="7">
        <v>0</v>
      </c>
      <c r="O847" s="7">
        <v>0</v>
      </c>
      <c r="P847" s="7">
        <v>0</v>
      </c>
      <c r="Q847" s="7">
        <v>0</v>
      </c>
      <c r="R847" s="7">
        <v>0</v>
      </c>
      <c r="S847" s="7">
        <v>0</v>
      </c>
      <c r="T847" s="7">
        <v>0</v>
      </c>
      <c r="U847" s="7">
        <v>0</v>
      </c>
      <c r="V847" s="7">
        <v>0</v>
      </c>
      <c r="W847" s="7">
        <v>0</v>
      </c>
      <c r="X847" s="7">
        <v>0</v>
      </c>
      <c r="Y847" s="7">
        <v>0</v>
      </c>
      <c r="Z847" s="7">
        <v>0</v>
      </c>
      <c r="AA847" s="7">
        <v>0</v>
      </c>
      <c r="AB847" s="7">
        <v>65919446.835369393</v>
      </c>
    </row>
    <row r="848" spans="1:39" x14ac:dyDescent="0.2">
      <c r="A848" s="5">
        <v>35582</v>
      </c>
      <c r="B848" s="8" t="s">
        <v>454</v>
      </c>
      <c r="C848" s="6">
        <v>8</v>
      </c>
      <c r="D848" s="6"/>
      <c r="E848" s="7"/>
      <c r="F848" s="7">
        <v>40</v>
      </c>
      <c r="J848" s="6">
        <v>-2.13872572280038</v>
      </c>
      <c r="K848" s="6">
        <v>-0.44316203748597099</v>
      </c>
      <c r="L848" s="7">
        <v>254.20120143813563</v>
      </c>
      <c r="M848" s="7">
        <v>0</v>
      </c>
      <c r="N848" s="7">
        <v>0</v>
      </c>
      <c r="O848" s="7">
        <v>0</v>
      </c>
      <c r="P848" s="7">
        <v>0</v>
      </c>
      <c r="Q848" s="7">
        <v>0</v>
      </c>
      <c r="R848" s="7">
        <v>0</v>
      </c>
      <c r="S848" s="7">
        <v>0</v>
      </c>
      <c r="T848" s="7">
        <v>0</v>
      </c>
      <c r="U848" s="7">
        <v>0</v>
      </c>
      <c r="V848" s="7">
        <v>0</v>
      </c>
      <c r="W848" s="7">
        <v>0</v>
      </c>
      <c r="X848" s="7">
        <v>0</v>
      </c>
      <c r="Y848" s="7">
        <v>0</v>
      </c>
      <c r="Z848" s="7">
        <v>0</v>
      </c>
      <c r="AA848" s="7">
        <v>0</v>
      </c>
      <c r="AB848" s="7">
        <v>66275612.710083328</v>
      </c>
    </row>
    <row r="849" spans="1:28" x14ac:dyDescent="0.2">
      <c r="A849" s="5">
        <v>35674</v>
      </c>
      <c r="B849" s="8" t="s">
        <v>454</v>
      </c>
      <c r="C849" s="6">
        <v>8</v>
      </c>
      <c r="D849" s="6"/>
      <c r="E849" s="7"/>
      <c r="F849" s="7">
        <v>40</v>
      </c>
      <c r="J849" s="6">
        <v>0</v>
      </c>
      <c r="K849" s="6">
        <v>-0.56427900117468899</v>
      </c>
      <c r="L849" s="7">
        <v>253.68604846770995</v>
      </c>
      <c r="M849" s="7">
        <v>0</v>
      </c>
      <c r="N849" s="7">
        <v>0</v>
      </c>
      <c r="O849" s="7">
        <v>0</v>
      </c>
      <c r="P849" s="7">
        <v>0</v>
      </c>
      <c r="Q849" s="7">
        <v>0</v>
      </c>
      <c r="R849" s="7">
        <v>0</v>
      </c>
      <c r="S849" s="7">
        <v>0</v>
      </c>
      <c r="T849" s="7">
        <v>0</v>
      </c>
      <c r="U849" s="7">
        <v>0</v>
      </c>
      <c r="V849" s="7">
        <v>0</v>
      </c>
      <c r="W849" s="7">
        <v>0</v>
      </c>
      <c r="X849" s="7">
        <v>0</v>
      </c>
      <c r="Y849" s="7">
        <v>0</v>
      </c>
      <c r="Z849" s="7">
        <v>0</v>
      </c>
      <c r="AA849" s="7">
        <v>0</v>
      </c>
      <c r="AB849" s="7">
        <v>66633702.965786502</v>
      </c>
    </row>
    <row r="850" spans="1:28" x14ac:dyDescent="0.2">
      <c r="A850" s="5">
        <v>35765</v>
      </c>
      <c r="B850" s="8" t="s">
        <v>454</v>
      </c>
      <c r="C850" s="6">
        <v>8</v>
      </c>
      <c r="D850" s="6"/>
      <c r="E850" s="7"/>
      <c r="F850" s="7">
        <v>40</v>
      </c>
      <c r="J850" s="6">
        <v>-0.73078593811894299</v>
      </c>
      <c r="K850" s="6">
        <v>-1.0406914038823101</v>
      </c>
      <c r="L850" s="7">
        <v>247.93931968138915</v>
      </c>
      <c r="M850" s="7">
        <v>0</v>
      </c>
      <c r="N850" s="7">
        <v>0</v>
      </c>
      <c r="O850" s="7">
        <v>0</v>
      </c>
      <c r="P850" s="7">
        <v>0</v>
      </c>
      <c r="Q850" s="7">
        <v>0</v>
      </c>
      <c r="R850" s="7">
        <v>0</v>
      </c>
      <c r="S850" s="7">
        <v>0</v>
      </c>
      <c r="T850" s="7">
        <v>0</v>
      </c>
      <c r="U850" s="7">
        <v>0</v>
      </c>
      <c r="V850" s="7">
        <v>0</v>
      </c>
      <c r="W850" s="7">
        <v>0</v>
      </c>
      <c r="X850" s="7">
        <v>0</v>
      </c>
      <c r="Y850" s="7">
        <v>0</v>
      </c>
      <c r="Z850" s="7">
        <v>0</v>
      </c>
      <c r="AA850" s="7">
        <v>0</v>
      </c>
      <c r="AB850" s="7">
        <v>66993728</v>
      </c>
    </row>
    <row r="851" spans="1:28" x14ac:dyDescent="0.2">
      <c r="A851" s="5">
        <v>35855</v>
      </c>
      <c r="B851" s="8" t="s">
        <v>454</v>
      </c>
      <c r="C851" s="6">
        <v>8</v>
      </c>
      <c r="D851" s="6"/>
      <c r="E851" s="7"/>
      <c r="F851" s="7">
        <v>42</v>
      </c>
      <c r="J851" s="6">
        <v>-2.4070387472708399</v>
      </c>
      <c r="K851" s="6">
        <v>-1.7656531543827001</v>
      </c>
      <c r="L851" s="7">
        <v>229.84613758101835</v>
      </c>
      <c r="M851" s="7">
        <v>0</v>
      </c>
      <c r="N851" s="7">
        <v>0</v>
      </c>
      <c r="O851" s="7">
        <v>0</v>
      </c>
      <c r="P851" s="7">
        <v>0</v>
      </c>
      <c r="Q851" s="7">
        <v>0</v>
      </c>
      <c r="R851" s="7">
        <v>0</v>
      </c>
      <c r="S851" s="7">
        <v>0</v>
      </c>
      <c r="T851" s="7">
        <v>0</v>
      </c>
      <c r="U851" s="7">
        <v>0</v>
      </c>
      <c r="V851" s="7">
        <v>0</v>
      </c>
      <c r="W851" s="7">
        <v>0</v>
      </c>
      <c r="X851" s="7">
        <v>0</v>
      </c>
      <c r="Y851" s="7">
        <v>0</v>
      </c>
      <c r="Z851" s="7">
        <v>0</v>
      </c>
      <c r="AA851" s="7">
        <v>0</v>
      </c>
      <c r="AB851" s="7">
        <v>67353884.046795443</v>
      </c>
    </row>
    <row r="852" spans="1:28" x14ac:dyDescent="0.2">
      <c r="A852" s="5">
        <v>35947</v>
      </c>
      <c r="B852" s="8" t="s">
        <v>454</v>
      </c>
      <c r="C852" s="6">
        <v>8</v>
      </c>
      <c r="D852" s="6"/>
      <c r="E852" s="7"/>
      <c r="F852" s="7">
        <v>42</v>
      </c>
      <c r="J852" s="6">
        <v>-0.32518968054321801</v>
      </c>
      <c r="K852" s="6">
        <v>-0.88158329016140402</v>
      </c>
      <c r="L852" s="7">
        <v>222.38916250835319</v>
      </c>
      <c r="M852" s="7">
        <v>0</v>
      </c>
      <c r="N852" s="7">
        <v>0</v>
      </c>
      <c r="O852" s="7">
        <v>0</v>
      </c>
      <c r="P852" s="7">
        <v>0</v>
      </c>
      <c r="Q852" s="7">
        <v>0</v>
      </c>
      <c r="R852" s="7">
        <v>0</v>
      </c>
      <c r="S852" s="7">
        <v>0</v>
      </c>
      <c r="T852" s="7">
        <v>0</v>
      </c>
      <c r="U852" s="7">
        <v>0</v>
      </c>
      <c r="V852" s="7">
        <v>0</v>
      </c>
      <c r="W852" s="7">
        <v>0</v>
      </c>
      <c r="X852" s="7">
        <v>0</v>
      </c>
      <c r="Y852" s="7">
        <v>0</v>
      </c>
      <c r="Z852" s="7">
        <v>0</v>
      </c>
      <c r="AA852" s="7">
        <v>0</v>
      </c>
      <c r="AB852" s="7">
        <v>67715976.280483529</v>
      </c>
    </row>
    <row r="853" spans="1:28" x14ac:dyDescent="0.2">
      <c r="A853" s="5">
        <v>36039</v>
      </c>
      <c r="B853" s="8" t="s">
        <v>454</v>
      </c>
      <c r="C853" s="6">
        <v>8</v>
      </c>
      <c r="D853" s="6"/>
      <c r="E853" s="7"/>
      <c r="F853" s="7">
        <v>42</v>
      </c>
      <c r="J853" s="6">
        <v>0</v>
      </c>
      <c r="K853" s="6">
        <v>-0.98487018000331195</v>
      </c>
      <c r="L853" s="7">
        <v>218.90523468762132</v>
      </c>
      <c r="M853" s="7">
        <v>0</v>
      </c>
      <c r="N853" s="7">
        <v>0</v>
      </c>
      <c r="O853" s="7">
        <v>0</v>
      </c>
      <c r="P853" s="7">
        <v>0</v>
      </c>
      <c r="Q853" s="7">
        <v>0</v>
      </c>
      <c r="R853" s="7">
        <v>0</v>
      </c>
      <c r="S853" s="7">
        <v>0</v>
      </c>
      <c r="T853" s="7">
        <v>0</v>
      </c>
      <c r="U853" s="7">
        <v>0</v>
      </c>
      <c r="V853" s="7">
        <v>0</v>
      </c>
      <c r="W853" s="7">
        <v>0</v>
      </c>
      <c r="X853" s="7">
        <v>0</v>
      </c>
      <c r="Y853" s="7">
        <v>0</v>
      </c>
      <c r="Z853" s="7">
        <v>0</v>
      </c>
      <c r="AA853" s="7">
        <v>0</v>
      </c>
      <c r="AB853" s="7">
        <v>68080015.10994041</v>
      </c>
    </row>
    <row r="854" spans="1:28" x14ac:dyDescent="0.2">
      <c r="A854" s="5">
        <v>36130</v>
      </c>
      <c r="B854" s="8" t="s">
        <v>454</v>
      </c>
      <c r="C854" s="6">
        <v>8</v>
      </c>
      <c r="D854" s="6"/>
      <c r="E854" s="7"/>
      <c r="F854" s="7">
        <v>42</v>
      </c>
      <c r="J854" s="6">
        <v>-2.70122789144899</v>
      </c>
      <c r="K854" s="6">
        <v>-1.90905342733134</v>
      </c>
      <c r="L854" s="7">
        <v>204.32017588773272</v>
      </c>
      <c r="M854" s="7">
        <v>0</v>
      </c>
      <c r="N854" s="7">
        <v>0</v>
      </c>
      <c r="O854" s="7">
        <v>0</v>
      </c>
      <c r="P854" s="7">
        <v>0</v>
      </c>
      <c r="Q854" s="7">
        <v>0</v>
      </c>
      <c r="R854" s="7">
        <v>0</v>
      </c>
      <c r="S854" s="7">
        <v>0</v>
      </c>
      <c r="T854" s="7">
        <v>0</v>
      </c>
      <c r="U854" s="7">
        <v>0</v>
      </c>
      <c r="V854" s="7">
        <v>0</v>
      </c>
      <c r="W854" s="7">
        <v>0</v>
      </c>
      <c r="X854" s="7">
        <v>0</v>
      </c>
      <c r="Y854" s="7">
        <v>0</v>
      </c>
      <c r="Z854" s="7">
        <v>0</v>
      </c>
      <c r="AA854" s="7">
        <v>0</v>
      </c>
      <c r="AB854" s="7">
        <v>68446011</v>
      </c>
    </row>
    <row r="855" spans="1:28" x14ac:dyDescent="0.2">
      <c r="A855" s="5">
        <v>36220</v>
      </c>
      <c r="B855" s="8" t="s">
        <v>454</v>
      </c>
      <c r="C855" s="6">
        <v>8</v>
      </c>
      <c r="D855" s="6"/>
      <c r="E855" s="7"/>
      <c r="F855" s="7">
        <v>36.200000000000003</v>
      </c>
      <c r="J855" s="6">
        <v>-1.7229781295956901</v>
      </c>
      <c r="K855" s="6">
        <v>0.32242340352933202</v>
      </c>
      <c r="L855" s="7">
        <v>213.72770273925255</v>
      </c>
      <c r="M855" s="7">
        <v>0</v>
      </c>
      <c r="N855" s="7">
        <v>0</v>
      </c>
      <c r="O855" s="7">
        <v>0</v>
      </c>
      <c r="P855" s="7">
        <v>0</v>
      </c>
      <c r="Q855" s="7">
        <v>0</v>
      </c>
      <c r="R855" s="7">
        <v>0</v>
      </c>
      <c r="S855" s="7">
        <v>0</v>
      </c>
      <c r="T855" s="7">
        <v>0</v>
      </c>
      <c r="U855" s="7">
        <v>0</v>
      </c>
      <c r="V855" s="7">
        <v>0</v>
      </c>
      <c r="W855" s="7">
        <v>0</v>
      </c>
      <c r="X855" s="7">
        <v>0</v>
      </c>
      <c r="Y855" s="7">
        <v>0</v>
      </c>
      <c r="Z855" s="7">
        <v>0</v>
      </c>
      <c r="AA855" s="7">
        <v>0</v>
      </c>
      <c r="AB855" s="7">
        <v>68808588.797101334</v>
      </c>
    </row>
    <row r="856" spans="1:28" x14ac:dyDescent="0.2">
      <c r="A856" s="5">
        <v>36312</v>
      </c>
      <c r="B856" s="8" t="s">
        <v>454</v>
      </c>
      <c r="C856" s="6">
        <v>8</v>
      </c>
      <c r="D856" s="6"/>
      <c r="E856" s="7"/>
      <c r="F856" s="7">
        <v>36.200000000000003</v>
      </c>
      <c r="J856" s="6">
        <v>0</v>
      </c>
      <c r="K856" s="6">
        <v>1.01006399134284</v>
      </c>
      <c r="L856" s="7">
        <v>239.97376834108388</v>
      </c>
      <c r="M856" s="7">
        <v>0</v>
      </c>
      <c r="N856" s="7">
        <v>0</v>
      </c>
      <c r="O856" s="7">
        <v>0</v>
      </c>
      <c r="P856" s="7">
        <v>0</v>
      </c>
      <c r="Q856" s="7">
        <v>0</v>
      </c>
      <c r="R856" s="7">
        <v>0</v>
      </c>
      <c r="S856" s="7">
        <v>0</v>
      </c>
      <c r="T856" s="7">
        <v>0</v>
      </c>
      <c r="U856" s="7">
        <v>0</v>
      </c>
      <c r="V856" s="7">
        <v>0</v>
      </c>
      <c r="W856" s="7">
        <v>0</v>
      </c>
      <c r="X856" s="7">
        <v>0</v>
      </c>
      <c r="Y856" s="7">
        <v>0</v>
      </c>
      <c r="Z856" s="7">
        <v>0</v>
      </c>
      <c r="AA856" s="7">
        <v>0</v>
      </c>
      <c r="AB856" s="7">
        <v>69173087.270908743</v>
      </c>
    </row>
    <row r="857" spans="1:28" x14ac:dyDescent="0.2">
      <c r="A857" s="5">
        <v>36404</v>
      </c>
      <c r="B857" s="8" t="s">
        <v>454</v>
      </c>
      <c r="C857" s="6">
        <v>8</v>
      </c>
      <c r="D857" s="6"/>
      <c r="E857" s="7"/>
      <c r="F857" s="7">
        <v>36.200000000000003</v>
      </c>
      <c r="J857" s="6">
        <v>-1.2104299260576401</v>
      </c>
      <c r="K857" s="6">
        <v>0.80640794186279696</v>
      </c>
      <c r="L857" s="7">
        <v>259.51892426512546</v>
      </c>
      <c r="M857" s="7">
        <v>0</v>
      </c>
      <c r="N857" s="7">
        <v>0</v>
      </c>
      <c r="O857" s="7">
        <v>0</v>
      </c>
      <c r="P857" s="7">
        <v>0</v>
      </c>
      <c r="Q857" s="7">
        <v>0</v>
      </c>
      <c r="R857" s="7">
        <v>0</v>
      </c>
      <c r="S857" s="7">
        <v>0</v>
      </c>
      <c r="T857" s="7">
        <v>0</v>
      </c>
      <c r="U857" s="7">
        <v>0</v>
      </c>
      <c r="V857" s="7">
        <v>0</v>
      </c>
      <c r="W857" s="7">
        <v>0</v>
      </c>
      <c r="X857" s="7">
        <v>0</v>
      </c>
      <c r="Y857" s="7">
        <v>0</v>
      </c>
      <c r="Z857" s="7">
        <v>0</v>
      </c>
      <c r="AA857" s="7">
        <v>0</v>
      </c>
      <c r="AB857" s="7">
        <v>69539516.595787659</v>
      </c>
    </row>
    <row r="858" spans="1:28" x14ac:dyDescent="0.2">
      <c r="A858" s="5">
        <v>36495</v>
      </c>
      <c r="B858" s="8" t="s">
        <v>454</v>
      </c>
      <c r="C858" s="6">
        <v>8</v>
      </c>
      <c r="D858" s="6"/>
      <c r="E858" s="7"/>
      <c r="F858" s="7">
        <v>36.200000000000003</v>
      </c>
      <c r="J858" s="6">
        <v>0</v>
      </c>
      <c r="K858" s="6">
        <v>0.78903869674139304</v>
      </c>
      <c r="L858" s="7">
        <v>266.2500378027724</v>
      </c>
      <c r="M858" s="7">
        <v>0</v>
      </c>
      <c r="N858" s="7">
        <v>0</v>
      </c>
      <c r="O858" s="7">
        <v>0</v>
      </c>
      <c r="P858" s="7">
        <v>0</v>
      </c>
      <c r="Q858" s="7">
        <v>0</v>
      </c>
      <c r="R858" s="7">
        <v>0</v>
      </c>
      <c r="S858" s="7">
        <v>0</v>
      </c>
      <c r="T858" s="7">
        <v>0</v>
      </c>
      <c r="U858" s="7">
        <v>0</v>
      </c>
      <c r="V858" s="7">
        <v>0</v>
      </c>
      <c r="W858" s="7">
        <v>0</v>
      </c>
      <c r="X858" s="7">
        <v>0</v>
      </c>
      <c r="Y858" s="7">
        <v>0</v>
      </c>
      <c r="Z858" s="7">
        <v>0</v>
      </c>
      <c r="AA858" s="7">
        <v>0</v>
      </c>
      <c r="AB858" s="7">
        <v>69907887</v>
      </c>
    </row>
    <row r="859" spans="1:28" x14ac:dyDescent="0.2">
      <c r="A859" s="5">
        <v>36586</v>
      </c>
      <c r="B859" s="8" t="s">
        <v>454</v>
      </c>
      <c r="C859" s="6">
        <v>8</v>
      </c>
      <c r="D859" s="6"/>
      <c r="E859" s="7"/>
      <c r="F859" s="7">
        <v>30.1</v>
      </c>
      <c r="J859" s="6">
        <v>0.73431603294960801</v>
      </c>
      <c r="K859" s="6">
        <v>0.162694458565388</v>
      </c>
      <c r="L859" s="7">
        <v>281.37633882502024</v>
      </c>
      <c r="M859" s="7">
        <v>0</v>
      </c>
      <c r="N859" s="7">
        <v>0</v>
      </c>
      <c r="O859" s="7">
        <v>0</v>
      </c>
      <c r="P859" s="7">
        <v>0</v>
      </c>
      <c r="Q859" s="7">
        <v>0</v>
      </c>
      <c r="R859" s="7">
        <v>0</v>
      </c>
      <c r="S859" s="7">
        <v>0</v>
      </c>
      <c r="T859" s="7">
        <v>0</v>
      </c>
      <c r="U859" s="7">
        <v>0</v>
      </c>
      <c r="V859" s="7">
        <v>0</v>
      </c>
      <c r="W859" s="7">
        <v>0</v>
      </c>
      <c r="X859" s="7">
        <v>0</v>
      </c>
      <c r="Y859" s="7">
        <v>0</v>
      </c>
      <c r="Z859" s="7">
        <v>0</v>
      </c>
      <c r="AA859" s="7">
        <v>0</v>
      </c>
      <c r="AB859" s="7">
        <v>70270920.33594203</v>
      </c>
    </row>
    <row r="860" spans="1:28" x14ac:dyDescent="0.2">
      <c r="A860" s="5">
        <v>36678</v>
      </c>
      <c r="B860" s="8" t="s">
        <v>454</v>
      </c>
      <c r="C860" s="6">
        <v>8</v>
      </c>
      <c r="D860" s="6"/>
      <c r="E860" s="7"/>
      <c r="F860" s="7">
        <v>30.1</v>
      </c>
      <c r="J860" s="6">
        <v>-0.69913686587145796</v>
      </c>
      <c r="K860" s="6">
        <v>0.33437339469254301</v>
      </c>
      <c r="L860" s="7">
        <v>283.03383800174674</v>
      </c>
      <c r="M860" s="7">
        <v>0</v>
      </c>
      <c r="N860" s="7">
        <v>0</v>
      </c>
      <c r="O860" s="7">
        <v>0</v>
      </c>
      <c r="P860" s="7">
        <v>0</v>
      </c>
      <c r="Q860" s="7">
        <v>0</v>
      </c>
      <c r="R860" s="7">
        <v>0</v>
      </c>
      <c r="S860" s="7">
        <v>0</v>
      </c>
      <c r="T860" s="7">
        <v>0</v>
      </c>
      <c r="U860" s="7">
        <v>0</v>
      </c>
      <c r="V860" s="7">
        <v>0</v>
      </c>
      <c r="W860" s="7">
        <v>0</v>
      </c>
      <c r="X860" s="7">
        <v>0</v>
      </c>
      <c r="Y860" s="7">
        <v>0</v>
      </c>
      <c r="Z860" s="7">
        <v>0</v>
      </c>
      <c r="AA860" s="7">
        <v>0</v>
      </c>
      <c r="AB860" s="7">
        <v>70635838.91271539</v>
      </c>
    </row>
    <row r="861" spans="1:28" x14ac:dyDescent="0.2">
      <c r="A861" s="5">
        <v>36770</v>
      </c>
      <c r="B861" s="8" t="s">
        <v>454</v>
      </c>
      <c r="C861" s="6">
        <v>8</v>
      </c>
      <c r="D861" s="6"/>
      <c r="E861" s="7"/>
      <c r="F861" s="7">
        <v>30.1</v>
      </c>
      <c r="J861" s="6">
        <v>3.9336483963801201</v>
      </c>
      <c r="K861" s="6">
        <v>0.17280896755962899</v>
      </c>
      <c r="L861" s="7">
        <v>286.91680210521116</v>
      </c>
      <c r="M861" s="7">
        <v>0</v>
      </c>
      <c r="N861" s="7">
        <v>0</v>
      </c>
      <c r="O861" s="7">
        <v>0</v>
      </c>
      <c r="P861" s="7">
        <v>0</v>
      </c>
      <c r="Q861" s="7">
        <v>0</v>
      </c>
      <c r="R861" s="7">
        <v>0</v>
      </c>
      <c r="S861" s="7">
        <v>0</v>
      </c>
      <c r="T861" s="7">
        <v>0</v>
      </c>
      <c r="U861" s="7">
        <v>0</v>
      </c>
      <c r="V861" s="7">
        <v>0</v>
      </c>
      <c r="W861" s="7">
        <v>0</v>
      </c>
      <c r="X861" s="7">
        <v>0</v>
      </c>
      <c r="Y861" s="7">
        <v>0</v>
      </c>
      <c r="Z861" s="7">
        <v>0</v>
      </c>
      <c r="AA861" s="7">
        <v>0</v>
      </c>
      <c r="AB861" s="7">
        <v>71002652.520421013</v>
      </c>
    </row>
    <row r="862" spans="1:28" x14ac:dyDescent="0.2">
      <c r="A862" s="5">
        <v>36861</v>
      </c>
      <c r="B862" s="8" t="s">
        <v>454</v>
      </c>
      <c r="C862" s="6">
        <v>8</v>
      </c>
      <c r="D862" s="6"/>
      <c r="E862" s="7"/>
      <c r="F862" s="7">
        <v>30.1</v>
      </c>
      <c r="J862" s="6">
        <v>0.65654986579128605</v>
      </c>
      <c r="K862" s="6">
        <v>0.214144970540769</v>
      </c>
      <c r="L862" s="7">
        <v>287.90845220496828</v>
      </c>
      <c r="M862" s="7">
        <v>0</v>
      </c>
      <c r="N862" s="7">
        <v>0</v>
      </c>
      <c r="O862" s="7">
        <v>0</v>
      </c>
      <c r="P862" s="7">
        <v>0</v>
      </c>
      <c r="Q862" s="7">
        <v>0</v>
      </c>
      <c r="R862" s="7">
        <v>0</v>
      </c>
      <c r="S862" s="7">
        <v>0</v>
      </c>
      <c r="T862" s="7">
        <v>0</v>
      </c>
      <c r="U862" s="7">
        <v>0</v>
      </c>
      <c r="V862" s="7">
        <v>0</v>
      </c>
      <c r="W862" s="7">
        <v>0</v>
      </c>
      <c r="X862" s="7">
        <v>0</v>
      </c>
      <c r="Y862" s="7">
        <v>0</v>
      </c>
      <c r="Z862" s="7">
        <v>0</v>
      </c>
      <c r="AA862" s="7">
        <v>0</v>
      </c>
      <c r="AB862" s="7">
        <v>71371371</v>
      </c>
    </row>
    <row r="863" spans="1:28" x14ac:dyDescent="0.2">
      <c r="A863" s="5">
        <v>36951</v>
      </c>
      <c r="B863" s="8" t="s">
        <v>454</v>
      </c>
      <c r="C863" s="6">
        <v>8</v>
      </c>
      <c r="D863" s="6"/>
      <c r="E863" s="7"/>
      <c r="F863" s="7">
        <v>30</v>
      </c>
      <c r="J863" s="6">
        <v>-1.71542764219314</v>
      </c>
      <c r="K863" s="6">
        <v>-1.91409080634022</v>
      </c>
      <c r="L863" s="7">
        <v>274.74992619182274</v>
      </c>
      <c r="M863" s="7">
        <v>0</v>
      </c>
      <c r="N863" s="7">
        <v>0</v>
      </c>
      <c r="O863" s="7">
        <v>0</v>
      </c>
      <c r="P863" s="7">
        <v>0</v>
      </c>
      <c r="Q863" s="7">
        <v>0</v>
      </c>
      <c r="R863" s="7">
        <v>0</v>
      </c>
      <c r="S863" s="7">
        <v>0</v>
      </c>
      <c r="T863" s="7">
        <v>0</v>
      </c>
      <c r="U863" s="7">
        <v>0</v>
      </c>
      <c r="V863" s="7">
        <v>0</v>
      </c>
      <c r="W863" s="7">
        <v>0</v>
      </c>
      <c r="X863" s="7">
        <v>0</v>
      </c>
      <c r="Y863" s="7">
        <v>0</v>
      </c>
      <c r="Z863" s="7">
        <v>0</v>
      </c>
      <c r="AA863" s="7">
        <v>0</v>
      </c>
      <c r="AB863" s="7">
        <v>71739239.563861907</v>
      </c>
    </row>
    <row r="864" spans="1:28" x14ac:dyDescent="0.2">
      <c r="A864" s="5">
        <v>37043</v>
      </c>
      <c r="B864" s="8" t="s">
        <v>454</v>
      </c>
      <c r="C864" s="6">
        <v>8</v>
      </c>
      <c r="D864" s="6"/>
      <c r="E864" s="7"/>
      <c r="F864" s="7">
        <v>30</v>
      </c>
      <c r="J864" s="6">
        <v>0.98517883109760596</v>
      </c>
      <c r="K864" s="6">
        <v>7.3825978827469496E-2</v>
      </c>
      <c r="L864" s="7">
        <v>275.13831541878119</v>
      </c>
      <c r="M864" s="7">
        <v>0</v>
      </c>
      <c r="N864" s="7">
        <v>0</v>
      </c>
      <c r="O864" s="7">
        <v>0</v>
      </c>
      <c r="P864" s="7">
        <v>0</v>
      </c>
      <c r="Q864" s="7">
        <v>0</v>
      </c>
      <c r="R864" s="7">
        <v>0</v>
      </c>
      <c r="S864" s="7">
        <v>0</v>
      </c>
      <c r="T864" s="7">
        <v>0</v>
      </c>
      <c r="U864" s="7">
        <v>0</v>
      </c>
      <c r="V864" s="7">
        <v>0</v>
      </c>
      <c r="W864" s="7">
        <v>0</v>
      </c>
      <c r="X864" s="7">
        <v>0</v>
      </c>
      <c r="Y864" s="7">
        <v>0</v>
      </c>
      <c r="Z864" s="7">
        <v>0</v>
      </c>
      <c r="AA864" s="7">
        <v>0</v>
      </c>
      <c r="AB864" s="7">
        <v>72109004.228056237</v>
      </c>
    </row>
    <row r="865" spans="1:28" x14ac:dyDescent="0.2">
      <c r="A865" s="5">
        <v>37135</v>
      </c>
      <c r="B865" s="8" t="s">
        <v>454</v>
      </c>
      <c r="C865" s="6">
        <v>8</v>
      </c>
      <c r="D865" s="6">
        <v>398.57407407407408</v>
      </c>
      <c r="E865" s="7">
        <v>41196.414710662</v>
      </c>
      <c r="F865" s="7">
        <v>30</v>
      </c>
      <c r="G865" s="4">
        <v>0</v>
      </c>
      <c r="H865" s="6">
        <v>0</v>
      </c>
      <c r="I865" s="6">
        <f>+E865/AVERAGE($E$899:$E$902)*100</f>
        <v>63.351778346987849</v>
      </c>
      <c r="J865" s="6">
        <v>3.82237630012188</v>
      </c>
      <c r="K865" s="6">
        <v>-1.3725210427404699</v>
      </c>
      <c r="L865" s="7">
        <v>266.79108200278068</v>
      </c>
      <c r="M865" s="7">
        <v>0</v>
      </c>
      <c r="N865" s="7">
        <v>0</v>
      </c>
      <c r="O865" s="7">
        <v>0</v>
      </c>
      <c r="P865" s="7">
        <v>0</v>
      </c>
      <c r="Q865" s="7">
        <v>0</v>
      </c>
      <c r="R865" s="7">
        <v>0</v>
      </c>
      <c r="S865" s="7">
        <v>0</v>
      </c>
      <c r="T865" s="7">
        <v>0</v>
      </c>
      <c r="U865" s="7">
        <v>0</v>
      </c>
      <c r="V865" s="7">
        <v>0</v>
      </c>
      <c r="W865" s="7">
        <v>0</v>
      </c>
      <c r="X865" s="7">
        <v>0</v>
      </c>
      <c r="Y865" s="7">
        <v>0</v>
      </c>
      <c r="Z865" s="7">
        <v>0</v>
      </c>
      <c r="AA865" s="7">
        <v>0</v>
      </c>
      <c r="AB865" s="7">
        <v>72480674.765629172</v>
      </c>
    </row>
    <row r="866" spans="1:28" x14ac:dyDescent="0.2">
      <c r="A866" s="5">
        <v>37226</v>
      </c>
      <c r="B866" s="8" t="s">
        <v>454</v>
      </c>
      <c r="C866" s="6">
        <v>8</v>
      </c>
      <c r="D866" s="6">
        <v>438.59417989417989</v>
      </c>
      <c r="E866" s="7">
        <v>41562.6050636457</v>
      </c>
      <c r="F866" s="7">
        <v>30</v>
      </c>
      <c r="G866" s="4">
        <v>0</v>
      </c>
      <c r="H866" s="6">
        <v>0</v>
      </c>
      <c r="I866" s="6">
        <f t="shared" ref="I866:I929" si="14">+E866/AVERAGE($E$899:$E$902)*100</f>
        <v>63.914905265627795</v>
      </c>
      <c r="J866" s="6">
        <v>-9.0323358166975591</v>
      </c>
      <c r="K866" s="6">
        <v>-1.8644630394670101</v>
      </c>
      <c r="L866" s="7">
        <v>243.22121600341683</v>
      </c>
      <c r="M866" s="7">
        <v>0</v>
      </c>
      <c r="N866" s="7">
        <v>0</v>
      </c>
      <c r="O866" s="7">
        <v>0</v>
      </c>
      <c r="P866" s="7">
        <v>0</v>
      </c>
      <c r="Q866" s="7">
        <v>0</v>
      </c>
      <c r="R866" s="7">
        <v>0</v>
      </c>
      <c r="S866" s="7">
        <v>0</v>
      </c>
      <c r="T866" s="7">
        <v>0</v>
      </c>
      <c r="U866" s="7">
        <v>0</v>
      </c>
      <c r="V866" s="7">
        <v>0</v>
      </c>
      <c r="W866" s="7">
        <v>0</v>
      </c>
      <c r="X866" s="7">
        <v>0</v>
      </c>
      <c r="Y866" s="7">
        <v>0</v>
      </c>
      <c r="Z866" s="7">
        <v>0</v>
      </c>
      <c r="AA866" s="7">
        <v>0</v>
      </c>
      <c r="AB866" s="7">
        <v>72854261</v>
      </c>
    </row>
    <row r="867" spans="1:28" x14ac:dyDescent="0.2">
      <c r="A867" s="5">
        <v>37316</v>
      </c>
      <c r="B867" s="8" t="s">
        <v>454</v>
      </c>
      <c r="C867" s="6">
        <v>8</v>
      </c>
      <c r="D867" s="6">
        <v>353.11239495798321</v>
      </c>
      <c r="E867" s="7">
        <v>42137.320478745001</v>
      </c>
      <c r="F867" s="7">
        <v>35</v>
      </c>
      <c r="G867" s="4">
        <v>0</v>
      </c>
      <c r="H867" s="6">
        <v>0</v>
      </c>
      <c r="I867" s="6">
        <f t="shared" si="14"/>
        <v>64.798701679604207</v>
      </c>
      <c r="J867" s="6">
        <v>5.4719190041011299E-2</v>
      </c>
      <c r="K867" s="6">
        <v>1.1043288778809399</v>
      </c>
      <c r="L867" s="7">
        <v>253.94860652304601</v>
      </c>
      <c r="M867" s="7">
        <v>0</v>
      </c>
      <c r="N867" s="7">
        <v>0</v>
      </c>
      <c r="O867" s="7">
        <v>0</v>
      </c>
      <c r="P867" s="7">
        <v>0</v>
      </c>
      <c r="Q867" s="7">
        <v>0</v>
      </c>
      <c r="R867" s="7">
        <v>0</v>
      </c>
      <c r="S867" s="7">
        <v>0</v>
      </c>
      <c r="T867" s="7">
        <v>0</v>
      </c>
      <c r="U867" s="7">
        <v>0</v>
      </c>
      <c r="V867" s="7">
        <v>0</v>
      </c>
      <c r="W867" s="7">
        <v>0</v>
      </c>
      <c r="X867" s="7">
        <v>0</v>
      </c>
      <c r="Y867" s="7">
        <v>0</v>
      </c>
      <c r="Z867" s="7">
        <v>0</v>
      </c>
      <c r="AA867" s="7">
        <v>0</v>
      </c>
      <c r="AB867" s="7">
        <v>73236122.733511433</v>
      </c>
    </row>
    <row r="868" spans="1:28" x14ac:dyDescent="0.2">
      <c r="A868" s="5">
        <v>37408</v>
      </c>
      <c r="B868" s="8" t="s">
        <v>454</v>
      </c>
      <c r="C868" s="6">
        <v>8</v>
      </c>
      <c r="D868" s="6">
        <v>370.39812091503268</v>
      </c>
      <c r="E868" s="7">
        <v>42442.479106231403</v>
      </c>
      <c r="F868" s="7">
        <v>35</v>
      </c>
      <c r="G868" s="4">
        <v>0</v>
      </c>
      <c r="H868" s="6">
        <v>0</v>
      </c>
      <c r="I868" s="6">
        <f t="shared" si="14"/>
        <v>65.267974111804136</v>
      </c>
      <c r="J868" s="6">
        <v>1.13959888278517</v>
      </c>
      <c r="K868" s="6">
        <v>-2.37196281892301E-2</v>
      </c>
      <c r="L868" s="7">
        <v>269.20738253411895</v>
      </c>
      <c r="M868" s="7">
        <v>0</v>
      </c>
      <c r="N868" s="7">
        <v>0</v>
      </c>
      <c r="O868" s="7">
        <v>0</v>
      </c>
      <c r="P868" s="7">
        <v>0</v>
      </c>
      <c r="Q868" s="7">
        <v>0</v>
      </c>
      <c r="R868" s="7">
        <v>0</v>
      </c>
      <c r="S868" s="7">
        <v>0</v>
      </c>
      <c r="T868" s="7">
        <v>0</v>
      </c>
      <c r="U868" s="7">
        <v>0</v>
      </c>
      <c r="V868" s="7">
        <v>0</v>
      </c>
      <c r="W868" s="7">
        <v>0</v>
      </c>
      <c r="X868" s="7">
        <v>0</v>
      </c>
      <c r="Y868" s="7">
        <v>0</v>
      </c>
      <c r="Z868" s="7">
        <v>0</v>
      </c>
      <c r="AA868" s="7">
        <v>0</v>
      </c>
      <c r="AB868" s="7">
        <v>73619985.974985734</v>
      </c>
    </row>
    <row r="869" spans="1:28" x14ac:dyDescent="0.2">
      <c r="A869" s="5">
        <v>37500</v>
      </c>
      <c r="B869" s="8" t="s">
        <v>454</v>
      </c>
      <c r="C869" s="6">
        <v>8</v>
      </c>
      <c r="D869" s="6">
        <v>437.42401960784315</v>
      </c>
      <c r="E869" s="7">
        <v>42554.3706029764</v>
      </c>
      <c r="F869" s="7">
        <v>35</v>
      </c>
      <c r="G869" s="4">
        <v>0</v>
      </c>
      <c r="H869" s="6">
        <v>0</v>
      </c>
      <c r="I869" s="6">
        <f t="shared" si="14"/>
        <v>65.440040670277426</v>
      </c>
      <c r="J869" s="6">
        <v>0.80958393141599505</v>
      </c>
      <c r="K869" s="6">
        <v>0.152122578205593</v>
      </c>
      <c r="L869" s="7">
        <v>277.22653741989939</v>
      </c>
      <c r="M869" s="7">
        <v>0</v>
      </c>
      <c r="N869" s="7">
        <v>0</v>
      </c>
      <c r="O869" s="7">
        <v>0</v>
      </c>
      <c r="P869" s="7">
        <v>0</v>
      </c>
      <c r="Q869" s="7">
        <v>0</v>
      </c>
      <c r="R869" s="7">
        <v>0</v>
      </c>
      <c r="S869" s="7">
        <v>0</v>
      </c>
      <c r="T869" s="7">
        <v>0</v>
      </c>
      <c r="U869" s="7">
        <v>0</v>
      </c>
      <c r="V869" s="7">
        <v>0</v>
      </c>
      <c r="W869" s="7">
        <v>0</v>
      </c>
      <c r="X869" s="7">
        <v>0</v>
      </c>
      <c r="Y869" s="7">
        <v>0</v>
      </c>
      <c r="Z869" s="7">
        <v>0</v>
      </c>
      <c r="AA869" s="7">
        <v>0</v>
      </c>
      <c r="AB869" s="7">
        <v>74005861.215220422</v>
      </c>
    </row>
    <row r="870" spans="1:28" x14ac:dyDescent="0.2">
      <c r="A870" s="5">
        <v>37591</v>
      </c>
      <c r="B870" s="8" t="s">
        <v>454</v>
      </c>
      <c r="C870" s="6">
        <v>8</v>
      </c>
      <c r="D870" s="6">
        <v>378.95502645502648</v>
      </c>
      <c r="E870" s="7">
        <v>42925.6469330849</v>
      </c>
      <c r="F870" s="7">
        <v>35</v>
      </c>
      <c r="G870" s="4">
        <v>0</v>
      </c>
      <c r="H870" s="6">
        <v>0</v>
      </c>
      <c r="I870" s="6">
        <f t="shared" si="14"/>
        <v>66.010988796120756</v>
      </c>
      <c r="J870" s="6">
        <v>1.6874781243432899</v>
      </c>
      <c r="K870" s="6">
        <v>-0.64766400827187298</v>
      </c>
      <c r="L870" s="7">
        <v>275.10076549521403</v>
      </c>
      <c r="M870" s="7">
        <v>0</v>
      </c>
      <c r="N870" s="7">
        <v>0</v>
      </c>
      <c r="O870" s="7">
        <v>0</v>
      </c>
      <c r="P870" s="7">
        <v>0</v>
      </c>
      <c r="Q870" s="7">
        <v>0</v>
      </c>
      <c r="R870" s="7">
        <v>0</v>
      </c>
      <c r="S870" s="7">
        <v>0</v>
      </c>
      <c r="T870" s="7">
        <v>0</v>
      </c>
      <c r="U870" s="7">
        <v>0</v>
      </c>
      <c r="V870" s="7">
        <v>0</v>
      </c>
      <c r="W870" s="7">
        <v>0</v>
      </c>
      <c r="X870" s="7">
        <v>0</v>
      </c>
      <c r="Y870" s="7">
        <v>0</v>
      </c>
      <c r="Z870" s="7">
        <v>0</v>
      </c>
      <c r="AA870" s="7">
        <v>0</v>
      </c>
      <c r="AB870" s="7">
        <v>74393759</v>
      </c>
    </row>
    <row r="871" spans="1:28" x14ac:dyDescent="0.2">
      <c r="A871" s="5">
        <v>37681</v>
      </c>
      <c r="B871" s="8" t="s">
        <v>454</v>
      </c>
      <c r="C871" s="6">
        <v>8</v>
      </c>
      <c r="D871" s="6">
        <v>282.592803030303</v>
      </c>
      <c r="E871" s="7">
        <v>43383.384874314397</v>
      </c>
      <c r="F871" s="7">
        <v>33.6</v>
      </c>
      <c r="G871" s="4">
        <v>0</v>
      </c>
      <c r="H871" s="6">
        <v>0</v>
      </c>
      <c r="I871" s="6">
        <f t="shared" si="14"/>
        <v>66.714897444420501</v>
      </c>
      <c r="J871" s="6">
        <v>2.00616657775711</v>
      </c>
      <c r="K871" s="6">
        <v>1.56636820075747</v>
      </c>
      <c r="L871" s="7">
        <v>291.4241811730584</v>
      </c>
      <c r="M871" s="7">
        <v>0</v>
      </c>
      <c r="N871" s="7">
        <v>0</v>
      </c>
      <c r="O871" s="7">
        <v>0</v>
      </c>
      <c r="P871" s="7">
        <v>0</v>
      </c>
      <c r="Q871" s="7">
        <v>0</v>
      </c>
      <c r="R871" s="7">
        <v>0</v>
      </c>
      <c r="S871" s="7">
        <v>0</v>
      </c>
      <c r="T871" s="7">
        <v>0</v>
      </c>
      <c r="U871" s="7">
        <v>0</v>
      </c>
      <c r="V871" s="7">
        <v>0</v>
      </c>
      <c r="W871" s="7">
        <v>0</v>
      </c>
      <c r="X871" s="7">
        <v>0</v>
      </c>
      <c r="Y871" s="7">
        <v>0</v>
      </c>
      <c r="Z871" s="7">
        <v>0</v>
      </c>
      <c r="AA871" s="7">
        <v>0</v>
      </c>
      <c r="AB871" s="7">
        <v>74783082.907778203</v>
      </c>
    </row>
    <row r="872" spans="1:28" x14ac:dyDescent="0.2">
      <c r="A872" s="5">
        <v>37773</v>
      </c>
      <c r="B872" s="8" t="s">
        <v>454</v>
      </c>
      <c r="C872" s="6">
        <v>8</v>
      </c>
      <c r="D872" s="6">
        <v>241.80392156862743</v>
      </c>
      <c r="E872" s="7">
        <v>43815.6929299201</v>
      </c>
      <c r="F872" s="7">
        <v>33.6</v>
      </c>
      <c r="G872" s="4">
        <v>0</v>
      </c>
      <c r="H872" s="6">
        <v>0</v>
      </c>
      <c r="I872" s="6">
        <f t="shared" si="14"/>
        <v>67.379700056703683</v>
      </c>
      <c r="J872" s="6">
        <v>1.69608998405881</v>
      </c>
      <c r="K872" s="6">
        <v>-1.95582364756767</v>
      </c>
      <c r="L872" s="7">
        <v>274.87265185881915</v>
      </c>
      <c r="M872" s="7">
        <v>0</v>
      </c>
      <c r="N872" s="7">
        <v>0</v>
      </c>
      <c r="O872" s="7">
        <v>0</v>
      </c>
      <c r="P872" s="7">
        <v>0</v>
      </c>
      <c r="Q872" s="7">
        <v>0</v>
      </c>
      <c r="R872" s="7">
        <v>0</v>
      </c>
      <c r="S872" s="7">
        <v>0</v>
      </c>
      <c r="T872" s="7">
        <v>0</v>
      </c>
      <c r="U872" s="7">
        <v>0</v>
      </c>
      <c r="V872" s="7">
        <v>0</v>
      </c>
      <c r="W872" s="7">
        <v>0</v>
      </c>
      <c r="X872" s="7">
        <v>0</v>
      </c>
      <c r="Y872" s="7">
        <v>0</v>
      </c>
      <c r="Z872" s="7">
        <v>0</v>
      </c>
      <c r="AA872" s="7">
        <v>0</v>
      </c>
      <c r="AB872" s="7">
        <v>75174444.259385109</v>
      </c>
    </row>
    <row r="873" spans="1:28" x14ac:dyDescent="0.2">
      <c r="A873" s="5">
        <v>37865</v>
      </c>
      <c r="B873" s="8" t="s">
        <v>454</v>
      </c>
      <c r="C873" s="6">
        <v>8</v>
      </c>
      <c r="D873" s="6">
        <v>160.40808823529412</v>
      </c>
      <c r="E873" s="7">
        <v>44359.892482270901</v>
      </c>
      <c r="F873" s="7">
        <v>33.6</v>
      </c>
      <c r="G873" s="4">
        <v>0</v>
      </c>
      <c r="H873" s="6">
        <v>0</v>
      </c>
      <c r="I873" s="6">
        <f t="shared" si="14"/>
        <v>68.216569227460312</v>
      </c>
      <c r="J873" s="6">
        <v>2.4797523431789998</v>
      </c>
      <c r="K873" s="6">
        <v>1.1030983787899999</v>
      </c>
      <c r="L873" s="7">
        <v>280.57180920113137</v>
      </c>
      <c r="M873" s="7">
        <v>0</v>
      </c>
      <c r="N873" s="7">
        <v>0</v>
      </c>
      <c r="O873" s="7">
        <v>0</v>
      </c>
      <c r="P873" s="7">
        <v>0</v>
      </c>
      <c r="Q873" s="7">
        <v>0</v>
      </c>
      <c r="R873" s="7">
        <v>0</v>
      </c>
      <c r="S873" s="7">
        <v>0</v>
      </c>
      <c r="T873" s="7">
        <v>0</v>
      </c>
      <c r="U873" s="7">
        <v>0</v>
      </c>
      <c r="V873" s="7">
        <v>0</v>
      </c>
      <c r="W873" s="7">
        <v>0</v>
      </c>
      <c r="X873" s="7">
        <v>0</v>
      </c>
      <c r="Y873" s="7">
        <v>0</v>
      </c>
      <c r="Z873" s="7">
        <v>0</v>
      </c>
      <c r="AA873" s="7">
        <v>0</v>
      </c>
      <c r="AB873" s="7">
        <v>75567853.71734944</v>
      </c>
    </row>
    <row r="874" spans="1:28" x14ac:dyDescent="0.2">
      <c r="A874" s="5">
        <v>37956</v>
      </c>
      <c r="B874" s="8" t="s">
        <v>454</v>
      </c>
      <c r="C874" s="6">
        <v>8</v>
      </c>
      <c r="D874" s="6">
        <v>128.53009259259258</v>
      </c>
      <c r="E874" s="7">
        <v>44720.996858129802</v>
      </c>
      <c r="F874" s="7">
        <v>33.6</v>
      </c>
      <c r="G874" s="4">
        <v>0</v>
      </c>
      <c r="H874" s="6">
        <v>0</v>
      </c>
      <c r="I874" s="6">
        <f t="shared" si="14"/>
        <v>68.7718749388969</v>
      </c>
      <c r="J874" s="6">
        <v>0.88735941426070997</v>
      </c>
      <c r="K874" s="6">
        <v>-0.44017313371085898</v>
      </c>
      <c r="L874" s="7">
        <v>280.8139375529019</v>
      </c>
      <c r="M874" s="7">
        <v>0</v>
      </c>
      <c r="N874" s="7">
        <v>0</v>
      </c>
      <c r="O874" s="7">
        <v>0</v>
      </c>
      <c r="P874" s="7">
        <v>0</v>
      </c>
      <c r="Q874" s="7">
        <v>0</v>
      </c>
      <c r="R874" s="7">
        <v>0</v>
      </c>
      <c r="S874" s="7">
        <v>0</v>
      </c>
      <c r="T874" s="7">
        <v>0</v>
      </c>
      <c r="U874" s="7">
        <v>0</v>
      </c>
      <c r="V874" s="7">
        <v>0</v>
      </c>
      <c r="W874" s="7">
        <v>0</v>
      </c>
      <c r="X874" s="7">
        <v>0</v>
      </c>
      <c r="Y874" s="7">
        <v>0</v>
      </c>
      <c r="Z874" s="7">
        <v>0</v>
      </c>
      <c r="AA874" s="7">
        <v>0</v>
      </c>
      <c r="AB874" s="7">
        <v>75963322</v>
      </c>
    </row>
    <row r="875" spans="1:28" x14ac:dyDescent="0.2">
      <c r="A875" s="5">
        <v>38047</v>
      </c>
      <c r="B875" s="8" t="s">
        <v>454</v>
      </c>
      <c r="C875" s="6">
        <v>8</v>
      </c>
      <c r="D875" s="6">
        <v>131.62907268170426</v>
      </c>
      <c r="E875" s="7">
        <v>45107.531119612497</v>
      </c>
      <c r="F875" s="7">
        <v>42.4</v>
      </c>
      <c r="G875" s="4">
        <v>0</v>
      </c>
      <c r="H875" s="6">
        <v>0</v>
      </c>
      <c r="I875" s="6">
        <f t="shared" si="14"/>
        <v>69.366286686350023</v>
      </c>
      <c r="J875" s="6">
        <v>1.97117662129041</v>
      </c>
      <c r="K875" s="6">
        <v>0.80494283529022803</v>
      </c>
      <c r="L875" s="7">
        <v>293.09199542991547</v>
      </c>
      <c r="M875" s="7">
        <v>0</v>
      </c>
      <c r="N875" s="7">
        <v>0</v>
      </c>
      <c r="O875" s="7">
        <v>0</v>
      </c>
      <c r="P875" s="7">
        <v>0</v>
      </c>
      <c r="Q875" s="7">
        <v>0</v>
      </c>
      <c r="R875" s="7">
        <v>0</v>
      </c>
      <c r="S875" s="7">
        <v>0</v>
      </c>
      <c r="T875" s="7">
        <v>0</v>
      </c>
      <c r="U875" s="7">
        <v>0</v>
      </c>
      <c r="V875" s="7">
        <v>0</v>
      </c>
      <c r="W875" s="7">
        <v>0</v>
      </c>
      <c r="X875" s="7">
        <v>0</v>
      </c>
      <c r="Y875" s="7">
        <v>0</v>
      </c>
      <c r="Z875" s="7">
        <v>0</v>
      </c>
      <c r="AA875" s="7">
        <v>0</v>
      </c>
      <c r="AB875" s="7">
        <v>76350133.690469429</v>
      </c>
    </row>
    <row r="876" spans="1:28" x14ac:dyDescent="0.2">
      <c r="A876" s="5">
        <v>38139</v>
      </c>
      <c r="B876" s="8" t="s">
        <v>454</v>
      </c>
      <c r="C876" s="6">
        <v>8</v>
      </c>
      <c r="D876" s="6">
        <v>110.09027777777777</v>
      </c>
      <c r="E876" s="7">
        <v>45544.925152342999</v>
      </c>
      <c r="F876" s="7">
        <v>42.4</v>
      </c>
      <c r="G876" s="4">
        <v>0</v>
      </c>
      <c r="H876" s="6">
        <v>0</v>
      </c>
      <c r="I876" s="6">
        <f t="shared" si="14"/>
        <v>70.038910505836583</v>
      </c>
      <c r="J876" s="6">
        <v>-0.89566766149954302</v>
      </c>
      <c r="K876" s="6">
        <v>0.24758689363601799</v>
      </c>
      <c r="L876" s="7">
        <v>300.65679519638832</v>
      </c>
      <c r="M876" s="7">
        <v>0</v>
      </c>
      <c r="N876" s="7">
        <v>0</v>
      </c>
      <c r="O876" s="7">
        <v>0</v>
      </c>
      <c r="P876" s="7">
        <v>0</v>
      </c>
      <c r="Q876" s="7">
        <v>0</v>
      </c>
      <c r="R876" s="7">
        <v>0</v>
      </c>
      <c r="S876" s="7">
        <v>0</v>
      </c>
      <c r="T876" s="7">
        <v>0</v>
      </c>
      <c r="U876" s="7">
        <v>0</v>
      </c>
      <c r="V876" s="7">
        <v>0</v>
      </c>
      <c r="W876" s="7">
        <v>0</v>
      </c>
      <c r="X876" s="7">
        <v>0</v>
      </c>
      <c r="Y876" s="7">
        <v>0</v>
      </c>
      <c r="Z876" s="7">
        <v>0</v>
      </c>
      <c r="AA876" s="7">
        <v>0</v>
      </c>
      <c r="AB876" s="7">
        <v>76738915.058935359</v>
      </c>
    </row>
    <row r="877" spans="1:28" x14ac:dyDescent="0.2">
      <c r="A877" s="5">
        <v>38231</v>
      </c>
      <c r="B877" s="8" t="s">
        <v>454</v>
      </c>
      <c r="C877" s="6">
        <v>8</v>
      </c>
      <c r="D877" s="6">
        <v>124.80196078431372</v>
      </c>
      <c r="E877" s="7">
        <v>46094.210681818498</v>
      </c>
      <c r="F877" s="7">
        <v>42.4</v>
      </c>
      <c r="G877" s="4">
        <v>0</v>
      </c>
      <c r="H877" s="6">
        <v>0</v>
      </c>
      <c r="I877" s="6">
        <f t="shared" si="14"/>
        <v>70.883600883796433</v>
      </c>
      <c r="J877" s="6">
        <v>-1.63267123373251</v>
      </c>
      <c r="K877" s="6">
        <v>1.4892693262932499</v>
      </c>
      <c r="L877" s="7">
        <v>317.19181647596326</v>
      </c>
      <c r="M877" s="7">
        <v>0</v>
      </c>
      <c r="N877" s="7">
        <v>0</v>
      </c>
      <c r="O877" s="7">
        <v>0</v>
      </c>
      <c r="P877" s="7">
        <v>0</v>
      </c>
      <c r="Q877" s="7">
        <v>0</v>
      </c>
      <c r="R877" s="7">
        <v>0</v>
      </c>
      <c r="S877" s="7">
        <v>0</v>
      </c>
      <c r="T877" s="7">
        <v>0</v>
      </c>
      <c r="U877" s="7">
        <v>0</v>
      </c>
      <c r="V877" s="7">
        <v>0</v>
      </c>
      <c r="W877" s="7">
        <v>0</v>
      </c>
      <c r="X877" s="7">
        <v>0</v>
      </c>
      <c r="Y877" s="7">
        <v>0</v>
      </c>
      <c r="Z877" s="7">
        <v>0</v>
      </c>
      <c r="AA877" s="7">
        <v>0</v>
      </c>
      <c r="AB877" s="7">
        <v>77129676.135165498</v>
      </c>
    </row>
    <row r="878" spans="1:28" x14ac:dyDescent="0.2">
      <c r="A878" s="5">
        <v>38322</v>
      </c>
      <c r="B878" s="8" t="s">
        <v>454</v>
      </c>
      <c r="C878" s="6">
        <v>8</v>
      </c>
      <c r="D878" s="6">
        <v>108.17989417989418</v>
      </c>
      <c r="E878" s="7">
        <v>46694.355982541703</v>
      </c>
      <c r="F878" s="7">
        <v>42.4</v>
      </c>
      <c r="G878" s="4">
        <v>0</v>
      </c>
      <c r="H878" s="6">
        <v>0</v>
      </c>
      <c r="I878" s="6">
        <f t="shared" si="14"/>
        <v>71.80650333378955</v>
      </c>
      <c r="J878" s="6">
        <v>-3.1839498337735201</v>
      </c>
      <c r="K878" s="6">
        <v>0.46699940920219002</v>
      </c>
      <c r="L878" s="7">
        <v>322.40868840809532</v>
      </c>
      <c r="M878" s="7">
        <v>0</v>
      </c>
      <c r="N878" s="7">
        <v>0</v>
      </c>
      <c r="O878" s="7">
        <v>0</v>
      </c>
      <c r="P878" s="7">
        <v>0</v>
      </c>
      <c r="Q878" s="7">
        <v>0</v>
      </c>
      <c r="R878" s="7">
        <v>0</v>
      </c>
      <c r="S878" s="7">
        <v>0</v>
      </c>
      <c r="T878" s="7">
        <v>0</v>
      </c>
      <c r="U878" s="7">
        <v>0</v>
      </c>
      <c r="V878" s="7">
        <v>0</v>
      </c>
      <c r="W878" s="7">
        <v>0</v>
      </c>
      <c r="X878" s="7">
        <v>0</v>
      </c>
      <c r="Y878" s="7">
        <v>0</v>
      </c>
      <c r="Z878" s="7">
        <v>0</v>
      </c>
      <c r="AA878" s="7">
        <v>0</v>
      </c>
      <c r="AB878" s="7">
        <v>77522427</v>
      </c>
    </row>
    <row r="879" spans="1:28" x14ac:dyDescent="0.2">
      <c r="A879" s="5">
        <v>38412</v>
      </c>
      <c r="B879" s="8" t="s">
        <v>454</v>
      </c>
      <c r="C879" s="6">
        <v>8</v>
      </c>
      <c r="D879" s="6">
        <v>73.131578947368425</v>
      </c>
      <c r="E879" s="7">
        <v>47248.727489142002</v>
      </c>
      <c r="F879" s="7">
        <v>37.299999999999997</v>
      </c>
      <c r="G879" s="4">
        <v>0</v>
      </c>
      <c r="H879" s="6">
        <v>0</v>
      </c>
      <c r="I879" s="6">
        <f t="shared" si="14"/>
        <v>72.659014918952778</v>
      </c>
      <c r="J879" s="6">
        <v>5.14477501599342</v>
      </c>
      <c r="K879" s="6">
        <v>0.80994065287338801</v>
      </c>
      <c r="L879" s="7">
        <v>329.25777438530901</v>
      </c>
      <c r="M879" s="7">
        <v>0</v>
      </c>
      <c r="N879" s="7">
        <v>0</v>
      </c>
      <c r="O879" s="7">
        <v>0</v>
      </c>
      <c r="P879" s="7">
        <v>0</v>
      </c>
      <c r="Q879" s="7">
        <v>0</v>
      </c>
      <c r="R879" s="7">
        <v>0</v>
      </c>
      <c r="S879" s="7">
        <v>0</v>
      </c>
      <c r="T879" s="7">
        <v>0</v>
      </c>
      <c r="U879" s="7">
        <v>0</v>
      </c>
      <c r="V879" s="7">
        <v>0</v>
      </c>
      <c r="W879" s="7">
        <v>0</v>
      </c>
      <c r="X879" s="7">
        <v>0</v>
      </c>
      <c r="Y879" s="7">
        <v>0</v>
      </c>
      <c r="Z879" s="7">
        <v>0</v>
      </c>
      <c r="AA879" s="7">
        <v>0</v>
      </c>
      <c r="AB879" s="7">
        <v>77907765.136328101</v>
      </c>
    </row>
    <row r="880" spans="1:28" x14ac:dyDescent="0.2">
      <c r="A880" s="5">
        <v>38504</v>
      </c>
      <c r="B880" s="8" t="s">
        <v>454</v>
      </c>
      <c r="C880" s="6">
        <v>8</v>
      </c>
      <c r="D880" s="6">
        <v>84.553902116402114</v>
      </c>
      <c r="E880" s="7">
        <v>47726.809338870597</v>
      </c>
      <c r="F880" s="7">
        <v>37.299999999999997</v>
      </c>
      <c r="G880" s="4">
        <v>0</v>
      </c>
      <c r="H880" s="6">
        <v>0</v>
      </c>
      <c r="I880" s="6">
        <f t="shared" si="14"/>
        <v>73.394208396065849</v>
      </c>
      <c r="J880" s="6">
        <v>0.31041082581058199</v>
      </c>
      <c r="K880" s="6">
        <v>0.21814893278931799</v>
      </c>
      <c r="L880" s="7">
        <v>330.24446796147316</v>
      </c>
      <c r="M880" s="7">
        <v>0</v>
      </c>
      <c r="N880" s="7">
        <v>0</v>
      </c>
      <c r="O880" s="7">
        <v>0</v>
      </c>
      <c r="P880" s="7">
        <v>0</v>
      </c>
      <c r="Q880" s="7">
        <v>0</v>
      </c>
      <c r="R880" s="7">
        <v>0</v>
      </c>
      <c r="S880" s="7">
        <v>0</v>
      </c>
      <c r="T880" s="7">
        <v>0</v>
      </c>
      <c r="U880" s="7">
        <v>0</v>
      </c>
      <c r="V880" s="7">
        <v>0</v>
      </c>
      <c r="W880" s="7">
        <v>0</v>
      </c>
      <c r="X880" s="7">
        <v>0</v>
      </c>
      <c r="Y880" s="7">
        <v>0</v>
      </c>
      <c r="Z880" s="7">
        <v>0</v>
      </c>
      <c r="AA880" s="7">
        <v>0</v>
      </c>
      <c r="AB880" s="7">
        <v>78295018.660048679</v>
      </c>
    </row>
    <row r="881" spans="1:28" x14ac:dyDescent="0.2">
      <c r="A881" s="5">
        <v>38596</v>
      </c>
      <c r="B881" s="8" t="s">
        <v>454</v>
      </c>
      <c r="C881" s="6">
        <v>8</v>
      </c>
      <c r="D881" s="6">
        <v>55.716081871345033</v>
      </c>
      <c r="E881" s="7">
        <v>48927.099940317101</v>
      </c>
      <c r="F881" s="7">
        <v>37.299999999999997</v>
      </c>
      <c r="G881" s="4">
        <v>0</v>
      </c>
      <c r="H881" s="6">
        <v>0</v>
      </c>
      <c r="I881" s="6">
        <f t="shared" si="14"/>
        <v>75.240013296052254</v>
      </c>
      <c r="J881" s="6">
        <v>-1.6897837659637001</v>
      </c>
      <c r="K881" s="6">
        <v>1.64710530243771</v>
      </c>
      <c r="L881" s="7">
        <v>350.12027908084383</v>
      </c>
      <c r="M881" s="7">
        <v>0</v>
      </c>
      <c r="N881" s="7">
        <v>0</v>
      </c>
      <c r="O881" s="7">
        <v>0</v>
      </c>
      <c r="P881" s="7">
        <v>0</v>
      </c>
      <c r="Q881" s="7">
        <v>0</v>
      </c>
      <c r="R881" s="7">
        <v>0</v>
      </c>
      <c r="S881" s="7">
        <v>0</v>
      </c>
      <c r="T881" s="7">
        <v>0</v>
      </c>
      <c r="U881" s="7">
        <v>0</v>
      </c>
      <c r="V881" s="7">
        <v>0</v>
      </c>
      <c r="W881" s="7">
        <v>0</v>
      </c>
      <c r="X881" s="7">
        <v>0</v>
      </c>
      <c r="Y881" s="7">
        <v>0</v>
      </c>
      <c r="Z881" s="7">
        <v>0</v>
      </c>
      <c r="AA881" s="7">
        <v>0</v>
      </c>
      <c r="AB881" s="7">
        <v>78684197.09191379</v>
      </c>
    </row>
    <row r="882" spans="1:28" x14ac:dyDescent="0.2">
      <c r="A882" s="5">
        <v>38687</v>
      </c>
      <c r="B882" s="8" t="s">
        <v>454</v>
      </c>
      <c r="C882" s="6">
        <v>8</v>
      </c>
      <c r="D882" s="6">
        <v>47.548611111111107</v>
      </c>
      <c r="E882" s="7">
        <v>49862.919731275397</v>
      </c>
      <c r="F882" s="7">
        <v>37.299999999999997</v>
      </c>
      <c r="G882" s="4">
        <v>0</v>
      </c>
      <c r="H882" s="6">
        <v>0</v>
      </c>
      <c r="I882" s="6">
        <f t="shared" si="14"/>
        <v>76.679115421465383</v>
      </c>
      <c r="J882" s="6">
        <v>2.9236209941443101</v>
      </c>
      <c r="K882" s="6">
        <v>-0.206703880141102</v>
      </c>
      <c r="L882" s="7">
        <v>339.89551025680703</v>
      </c>
      <c r="M882" s="7">
        <v>0</v>
      </c>
      <c r="N882" s="7">
        <v>0</v>
      </c>
      <c r="O882" s="7">
        <v>0</v>
      </c>
      <c r="P882" s="7">
        <v>0</v>
      </c>
      <c r="Q882" s="7">
        <v>0</v>
      </c>
      <c r="R882" s="7">
        <v>0</v>
      </c>
      <c r="S882" s="7">
        <v>0</v>
      </c>
      <c r="T882" s="7">
        <v>0</v>
      </c>
      <c r="U882" s="7">
        <v>0</v>
      </c>
      <c r="V882" s="7">
        <v>0</v>
      </c>
      <c r="W882" s="7">
        <v>0</v>
      </c>
      <c r="X882" s="7">
        <v>0</v>
      </c>
      <c r="Y882" s="7">
        <v>0</v>
      </c>
      <c r="Z882" s="7">
        <v>0</v>
      </c>
      <c r="AA882" s="7">
        <v>0</v>
      </c>
      <c r="AB882" s="7">
        <v>79075310</v>
      </c>
    </row>
    <row r="883" spans="1:28" x14ac:dyDescent="0.2">
      <c r="A883" s="5">
        <v>38777</v>
      </c>
      <c r="B883" s="8" t="s">
        <v>454</v>
      </c>
      <c r="C883" s="6">
        <v>8</v>
      </c>
      <c r="D883" s="6">
        <v>46.816666666666663</v>
      </c>
      <c r="E883" s="7">
        <v>50488.494917622404</v>
      </c>
      <c r="F883" s="7">
        <v>31.5</v>
      </c>
      <c r="G883" s="4">
        <v>0</v>
      </c>
      <c r="H883" s="6">
        <v>0</v>
      </c>
      <c r="I883" s="6">
        <f t="shared" si="14"/>
        <v>77.641123907475077</v>
      </c>
      <c r="J883" s="6">
        <v>-2.0312013532866402</v>
      </c>
      <c r="K883" s="6">
        <v>0.94565581238882701</v>
      </c>
      <c r="L883" s="7">
        <v>348.63688317297772</v>
      </c>
      <c r="M883" s="7">
        <v>0</v>
      </c>
      <c r="N883" s="7">
        <v>0</v>
      </c>
      <c r="O883" s="7">
        <v>0</v>
      </c>
      <c r="P883" s="7">
        <v>0</v>
      </c>
      <c r="Q883" s="7">
        <v>0</v>
      </c>
      <c r="R883" s="7">
        <v>0</v>
      </c>
      <c r="S883" s="7">
        <v>0</v>
      </c>
      <c r="T883" s="7">
        <v>0</v>
      </c>
      <c r="U883" s="7">
        <v>0</v>
      </c>
      <c r="V883" s="7">
        <v>0</v>
      </c>
      <c r="W883" s="7">
        <v>0</v>
      </c>
      <c r="X883" s="7">
        <v>0</v>
      </c>
      <c r="Y883" s="7">
        <v>0</v>
      </c>
      <c r="Z883" s="7">
        <v>0</v>
      </c>
      <c r="AA883" s="7">
        <v>0</v>
      </c>
      <c r="AB883" s="7">
        <v>79461068.007420138</v>
      </c>
    </row>
    <row r="884" spans="1:28" x14ac:dyDescent="0.2">
      <c r="A884" s="5">
        <v>38869</v>
      </c>
      <c r="B884" s="8" t="s">
        <v>454</v>
      </c>
      <c r="C884" s="6">
        <v>8</v>
      </c>
      <c r="D884" s="6">
        <v>80.140271493212666</v>
      </c>
      <c r="E884" s="7">
        <v>51332.7671203348</v>
      </c>
      <c r="F884" s="7">
        <v>31.5</v>
      </c>
      <c r="G884" s="4">
        <v>0</v>
      </c>
      <c r="H884" s="6">
        <v>0</v>
      </c>
      <c r="I884" s="6">
        <f t="shared" si="14"/>
        <v>78.939444303228257</v>
      </c>
      <c r="J884" s="6">
        <v>-1.2091706588548601</v>
      </c>
      <c r="K884" s="6">
        <v>0.66713942543899896</v>
      </c>
      <c r="L884" s="7">
        <v>358.25615777526036</v>
      </c>
      <c r="M884" s="7">
        <v>0</v>
      </c>
      <c r="N884" s="7">
        <v>0</v>
      </c>
      <c r="O884" s="7">
        <v>0</v>
      </c>
      <c r="P884" s="7">
        <v>0</v>
      </c>
      <c r="Q884" s="7">
        <v>0</v>
      </c>
      <c r="R884" s="7">
        <v>0</v>
      </c>
      <c r="S884" s="7">
        <v>0</v>
      </c>
      <c r="T884" s="7">
        <v>0</v>
      </c>
      <c r="U884" s="7">
        <v>0</v>
      </c>
      <c r="V884" s="7">
        <v>0</v>
      </c>
      <c r="W884" s="7">
        <v>0</v>
      </c>
      <c r="X884" s="7">
        <v>0</v>
      </c>
      <c r="Y884" s="7">
        <v>0</v>
      </c>
      <c r="Z884" s="7">
        <v>0</v>
      </c>
      <c r="AA884" s="7">
        <v>0</v>
      </c>
      <c r="AB884" s="7">
        <v>79848707.882142335</v>
      </c>
    </row>
    <row r="885" spans="1:28" x14ac:dyDescent="0.2">
      <c r="A885" s="5">
        <v>38961</v>
      </c>
      <c r="B885" s="8" t="s">
        <v>454</v>
      </c>
      <c r="C885" s="6">
        <v>8</v>
      </c>
      <c r="D885" s="6">
        <v>101.19605263157894</v>
      </c>
      <c r="E885" s="7">
        <v>52375.392430913198</v>
      </c>
      <c r="F885" s="7">
        <v>31.5</v>
      </c>
      <c r="G885" s="4">
        <v>0</v>
      </c>
      <c r="H885" s="6">
        <v>0</v>
      </c>
      <c r="I885" s="6">
        <f t="shared" si="14"/>
        <v>80.542791779911155</v>
      </c>
      <c r="J885" s="6">
        <v>-1.15250297356811</v>
      </c>
      <c r="K885" s="6">
        <v>-0.13850265752801499</v>
      </c>
      <c r="L885" s="7">
        <v>352.92997899890543</v>
      </c>
      <c r="M885" s="7">
        <v>0</v>
      </c>
      <c r="N885" s="7">
        <v>0</v>
      </c>
      <c r="O885" s="7">
        <v>0</v>
      </c>
      <c r="P885" s="7">
        <v>0</v>
      </c>
      <c r="Q885" s="7">
        <v>0</v>
      </c>
      <c r="R885" s="7">
        <v>0</v>
      </c>
      <c r="S885" s="7">
        <v>0</v>
      </c>
      <c r="T885" s="7">
        <v>0</v>
      </c>
      <c r="U885" s="7">
        <v>0</v>
      </c>
      <c r="V885" s="7">
        <v>0</v>
      </c>
      <c r="W885" s="7">
        <v>0</v>
      </c>
      <c r="X885" s="7">
        <v>0</v>
      </c>
      <c r="Y885" s="7">
        <v>0</v>
      </c>
      <c r="Z885" s="7">
        <v>0</v>
      </c>
      <c r="AA885" s="7">
        <v>0</v>
      </c>
      <c r="AB885" s="7">
        <v>80238238.80459699</v>
      </c>
    </row>
    <row r="886" spans="1:28" x14ac:dyDescent="0.2">
      <c r="A886" s="5">
        <v>39052</v>
      </c>
      <c r="B886" s="8" t="s">
        <v>454</v>
      </c>
      <c r="C886" s="6">
        <v>8</v>
      </c>
      <c r="D886" s="6">
        <v>88.512921065862244</v>
      </c>
      <c r="E886" s="7">
        <v>53178.976816627401</v>
      </c>
      <c r="F886" s="7">
        <v>31.5</v>
      </c>
      <c r="G886" s="4">
        <v>0</v>
      </c>
      <c r="H886" s="6">
        <v>0</v>
      </c>
      <c r="I886" s="6">
        <f t="shared" si="14"/>
        <v>81.778542518037668</v>
      </c>
      <c r="J886" s="6">
        <v>0.69064952881515795</v>
      </c>
      <c r="K886" s="6">
        <v>-8.1304482863765098E-2</v>
      </c>
      <c r="L886" s="7">
        <v>340.36107220173238</v>
      </c>
      <c r="M886" s="7">
        <v>0</v>
      </c>
      <c r="N886" s="7">
        <v>0</v>
      </c>
      <c r="O886" s="7">
        <v>0</v>
      </c>
      <c r="P886" s="7">
        <v>0</v>
      </c>
      <c r="Q886" s="7">
        <v>0</v>
      </c>
      <c r="R886" s="7">
        <v>0</v>
      </c>
      <c r="S886" s="7">
        <v>0</v>
      </c>
      <c r="T886" s="7">
        <v>0</v>
      </c>
      <c r="U886" s="7">
        <v>0</v>
      </c>
      <c r="V886" s="7">
        <v>0</v>
      </c>
      <c r="W886" s="7">
        <v>0</v>
      </c>
      <c r="X886" s="7">
        <v>0</v>
      </c>
      <c r="Y886" s="7">
        <v>0</v>
      </c>
      <c r="Z886" s="7">
        <v>0</v>
      </c>
      <c r="AA886" s="7">
        <v>0</v>
      </c>
      <c r="AB886" s="7">
        <v>80629670</v>
      </c>
    </row>
    <row r="887" spans="1:28" x14ac:dyDescent="0.2">
      <c r="A887" s="5">
        <v>39142</v>
      </c>
      <c r="B887" s="8" t="s">
        <v>454</v>
      </c>
      <c r="C887" s="6">
        <v>8</v>
      </c>
      <c r="D887" s="6">
        <v>57.098692810457521</v>
      </c>
      <c r="E887" s="7">
        <v>54196.172241581997</v>
      </c>
      <c r="F887" s="7">
        <v>26.5</v>
      </c>
      <c r="G887" s="4">
        <v>0</v>
      </c>
      <c r="H887" s="6">
        <v>0</v>
      </c>
      <c r="I887" s="6">
        <f t="shared" si="14"/>
        <v>83.34278395870399</v>
      </c>
      <c r="J887" s="6">
        <v>-0.715429003184747</v>
      </c>
      <c r="K887" s="6">
        <v>-2.4609532490603402E-2</v>
      </c>
      <c r="L887" s="7">
        <v>341.20402889130298</v>
      </c>
      <c r="M887" s="7">
        <v>0</v>
      </c>
      <c r="N887" s="7">
        <v>0</v>
      </c>
      <c r="O887" s="7">
        <v>0</v>
      </c>
      <c r="P887" s="7">
        <v>0</v>
      </c>
      <c r="Q887" s="7">
        <v>0</v>
      </c>
      <c r="R887" s="7">
        <v>0</v>
      </c>
      <c r="S887" s="7">
        <v>0</v>
      </c>
      <c r="T887" s="7">
        <v>0</v>
      </c>
      <c r="U887" s="7">
        <v>0</v>
      </c>
      <c r="V887" s="7">
        <v>0</v>
      </c>
      <c r="W887" s="7">
        <v>0</v>
      </c>
      <c r="X887" s="7">
        <v>0</v>
      </c>
      <c r="Y887" s="7">
        <v>0</v>
      </c>
      <c r="Z887" s="7">
        <v>0</v>
      </c>
      <c r="AA887" s="7">
        <v>0</v>
      </c>
      <c r="AB887" s="7">
        <v>81024038.455714434</v>
      </c>
    </row>
    <row r="888" spans="1:28" x14ac:dyDescent="0.2">
      <c r="A888" s="5">
        <v>39234</v>
      </c>
      <c r="B888" s="8" t="s">
        <v>454</v>
      </c>
      <c r="C888" s="6">
        <v>8</v>
      </c>
      <c r="D888" s="6">
        <v>51.803594771241826</v>
      </c>
      <c r="E888" s="7">
        <v>55070.960307043002</v>
      </c>
      <c r="F888" s="7">
        <v>26.5</v>
      </c>
      <c r="G888" s="4">
        <v>0</v>
      </c>
      <c r="H888" s="6">
        <v>0</v>
      </c>
      <c r="I888" s="6">
        <f t="shared" si="14"/>
        <v>84.688031597677124</v>
      </c>
      <c r="J888" s="6">
        <v>0</v>
      </c>
      <c r="K888" s="6">
        <v>0.405308772776306</v>
      </c>
      <c r="L888" s="7">
        <v>347.52897596052009</v>
      </c>
      <c r="M888" s="7">
        <v>0</v>
      </c>
      <c r="N888" s="7">
        <v>0</v>
      </c>
      <c r="O888" s="7">
        <v>0</v>
      </c>
      <c r="P888" s="7">
        <v>0</v>
      </c>
      <c r="Q888" s="7">
        <v>0</v>
      </c>
      <c r="R888" s="7">
        <v>0</v>
      </c>
      <c r="S888" s="7">
        <v>0</v>
      </c>
      <c r="T888" s="7">
        <v>0</v>
      </c>
      <c r="U888" s="7">
        <v>0</v>
      </c>
      <c r="V888" s="7">
        <v>0</v>
      </c>
      <c r="W888" s="7">
        <v>0</v>
      </c>
      <c r="X888" s="7">
        <v>0</v>
      </c>
      <c r="Y888" s="7">
        <v>0</v>
      </c>
      <c r="Z888" s="7">
        <v>0</v>
      </c>
      <c r="AA888" s="7">
        <v>0</v>
      </c>
      <c r="AB888" s="7">
        <v>81420335.810292795</v>
      </c>
    </row>
    <row r="889" spans="1:28" x14ac:dyDescent="0.2">
      <c r="A889" s="5">
        <v>39326</v>
      </c>
      <c r="B889" s="8" t="s">
        <v>454</v>
      </c>
      <c r="C889" s="6">
        <v>8</v>
      </c>
      <c r="D889" s="6">
        <v>80.265277777777769</v>
      </c>
      <c r="E889" s="7">
        <v>55945.748372504</v>
      </c>
      <c r="F889" s="7">
        <v>26.5</v>
      </c>
      <c r="G889" s="4">
        <v>0</v>
      </c>
      <c r="H889" s="6">
        <v>0</v>
      </c>
      <c r="I889" s="6">
        <f t="shared" si="14"/>
        <v>86.033279236650245</v>
      </c>
      <c r="J889" s="6">
        <v>1.1583190620043</v>
      </c>
      <c r="K889" s="6">
        <v>1.17123697320127</v>
      </c>
      <c r="L889" s="7">
        <v>362.3864718439936</v>
      </c>
      <c r="M889" s="7">
        <v>0</v>
      </c>
      <c r="N889" s="7">
        <v>0</v>
      </c>
      <c r="O889" s="7">
        <v>0</v>
      </c>
      <c r="P889" s="7">
        <v>0</v>
      </c>
      <c r="Q889" s="7">
        <v>0</v>
      </c>
      <c r="R889" s="7">
        <v>0</v>
      </c>
      <c r="S889" s="7">
        <v>0</v>
      </c>
      <c r="T889" s="7">
        <v>0</v>
      </c>
      <c r="U889" s="7">
        <v>0</v>
      </c>
      <c r="V889" s="7">
        <v>0</v>
      </c>
      <c r="W889" s="7">
        <v>0</v>
      </c>
      <c r="X889" s="7">
        <v>0</v>
      </c>
      <c r="Y889" s="7">
        <v>0</v>
      </c>
      <c r="Z889" s="7">
        <v>0</v>
      </c>
      <c r="AA889" s="7">
        <v>0</v>
      </c>
      <c r="AB889" s="7">
        <v>81818571.498188525</v>
      </c>
    </row>
    <row r="890" spans="1:28" x14ac:dyDescent="0.2">
      <c r="A890" s="5">
        <v>39417</v>
      </c>
      <c r="B890" s="8" t="s">
        <v>454</v>
      </c>
      <c r="C890" s="6">
        <v>8</v>
      </c>
      <c r="D890" s="6">
        <v>153.92468577174461</v>
      </c>
      <c r="E890" s="7">
        <v>57298.6182876936</v>
      </c>
      <c r="F890" s="7">
        <v>26.5</v>
      </c>
      <c r="G890" s="4">
        <v>1</v>
      </c>
      <c r="H890" s="6">
        <v>0</v>
      </c>
      <c r="I890" s="6">
        <f t="shared" si="14"/>
        <v>88.113720352736451</v>
      </c>
      <c r="J890" s="6">
        <v>-0.85805991367260703</v>
      </c>
      <c r="K890" s="6">
        <v>1.6150000566095499</v>
      </c>
      <c r="L890" s="7">
        <v>378.72931495916828</v>
      </c>
      <c r="M890" s="7">
        <v>0</v>
      </c>
      <c r="N890" s="7">
        <v>0</v>
      </c>
      <c r="O890" s="7">
        <v>0</v>
      </c>
      <c r="P890" s="7">
        <v>0</v>
      </c>
      <c r="Q890" s="7">
        <v>0</v>
      </c>
      <c r="R890" s="7">
        <v>0</v>
      </c>
      <c r="S890" s="7">
        <v>0</v>
      </c>
      <c r="T890" s="7">
        <v>0</v>
      </c>
      <c r="U890" s="7">
        <v>0</v>
      </c>
      <c r="V890" s="7">
        <v>0</v>
      </c>
      <c r="W890" s="7">
        <v>0</v>
      </c>
      <c r="X890" s="7">
        <v>0</v>
      </c>
      <c r="Y890" s="7">
        <v>0</v>
      </c>
      <c r="Z890" s="7">
        <v>0</v>
      </c>
      <c r="AA890" s="7">
        <v>0</v>
      </c>
      <c r="AB890" s="7">
        <v>82218755</v>
      </c>
    </row>
    <row r="891" spans="1:28" x14ac:dyDescent="0.2">
      <c r="A891" s="5">
        <v>39508</v>
      </c>
      <c r="B891" s="8" t="s">
        <v>454</v>
      </c>
      <c r="C891" s="6">
        <v>8</v>
      </c>
      <c r="D891" s="6">
        <v>229.53464052287583</v>
      </c>
      <c r="E891" s="7">
        <v>58178.492330279303</v>
      </c>
      <c r="F891" s="7">
        <v>28.9</v>
      </c>
      <c r="G891" s="4">
        <v>1</v>
      </c>
      <c r="H891" s="6">
        <v>0</v>
      </c>
      <c r="I891" s="6">
        <f t="shared" si="14"/>
        <v>89.466789198912792</v>
      </c>
      <c r="J891" s="6">
        <v>1.6916522674741901</v>
      </c>
      <c r="K891" s="6">
        <v>0.74562235328056303</v>
      </c>
      <c r="L891" s="7">
        <v>383.3289151332657</v>
      </c>
      <c r="M891" s="7">
        <v>0</v>
      </c>
      <c r="N891" s="7">
        <v>0</v>
      </c>
      <c r="O891" s="7">
        <v>0</v>
      </c>
      <c r="P891" s="7">
        <v>0</v>
      </c>
      <c r="Q891" s="7">
        <v>0</v>
      </c>
      <c r="R891" s="7">
        <v>0</v>
      </c>
      <c r="S891" s="7">
        <v>0</v>
      </c>
      <c r="T891" s="7">
        <v>0</v>
      </c>
      <c r="U891" s="7">
        <v>0</v>
      </c>
      <c r="V891" s="7">
        <v>0</v>
      </c>
      <c r="W891" s="7">
        <v>0</v>
      </c>
      <c r="X891" s="7">
        <v>0</v>
      </c>
      <c r="Y891" s="7">
        <v>0</v>
      </c>
      <c r="Z891" s="7">
        <v>0</v>
      </c>
      <c r="AA891" s="7">
        <v>0</v>
      </c>
      <c r="AB891" s="7">
        <v>82622281.52856271</v>
      </c>
    </row>
    <row r="892" spans="1:28" x14ac:dyDescent="0.2">
      <c r="A892" s="5">
        <v>39600</v>
      </c>
      <c r="B892" s="8" t="s">
        <v>454</v>
      </c>
      <c r="C892" s="6">
        <v>8</v>
      </c>
      <c r="D892" s="6">
        <v>180.64248366013069</v>
      </c>
      <c r="E892" s="7">
        <v>58834.583379375101</v>
      </c>
      <c r="F892" s="7">
        <v>28.9</v>
      </c>
      <c r="G892" s="4">
        <v>1</v>
      </c>
      <c r="H892" s="6">
        <v>0</v>
      </c>
      <c r="I892" s="6">
        <f t="shared" si="14"/>
        <v>90.475724928142697</v>
      </c>
      <c r="J892" s="6">
        <v>0</v>
      </c>
      <c r="K892" s="6">
        <v>2.3272022816056799</v>
      </c>
      <c r="L892" s="7">
        <v>407.62478372348056</v>
      </c>
      <c r="M892" s="7">
        <v>0</v>
      </c>
      <c r="N892" s="7">
        <v>0</v>
      </c>
      <c r="O892" s="7">
        <v>0</v>
      </c>
      <c r="P892" s="7">
        <v>0</v>
      </c>
      <c r="Q892" s="7">
        <v>0</v>
      </c>
      <c r="R892" s="7">
        <v>0</v>
      </c>
      <c r="S892" s="7">
        <v>0</v>
      </c>
      <c r="T892" s="7">
        <v>0</v>
      </c>
      <c r="U892" s="7">
        <v>0</v>
      </c>
      <c r="V892" s="7">
        <v>0</v>
      </c>
      <c r="W892" s="7">
        <v>0</v>
      </c>
      <c r="X892" s="7">
        <v>0</v>
      </c>
      <c r="Y892" s="7">
        <v>0</v>
      </c>
      <c r="Z892" s="7">
        <v>0</v>
      </c>
      <c r="AA892" s="7">
        <v>0</v>
      </c>
      <c r="AB892" s="7">
        <v>83027788.550009966</v>
      </c>
    </row>
    <row r="893" spans="1:28" x14ac:dyDescent="0.2">
      <c r="A893" s="5">
        <v>39692</v>
      </c>
      <c r="B893" s="8" t="s">
        <v>454</v>
      </c>
      <c r="C893" s="6">
        <v>8</v>
      </c>
      <c r="D893" s="6">
        <v>246.65032679738565</v>
      </c>
      <c r="E893" s="7">
        <v>59104.140166988</v>
      </c>
      <c r="F893" s="7">
        <v>28.9</v>
      </c>
      <c r="G893" s="4">
        <v>1</v>
      </c>
      <c r="H893" s="6">
        <v>0</v>
      </c>
      <c r="I893" s="6">
        <f t="shared" si="14"/>
        <v>90.89024890991918</v>
      </c>
      <c r="J893" s="6">
        <v>-0.781252857013223</v>
      </c>
      <c r="K893" s="6">
        <v>-1.3523980801625499</v>
      </c>
      <c r="L893" s="7">
        <v>394.83012215889988</v>
      </c>
      <c r="M893" s="7">
        <v>0</v>
      </c>
      <c r="N893" s="7">
        <v>0</v>
      </c>
      <c r="O893" s="7">
        <v>0</v>
      </c>
      <c r="P893" s="7">
        <v>0</v>
      </c>
      <c r="Q893" s="7">
        <v>0</v>
      </c>
      <c r="R893" s="7">
        <v>0</v>
      </c>
      <c r="S893" s="7">
        <v>0</v>
      </c>
      <c r="T893" s="7">
        <v>0</v>
      </c>
      <c r="U893" s="7">
        <v>0</v>
      </c>
      <c r="V893" s="7">
        <v>0</v>
      </c>
      <c r="W893" s="7">
        <v>0</v>
      </c>
      <c r="X893" s="7">
        <v>0</v>
      </c>
      <c r="Y893" s="7">
        <v>0</v>
      </c>
      <c r="Z893" s="7">
        <v>0</v>
      </c>
      <c r="AA893" s="7">
        <v>0</v>
      </c>
      <c r="AB893" s="7">
        <v>83435285.784525678</v>
      </c>
    </row>
    <row r="894" spans="1:28" x14ac:dyDescent="0.2">
      <c r="A894" s="5">
        <v>39783</v>
      </c>
      <c r="B894" s="8" t="s">
        <v>454</v>
      </c>
      <c r="C894" s="6">
        <v>8</v>
      </c>
      <c r="D894" s="6">
        <v>393.85714285714289</v>
      </c>
      <c r="E894" s="7">
        <v>59694.1135134617</v>
      </c>
      <c r="F894" s="7">
        <v>28.9</v>
      </c>
      <c r="G894" s="4">
        <v>1</v>
      </c>
      <c r="H894" s="6">
        <v>0</v>
      </c>
      <c r="I894" s="6">
        <f t="shared" si="14"/>
        <v>91.797508945505697</v>
      </c>
      <c r="J894" s="6">
        <v>-7.4819019514848897</v>
      </c>
      <c r="K894" s="6">
        <v>-6.4008906902715896</v>
      </c>
      <c r="L894" s="7">
        <v>323.23364619564705</v>
      </c>
      <c r="M894" s="7">
        <v>0</v>
      </c>
      <c r="N894" s="7">
        <v>0</v>
      </c>
      <c r="O894" s="7">
        <v>0</v>
      </c>
      <c r="P894" s="7">
        <v>0</v>
      </c>
      <c r="Q894" s="7">
        <v>0</v>
      </c>
      <c r="R894" s="7">
        <v>0</v>
      </c>
      <c r="S894" s="7">
        <v>0</v>
      </c>
      <c r="T894" s="7">
        <v>0</v>
      </c>
      <c r="U894" s="7">
        <v>0</v>
      </c>
      <c r="V894" s="7">
        <v>0</v>
      </c>
      <c r="W894" s="7">
        <v>0</v>
      </c>
      <c r="X894" s="7">
        <v>0</v>
      </c>
      <c r="Y894" s="7">
        <v>0</v>
      </c>
      <c r="Z894" s="7">
        <v>0</v>
      </c>
      <c r="AA894" s="7">
        <v>0</v>
      </c>
      <c r="AB894" s="7">
        <v>83844783</v>
      </c>
    </row>
    <row r="895" spans="1:28" x14ac:dyDescent="0.2">
      <c r="A895" s="5">
        <v>39873</v>
      </c>
      <c r="B895" s="8" t="s">
        <v>454</v>
      </c>
      <c r="C895" s="6">
        <v>8</v>
      </c>
      <c r="D895" s="6">
        <v>248.37049486461251</v>
      </c>
      <c r="E895" s="7">
        <v>60802.856526662297</v>
      </c>
      <c r="F895" s="7">
        <v>22.1</v>
      </c>
      <c r="G895" s="4">
        <v>1</v>
      </c>
      <c r="H895" s="6">
        <v>0</v>
      </c>
      <c r="I895" s="6">
        <f t="shared" si="14"/>
        <v>93.502532115832139</v>
      </c>
      <c r="J895" s="6">
        <v>1.8916825806926201</v>
      </c>
      <c r="K895" s="6">
        <v>0.82628424558093305</v>
      </c>
      <c r="L895" s="7">
        <v>305.75323369456623</v>
      </c>
      <c r="M895" s="7">
        <v>0</v>
      </c>
      <c r="N895" s="7">
        <v>0</v>
      </c>
      <c r="O895" s="7">
        <v>0</v>
      </c>
      <c r="P895" s="7">
        <v>0</v>
      </c>
      <c r="Q895" s="7">
        <v>0</v>
      </c>
      <c r="R895" s="7">
        <v>0</v>
      </c>
      <c r="S895" s="7">
        <v>0</v>
      </c>
      <c r="T895" s="7">
        <v>0</v>
      </c>
      <c r="U895" s="7">
        <v>0</v>
      </c>
      <c r="V895" s="7">
        <v>0</v>
      </c>
      <c r="W895" s="7">
        <v>0</v>
      </c>
      <c r="X895" s="7">
        <v>0</v>
      </c>
      <c r="Y895" s="7">
        <v>0</v>
      </c>
      <c r="Z895" s="7">
        <v>0</v>
      </c>
      <c r="AA895" s="7">
        <v>0</v>
      </c>
      <c r="AB895" s="7">
        <v>84255820.773234427</v>
      </c>
    </row>
    <row r="896" spans="1:28" x14ac:dyDescent="0.2">
      <c r="A896" s="5">
        <v>39965</v>
      </c>
      <c r="B896" s="8" t="s">
        <v>454</v>
      </c>
      <c r="C896" s="6">
        <v>8</v>
      </c>
      <c r="D896" s="6">
        <v>134.18823529411765</v>
      </c>
      <c r="E896" s="7">
        <v>61443.689644383703</v>
      </c>
      <c r="F896" s="7">
        <v>22.1</v>
      </c>
      <c r="G896" s="4">
        <v>0</v>
      </c>
      <c r="H896" s="6">
        <v>0</v>
      </c>
      <c r="I896" s="6">
        <f t="shared" si="14"/>
        <v>94.488004223451952</v>
      </c>
      <c r="J896" s="6">
        <v>2.9147925830114501</v>
      </c>
      <c r="K896" s="6">
        <v>2.8073976721671401</v>
      </c>
      <c r="L896" s="7">
        <v>337.12122730310364</v>
      </c>
      <c r="M896" s="7">
        <v>0</v>
      </c>
      <c r="N896" s="7">
        <v>0</v>
      </c>
      <c r="O896" s="7">
        <v>0</v>
      </c>
      <c r="P896" s="7">
        <v>0</v>
      </c>
      <c r="Q896" s="7">
        <v>0</v>
      </c>
      <c r="R896" s="7">
        <v>0</v>
      </c>
      <c r="S896" s="7">
        <v>0</v>
      </c>
      <c r="T896" s="7">
        <v>0</v>
      </c>
      <c r="U896" s="7">
        <v>0</v>
      </c>
      <c r="V896" s="7">
        <v>0</v>
      </c>
      <c r="W896" s="7">
        <v>0</v>
      </c>
      <c r="X896" s="7">
        <v>0</v>
      </c>
      <c r="Y896" s="7">
        <v>0</v>
      </c>
      <c r="Z896" s="7">
        <v>0</v>
      </c>
      <c r="AA896" s="7">
        <v>0</v>
      </c>
      <c r="AB896" s="7">
        <v>84668873.60387589</v>
      </c>
    </row>
    <row r="897" spans="1:28" x14ac:dyDescent="0.2">
      <c r="A897" s="5">
        <v>40057</v>
      </c>
      <c r="B897" s="8" t="s">
        <v>454</v>
      </c>
      <c r="C897" s="6">
        <v>8</v>
      </c>
      <c r="D897" s="6">
        <v>96.998774509803923</v>
      </c>
      <c r="E897" s="7">
        <v>61794.622065992997</v>
      </c>
      <c r="F897" s="7">
        <v>22.1</v>
      </c>
      <c r="G897" s="4">
        <v>0</v>
      </c>
      <c r="H897" s="6">
        <v>0</v>
      </c>
      <c r="I897" s="6">
        <f t="shared" si="14"/>
        <v>95.027667520481771</v>
      </c>
      <c r="J897" s="6">
        <v>0.72824216344834403</v>
      </c>
      <c r="K897" s="6">
        <v>1.2665691614540699</v>
      </c>
      <c r="L897" s="7">
        <v>347.99513974272759</v>
      </c>
      <c r="M897" s="7">
        <v>0</v>
      </c>
      <c r="N897" s="7">
        <v>0</v>
      </c>
      <c r="O897" s="7">
        <v>0</v>
      </c>
      <c r="P897" s="7">
        <v>0</v>
      </c>
      <c r="Q897" s="7">
        <v>0</v>
      </c>
      <c r="R897" s="7">
        <v>0</v>
      </c>
      <c r="S897" s="7">
        <v>0</v>
      </c>
      <c r="T897" s="7">
        <v>0</v>
      </c>
      <c r="U897" s="7">
        <v>0</v>
      </c>
      <c r="V897" s="7">
        <v>0</v>
      </c>
      <c r="W897" s="7">
        <v>0</v>
      </c>
      <c r="X897" s="7">
        <v>0</v>
      </c>
      <c r="Y897" s="7">
        <v>0</v>
      </c>
      <c r="Z897" s="7">
        <v>0</v>
      </c>
      <c r="AA897" s="7">
        <v>0</v>
      </c>
      <c r="AB897" s="7">
        <v>85083951.370472342</v>
      </c>
    </row>
    <row r="898" spans="1:28" x14ac:dyDescent="0.2">
      <c r="A898" s="5">
        <v>40148</v>
      </c>
      <c r="B898" s="8" t="s">
        <v>454</v>
      </c>
      <c r="C898" s="6">
        <v>8</v>
      </c>
      <c r="D898" s="6">
        <v>55.952046783625725</v>
      </c>
      <c r="E898" s="7">
        <v>62567.690588958503</v>
      </c>
      <c r="F898" s="7">
        <v>22.1</v>
      </c>
      <c r="G898" s="4">
        <v>0</v>
      </c>
      <c r="H898" s="6">
        <v>0</v>
      </c>
      <c r="I898" s="6">
        <f t="shared" si="14"/>
        <v>96.2164910153882</v>
      </c>
      <c r="J898" s="6">
        <v>1.25395821036556</v>
      </c>
      <c r="K898" s="6">
        <v>1.2214821938731799</v>
      </c>
      <c r="L898" s="7">
        <v>358.02181682146374</v>
      </c>
      <c r="M898" s="7">
        <v>0</v>
      </c>
      <c r="N898" s="7">
        <v>0</v>
      </c>
      <c r="O898" s="7">
        <v>0</v>
      </c>
      <c r="P898" s="7">
        <v>0</v>
      </c>
      <c r="Q898" s="7">
        <v>0</v>
      </c>
      <c r="R898" s="7">
        <v>0</v>
      </c>
      <c r="S898" s="7">
        <v>0</v>
      </c>
      <c r="T898" s="7">
        <v>0</v>
      </c>
      <c r="U898" s="7">
        <v>0</v>
      </c>
      <c r="V898" s="7">
        <v>0</v>
      </c>
      <c r="W898" s="7">
        <v>0</v>
      </c>
      <c r="X898" s="7">
        <v>0</v>
      </c>
      <c r="Y898" s="7">
        <v>0</v>
      </c>
      <c r="Z898" s="7">
        <v>0</v>
      </c>
      <c r="AA898" s="7">
        <v>0</v>
      </c>
      <c r="AB898" s="7">
        <v>85501064</v>
      </c>
    </row>
    <row r="899" spans="1:28" x14ac:dyDescent="0.2">
      <c r="A899" s="5">
        <v>40238</v>
      </c>
      <c r="B899" s="8" t="s">
        <v>454</v>
      </c>
      <c r="C899" s="6">
        <v>8</v>
      </c>
      <c r="D899" s="6">
        <v>62.124786324786328</v>
      </c>
      <c r="E899" s="7">
        <v>64525.791781996202</v>
      </c>
      <c r="F899" s="7">
        <v>18.5</v>
      </c>
      <c r="G899" s="4">
        <v>0</v>
      </c>
      <c r="H899" s="6">
        <v>0</v>
      </c>
      <c r="I899" s="6">
        <f t="shared" si="14"/>
        <v>99.227655788671058</v>
      </c>
      <c r="J899" s="6">
        <v>1.5264699227268801</v>
      </c>
      <c r="K899" s="6">
        <v>0.85888121521730598</v>
      </c>
      <c r="L899" s="7">
        <v>358.88550721987446</v>
      </c>
      <c r="M899" s="7">
        <v>0</v>
      </c>
      <c r="N899" s="7">
        <v>0</v>
      </c>
      <c r="O899" s="7">
        <v>0</v>
      </c>
      <c r="P899" s="7">
        <v>0</v>
      </c>
      <c r="Q899" s="7">
        <v>0</v>
      </c>
      <c r="R899" s="7">
        <v>0</v>
      </c>
      <c r="S899" s="7">
        <v>0</v>
      </c>
      <c r="T899" s="7">
        <v>0</v>
      </c>
      <c r="U899" s="7">
        <v>0</v>
      </c>
      <c r="V899" s="7">
        <v>0</v>
      </c>
      <c r="W899" s="7">
        <v>0</v>
      </c>
      <c r="X899" s="7">
        <v>0</v>
      </c>
      <c r="Y899" s="7">
        <v>0</v>
      </c>
      <c r="Z899" s="7">
        <v>0</v>
      </c>
      <c r="AA899" s="7">
        <v>0</v>
      </c>
      <c r="AB899" s="7">
        <v>85935577.735968038</v>
      </c>
    </row>
    <row r="900" spans="1:28" x14ac:dyDescent="0.2">
      <c r="A900" s="5">
        <v>40330</v>
      </c>
      <c r="B900" s="8" t="s">
        <v>454</v>
      </c>
      <c r="C900" s="6">
        <v>8</v>
      </c>
      <c r="D900" s="6">
        <v>155.05787037037035</v>
      </c>
      <c r="E900" s="7">
        <v>64647.855232990703</v>
      </c>
      <c r="F900" s="7">
        <v>18.5</v>
      </c>
      <c r="G900" s="4">
        <v>0</v>
      </c>
      <c r="H900" s="6">
        <v>0</v>
      </c>
      <c r="I900" s="6">
        <f t="shared" si="14"/>
        <v>99.415364761550933</v>
      </c>
      <c r="J900" s="6">
        <v>0</v>
      </c>
      <c r="K900" s="6">
        <v>-0.22503590679302801</v>
      </c>
      <c r="L900" s="7">
        <v>358.76813702389234</v>
      </c>
      <c r="M900" s="7">
        <v>0</v>
      </c>
      <c r="N900" s="7">
        <v>0</v>
      </c>
      <c r="O900" s="7">
        <v>0</v>
      </c>
      <c r="P900" s="7">
        <v>0</v>
      </c>
      <c r="Q900" s="7">
        <v>0</v>
      </c>
      <c r="R900" s="7">
        <v>0</v>
      </c>
      <c r="S900" s="7">
        <v>0</v>
      </c>
      <c r="T900" s="7">
        <v>0</v>
      </c>
      <c r="U900" s="7">
        <v>0</v>
      </c>
      <c r="V900" s="7">
        <v>0</v>
      </c>
      <c r="W900" s="7">
        <v>0</v>
      </c>
      <c r="X900" s="7">
        <v>0</v>
      </c>
      <c r="Y900" s="7">
        <v>0</v>
      </c>
      <c r="Z900" s="7">
        <v>0</v>
      </c>
      <c r="AA900" s="7">
        <v>0</v>
      </c>
      <c r="AB900" s="7">
        <v>86372299.657166898</v>
      </c>
    </row>
    <row r="901" spans="1:28" x14ac:dyDescent="0.2">
      <c r="A901" s="5">
        <v>40422</v>
      </c>
      <c r="B901" s="8" t="s">
        <v>454</v>
      </c>
      <c r="C901" s="6">
        <v>8</v>
      </c>
      <c r="D901" s="6">
        <v>247.27314814814815</v>
      </c>
      <c r="E901" s="7">
        <v>65069.991334346902</v>
      </c>
      <c r="F901" s="7">
        <v>18.5</v>
      </c>
      <c r="G901" s="4">
        <v>0</v>
      </c>
      <c r="H901" s="6">
        <v>0</v>
      </c>
      <c r="I901" s="6">
        <f t="shared" si="14"/>
        <v>100.06452495942753</v>
      </c>
      <c r="J901" s="6">
        <v>0</v>
      </c>
      <c r="K901" s="6">
        <v>7.1556547990522301E-2</v>
      </c>
      <c r="L901" s="7">
        <v>356.36122988863883</v>
      </c>
      <c r="M901" s="7">
        <v>0</v>
      </c>
      <c r="N901" s="7">
        <v>0</v>
      </c>
      <c r="O901" s="7">
        <v>0</v>
      </c>
      <c r="P901" s="7">
        <v>0</v>
      </c>
      <c r="Q901" s="7">
        <v>0</v>
      </c>
      <c r="R901" s="7">
        <v>0</v>
      </c>
      <c r="S901" s="7">
        <v>0</v>
      </c>
      <c r="T901" s="7">
        <v>0</v>
      </c>
      <c r="U901" s="7">
        <v>0</v>
      </c>
      <c r="V901" s="7">
        <v>0</v>
      </c>
      <c r="W901" s="7">
        <v>0</v>
      </c>
      <c r="X901" s="7">
        <v>0</v>
      </c>
      <c r="Y901" s="7">
        <v>0</v>
      </c>
      <c r="Z901" s="7">
        <v>0</v>
      </c>
      <c r="AA901" s="7">
        <v>0</v>
      </c>
      <c r="AB901" s="7">
        <v>86811240.985524938</v>
      </c>
    </row>
    <row r="902" spans="1:28" x14ac:dyDescent="0.2">
      <c r="A902" s="5">
        <v>40513</v>
      </c>
      <c r="B902" s="8" t="s">
        <v>454</v>
      </c>
      <c r="C902" s="6">
        <v>8</v>
      </c>
      <c r="D902" s="6">
        <v>223.62206421029953</v>
      </c>
      <c r="E902" s="7">
        <v>65868.489742936203</v>
      </c>
      <c r="F902" s="7">
        <v>18.5</v>
      </c>
      <c r="G902" s="4">
        <v>0</v>
      </c>
      <c r="H902" s="6">
        <v>0</v>
      </c>
      <c r="I902" s="6">
        <f t="shared" si="14"/>
        <v>101.29245449035051</v>
      </c>
      <c r="J902" s="6">
        <v>0.57709455057403403</v>
      </c>
      <c r="K902" s="6">
        <v>1.52190057472286</v>
      </c>
      <c r="L902" s="7">
        <v>366.31809830393718</v>
      </c>
      <c r="M902" s="7">
        <v>0</v>
      </c>
      <c r="N902" s="7">
        <v>0</v>
      </c>
      <c r="O902" s="7">
        <v>0</v>
      </c>
      <c r="P902" s="7">
        <v>0</v>
      </c>
      <c r="Q902" s="7">
        <v>0</v>
      </c>
      <c r="R902" s="7">
        <v>0</v>
      </c>
      <c r="S902" s="7">
        <v>0</v>
      </c>
      <c r="T902" s="7">
        <v>0</v>
      </c>
      <c r="U902" s="7">
        <v>0</v>
      </c>
      <c r="V902" s="7">
        <v>0</v>
      </c>
      <c r="W902" s="7">
        <v>0</v>
      </c>
      <c r="X902" s="7">
        <v>0</v>
      </c>
      <c r="Y902" s="7">
        <v>0</v>
      </c>
      <c r="Z902" s="7">
        <v>0</v>
      </c>
      <c r="AA902" s="7">
        <v>0</v>
      </c>
      <c r="AB902" s="7">
        <v>87252413</v>
      </c>
    </row>
    <row r="903" spans="1:28" x14ac:dyDescent="0.2">
      <c r="A903" s="5">
        <v>40603</v>
      </c>
      <c r="B903" s="8" t="s">
        <v>454</v>
      </c>
      <c r="C903" s="6">
        <v>8</v>
      </c>
      <c r="D903" s="6">
        <v>314.79072681704264</v>
      </c>
      <c r="E903" s="7">
        <v>62211.672190224403</v>
      </c>
      <c r="F903" s="7">
        <v>17.5</v>
      </c>
      <c r="G903" s="4">
        <v>0</v>
      </c>
      <c r="H903" s="6">
        <v>0</v>
      </c>
      <c r="I903" s="6">
        <f t="shared" si="14"/>
        <v>95.669006511155004</v>
      </c>
      <c r="J903" s="6">
        <v>0</v>
      </c>
      <c r="K903" s="6">
        <v>0.84866801693425198</v>
      </c>
      <c r="L903" s="7">
        <v>378.82155331573279</v>
      </c>
      <c r="M903" s="7">
        <v>0</v>
      </c>
      <c r="N903" s="7">
        <v>0</v>
      </c>
      <c r="O903" s="7">
        <v>0</v>
      </c>
      <c r="P903" s="7">
        <v>0</v>
      </c>
      <c r="Q903" s="7">
        <v>0</v>
      </c>
      <c r="R903" s="7">
        <v>0</v>
      </c>
      <c r="S903" s="7">
        <v>0</v>
      </c>
      <c r="T903" s="7">
        <v>0</v>
      </c>
      <c r="U903" s="7">
        <v>0</v>
      </c>
      <c r="V903" s="7">
        <v>0</v>
      </c>
      <c r="W903" s="7">
        <v>0</v>
      </c>
      <c r="X903" s="7">
        <v>0</v>
      </c>
      <c r="Y903" s="7">
        <v>0</v>
      </c>
      <c r="Z903" s="7">
        <v>0</v>
      </c>
      <c r="AA903" s="7">
        <v>0</v>
      </c>
      <c r="AB903" s="7">
        <v>87735299.731703877</v>
      </c>
    </row>
    <row r="904" spans="1:28" x14ac:dyDescent="0.2">
      <c r="A904" s="5">
        <v>40695</v>
      </c>
      <c r="B904" s="8" t="s">
        <v>454</v>
      </c>
      <c r="C904" s="6">
        <v>8</v>
      </c>
      <c r="D904" s="6">
        <v>326.84444444444443</v>
      </c>
      <c r="E904" s="7">
        <v>64683.457072864097</v>
      </c>
      <c r="F904" s="7">
        <v>17.5</v>
      </c>
      <c r="G904" s="4">
        <v>0</v>
      </c>
      <c r="H904" s="6">
        <v>0</v>
      </c>
      <c r="I904" s="6">
        <f t="shared" si="14"/>
        <v>99.470113211974237</v>
      </c>
      <c r="J904" s="6">
        <v>1.50880506937407</v>
      </c>
      <c r="K904" s="6">
        <v>0.81905085487964802</v>
      </c>
      <c r="L904" s="7">
        <v>383.34240021943339</v>
      </c>
      <c r="M904" s="7">
        <v>0</v>
      </c>
      <c r="N904" s="7">
        <v>0</v>
      </c>
      <c r="O904" s="7">
        <v>0</v>
      </c>
      <c r="P904" s="7">
        <v>0</v>
      </c>
      <c r="Q904" s="7">
        <v>0</v>
      </c>
      <c r="R904" s="7">
        <v>0</v>
      </c>
      <c r="S904" s="7">
        <v>0</v>
      </c>
      <c r="T904" s="7">
        <v>0</v>
      </c>
      <c r="U904" s="7">
        <v>0</v>
      </c>
      <c r="V904" s="7">
        <v>0</v>
      </c>
      <c r="W904" s="7">
        <v>0</v>
      </c>
      <c r="X904" s="7">
        <v>0</v>
      </c>
      <c r="Y904" s="7">
        <v>0</v>
      </c>
      <c r="Z904" s="7">
        <v>0</v>
      </c>
      <c r="AA904" s="7">
        <v>0</v>
      </c>
      <c r="AB904" s="7">
        <v>88220858.93500641</v>
      </c>
    </row>
    <row r="905" spans="1:28" x14ac:dyDescent="0.2">
      <c r="A905" s="5">
        <v>40787</v>
      </c>
      <c r="B905" s="8" t="s">
        <v>454</v>
      </c>
      <c r="C905" s="6">
        <v>8</v>
      </c>
      <c r="D905" s="6">
        <v>362.38104575163396</v>
      </c>
      <c r="E905" s="7">
        <v>65156.452945468001</v>
      </c>
      <c r="F905" s="7">
        <v>17.5</v>
      </c>
      <c r="G905" s="4">
        <v>0</v>
      </c>
      <c r="H905" s="6">
        <v>0</v>
      </c>
      <c r="I905" s="6">
        <f t="shared" si="14"/>
        <v>100.1974854818841</v>
      </c>
      <c r="J905" s="6">
        <v>0</v>
      </c>
      <c r="K905" s="6">
        <v>-0.93123036539053095</v>
      </c>
      <c r="L905" s="7">
        <v>367.0727142962557</v>
      </c>
      <c r="M905" s="7">
        <v>0</v>
      </c>
      <c r="N905" s="7">
        <v>0</v>
      </c>
      <c r="O905" s="7">
        <v>0</v>
      </c>
      <c r="P905" s="7">
        <v>0</v>
      </c>
      <c r="Q905" s="7">
        <v>0</v>
      </c>
      <c r="R905" s="7">
        <v>0</v>
      </c>
      <c r="S905" s="7">
        <v>0</v>
      </c>
      <c r="T905" s="7">
        <v>0</v>
      </c>
      <c r="U905" s="7">
        <v>0</v>
      </c>
      <c r="V905" s="7">
        <v>0</v>
      </c>
      <c r="W905" s="7">
        <v>0</v>
      </c>
      <c r="X905" s="7">
        <v>0</v>
      </c>
      <c r="Y905" s="7">
        <v>0</v>
      </c>
      <c r="Z905" s="7">
        <v>0</v>
      </c>
      <c r="AA905" s="7">
        <v>0</v>
      </c>
      <c r="AB905" s="7">
        <v>88709105.400341809</v>
      </c>
    </row>
    <row r="906" spans="1:28" x14ac:dyDescent="0.2">
      <c r="A906" s="5">
        <v>40878</v>
      </c>
      <c r="B906" s="8" t="s">
        <v>454</v>
      </c>
      <c r="C906" s="6">
        <v>8</v>
      </c>
      <c r="D906" s="6">
        <v>477.47638888888895</v>
      </c>
      <c r="E906" s="7">
        <v>65954.951354057397</v>
      </c>
      <c r="F906" s="7">
        <v>17.5</v>
      </c>
      <c r="G906" s="4">
        <v>0</v>
      </c>
      <c r="H906" s="6">
        <v>0</v>
      </c>
      <c r="I906" s="6">
        <f t="shared" si="14"/>
        <v>101.42541501280724</v>
      </c>
      <c r="J906" s="6">
        <v>-4.9395727948556303</v>
      </c>
      <c r="K906" s="6">
        <v>1.2546973373466199</v>
      </c>
      <c r="L906" s="7">
        <v>375.94537107717423</v>
      </c>
      <c r="M906" s="7">
        <v>0</v>
      </c>
      <c r="N906" s="7">
        <v>0</v>
      </c>
      <c r="O906" s="7">
        <v>0</v>
      </c>
      <c r="P906" s="7">
        <v>0</v>
      </c>
      <c r="Q906" s="7">
        <v>0</v>
      </c>
      <c r="R906" s="7">
        <v>0</v>
      </c>
      <c r="S906" s="7">
        <v>0</v>
      </c>
      <c r="T906" s="7">
        <v>0</v>
      </c>
      <c r="U906" s="7">
        <v>0</v>
      </c>
      <c r="V906" s="7">
        <v>0</v>
      </c>
      <c r="W906" s="7">
        <v>0</v>
      </c>
      <c r="X906" s="7">
        <v>0</v>
      </c>
      <c r="Y906" s="7">
        <v>0</v>
      </c>
      <c r="Z906" s="7">
        <v>0</v>
      </c>
      <c r="AA906" s="7">
        <v>0</v>
      </c>
      <c r="AB906" s="7">
        <v>89200054</v>
      </c>
    </row>
    <row r="907" spans="1:28" x14ac:dyDescent="0.2">
      <c r="A907" s="5">
        <v>40969</v>
      </c>
      <c r="B907" s="8" t="s">
        <v>454</v>
      </c>
      <c r="C907" s="6">
        <v>8</v>
      </c>
      <c r="D907" s="6">
        <v>541.49517973856211</v>
      </c>
      <c r="E907" s="7">
        <v>65893.919628560107</v>
      </c>
      <c r="F907" s="7">
        <v>17</v>
      </c>
      <c r="G907" s="4">
        <v>0</v>
      </c>
      <c r="H907" s="6">
        <v>1</v>
      </c>
      <c r="I907" s="6">
        <f t="shared" si="14"/>
        <v>101.33156052636723</v>
      </c>
      <c r="J907" s="6">
        <v>0</v>
      </c>
      <c r="K907" s="6">
        <v>0.65421417228588896</v>
      </c>
      <c r="L907" s="7">
        <v>380.77321870124933</v>
      </c>
      <c r="M907" s="7">
        <v>0</v>
      </c>
      <c r="N907" s="7">
        <v>0</v>
      </c>
      <c r="O907" s="7">
        <v>0</v>
      </c>
      <c r="P907" s="7">
        <v>0</v>
      </c>
      <c r="Q907" s="7">
        <v>0</v>
      </c>
      <c r="R907" s="7">
        <v>0</v>
      </c>
      <c r="S907" s="7">
        <v>0</v>
      </c>
      <c r="T907" s="7">
        <v>0</v>
      </c>
      <c r="U907" s="7">
        <v>0</v>
      </c>
      <c r="V907" s="7">
        <v>0</v>
      </c>
      <c r="W907" s="7">
        <v>0</v>
      </c>
      <c r="X907" s="7">
        <v>0</v>
      </c>
      <c r="Y907" s="7">
        <v>0</v>
      </c>
      <c r="Z907" s="7">
        <v>0</v>
      </c>
      <c r="AA907" s="7">
        <v>0</v>
      </c>
      <c r="AB907" s="7">
        <v>89705816.718914345</v>
      </c>
    </row>
    <row r="908" spans="1:28" x14ac:dyDescent="0.2">
      <c r="A908" s="5">
        <v>41061</v>
      </c>
      <c r="B908" s="8" t="s">
        <v>454</v>
      </c>
      <c r="C908" s="6">
        <v>8</v>
      </c>
      <c r="D908" s="6">
        <v>553.05473856209153</v>
      </c>
      <c r="E908" s="7">
        <v>66666.988151525598</v>
      </c>
      <c r="F908" s="7">
        <v>17</v>
      </c>
      <c r="G908" s="4">
        <v>0</v>
      </c>
      <c r="H908" s="6">
        <v>1</v>
      </c>
      <c r="I908" s="6">
        <f t="shared" si="14"/>
        <v>102.52038402127364</v>
      </c>
      <c r="J908" s="6">
        <v>1.46292868189894</v>
      </c>
      <c r="K908" s="6">
        <v>-0.33307964725935102</v>
      </c>
      <c r="L908" s="7">
        <v>369.57046461745779</v>
      </c>
      <c r="M908" s="7">
        <v>0</v>
      </c>
      <c r="N908" s="7">
        <v>0</v>
      </c>
      <c r="O908" s="7">
        <v>0</v>
      </c>
      <c r="P908" s="7">
        <v>0</v>
      </c>
      <c r="Q908" s="7">
        <v>0</v>
      </c>
      <c r="R908" s="7">
        <v>0</v>
      </c>
      <c r="S908" s="7">
        <v>0</v>
      </c>
      <c r="T908" s="7">
        <v>0</v>
      </c>
      <c r="U908" s="7">
        <v>0</v>
      </c>
      <c r="V908" s="7">
        <v>0</v>
      </c>
      <c r="W908" s="7">
        <v>0</v>
      </c>
      <c r="X908" s="7">
        <v>0</v>
      </c>
      <c r="Y908" s="7">
        <v>0</v>
      </c>
      <c r="Z908" s="7">
        <v>0</v>
      </c>
      <c r="AA908" s="7">
        <v>0</v>
      </c>
      <c r="AB908" s="7">
        <v>90214447.103445172</v>
      </c>
    </row>
    <row r="909" spans="1:28" x14ac:dyDescent="0.2">
      <c r="A909" s="5">
        <v>41153</v>
      </c>
      <c r="B909" s="8" t="s">
        <v>454</v>
      </c>
      <c r="C909" s="6">
        <v>8</v>
      </c>
      <c r="D909" s="6">
        <v>485.51903594771244</v>
      </c>
      <c r="E909" s="7">
        <v>66941.630916263399</v>
      </c>
      <c r="F909" s="7">
        <v>17</v>
      </c>
      <c r="G909" s="4">
        <v>0</v>
      </c>
      <c r="H909" s="6">
        <v>0</v>
      </c>
      <c r="I909" s="6">
        <f t="shared" si="14"/>
        <v>102.94272921025365</v>
      </c>
      <c r="J909" s="6">
        <v>0</v>
      </c>
      <c r="K909" s="6">
        <v>0.43263298339937001</v>
      </c>
      <c r="L909" s="7">
        <v>369.22124333936375</v>
      </c>
      <c r="M909" s="7">
        <v>0</v>
      </c>
      <c r="N909" s="7">
        <v>0</v>
      </c>
      <c r="O909" s="7">
        <v>0</v>
      </c>
      <c r="P909" s="7">
        <v>0</v>
      </c>
      <c r="Q909" s="7">
        <v>0</v>
      </c>
      <c r="R909" s="7">
        <v>0</v>
      </c>
      <c r="S909" s="7">
        <v>0</v>
      </c>
      <c r="T909" s="7">
        <v>0</v>
      </c>
      <c r="U909" s="7">
        <v>0</v>
      </c>
      <c r="V909" s="7">
        <v>0</v>
      </c>
      <c r="W909" s="7">
        <v>0</v>
      </c>
      <c r="X909" s="7">
        <v>0</v>
      </c>
      <c r="Y909" s="7">
        <v>0</v>
      </c>
      <c r="Z909" s="7">
        <v>0</v>
      </c>
      <c r="AA909" s="7">
        <v>0</v>
      </c>
      <c r="AB909" s="7">
        <v>90725961.41320549</v>
      </c>
    </row>
    <row r="910" spans="1:28" x14ac:dyDescent="0.2">
      <c r="A910" s="5">
        <v>41244</v>
      </c>
      <c r="B910" s="8" t="s">
        <v>454</v>
      </c>
      <c r="C910" s="6">
        <v>8</v>
      </c>
      <c r="D910" s="6">
        <v>427.03571428571428</v>
      </c>
      <c r="E910" s="7">
        <v>67348.509086245205</v>
      </c>
      <c r="F910" s="7">
        <v>17</v>
      </c>
      <c r="G910" s="4">
        <v>0</v>
      </c>
      <c r="H910" s="6">
        <v>0</v>
      </c>
      <c r="I910" s="6">
        <f t="shared" si="14"/>
        <v>103.56842578652012</v>
      </c>
      <c r="J910" s="6">
        <v>0.966870412212396</v>
      </c>
      <c r="K910" s="6">
        <v>0.198616478473678</v>
      </c>
      <c r="L910" s="7">
        <v>364.82920257368266</v>
      </c>
      <c r="M910" s="7">
        <v>0</v>
      </c>
      <c r="N910" s="7">
        <v>0</v>
      </c>
      <c r="O910" s="7">
        <v>0</v>
      </c>
      <c r="P910" s="7">
        <v>0</v>
      </c>
      <c r="Q910" s="7">
        <v>0</v>
      </c>
      <c r="R910" s="7">
        <v>0</v>
      </c>
      <c r="S910" s="7">
        <v>0</v>
      </c>
      <c r="T910" s="7">
        <v>0</v>
      </c>
      <c r="U910" s="7">
        <v>0</v>
      </c>
      <c r="V910" s="7">
        <v>0</v>
      </c>
      <c r="W910" s="7">
        <v>0</v>
      </c>
      <c r="X910" s="7">
        <v>0</v>
      </c>
      <c r="Y910" s="7">
        <v>0</v>
      </c>
      <c r="Z910" s="7">
        <v>0</v>
      </c>
      <c r="AA910" s="7">
        <v>0</v>
      </c>
      <c r="AB910" s="7">
        <v>91240376</v>
      </c>
    </row>
    <row r="911" spans="1:28" x14ac:dyDescent="0.2">
      <c r="A911" s="5">
        <v>41334</v>
      </c>
      <c r="B911" s="8" t="s">
        <v>454</v>
      </c>
      <c r="C911" s="6">
        <v>8</v>
      </c>
      <c r="D911" s="6">
        <v>511.26249999999999</v>
      </c>
      <c r="E911" s="7">
        <v>67506.174377113202</v>
      </c>
      <c r="F911" s="7">
        <v>18.100000000000001</v>
      </c>
      <c r="G911" s="4">
        <v>0</v>
      </c>
      <c r="H911" s="6">
        <v>1</v>
      </c>
      <c r="I911" s="6">
        <f t="shared" si="14"/>
        <v>103.81088320982346</v>
      </c>
      <c r="J911" s="6">
        <v>0</v>
      </c>
      <c r="K911" s="6">
        <v>1.0157063670437101</v>
      </c>
      <c r="L911" s="7">
        <v>371.77345586581725</v>
      </c>
      <c r="M911" s="7">
        <v>0</v>
      </c>
      <c r="N911" s="7">
        <v>0</v>
      </c>
      <c r="O911" s="7">
        <v>0</v>
      </c>
      <c r="P911" s="7">
        <v>0</v>
      </c>
      <c r="Q911" s="7">
        <v>0</v>
      </c>
      <c r="R911" s="7">
        <v>0</v>
      </c>
      <c r="S911" s="7">
        <v>0</v>
      </c>
      <c r="T911" s="7">
        <v>0</v>
      </c>
      <c r="U911" s="7">
        <v>0</v>
      </c>
      <c r="V911" s="7">
        <v>0</v>
      </c>
      <c r="W911" s="7">
        <v>0</v>
      </c>
      <c r="X911" s="7">
        <v>0</v>
      </c>
      <c r="Y911" s="7">
        <v>0</v>
      </c>
      <c r="Z911" s="7">
        <v>0</v>
      </c>
      <c r="AA911" s="7">
        <v>0</v>
      </c>
      <c r="AB911" s="7">
        <v>91770123.002640322</v>
      </c>
    </row>
    <row r="912" spans="1:28" x14ac:dyDescent="0.2">
      <c r="A912" s="5">
        <v>41426</v>
      </c>
      <c r="B912" s="8" t="s">
        <v>454</v>
      </c>
      <c r="C912" s="6">
        <v>8</v>
      </c>
      <c r="D912" s="6">
        <v>622.24910130718956</v>
      </c>
      <c r="E912" s="7">
        <v>67628.237828107696</v>
      </c>
      <c r="F912" s="7">
        <v>18.100000000000001</v>
      </c>
      <c r="G912" s="4">
        <v>0</v>
      </c>
      <c r="H912" s="6">
        <v>1</v>
      </c>
      <c r="I912" s="6">
        <f t="shared" si="14"/>
        <v>103.99859218270333</v>
      </c>
      <c r="J912" s="6">
        <v>-1.3864135649145599</v>
      </c>
      <c r="K912" s="6">
        <v>-0.336141071718221</v>
      </c>
      <c r="L912" s="7">
        <v>369.97945498727779</v>
      </c>
      <c r="M912" s="7">
        <v>0</v>
      </c>
      <c r="N912" s="7">
        <v>0</v>
      </c>
      <c r="O912" s="7">
        <v>0</v>
      </c>
      <c r="P912" s="7">
        <v>0</v>
      </c>
      <c r="Q912" s="7">
        <v>0</v>
      </c>
      <c r="R912" s="7">
        <v>0</v>
      </c>
      <c r="S912" s="7">
        <v>0</v>
      </c>
      <c r="T912" s="7">
        <v>0</v>
      </c>
      <c r="U912" s="7">
        <v>0</v>
      </c>
      <c r="V912" s="7">
        <v>0</v>
      </c>
      <c r="W912" s="7">
        <v>0</v>
      </c>
      <c r="X912" s="7">
        <v>0</v>
      </c>
      <c r="Y912" s="7">
        <v>0</v>
      </c>
      <c r="Z912" s="7">
        <v>0</v>
      </c>
      <c r="AA912" s="7">
        <v>0</v>
      </c>
      <c r="AB912" s="7">
        <v>92302945.747612163</v>
      </c>
    </row>
    <row r="913" spans="1:28" x14ac:dyDescent="0.2">
      <c r="A913" s="5">
        <v>41518</v>
      </c>
      <c r="B913" s="8" t="s">
        <v>454</v>
      </c>
      <c r="C913" s="6">
        <v>8</v>
      </c>
      <c r="D913" s="6">
        <v>619.0486111111112</v>
      </c>
      <c r="E913" s="7">
        <v>67852.020821597704</v>
      </c>
      <c r="F913" s="7">
        <v>18.100000000000001</v>
      </c>
      <c r="G913" s="4">
        <v>0</v>
      </c>
      <c r="H913" s="6">
        <v>1</v>
      </c>
      <c r="I913" s="6">
        <f t="shared" si="14"/>
        <v>104.34272529964991</v>
      </c>
      <c r="J913" s="6">
        <v>0</v>
      </c>
      <c r="K913" s="6">
        <v>2.0081077287932998</v>
      </c>
      <c r="L913" s="7">
        <v>380.82012078619692</v>
      </c>
      <c r="M913" s="7">
        <v>0</v>
      </c>
      <c r="N913" s="7">
        <v>0</v>
      </c>
      <c r="O913" s="7">
        <v>0</v>
      </c>
      <c r="P913" s="7">
        <v>0</v>
      </c>
      <c r="Q913" s="7">
        <v>0</v>
      </c>
      <c r="R913" s="7">
        <v>0</v>
      </c>
      <c r="S913" s="7">
        <v>0</v>
      </c>
      <c r="T913" s="7">
        <v>0</v>
      </c>
      <c r="U913" s="7">
        <v>0</v>
      </c>
      <c r="V913" s="7">
        <v>0</v>
      </c>
      <c r="W913" s="7">
        <v>0</v>
      </c>
      <c r="X913" s="7">
        <v>0</v>
      </c>
      <c r="Y913" s="7">
        <v>0</v>
      </c>
      <c r="Z913" s="7">
        <v>0</v>
      </c>
      <c r="AA913" s="7">
        <v>0</v>
      </c>
      <c r="AB913" s="7">
        <v>92838862.092856839</v>
      </c>
    </row>
    <row r="914" spans="1:28" x14ac:dyDescent="0.2">
      <c r="A914" s="5">
        <v>41609</v>
      </c>
      <c r="B914" s="8" t="s">
        <v>454</v>
      </c>
      <c r="C914" s="6">
        <v>8</v>
      </c>
      <c r="D914" s="6">
        <v>506.22936148818491</v>
      </c>
      <c r="E914" s="7">
        <v>68431.822213821899</v>
      </c>
      <c r="F914" s="7">
        <v>18.100000000000001</v>
      </c>
      <c r="G914" s="4">
        <v>0</v>
      </c>
      <c r="H914" s="6">
        <v>0</v>
      </c>
      <c r="I914" s="6">
        <f t="shared" si="14"/>
        <v>105.23434292082985</v>
      </c>
      <c r="J914" s="6">
        <v>0.97894944087200497</v>
      </c>
      <c r="K914" s="6">
        <v>-0.990680237202751</v>
      </c>
      <c r="L914" s="7">
        <v>371.0058925134806</v>
      </c>
      <c r="M914" s="7">
        <v>0</v>
      </c>
      <c r="N914" s="7">
        <v>0</v>
      </c>
      <c r="O914" s="7">
        <v>0</v>
      </c>
      <c r="P914" s="7">
        <v>0</v>
      </c>
      <c r="Q914" s="7">
        <v>0</v>
      </c>
      <c r="R914" s="7">
        <v>0</v>
      </c>
      <c r="S914" s="7">
        <v>0</v>
      </c>
      <c r="T914" s="7">
        <v>0</v>
      </c>
      <c r="U914" s="7">
        <v>0</v>
      </c>
      <c r="V914" s="7">
        <v>0</v>
      </c>
      <c r="W914" s="7">
        <v>0</v>
      </c>
      <c r="X914" s="7">
        <v>0</v>
      </c>
      <c r="Y914" s="7">
        <v>0</v>
      </c>
      <c r="Z914" s="7">
        <v>0</v>
      </c>
      <c r="AA914" s="7">
        <v>0</v>
      </c>
      <c r="AB914" s="7">
        <v>93377890</v>
      </c>
    </row>
    <row r="915" spans="1:28" x14ac:dyDescent="0.2">
      <c r="A915" s="5">
        <v>41699</v>
      </c>
      <c r="B915" s="8" t="s">
        <v>454</v>
      </c>
      <c r="C915" s="6">
        <v>8</v>
      </c>
      <c r="D915" s="6">
        <v>402.96274509803919</v>
      </c>
      <c r="E915" s="7">
        <v>70059.334893749299</v>
      </c>
      <c r="F915" s="7">
        <v>18.8</v>
      </c>
      <c r="G915" s="4">
        <v>0</v>
      </c>
      <c r="H915" s="6">
        <v>0</v>
      </c>
      <c r="I915" s="6">
        <f t="shared" si="14"/>
        <v>107.73712922589604</v>
      </c>
      <c r="J915" s="6">
        <v>0</v>
      </c>
      <c r="K915" s="6">
        <v>1.41428924189184</v>
      </c>
      <c r="L915" s="7">
        <v>375.47603327639928</v>
      </c>
      <c r="M915" s="7">
        <v>0</v>
      </c>
      <c r="N915" s="7">
        <v>0</v>
      </c>
      <c r="O915" s="7">
        <v>0</v>
      </c>
      <c r="P915" s="7">
        <v>0</v>
      </c>
      <c r="Q915" s="7">
        <v>0</v>
      </c>
      <c r="R915" s="7">
        <v>0</v>
      </c>
      <c r="S915" s="7">
        <v>0</v>
      </c>
      <c r="T915" s="7">
        <v>0</v>
      </c>
      <c r="U915" s="7">
        <v>0</v>
      </c>
      <c r="V915" s="7">
        <v>0</v>
      </c>
      <c r="W915" s="7">
        <v>0</v>
      </c>
      <c r="X915" s="7">
        <v>0</v>
      </c>
      <c r="Y915" s="7">
        <v>0</v>
      </c>
      <c r="Z915" s="7">
        <v>0</v>
      </c>
      <c r="AA915" s="7">
        <v>0</v>
      </c>
      <c r="AB915" s="7">
        <v>93926642.256216273</v>
      </c>
    </row>
    <row r="916" spans="1:28" x14ac:dyDescent="0.2">
      <c r="A916" s="5">
        <v>41791</v>
      </c>
      <c r="B916" s="8" t="s">
        <v>454</v>
      </c>
      <c r="C916" s="6">
        <v>8</v>
      </c>
      <c r="D916" s="6">
        <v>353.2564775910364</v>
      </c>
      <c r="E916" s="7">
        <v>71035.842501705702</v>
      </c>
      <c r="F916" s="7">
        <v>18.8</v>
      </c>
      <c r="G916" s="4">
        <v>0</v>
      </c>
      <c r="H916" s="6">
        <v>0</v>
      </c>
      <c r="I916" s="6">
        <f t="shared" si="14"/>
        <v>109.23880100893572</v>
      </c>
      <c r="J916" s="6">
        <v>0.40145037019672902</v>
      </c>
      <c r="K916" s="6">
        <v>2.5840881697803401E-2</v>
      </c>
      <c r="L916" s="7">
        <v>377.41239037269628</v>
      </c>
      <c r="M916" s="7">
        <v>0</v>
      </c>
      <c r="N916" s="7">
        <v>0</v>
      </c>
      <c r="O916" s="7">
        <v>0</v>
      </c>
      <c r="P916" s="7">
        <v>0</v>
      </c>
      <c r="Q916" s="7">
        <v>0</v>
      </c>
      <c r="R916" s="7">
        <v>0</v>
      </c>
      <c r="S916" s="7">
        <v>0</v>
      </c>
      <c r="T916" s="7">
        <v>0</v>
      </c>
      <c r="U916" s="7">
        <v>0</v>
      </c>
      <c r="V916" s="7">
        <v>0</v>
      </c>
      <c r="W916" s="7">
        <v>0</v>
      </c>
      <c r="X916" s="7">
        <v>0</v>
      </c>
      <c r="Y916" s="7">
        <v>0</v>
      </c>
      <c r="Z916" s="7">
        <v>0</v>
      </c>
      <c r="AA916" s="7">
        <v>0</v>
      </c>
      <c r="AB916" s="7">
        <v>94478619.355473042</v>
      </c>
    </row>
    <row r="917" spans="1:28" x14ac:dyDescent="0.2">
      <c r="A917" s="5">
        <v>41883</v>
      </c>
      <c r="B917" s="8" t="s">
        <v>454</v>
      </c>
      <c r="C917" s="6">
        <v>8</v>
      </c>
      <c r="D917" s="6">
        <v>344.92524509803917</v>
      </c>
      <c r="E917" s="7">
        <v>71468.150557311397</v>
      </c>
      <c r="F917" s="7">
        <v>18.8</v>
      </c>
      <c r="G917" s="4">
        <v>0</v>
      </c>
      <c r="H917" s="6">
        <v>0</v>
      </c>
      <c r="I917" s="6">
        <f t="shared" si="14"/>
        <v>109.90360362121889</v>
      </c>
      <c r="J917" s="6">
        <v>0</v>
      </c>
      <c r="K917" s="6">
        <v>-0.220375602490373</v>
      </c>
      <c r="L917" s="7">
        <v>369.68692350806714</v>
      </c>
      <c r="M917" s="7">
        <v>0</v>
      </c>
      <c r="N917" s="7">
        <v>0</v>
      </c>
      <c r="O917" s="7">
        <v>0</v>
      </c>
      <c r="P917" s="7">
        <v>0</v>
      </c>
      <c r="Q917" s="7">
        <v>0</v>
      </c>
      <c r="R917" s="7">
        <v>0</v>
      </c>
      <c r="S917" s="7">
        <v>0</v>
      </c>
      <c r="T917" s="7">
        <v>0</v>
      </c>
      <c r="U917" s="7">
        <v>0</v>
      </c>
      <c r="V917" s="7">
        <v>0</v>
      </c>
      <c r="W917" s="7">
        <v>0</v>
      </c>
      <c r="X917" s="7">
        <v>0</v>
      </c>
      <c r="Y917" s="7">
        <v>0</v>
      </c>
      <c r="Z917" s="7">
        <v>0</v>
      </c>
      <c r="AA917" s="7">
        <v>0</v>
      </c>
      <c r="AB917" s="7">
        <v>95033840.249150485</v>
      </c>
    </row>
    <row r="918" spans="1:28" x14ac:dyDescent="0.2">
      <c r="A918" s="5">
        <v>41974</v>
      </c>
      <c r="B918" s="8" t="s">
        <v>454</v>
      </c>
      <c r="C918" s="6">
        <v>8</v>
      </c>
      <c r="D918" s="6">
        <v>335.43915343915347</v>
      </c>
      <c r="E918" s="7">
        <v>72058.123903785105</v>
      </c>
      <c r="F918" s="7">
        <v>18.8</v>
      </c>
      <c r="G918" s="4">
        <v>0</v>
      </c>
      <c r="H918" s="6">
        <v>0</v>
      </c>
      <c r="I918" s="6">
        <f t="shared" si="14"/>
        <v>110.81086365680544</v>
      </c>
      <c r="J918" s="6">
        <v>-9.8153166533733192</v>
      </c>
      <c r="K918" s="6">
        <v>-2.1976634607352601</v>
      </c>
      <c r="L918" s="7">
        <v>333.68863211156724</v>
      </c>
      <c r="M918" s="7">
        <v>0</v>
      </c>
      <c r="N918" s="7">
        <v>0</v>
      </c>
      <c r="O918" s="7">
        <v>0</v>
      </c>
      <c r="P918" s="7">
        <v>0</v>
      </c>
      <c r="Q918" s="7">
        <v>0</v>
      </c>
      <c r="R918" s="7">
        <v>0</v>
      </c>
      <c r="S918" s="7">
        <v>0</v>
      </c>
      <c r="T918" s="7">
        <v>0</v>
      </c>
      <c r="U918" s="7">
        <v>0</v>
      </c>
      <c r="V918" s="7">
        <v>0</v>
      </c>
      <c r="W918" s="7">
        <v>0</v>
      </c>
      <c r="X918" s="7">
        <v>0</v>
      </c>
      <c r="Y918" s="7">
        <v>0</v>
      </c>
      <c r="Z918" s="7">
        <v>0</v>
      </c>
      <c r="AA918" s="7">
        <v>0</v>
      </c>
      <c r="AB918" s="7">
        <v>95592324</v>
      </c>
    </row>
    <row r="919" spans="1:28" x14ac:dyDescent="0.2">
      <c r="A919" s="5">
        <v>42064</v>
      </c>
      <c r="B919" s="8" t="s">
        <v>454</v>
      </c>
      <c r="C919" s="6">
        <v>8</v>
      </c>
      <c r="D919" s="6">
        <v>376.14021164021165</v>
      </c>
      <c r="E919" s="7">
        <v>72587.065524761507</v>
      </c>
      <c r="F919" s="7">
        <v>18.899999999999999</v>
      </c>
      <c r="G919" s="4">
        <v>0</v>
      </c>
      <c r="H919" s="6">
        <v>0</v>
      </c>
      <c r="I919" s="6">
        <f t="shared" si="14"/>
        <v>111.62426920595195</v>
      </c>
      <c r="J919" s="6">
        <v>0</v>
      </c>
      <c r="K919" s="6">
        <v>-1.941907257644</v>
      </c>
      <c r="L919" s="7">
        <v>302.46075117490625</v>
      </c>
      <c r="M919" s="7">
        <v>0</v>
      </c>
      <c r="N919" s="7">
        <v>0</v>
      </c>
      <c r="O919" s="7">
        <v>0</v>
      </c>
      <c r="P919" s="7">
        <v>0</v>
      </c>
      <c r="Q919" s="7">
        <v>0</v>
      </c>
      <c r="R919" s="7">
        <v>0</v>
      </c>
      <c r="S919" s="7">
        <v>0</v>
      </c>
      <c r="T919" s="7">
        <v>0</v>
      </c>
      <c r="U919" s="7">
        <v>0</v>
      </c>
      <c r="V919" s="7">
        <v>0</v>
      </c>
      <c r="W919" s="7">
        <v>0</v>
      </c>
      <c r="X919" s="7">
        <v>0</v>
      </c>
      <c r="Y919" s="7">
        <v>0</v>
      </c>
      <c r="Z919" s="7">
        <v>0</v>
      </c>
      <c r="AA919" s="7">
        <v>0</v>
      </c>
      <c r="AB919" s="7">
        <v>96120794.203968689</v>
      </c>
    </row>
    <row r="920" spans="1:28" x14ac:dyDescent="0.2">
      <c r="A920" s="5">
        <v>42156</v>
      </c>
      <c r="B920" s="8" t="s">
        <v>454</v>
      </c>
      <c r="C920" s="6">
        <v>8</v>
      </c>
      <c r="D920" s="6">
        <v>352.30196078431374</v>
      </c>
      <c r="E920" s="7">
        <v>73339.790139227902</v>
      </c>
      <c r="F920" s="7">
        <v>18.899999999999999</v>
      </c>
      <c r="G920" s="4">
        <v>0</v>
      </c>
      <c r="H920" s="6">
        <v>0</v>
      </c>
      <c r="I920" s="6">
        <f t="shared" si="14"/>
        <v>112.78180787204504</v>
      </c>
      <c r="J920" s="6">
        <v>2.3770776019955902</v>
      </c>
      <c r="K920" s="6">
        <v>1.07424983861993</v>
      </c>
      <c r="L920" s="7">
        <v>322.80057507787842</v>
      </c>
      <c r="M920" s="7">
        <v>0</v>
      </c>
      <c r="N920" s="7">
        <v>0</v>
      </c>
      <c r="O920" s="7">
        <v>0</v>
      </c>
      <c r="P920" s="7">
        <v>0</v>
      </c>
      <c r="Q920" s="7">
        <v>0</v>
      </c>
      <c r="R920" s="7">
        <v>0</v>
      </c>
      <c r="S920" s="7">
        <v>0</v>
      </c>
      <c r="T920" s="7">
        <v>0</v>
      </c>
      <c r="U920" s="7">
        <v>0</v>
      </c>
      <c r="V920" s="7">
        <v>0</v>
      </c>
      <c r="W920" s="7">
        <v>0</v>
      </c>
      <c r="X920" s="7">
        <v>0</v>
      </c>
      <c r="Y920" s="7">
        <v>0</v>
      </c>
      <c r="Z920" s="7">
        <v>0</v>
      </c>
      <c r="AA920" s="7">
        <v>0</v>
      </c>
      <c r="AB920" s="7">
        <v>96652185.989344716</v>
      </c>
    </row>
    <row r="921" spans="1:28" x14ac:dyDescent="0.2">
      <c r="A921" s="5">
        <v>42248</v>
      </c>
      <c r="B921" s="8" t="s">
        <v>454</v>
      </c>
      <c r="C921" s="6">
        <v>8</v>
      </c>
      <c r="D921" s="6">
        <v>400.01388888888886</v>
      </c>
      <c r="E921" s="7">
        <v>74921.529025032301</v>
      </c>
      <c r="F921" s="7">
        <v>18.899999999999999</v>
      </c>
      <c r="G921" s="4">
        <v>0</v>
      </c>
      <c r="H921" s="6">
        <v>0</v>
      </c>
      <c r="I921" s="6">
        <f t="shared" si="14"/>
        <v>115.21420331228119</v>
      </c>
      <c r="J921" s="6">
        <v>0</v>
      </c>
      <c r="K921" s="6">
        <v>-2.5035103863713002</v>
      </c>
      <c r="L921" s="7">
        <v>298.62772198892822</v>
      </c>
      <c r="M921" s="7">
        <v>0</v>
      </c>
      <c r="N921" s="7">
        <v>0</v>
      </c>
      <c r="O921" s="7">
        <v>0</v>
      </c>
      <c r="P921" s="7">
        <v>0</v>
      </c>
      <c r="Q921" s="7">
        <v>0</v>
      </c>
      <c r="R921" s="7">
        <v>0</v>
      </c>
      <c r="S921" s="7">
        <v>0</v>
      </c>
      <c r="T921" s="7">
        <v>0</v>
      </c>
      <c r="U921" s="7">
        <v>0</v>
      </c>
      <c r="V921" s="7">
        <v>0</v>
      </c>
      <c r="W921" s="7">
        <v>0</v>
      </c>
      <c r="X921" s="7">
        <v>0</v>
      </c>
      <c r="Y921" s="7">
        <v>0</v>
      </c>
      <c r="Z921" s="7">
        <v>0</v>
      </c>
      <c r="AA921" s="7">
        <v>0</v>
      </c>
      <c r="AB921" s="7">
        <v>97186515.507725373</v>
      </c>
    </row>
    <row r="922" spans="1:28" x14ac:dyDescent="0.2">
      <c r="A922" s="5">
        <v>42339</v>
      </c>
      <c r="B922" s="8" t="s">
        <v>454</v>
      </c>
      <c r="C922" s="6">
        <v>8</v>
      </c>
      <c r="D922" s="6">
        <v>506.07089947089952</v>
      </c>
      <c r="E922" s="7">
        <v>75007.990636153496</v>
      </c>
      <c r="F922" s="7">
        <v>18.899999999999999</v>
      </c>
      <c r="G922" s="4">
        <v>0</v>
      </c>
      <c r="H922" s="6">
        <v>0</v>
      </c>
      <c r="I922" s="6">
        <f t="shared" si="14"/>
        <v>115.34716383473791</v>
      </c>
      <c r="J922" s="6">
        <v>-1.9920138602261499</v>
      </c>
      <c r="K922" s="6">
        <v>-0.71756742547185504</v>
      </c>
      <c r="L922" s="7">
        <v>285.65433886662947</v>
      </c>
      <c r="M922" s="7">
        <v>0</v>
      </c>
      <c r="N922" s="7">
        <v>0</v>
      </c>
      <c r="O922" s="7">
        <v>0</v>
      </c>
      <c r="P922" s="7">
        <v>0</v>
      </c>
      <c r="Q922" s="7">
        <v>0</v>
      </c>
      <c r="R922" s="7">
        <v>0</v>
      </c>
      <c r="S922" s="7">
        <v>0</v>
      </c>
      <c r="T922" s="7">
        <v>0</v>
      </c>
      <c r="U922" s="7">
        <v>0</v>
      </c>
      <c r="V922" s="7">
        <v>0</v>
      </c>
      <c r="W922" s="7">
        <v>0</v>
      </c>
      <c r="X922" s="7">
        <v>0</v>
      </c>
      <c r="Y922" s="7">
        <v>0</v>
      </c>
      <c r="Z922" s="7">
        <v>0</v>
      </c>
      <c r="AA922" s="7">
        <v>0</v>
      </c>
      <c r="AB922" s="7">
        <v>97723799</v>
      </c>
    </row>
    <row r="923" spans="1:28" x14ac:dyDescent="0.2">
      <c r="A923" s="5">
        <v>42430</v>
      </c>
      <c r="B923" s="8" t="s">
        <v>454</v>
      </c>
      <c r="C923" s="6">
        <v>8</v>
      </c>
      <c r="D923" s="6">
        <v>587.63824224021596</v>
      </c>
      <c r="E923" s="7">
        <v>75511.502371505994</v>
      </c>
      <c r="F923" s="7">
        <v>15.3</v>
      </c>
      <c r="G923" s="4">
        <v>0</v>
      </c>
      <c r="H923" s="6">
        <v>1</v>
      </c>
      <c r="I923" s="6">
        <f t="shared" si="14"/>
        <v>116.1214633478677</v>
      </c>
      <c r="J923" s="6">
        <v>0</v>
      </c>
      <c r="K923" s="6">
        <v>-1.6967444890160499</v>
      </c>
      <c r="L923" s="7">
        <v>267.36179213114178</v>
      </c>
      <c r="M923" s="7">
        <v>0</v>
      </c>
      <c r="N923" s="7">
        <v>0</v>
      </c>
      <c r="O923" s="7">
        <v>0</v>
      </c>
      <c r="P923" s="7">
        <v>0</v>
      </c>
      <c r="Q923" s="7">
        <v>0</v>
      </c>
      <c r="R923" s="7">
        <v>0</v>
      </c>
      <c r="S923" s="7">
        <v>0</v>
      </c>
      <c r="T923" s="7">
        <v>0</v>
      </c>
      <c r="U923" s="7">
        <v>0</v>
      </c>
      <c r="V923" s="7">
        <v>0</v>
      </c>
      <c r="W923" s="7">
        <v>0</v>
      </c>
      <c r="X923" s="7">
        <v>0</v>
      </c>
      <c r="Y923" s="7">
        <v>0</v>
      </c>
      <c r="Z923" s="7">
        <v>0</v>
      </c>
      <c r="AA923" s="7">
        <v>0</v>
      </c>
      <c r="AB923" s="7">
        <v>98234834.15898712</v>
      </c>
    </row>
    <row r="924" spans="1:28" x14ac:dyDescent="0.2">
      <c r="A924" s="5">
        <v>42522</v>
      </c>
      <c r="B924" s="8" t="s">
        <v>454</v>
      </c>
      <c r="C924" s="6">
        <v>8</v>
      </c>
      <c r="D924" s="6">
        <v>574.09877450980389</v>
      </c>
      <c r="E924" s="7">
        <v>76528.697796460605</v>
      </c>
      <c r="F924" s="7">
        <v>15.3</v>
      </c>
      <c r="G924" s="4">
        <v>0</v>
      </c>
      <c r="H924" s="6">
        <v>1</v>
      </c>
      <c r="I924" s="6">
        <f t="shared" si="14"/>
        <v>117.68570478853407</v>
      </c>
      <c r="J924" s="6">
        <v>0.55539812748169104</v>
      </c>
      <c r="K924" s="6">
        <v>2.0109366516835698</v>
      </c>
      <c r="L924" s="7">
        <v>299.29165692414256</v>
      </c>
      <c r="M924" s="7">
        <v>0</v>
      </c>
      <c r="N924" s="7">
        <v>0</v>
      </c>
      <c r="O924" s="7">
        <v>0</v>
      </c>
      <c r="P924" s="7">
        <v>0</v>
      </c>
      <c r="Q924" s="7">
        <v>0</v>
      </c>
      <c r="R924" s="7">
        <v>0</v>
      </c>
      <c r="S924" s="7">
        <v>0</v>
      </c>
      <c r="T924" s="7">
        <v>0</v>
      </c>
      <c r="U924" s="7">
        <v>0</v>
      </c>
      <c r="V924" s="7">
        <v>0</v>
      </c>
      <c r="W924" s="7">
        <v>0</v>
      </c>
      <c r="X924" s="7">
        <v>0</v>
      </c>
      <c r="Y924" s="7">
        <v>0</v>
      </c>
      <c r="Z924" s="7">
        <v>0</v>
      </c>
      <c r="AA924" s="7">
        <v>0</v>
      </c>
      <c r="AB924" s="7">
        <v>98748541.716472805</v>
      </c>
    </row>
    <row r="925" spans="1:28" x14ac:dyDescent="0.2">
      <c r="A925" s="5">
        <v>42614</v>
      </c>
      <c r="B925" s="8" t="s">
        <v>454</v>
      </c>
      <c r="C925" s="6">
        <v>8</v>
      </c>
      <c r="D925" s="6">
        <v>504.49018379281534</v>
      </c>
      <c r="E925" s="7">
        <v>77347.540113549097</v>
      </c>
      <c r="F925" s="7">
        <v>15.3</v>
      </c>
      <c r="G925" s="4">
        <v>0</v>
      </c>
      <c r="H925" s="6">
        <v>0</v>
      </c>
      <c r="I925" s="6">
        <f t="shared" si="14"/>
        <v>118.94491914827053</v>
      </c>
      <c r="J925" s="6">
        <v>1.44480622245695</v>
      </c>
      <c r="K925" s="6">
        <v>-2.0907480396023401</v>
      </c>
      <c r="L925" s="7">
        <v>292.36910739616485</v>
      </c>
      <c r="M925" s="7">
        <v>0</v>
      </c>
      <c r="N925" s="7">
        <v>0</v>
      </c>
      <c r="O925" s="7">
        <v>0</v>
      </c>
      <c r="P925" s="7">
        <v>0</v>
      </c>
      <c r="Q925" s="7">
        <v>0</v>
      </c>
      <c r="R925" s="7">
        <v>0</v>
      </c>
      <c r="S925" s="7">
        <v>0</v>
      </c>
      <c r="T925" s="7">
        <v>0</v>
      </c>
      <c r="U925" s="7">
        <v>0</v>
      </c>
      <c r="V925" s="7">
        <v>0</v>
      </c>
      <c r="W925" s="7">
        <v>0</v>
      </c>
      <c r="X925" s="7">
        <v>0</v>
      </c>
      <c r="Y925" s="7">
        <v>0</v>
      </c>
      <c r="Z925" s="7">
        <v>0</v>
      </c>
      <c r="AA925" s="7">
        <v>0</v>
      </c>
      <c r="AB925" s="7">
        <v>99264935.647451937</v>
      </c>
    </row>
    <row r="926" spans="1:28" x14ac:dyDescent="0.2">
      <c r="A926" s="5">
        <v>42705</v>
      </c>
      <c r="B926" s="8" t="s">
        <v>454</v>
      </c>
      <c r="C926" s="6">
        <v>8</v>
      </c>
      <c r="D926" s="6">
        <v>485.78137254901958</v>
      </c>
      <c r="E926" s="7">
        <v>77957.857368521902</v>
      </c>
      <c r="F926" s="7">
        <v>15.3</v>
      </c>
      <c r="G926" s="4">
        <v>0</v>
      </c>
      <c r="H926" s="6">
        <v>0</v>
      </c>
      <c r="I926" s="6">
        <f t="shared" si="14"/>
        <v>119.88346401267039</v>
      </c>
      <c r="J926" s="6">
        <v>9.8932254444604393</v>
      </c>
      <c r="K926" s="6">
        <v>1.5372843994234899</v>
      </c>
      <c r="L926" s="7">
        <v>302.76324773155079</v>
      </c>
      <c r="M926" s="7">
        <v>0</v>
      </c>
      <c r="N926" s="7">
        <v>0</v>
      </c>
      <c r="O926" s="7">
        <v>0</v>
      </c>
      <c r="P926" s="7">
        <v>0</v>
      </c>
      <c r="Q926" s="7">
        <v>0</v>
      </c>
      <c r="R926" s="7">
        <v>0</v>
      </c>
      <c r="S926" s="7">
        <v>0</v>
      </c>
      <c r="T926" s="7">
        <v>0</v>
      </c>
      <c r="U926" s="7">
        <v>0</v>
      </c>
      <c r="V926" s="7">
        <v>0</v>
      </c>
      <c r="W926" s="7">
        <v>0</v>
      </c>
      <c r="X926" s="7">
        <v>0</v>
      </c>
      <c r="Y926" s="7">
        <v>0</v>
      </c>
      <c r="Z926" s="7">
        <v>0</v>
      </c>
      <c r="AA926" s="7">
        <v>0</v>
      </c>
      <c r="AB926" s="7">
        <v>99784030</v>
      </c>
    </row>
    <row r="927" spans="1:28" x14ac:dyDescent="0.2">
      <c r="A927" s="5">
        <v>42795</v>
      </c>
      <c r="B927" s="8" t="s">
        <v>454</v>
      </c>
      <c r="C927" s="6">
        <v>8</v>
      </c>
      <c r="D927" s="6">
        <v>436.64074074074074</v>
      </c>
      <c r="E927" s="7">
        <v>78985.224747725995</v>
      </c>
      <c r="F927" s="7">
        <v>24.3</v>
      </c>
      <c r="G927" s="4">
        <v>0</v>
      </c>
      <c r="H927" s="6">
        <v>0</v>
      </c>
      <c r="I927" s="6">
        <f t="shared" si="14"/>
        <v>121.46334786774331</v>
      </c>
      <c r="J927" s="6">
        <v>0</v>
      </c>
      <c r="K927" s="6">
        <v>0.21451302959280799</v>
      </c>
      <c r="L927" s="7">
        <v>306.81423281556926</v>
      </c>
      <c r="M927" s="7">
        <v>0</v>
      </c>
      <c r="N927" s="7">
        <v>0</v>
      </c>
      <c r="O927" s="7">
        <v>0</v>
      </c>
      <c r="P927" s="7">
        <v>0</v>
      </c>
      <c r="Q927" s="7">
        <v>0</v>
      </c>
      <c r="R927" s="7">
        <v>0</v>
      </c>
      <c r="S927" s="7">
        <v>0</v>
      </c>
      <c r="T927" s="7">
        <v>0</v>
      </c>
      <c r="U927" s="7">
        <v>0</v>
      </c>
      <c r="V927" s="7">
        <v>0</v>
      </c>
      <c r="W927" s="7">
        <v>0</v>
      </c>
      <c r="X927" s="7">
        <v>0</v>
      </c>
      <c r="Y927" s="7">
        <v>0</v>
      </c>
      <c r="Z927" s="7">
        <v>0</v>
      </c>
      <c r="AA927" s="7">
        <v>0</v>
      </c>
      <c r="AB927" s="7">
        <v>100281634.4188081</v>
      </c>
    </row>
    <row r="928" spans="1:28" x14ac:dyDescent="0.2">
      <c r="A928" s="5">
        <v>42887</v>
      </c>
      <c r="B928" s="8" t="s">
        <v>454</v>
      </c>
      <c r="C928" s="6">
        <v>8</v>
      </c>
      <c r="D928" s="6">
        <v>435.93417366946778</v>
      </c>
      <c r="E928" s="7">
        <v>80358.438571414794</v>
      </c>
      <c r="F928" s="7">
        <v>24.3</v>
      </c>
      <c r="G928" s="4">
        <v>0</v>
      </c>
      <c r="H928" s="6">
        <v>0</v>
      </c>
      <c r="I928" s="6">
        <f t="shared" si="14"/>
        <v>123.57507381264301</v>
      </c>
      <c r="J928" s="6">
        <v>-4.4397937781488004</v>
      </c>
      <c r="K928" s="6">
        <v>-1.43806093532163</v>
      </c>
      <c r="L928" s="7">
        <v>297.60689123258589</v>
      </c>
      <c r="M928" s="7">
        <v>0</v>
      </c>
      <c r="N928" s="7">
        <v>0</v>
      </c>
      <c r="O928" s="7">
        <v>0</v>
      </c>
      <c r="P928" s="7">
        <v>0</v>
      </c>
      <c r="Q928" s="7">
        <v>0</v>
      </c>
      <c r="R928" s="7">
        <v>0</v>
      </c>
      <c r="S928" s="7">
        <v>0</v>
      </c>
      <c r="T928" s="7">
        <v>0</v>
      </c>
      <c r="U928" s="7">
        <v>0</v>
      </c>
      <c r="V928" s="7">
        <v>0</v>
      </c>
      <c r="W928" s="7">
        <v>0</v>
      </c>
      <c r="X928" s="7">
        <v>0</v>
      </c>
      <c r="Y928" s="7">
        <v>0</v>
      </c>
      <c r="Z928" s="7">
        <v>0</v>
      </c>
      <c r="AA928" s="7">
        <v>0</v>
      </c>
      <c r="AB928" s="7">
        <v>100781720.29840323</v>
      </c>
    </row>
    <row r="929" spans="1:28" x14ac:dyDescent="0.2">
      <c r="A929" s="5">
        <v>42979</v>
      </c>
      <c r="B929" s="8" t="s">
        <v>454</v>
      </c>
      <c r="C929" s="6">
        <v>8</v>
      </c>
      <c r="D929" s="6">
        <v>433.73148148148147</v>
      </c>
      <c r="E929" s="7">
        <v>81319.688247996906</v>
      </c>
      <c r="F929" s="7">
        <v>24.3</v>
      </c>
      <c r="G929" s="4">
        <v>0</v>
      </c>
      <c r="H929" s="6">
        <v>0</v>
      </c>
      <c r="I929" s="6">
        <f t="shared" si="14"/>
        <v>125.05328197407273</v>
      </c>
      <c r="J929" s="6">
        <v>0</v>
      </c>
      <c r="K929" s="6">
        <v>0.30263004842991298</v>
      </c>
      <c r="L929" s="7">
        <v>300.90144059065653</v>
      </c>
      <c r="M929" s="7">
        <v>0</v>
      </c>
      <c r="N929" s="7">
        <v>0</v>
      </c>
      <c r="O929" s="7">
        <v>0</v>
      </c>
      <c r="P929" s="7">
        <v>0</v>
      </c>
      <c r="Q929" s="7">
        <v>0</v>
      </c>
      <c r="R929" s="7">
        <v>0</v>
      </c>
      <c r="S929" s="7">
        <v>0</v>
      </c>
      <c r="T929" s="7">
        <v>0</v>
      </c>
      <c r="U929" s="7">
        <v>0</v>
      </c>
      <c r="V929" s="7">
        <v>0</v>
      </c>
      <c r="W929" s="7">
        <v>0</v>
      </c>
      <c r="X929" s="7">
        <v>0</v>
      </c>
      <c r="Y929" s="7">
        <v>0</v>
      </c>
      <c r="Z929" s="7">
        <v>0</v>
      </c>
      <c r="AA929" s="7">
        <v>0</v>
      </c>
      <c r="AB929" s="7">
        <v>101284300.01336932</v>
      </c>
    </row>
    <row r="930" spans="1:28" x14ac:dyDescent="0.2">
      <c r="A930" s="5">
        <v>43070</v>
      </c>
      <c r="B930" s="8" t="s">
        <v>454</v>
      </c>
      <c r="C930" s="6">
        <v>8</v>
      </c>
      <c r="D930" s="6">
        <v>400.17916666666662</v>
      </c>
      <c r="E930" s="7">
        <v>82026.639068340301</v>
      </c>
      <c r="F930" s="7">
        <v>24.3</v>
      </c>
      <c r="G930" s="4">
        <v>0</v>
      </c>
      <c r="H930" s="6">
        <v>0</v>
      </c>
      <c r="I930" s="6">
        <f t="shared" ref="I930:I953" si="15">+E930/AVERAGE($E$899:$E$902)*100</f>
        <v>126.14042977533575</v>
      </c>
      <c r="J930" s="6">
        <v>0.18937580629929901</v>
      </c>
      <c r="K930" s="6">
        <v>0.66995920005624698</v>
      </c>
      <c r="L930" s="7">
        <v>314.49778429079305</v>
      </c>
      <c r="M930" s="7">
        <v>0</v>
      </c>
      <c r="N930" s="7">
        <v>0</v>
      </c>
      <c r="O930" s="7">
        <v>0</v>
      </c>
      <c r="P930" s="7">
        <v>0</v>
      </c>
      <c r="Q930" s="7">
        <v>0</v>
      </c>
      <c r="R930" s="7">
        <v>0</v>
      </c>
      <c r="S930" s="7">
        <v>0</v>
      </c>
      <c r="T930" s="7">
        <v>0</v>
      </c>
      <c r="U930" s="7">
        <v>0</v>
      </c>
      <c r="V930" s="7">
        <v>0</v>
      </c>
      <c r="W930" s="7">
        <v>0</v>
      </c>
      <c r="X930" s="7">
        <v>0</v>
      </c>
      <c r="Y930" s="7">
        <v>0</v>
      </c>
      <c r="Z930" s="7">
        <v>0</v>
      </c>
      <c r="AA930" s="7">
        <v>0</v>
      </c>
      <c r="AB930" s="7">
        <v>101789386</v>
      </c>
    </row>
    <row r="931" spans="1:28" x14ac:dyDescent="0.2">
      <c r="A931" s="5">
        <v>43160</v>
      </c>
      <c r="B931" s="8" t="s">
        <v>454</v>
      </c>
      <c r="C931" s="6">
        <v>8</v>
      </c>
      <c r="D931" s="6">
        <v>372.8993464052287</v>
      </c>
      <c r="E931" s="7">
        <v>83226.929669786798</v>
      </c>
      <c r="F931" s="7">
        <v>43.4</v>
      </c>
      <c r="G931" s="4">
        <v>0</v>
      </c>
      <c r="H931" s="6">
        <v>0</v>
      </c>
      <c r="I931" s="6">
        <f t="shared" si="15"/>
        <v>127.98623467532212</v>
      </c>
      <c r="J931" s="6">
        <v>0</v>
      </c>
      <c r="K931" s="6">
        <v>0.36233286606139398</v>
      </c>
      <c r="L931" s="7">
        <v>324.07155035697718</v>
      </c>
      <c r="M931" s="7">
        <v>0</v>
      </c>
      <c r="N931" s="7">
        <v>0</v>
      </c>
      <c r="O931" s="7">
        <v>0</v>
      </c>
      <c r="P931" s="7">
        <v>0</v>
      </c>
      <c r="Q931" s="7">
        <v>0</v>
      </c>
      <c r="R931" s="7">
        <v>0</v>
      </c>
      <c r="S931" s="7">
        <v>0</v>
      </c>
      <c r="T931" s="7">
        <v>0</v>
      </c>
      <c r="U931" s="7">
        <v>0</v>
      </c>
      <c r="V931" s="7">
        <v>0</v>
      </c>
      <c r="W931" s="7">
        <v>0</v>
      </c>
      <c r="X931" s="7">
        <v>0</v>
      </c>
      <c r="Y931" s="7">
        <v>0</v>
      </c>
      <c r="Z931" s="7">
        <v>0</v>
      </c>
      <c r="AA931" s="7">
        <v>0</v>
      </c>
      <c r="AB931" s="7">
        <v>102273762.3290555</v>
      </c>
    </row>
    <row r="932" spans="1:28" x14ac:dyDescent="0.2">
      <c r="A932" s="5">
        <v>43252</v>
      </c>
      <c r="B932" s="8" t="s">
        <v>454</v>
      </c>
      <c r="C932" s="6">
        <v>8</v>
      </c>
      <c r="D932" s="6">
        <v>429.25228758169936</v>
      </c>
      <c r="E932" s="7">
        <v>84900.216143837097</v>
      </c>
      <c r="F932" s="7">
        <v>43.4</v>
      </c>
      <c r="G932" s="4">
        <v>0</v>
      </c>
      <c r="H932" s="6">
        <v>0</v>
      </c>
      <c r="I932" s="6">
        <f t="shared" si="15"/>
        <v>130.55941184521825</v>
      </c>
      <c r="J932" s="6">
        <v>-0.43935932486606599</v>
      </c>
      <c r="K932" s="6">
        <v>0.82307089044248904</v>
      </c>
      <c r="L932" s="7">
        <v>332.79195272781243</v>
      </c>
      <c r="M932" s="7">
        <v>0</v>
      </c>
      <c r="N932" s="7">
        <v>0</v>
      </c>
      <c r="O932" s="7">
        <v>0</v>
      </c>
      <c r="P932" s="7">
        <v>0</v>
      </c>
      <c r="Q932" s="7">
        <v>0</v>
      </c>
      <c r="R932" s="7">
        <v>0</v>
      </c>
      <c r="S932" s="7">
        <v>0</v>
      </c>
      <c r="T932" s="7">
        <v>0</v>
      </c>
      <c r="U932" s="7">
        <v>0</v>
      </c>
      <c r="V932" s="7">
        <v>0</v>
      </c>
      <c r="W932" s="7">
        <v>0</v>
      </c>
      <c r="X932" s="7">
        <v>0</v>
      </c>
      <c r="Y932" s="7">
        <v>0</v>
      </c>
      <c r="Z932" s="7">
        <v>0</v>
      </c>
      <c r="AA932" s="7">
        <v>0</v>
      </c>
      <c r="AB932" s="7">
        <v>102760443.6177671</v>
      </c>
    </row>
    <row r="933" spans="1:28" x14ac:dyDescent="0.2">
      <c r="A933" s="5">
        <v>43344</v>
      </c>
      <c r="B933" s="8" t="s">
        <v>454</v>
      </c>
      <c r="C933" s="6">
        <v>8</v>
      </c>
      <c r="D933" s="6">
        <v>468.59226190476193</v>
      </c>
      <c r="E933" s="7">
        <v>85622.424895554897</v>
      </c>
      <c r="F933" s="7">
        <v>43.4</v>
      </c>
      <c r="G933" s="4">
        <v>0</v>
      </c>
      <c r="H933" s="6">
        <v>0</v>
      </c>
      <c r="I933" s="6">
        <f t="shared" si="15"/>
        <v>131.6700232680914</v>
      </c>
      <c r="J933" s="6">
        <v>0</v>
      </c>
      <c r="K933" s="6">
        <v>0.14747519659568101</v>
      </c>
      <c r="L933" s="7">
        <v>333.91029207663513</v>
      </c>
      <c r="M933" s="7">
        <v>0</v>
      </c>
      <c r="N933" s="7">
        <v>0</v>
      </c>
      <c r="O933" s="7">
        <v>0</v>
      </c>
      <c r="P933" s="7">
        <v>0</v>
      </c>
      <c r="Q933" s="7">
        <v>0</v>
      </c>
      <c r="R933" s="7">
        <v>0</v>
      </c>
      <c r="S933" s="7">
        <v>0</v>
      </c>
      <c r="T933" s="7">
        <v>0</v>
      </c>
      <c r="U933" s="7">
        <v>0</v>
      </c>
      <c r="V933" s="7">
        <v>0</v>
      </c>
      <c r="W933" s="7">
        <v>0</v>
      </c>
      <c r="X933" s="7">
        <v>0</v>
      </c>
      <c r="Y933" s="7">
        <v>0</v>
      </c>
      <c r="Z933" s="7">
        <v>0</v>
      </c>
      <c r="AA933" s="7">
        <v>0</v>
      </c>
      <c r="AB933" s="7">
        <v>103249440.83454654</v>
      </c>
    </row>
    <row r="934" spans="1:28" x14ac:dyDescent="0.2">
      <c r="A934" s="5">
        <v>43435</v>
      </c>
      <c r="B934" s="8" t="s">
        <v>454</v>
      </c>
      <c r="C934" s="6">
        <v>8</v>
      </c>
      <c r="D934" s="6">
        <v>504.93915343915342</v>
      </c>
      <c r="E934" s="7">
        <v>86349.719624397505</v>
      </c>
      <c r="F934" s="7">
        <v>43.4</v>
      </c>
      <c r="G934" s="4">
        <v>0</v>
      </c>
      <c r="H934" s="6">
        <v>0</v>
      </c>
      <c r="I934" s="6">
        <f t="shared" si="15"/>
        <v>132.78845589816791</v>
      </c>
      <c r="J934" s="6">
        <v>2.0451518831184599</v>
      </c>
      <c r="K934" s="6">
        <v>-1.9733574986869</v>
      </c>
      <c r="L934" s="7">
        <v>305.72052922448711</v>
      </c>
      <c r="M934" s="7">
        <v>0</v>
      </c>
      <c r="N934" s="7">
        <v>0</v>
      </c>
      <c r="O934" s="7">
        <v>0</v>
      </c>
      <c r="P934" s="7">
        <v>0</v>
      </c>
      <c r="Q934" s="7">
        <v>0</v>
      </c>
      <c r="R934" s="7">
        <v>0</v>
      </c>
      <c r="S934" s="7">
        <v>0</v>
      </c>
      <c r="T934" s="7">
        <v>0</v>
      </c>
      <c r="U934" s="7">
        <v>0</v>
      </c>
      <c r="V934" s="7">
        <v>0</v>
      </c>
      <c r="W934" s="7">
        <v>0</v>
      </c>
      <c r="X934" s="7">
        <v>0</v>
      </c>
      <c r="Y934" s="7">
        <v>0</v>
      </c>
      <c r="Z934" s="7">
        <v>0</v>
      </c>
      <c r="AA934" s="7">
        <v>0</v>
      </c>
      <c r="AB934" s="7">
        <v>103740765</v>
      </c>
    </row>
    <row r="935" spans="1:28" x14ac:dyDescent="0.2">
      <c r="A935" s="5">
        <v>43525</v>
      </c>
      <c r="B935" s="8" t="s">
        <v>454</v>
      </c>
      <c r="C935" s="6">
        <v>8</v>
      </c>
      <c r="D935" s="6">
        <v>496.36250000000001</v>
      </c>
      <c r="E935" s="7">
        <v>87783.965173583507</v>
      </c>
      <c r="F935" s="7">
        <v>38.6</v>
      </c>
      <c r="G935" s="4">
        <v>0</v>
      </c>
      <c r="H935" s="6">
        <v>0</v>
      </c>
      <c r="I935" s="6">
        <f t="shared" si="15"/>
        <v>134.99403632950751</v>
      </c>
      <c r="J935" s="6">
        <v>0</v>
      </c>
      <c r="K935" s="6">
        <v>0.63502126498282196</v>
      </c>
      <c r="L935" s="7">
        <v>311.45994636170525</v>
      </c>
      <c r="M935" s="7">
        <v>0</v>
      </c>
      <c r="N935" s="7">
        <v>0</v>
      </c>
      <c r="O935" s="7">
        <v>0</v>
      </c>
      <c r="P935" s="7">
        <v>0</v>
      </c>
      <c r="Q935" s="7">
        <v>0</v>
      </c>
      <c r="R935" s="7">
        <v>0</v>
      </c>
      <c r="S935" s="7">
        <v>0</v>
      </c>
      <c r="T935" s="7">
        <v>0</v>
      </c>
      <c r="U935" s="7">
        <v>0</v>
      </c>
      <c r="V935" s="7">
        <v>0</v>
      </c>
      <c r="W935" s="7">
        <v>0</v>
      </c>
      <c r="X935" s="7">
        <v>0</v>
      </c>
      <c r="Y935" s="7">
        <v>0</v>
      </c>
      <c r="Z935" s="7">
        <v>0</v>
      </c>
      <c r="AA935" s="7">
        <v>0</v>
      </c>
      <c r="AB935" s="7">
        <v>104207087.83077155</v>
      </c>
    </row>
    <row r="936" spans="1:28" x14ac:dyDescent="0.2">
      <c r="A936" s="5">
        <v>43617</v>
      </c>
      <c r="B936" s="8" t="s">
        <v>454</v>
      </c>
      <c r="C936" s="6">
        <v>8</v>
      </c>
      <c r="D936" s="6">
        <v>498.61538461538458</v>
      </c>
      <c r="E936" s="7">
        <v>90255.750056223202</v>
      </c>
      <c r="F936" s="7">
        <v>38.6</v>
      </c>
      <c r="G936" s="4">
        <v>0</v>
      </c>
      <c r="H936" s="6">
        <v>0</v>
      </c>
      <c r="I936" s="6">
        <f t="shared" si="15"/>
        <v>138.79514303032673</v>
      </c>
      <c r="J936" s="6">
        <v>0</v>
      </c>
      <c r="K936" s="6">
        <v>-1.30770784354</v>
      </c>
      <c r="L936" s="7">
        <v>313.21849755410716</v>
      </c>
      <c r="M936" s="7">
        <v>0</v>
      </c>
      <c r="N936" s="7">
        <v>0</v>
      </c>
      <c r="O936" s="7">
        <v>0</v>
      </c>
      <c r="P936" s="7">
        <v>0</v>
      </c>
      <c r="Q936" s="7">
        <v>0</v>
      </c>
      <c r="R936" s="7">
        <v>0</v>
      </c>
      <c r="S936" s="7">
        <v>0</v>
      </c>
      <c r="T936" s="7">
        <v>0</v>
      </c>
      <c r="U936" s="7">
        <v>0</v>
      </c>
      <c r="V936" s="7">
        <v>0</v>
      </c>
      <c r="W936" s="7">
        <v>0</v>
      </c>
      <c r="X936" s="7">
        <v>0</v>
      </c>
      <c r="Y936" s="7">
        <v>0</v>
      </c>
      <c r="Z936" s="7">
        <v>0</v>
      </c>
      <c r="AA936" s="7">
        <v>0</v>
      </c>
      <c r="AB936" s="7">
        <v>104675506.81904203</v>
      </c>
    </row>
    <row r="937" spans="1:28" x14ac:dyDescent="0.2">
      <c r="A937" s="5">
        <v>43709</v>
      </c>
      <c r="B937" s="8" t="s">
        <v>454</v>
      </c>
      <c r="C937" s="6">
        <v>8</v>
      </c>
      <c r="D937" s="6">
        <v>498.9375</v>
      </c>
      <c r="E937" s="7">
        <v>90286.265918971796</v>
      </c>
      <c r="F937" s="7">
        <v>38.6</v>
      </c>
      <c r="G937" s="4">
        <v>0</v>
      </c>
      <c r="H937" s="6">
        <v>0</v>
      </c>
      <c r="I937" s="6">
        <f t="shared" si="15"/>
        <v>138.84207027354665</v>
      </c>
      <c r="J937" s="6">
        <v>-4.2745254114884297</v>
      </c>
      <c r="K937" s="6">
        <v>-0.208110929484874</v>
      </c>
      <c r="L937" s="7">
        <v>308.31655134596139</v>
      </c>
      <c r="M937" s="7">
        <v>0</v>
      </c>
      <c r="N937" s="7">
        <v>0</v>
      </c>
      <c r="O937" s="7">
        <v>0</v>
      </c>
      <c r="P937" s="7">
        <v>0</v>
      </c>
      <c r="Q937" s="7">
        <v>0</v>
      </c>
      <c r="R937" s="7">
        <v>0</v>
      </c>
      <c r="S937" s="7">
        <v>0</v>
      </c>
      <c r="T937" s="7">
        <v>0</v>
      </c>
      <c r="U937" s="7">
        <v>0</v>
      </c>
      <c r="V937" s="7">
        <v>0</v>
      </c>
      <c r="W937" s="7">
        <v>0</v>
      </c>
      <c r="X937" s="7">
        <v>0</v>
      </c>
      <c r="Y937" s="7">
        <v>0</v>
      </c>
      <c r="Z937" s="7">
        <v>0</v>
      </c>
      <c r="AA937" s="7">
        <v>0</v>
      </c>
      <c r="AB937" s="7">
        <v>105146031.38720289</v>
      </c>
    </row>
    <row r="938" spans="1:28" x14ac:dyDescent="0.2">
      <c r="A938" s="5">
        <v>43800</v>
      </c>
      <c r="B938" s="8" t="s">
        <v>454</v>
      </c>
      <c r="C938" s="6">
        <v>8</v>
      </c>
      <c r="D938" s="6">
        <v>498.50389044506693</v>
      </c>
      <c r="E938" s="7">
        <v>90881.325242570296</v>
      </c>
      <c r="F938" s="7">
        <v>38.6</v>
      </c>
      <c r="G938" s="4">
        <v>0</v>
      </c>
      <c r="H938" s="6">
        <v>0</v>
      </c>
      <c r="I938" s="6">
        <f t="shared" si="15"/>
        <v>139.75715151633653</v>
      </c>
      <c r="J938" s="6">
        <v>1.06286985868839</v>
      </c>
      <c r="K938" s="6">
        <v>-0.14841311678220101</v>
      </c>
      <c r="L938" s="7">
        <v>310.89425909821676</v>
      </c>
      <c r="M938" s="7">
        <v>0</v>
      </c>
      <c r="N938" s="7">
        <v>0</v>
      </c>
      <c r="O938" s="7">
        <v>0</v>
      </c>
      <c r="P938" s="7">
        <v>0</v>
      </c>
      <c r="Q938" s="7">
        <v>0</v>
      </c>
      <c r="R938" s="7">
        <v>0</v>
      </c>
      <c r="S938" s="7">
        <v>0</v>
      </c>
      <c r="T938" s="7">
        <v>0</v>
      </c>
      <c r="U938" s="7">
        <v>0</v>
      </c>
      <c r="V938" s="7">
        <v>0</v>
      </c>
      <c r="W938" s="7">
        <v>0</v>
      </c>
      <c r="X938" s="7">
        <v>0</v>
      </c>
      <c r="Y938" s="7">
        <v>0</v>
      </c>
      <c r="Z938" s="7">
        <v>0</v>
      </c>
      <c r="AA938" s="7">
        <v>0</v>
      </c>
      <c r="AB938" s="7">
        <v>105618671</v>
      </c>
    </row>
    <row r="939" spans="1:28" x14ac:dyDescent="0.2">
      <c r="A939" s="5">
        <v>43891</v>
      </c>
      <c r="B939" s="8" t="s">
        <v>454</v>
      </c>
      <c r="C939" s="6">
        <v>8</v>
      </c>
      <c r="D939" s="6">
        <v>564.74509803921569</v>
      </c>
      <c r="E939" s="7">
        <v>92076.529866892</v>
      </c>
      <c r="F939" s="7">
        <v>36</v>
      </c>
      <c r="G939" s="4">
        <v>0</v>
      </c>
      <c r="H939" s="6">
        <v>1</v>
      </c>
      <c r="I939" s="6">
        <f t="shared" si="15"/>
        <v>141.59513520911958</v>
      </c>
      <c r="J939" s="6">
        <v>-8.0280190508804203</v>
      </c>
      <c r="K939" s="6">
        <v>-5.1825320524099103</v>
      </c>
      <c r="L939" s="7">
        <v>271.19806830405622</v>
      </c>
      <c r="M939" s="7">
        <v>0</v>
      </c>
      <c r="N939" s="7">
        <v>0</v>
      </c>
      <c r="O939" s="7">
        <v>0</v>
      </c>
      <c r="P939" s="7">
        <v>0</v>
      </c>
      <c r="Q939" s="7">
        <v>0</v>
      </c>
      <c r="R939" s="7">
        <v>0</v>
      </c>
      <c r="S939" s="7">
        <v>0</v>
      </c>
      <c r="T939" s="7">
        <v>0</v>
      </c>
      <c r="U939" s="7">
        <v>0</v>
      </c>
      <c r="V939" s="7">
        <v>0</v>
      </c>
      <c r="W939" s="7">
        <v>0</v>
      </c>
      <c r="X939" s="7">
        <v>0</v>
      </c>
      <c r="Y939" s="7">
        <v>0</v>
      </c>
      <c r="Z939" s="7">
        <v>0</v>
      </c>
      <c r="AA939" s="7">
        <v>0</v>
      </c>
      <c r="AB939" s="7">
        <v>106077290.94743459</v>
      </c>
    </row>
    <row r="940" spans="1:28" x14ac:dyDescent="0.2">
      <c r="A940" s="5">
        <v>43983</v>
      </c>
      <c r="B940" s="8" t="s">
        <v>454</v>
      </c>
      <c r="C940" s="6">
        <v>8</v>
      </c>
      <c r="D940" s="6">
        <v>731.90904139433553</v>
      </c>
      <c r="E940" s="7">
        <v>89406.3918763861</v>
      </c>
      <c r="F940" s="7">
        <v>36</v>
      </c>
      <c r="G940" s="4">
        <v>0</v>
      </c>
      <c r="H940" s="6">
        <v>1</v>
      </c>
      <c r="I940" s="6">
        <f t="shared" si="15"/>
        <v>137.48900142737034</v>
      </c>
      <c r="J940" s="6">
        <v>-0.135748886289597</v>
      </c>
      <c r="K940" s="6">
        <v>-1.1963218767763899</v>
      </c>
      <c r="L940" s="7">
        <v>250.33378336465921</v>
      </c>
      <c r="M940" s="7">
        <v>0</v>
      </c>
      <c r="N940" s="7">
        <v>0</v>
      </c>
      <c r="O940" s="7">
        <v>0</v>
      </c>
      <c r="P940" s="7">
        <v>0</v>
      </c>
      <c r="Q940" s="7">
        <v>0</v>
      </c>
      <c r="R940" s="7">
        <v>0</v>
      </c>
      <c r="S940" s="7">
        <v>0</v>
      </c>
      <c r="T940" s="7">
        <v>0</v>
      </c>
      <c r="U940" s="7">
        <v>0</v>
      </c>
      <c r="V940" s="7">
        <v>0</v>
      </c>
      <c r="W940" s="7">
        <v>0</v>
      </c>
      <c r="X940" s="7">
        <v>0</v>
      </c>
      <c r="Y940" s="7">
        <v>0</v>
      </c>
      <c r="Z940" s="7">
        <v>0</v>
      </c>
      <c r="AA940" s="7">
        <v>0</v>
      </c>
      <c r="AB940" s="7">
        <v>106537902.32549593</v>
      </c>
    </row>
    <row r="941" spans="1:28" x14ac:dyDescent="0.2">
      <c r="A941" s="5">
        <v>44075</v>
      </c>
      <c r="B941" s="8" t="s">
        <v>454</v>
      </c>
      <c r="C941" s="6">
        <v>8</v>
      </c>
      <c r="D941" s="6">
        <v>667.61942110177404</v>
      </c>
      <c r="E941" s="7">
        <v>90591.424546458205</v>
      </c>
      <c r="F941" s="7">
        <v>36</v>
      </c>
      <c r="G941" s="4">
        <v>0</v>
      </c>
      <c r="H941" s="6">
        <v>1</v>
      </c>
      <c r="I941" s="6">
        <f t="shared" si="15"/>
        <v>139.3113427057466</v>
      </c>
      <c r="J941" s="6">
        <v>0</v>
      </c>
      <c r="K941" s="6">
        <v>3.3359264647687201</v>
      </c>
      <c r="L941" s="7">
        <v>275.90374251349147</v>
      </c>
      <c r="M941" s="7">
        <v>0</v>
      </c>
      <c r="N941" s="7">
        <v>0</v>
      </c>
      <c r="O941" s="7">
        <v>0</v>
      </c>
      <c r="P941" s="7">
        <v>0</v>
      </c>
      <c r="Q941" s="7">
        <v>0</v>
      </c>
      <c r="R941" s="7">
        <v>0</v>
      </c>
      <c r="S941" s="7">
        <v>0</v>
      </c>
      <c r="T941" s="7">
        <v>0</v>
      </c>
      <c r="U941" s="7">
        <v>0</v>
      </c>
      <c r="V941" s="7">
        <v>0</v>
      </c>
      <c r="W941" s="7">
        <v>0</v>
      </c>
      <c r="X941" s="7">
        <v>0</v>
      </c>
      <c r="Y941" s="7">
        <v>0</v>
      </c>
      <c r="Z941" s="7">
        <v>0</v>
      </c>
      <c r="AA941" s="7">
        <v>0</v>
      </c>
      <c r="AB941" s="7">
        <v>107000513.78142223</v>
      </c>
    </row>
    <row r="942" spans="1:28" x14ac:dyDescent="0.2">
      <c r="A942" s="5">
        <v>44166</v>
      </c>
      <c r="B942" s="8" t="s">
        <v>454</v>
      </c>
      <c r="C942" s="6">
        <v>8</v>
      </c>
      <c r="D942" s="6">
        <v>595.35313283208018</v>
      </c>
      <c r="E942" s="7">
        <v>92396.9464257527</v>
      </c>
      <c r="F942" s="7">
        <v>36</v>
      </c>
      <c r="G942" s="4">
        <v>0</v>
      </c>
      <c r="H942" s="6">
        <v>1</v>
      </c>
      <c r="I942" s="6">
        <f t="shared" si="15"/>
        <v>142.08787126292947</v>
      </c>
      <c r="J942" s="6">
        <v>0.53590080148143904</v>
      </c>
      <c r="K942" s="6">
        <v>-1.9994673310211499</v>
      </c>
      <c r="L942" s="7">
        <v>280.31505569578093</v>
      </c>
      <c r="M942" s="7">
        <v>0</v>
      </c>
      <c r="N942" s="7">
        <v>0</v>
      </c>
      <c r="O942" s="7">
        <v>0</v>
      </c>
      <c r="P942" s="7">
        <v>0</v>
      </c>
      <c r="Q942" s="7">
        <v>0</v>
      </c>
      <c r="R942" s="7">
        <v>0</v>
      </c>
      <c r="S942" s="7">
        <v>0</v>
      </c>
      <c r="T942" s="7">
        <v>0</v>
      </c>
      <c r="U942" s="7">
        <v>0</v>
      </c>
      <c r="V942" s="7">
        <v>0</v>
      </c>
      <c r="W942" s="7">
        <v>0</v>
      </c>
      <c r="X942" s="7">
        <v>0</v>
      </c>
      <c r="Y942" s="7">
        <v>0</v>
      </c>
      <c r="Z942" s="7">
        <v>0</v>
      </c>
      <c r="AA942" s="7">
        <v>0</v>
      </c>
      <c r="AB942" s="7">
        <v>107465134</v>
      </c>
    </row>
    <row r="943" spans="1:28" x14ac:dyDescent="0.2">
      <c r="A943" s="5">
        <v>44256</v>
      </c>
      <c r="B943" s="8" t="s">
        <v>454</v>
      </c>
      <c r="C943" s="6">
        <v>8</v>
      </c>
      <c r="D943" s="6">
        <v>533.99784075573552</v>
      </c>
      <c r="E943" s="7">
        <v>94680.550154775803</v>
      </c>
      <c r="F943" s="7">
        <v>43.3</v>
      </c>
      <c r="G943" s="4">
        <v>0</v>
      </c>
      <c r="H943" s="6">
        <v>1</v>
      </c>
      <c r="I943" s="6">
        <f t="shared" si="15"/>
        <v>145.59959329722545</v>
      </c>
      <c r="J943" s="6">
        <v>7.3819932658693199</v>
      </c>
      <c r="K943" s="6">
        <v>0.91014143890967503</v>
      </c>
      <c r="L943" s="7">
        <v>308.43302705661642</v>
      </c>
      <c r="M943" s="7">
        <v>0</v>
      </c>
      <c r="N943" s="7">
        <v>0</v>
      </c>
      <c r="O943" s="7">
        <v>0</v>
      </c>
      <c r="P943" s="7">
        <v>0</v>
      </c>
      <c r="Q943" s="7">
        <v>0</v>
      </c>
      <c r="R943" s="7">
        <v>0</v>
      </c>
      <c r="S943" s="7">
        <v>0</v>
      </c>
      <c r="T943" s="7">
        <v>0</v>
      </c>
      <c r="U943" s="7">
        <v>0</v>
      </c>
      <c r="V943" s="7">
        <v>0</v>
      </c>
      <c r="W943" s="7">
        <v>0</v>
      </c>
      <c r="X943" s="7">
        <v>0</v>
      </c>
      <c r="Y943" s="7">
        <v>0</v>
      </c>
      <c r="Z943" s="7">
        <v>0</v>
      </c>
      <c r="AA943" s="7">
        <v>0</v>
      </c>
      <c r="AB943" s="7">
        <v>107911604.94648372</v>
      </c>
    </row>
    <row r="944" spans="1:28" x14ac:dyDescent="0.2">
      <c r="A944" s="5">
        <v>44348</v>
      </c>
      <c r="B944" s="8" t="s">
        <v>454</v>
      </c>
      <c r="C944" s="6">
        <v>8</v>
      </c>
      <c r="D944" s="6">
        <v>536.10719373219376</v>
      </c>
      <c r="E944" s="7">
        <v>96867.5203184282</v>
      </c>
      <c r="F944" s="7">
        <v>43.3</v>
      </c>
      <c r="G944" s="4">
        <v>0</v>
      </c>
      <c r="H944" s="6">
        <v>1</v>
      </c>
      <c r="I944" s="6">
        <f t="shared" si="15"/>
        <v>148.96271239465807</v>
      </c>
      <c r="J944" s="6">
        <v>8.1977056531079704</v>
      </c>
      <c r="K944" s="6">
        <v>0.32233004768269702</v>
      </c>
      <c r="L944" s="7">
        <v>322.83225079211746</v>
      </c>
      <c r="M944" s="7">
        <v>0</v>
      </c>
      <c r="N944" s="7">
        <v>0</v>
      </c>
      <c r="O944" s="7">
        <v>0</v>
      </c>
      <c r="P944" s="7">
        <v>0</v>
      </c>
      <c r="Q944" s="7">
        <v>0</v>
      </c>
      <c r="R944" s="7">
        <v>0</v>
      </c>
      <c r="S944" s="7">
        <v>0</v>
      </c>
      <c r="T944" s="7">
        <v>0</v>
      </c>
      <c r="U944" s="7">
        <v>0</v>
      </c>
      <c r="V944" s="7">
        <v>0</v>
      </c>
      <c r="W944" s="7">
        <v>0</v>
      </c>
      <c r="X944" s="7">
        <v>0</v>
      </c>
      <c r="Y944" s="7">
        <v>0</v>
      </c>
      <c r="Z944" s="7">
        <v>0</v>
      </c>
      <c r="AA944" s="7">
        <v>0</v>
      </c>
      <c r="AB944" s="7">
        <v>108359930.78579299</v>
      </c>
    </row>
    <row r="945" spans="1:28" x14ac:dyDescent="0.2">
      <c r="A945" s="5">
        <v>44440</v>
      </c>
      <c r="B945" s="8" t="s">
        <v>454</v>
      </c>
      <c r="C945" s="6">
        <v>8</v>
      </c>
      <c r="D945" s="6">
        <v>575.61140819964351</v>
      </c>
      <c r="E945" s="7">
        <v>99054.490482080597</v>
      </c>
      <c r="F945" s="7">
        <v>43.3</v>
      </c>
      <c r="G945" s="4">
        <v>0</v>
      </c>
      <c r="H945" s="6">
        <v>1</v>
      </c>
      <c r="I945" s="6">
        <f t="shared" si="15"/>
        <v>152.32583149209074</v>
      </c>
      <c r="J945" s="6">
        <v>-9.4854083709402293</v>
      </c>
      <c r="K945" s="6">
        <v>0.50189472816714498</v>
      </c>
      <c r="L945" s="7">
        <v>328.00654847240844</v>
      </c>
      <c r="M945" s="7">
        <v>0</v>
      </c>
      <c r="N945" s="7">
        <v>0</v>
      </c>
      <c r="O945" s="7">
        <v>0</v>
      </c>
      <c r="P945" s="7">
        <v>0</v>
      </c>
      <c r="Q945" s="7">
        <v>0</v>
      </c>
      <c r="R945" s="7">
        <v>0</v>
      </c>
      <c r="S945" s="7">
        <v>0</v>
      </c>
      <c r="T945" s="7">
        <v>0</v>
      </c>
      <c r="U945" s="7">
        <v>0</v>
      </c>
      <c r="V945" s="7">
        <v>0</v>
      </c>
      <c r="W945" s="7">
        <v>0</v>
      </c>
      <c r="X945" s="7">
        <v>0</v>
      </c>
      <c r="Y945" s="7">
        <v>0</v>
      </c>
      <c r="Z945" s="7">
        <v>0</v>
      </c>
      <c r="AA945" s="7">
        <v>0</v>
      </c>
      <c r="AB945" s="7">
        <v>108810119.22420171</v>
      </c>
    </row>
    <row r="946" spans="1:28" x14ac:dyDescent="0.2">
      <c r="A946" s="5">
        <v>44531</v>
      </c>
      <c r="B946" s="8" t="s">
        <v>454</v>
      </c>
      <c r="C946" s="6">
        <v>8</v>
      </c>
      <c r="D946" s="6">
        <v>670.41061253561247</v>
      </c>
      <c r="E946" s="7">
        <v>99873.332799169104</v>
      </c>
      <c r="F946" s="7">
        <v>43.3</v>
      </c>
      <c r="G946" s="4">
        <v>0</v>
      </c>
      <c r="H946" s="6">
        <v>1</v>
      </c>
      <c r="I946" s="6">
        <f t="shared" si="15"/>
        <v>153.5850458518272</v>
      </c>
      <c r="J946" s="6">
        <v>2.9727590375341002</v>
      </c>
      <c r="K946" s="6">
        <v>1.7490812409307801</v>
      </c>
      <c r="L946" s="7">
        <v>329.23651025159165</v>
      </c>
      <c r="M946" s="7">
        <v>0</v>
      </c>
      <c r="N946" s="7">
        <v>0</v>
      </c>
      <c r="O946" s="7">
        <v>0</v>
      </c>
      <c r="P946" s="7">
        <v>0</v>
      </c>
      <c r="Q946" s="7">
        <v>0</v>
      </c>
      <c r="R946" s="7">
        <v>0</v>
      </c>
      <c r="S946" s="7">
        <v>0</v>
      </c>
      <c r="T946" s="7">
        <v>0</v>
      </c>
      <c r="U946" s="7">
        <v>0</v>
      </c>
      <c r="V946" s="7">
        <v>0</v>
      </c>
      <c r="W946" s="7">
        <v>0</v>
      </c>
      <c r="X946" s="7">
        <v>0</v>
      </c>
      <c r="Y946" s="7">
        <v>0</v>
      </c>
      <c r="Z946" s="7">
        <v>0</v>
      </c>
      <c r="AA946" s="7">
        <v>0</v>
      </c>
      <c r="AB946" s="7">
        <v>109262178</v>
      </c>
    </row>
    <row r="947" spans="1:28" x14ac:dyDescent="0.2">
      <c r="A947" s="5">
        <v>44621</v>
      </c>
      <c r="B947" s="8" t="s">
        <v>454</v>
      </c>
      <c r="C947" s="6">
        <v>8</v>
      </c>
      <c r="D947" s="6">
        <v>740.91787802840429</v>
      </c>
      <c r="E947" s="7">
        <v>99832.644982170896</v>
      </c>
      <c r="F947" s="7">
        <v>34.4</v>
      </c>
      <c r="G947" s="4">
        <v>0</v>
      </c>
      <c r="H947" s="6">
        <v>1</v>
      </c>
      <c r="I947" s="6">
        <f t="shared" si="15"/>
        <v>153.52247619420052</v>
      </c>
      <c r="J947" s="6">
        <v>3.05900042488781</v>
      </c>
      <c r="K947" s="6">
        <v>1.10485787432879</v>
      </c>
      <c r="L947" s="7">
        <v>350.98041281390886</v>
      </c>
      <c r="M947" s="7">
        <v>0</v>
      </c>
      <c r="N947" s="7">
        <v>0</v>
      </c>
      <c r="O947" s="7">
        <v>0</v>
      </c>
      <c r="P947" s="7">
        <v>0</v>
      </c>
      <c r="Q947" s="7">
        <v>0</v>
      </c>
      <c r="R947" s="7">
        <v>0</v>
      </c>
      <c r="S947" s="7">
        <v>0</v>
      </c>
      <c r="T947" s="7">
        <v>0</v>
      </c>
      <c r="U947" s="7">
        <v>0</v>
      </c>
      <c r="V947" s="7">
        <v>0</v>
      </c>
      <c r="W947" s="7">
        <v>0</v>
      </c>
      <c r="X947" s="7">
        <v>0</v>
      </c>
      <c r="Y947" s="7">
        <v>0</v>
      </c>
      <c r="Z947" s="7">
        <v>0</v>
      </c>
      <c r="AA947" s="7">
        <v>0</v>
      </c>
      <c r="AB947" s="7">
        <v>109691620.79402269</v>
      </c>
    </row>
    <row r="948" spans="1:28" x14ac:dyDescent="0.2">
      <c r="A948" s="5">
        <v>44713</v>
      </c>
      <c r="B948" s="8" t="s">
        <v>454</v>
      </c>
      <c r="C948" s="6">
        <v>8</v>
      </c>
      <c r="D948" s="6">
        <v>808.36079059829046</v>
      </c>
      <c r="E948" s="7">
        <v>100412.446374395</v>
      </c>
      <c r="F948" s="7">
        <v>34.4</v>
      </c>
      <c r="G948" s="4">
        <v>0</v>
      </c>
      <c r="H948" s="6">
        <v>1</v>
      </c>
      <c r="I948" s="6">
        <f t="shared" si="15"/>
        <v>154.41409381538031</v>
      </c>
      <c r="J948" s="6">
        <v>-1.7359953242019499</v>
      </c>
      <c r="K948" s="6">
        <v>0.72206857032793903</v>
      </c>
      <c r="L948" s="7">
        <v>362.05296851381894</v>
      </c>
      <c r="M948" s="7">
        <v>0</v>
      </c>
      <c r="N948" s="7">
        <v>0</v>
      </c>
      <c r="O948" s="7">
        <v>0</v>
      </c>
      <c r="P948" s="7">
        <v>0</v>
      </c>
      <c r="Q948" s="7">
        <v>0</v>
      </c>
      <c r="R948" s="7">
        <v>0</v>
      </c>
      <c r="S948" s="7">
        <v>0</v>
      </c>
      <c r="T948" s="7">
        <v>0</v>
      </c>
      <c r="U948" s="7">
        <v>0</v>
      </c>
      <c r="V948" s="7">
        <v>0</v>
      </c>
      <c r="W948" s="7">
        <v>0</v>
      </c>
      <c r="X948" s="7">
        <v>0</v>
      </c>
      <c r="Y948" s="7">
        <v>0</v>
      </c>
      <c r="Z948" s="7">
        <v>0</v>
      </c>
      <c r="AA948" s="7">
        <v>0</v>
      </c>
      <c r="AB948" s="7">
        <v>110122751.4650099</v>
      </c>
    </row>
    <row r="949" spans="1:28" x14ac:dyDescent="0.2">
      <c r="A949" s="5">
        <v>44805</v>
      </c>
      <c r="B949" s="8" t="s">
        <v>454</v>
      </c>
      <c r="C949" s="6">
        <v>8</v>
      </c>
      <c r="D949" s="6">
        <v>1015.9508572567784</v>
      </c>
      <c r="E949" s="7">
        <v>103031.72459365299</v>
      </c>
      <c r="F949" s="7">
        <v>34.4</v>
      </c>
      <c r="G949" s="4">
        <v>0</v>
      </c>
      <c r="H949" s="6">
        <v>1</v>
      </c>
      <c r="I949" s="6">
        <f t="shared" si="15"/>
        <v>158.44201552509597</v>
      </c>
      <c r="J949" s="6">
        <v>-2.40115718259799</v>
      </c>
      <c r="K949" s="6">
        <v>-0.91393888575854498</v>
      </c>
      <c r="L949" s="7">
        <v>342.11658035426024</v>
      </c>
      <c r="M949" s="7">
        <v>0</v>
      </c>
      <c r="N949" s="7">
        <v>0</v>
      </c>
      <c r="O949" s="7">
        <v>0</v>
      </c>
      <c r="P949" s="7">
        <v>0</v>
      </c>
      <c r="Q949" s="7">
        <v>0</v>
      </c>
      <c r="R949" s="7">
        <v>0</v>
      </c>
      <c r="S949" s="7">
        <v>0</v>
      </c>
      <c r="T949" s="7">
        <v>0</v>
      </c>
      <c r="U949" s="7">
        <v>0</v>
      </c>
      <c r="V949" s="7">
        <v>0</v>
      </c>
      <c r="W949" s="7">
        <v>0</v>
      </c>
      <c r="X949" s="7">
        <v>0</v>
      </c>
      <c r="Y949" s="7">
        <v>0</v>
      </c>
      <c r="Z949" s="7">
        <v>0</v>
      </c>
      <c r="AA949" s="7">
        <v>0</v>
      </c>
      <c r="AB949" s="7">
        <v>110555576.6469736</v>
      </c>
    </row>
    <row r="950" spans="1:28" x14ac:dyDescent="0.2">
      <c r="A950" s="5">
        <v>44896</v>
      </c>
      <c r="B950" s="8" t="s">
        <v>454</v>
      </c>
      <c r="C950" s="6">
        <v>8</v>
      </c>
      <c r="D950" s="6">
        <v>911.34681372549028</v>
      </c>
      <c r="E950" s="7">
        <v>103779.363230995</v>
      </c>
      <c r="F950" s="7">
        <v>34.4</v>
      </c>
      <c r="G950" s="4">
        <v>0</v>
      </c>
      <c r="H950" s="6">
        <v>1</v>
      </c>
      <c r="I950" s="6">
        <f t="shared" si="15"/>
        <v>159.59173298398633</v>
      </c>
      <c r="J950" s="6">
        <v>-0.46787553020108702</v>
      </c>
      <c r="K950" s="6">
        <v>-0.92051576376954602</v>
      </c>
      <c r="L950" s="7">
        <v>331.7821032062123</v>
      </c>
      <c r="M950" s="7">
        <v>0</v>
      </c>
      <c r="N950" s="7">
        <v>0</v>
      </c>
      <c r="O950" s="7">
        <v>0</v>
      </c>
      <c r="P950" s="7">
        <v>0</v>
      </c>
      <c r="Q950" s="7">
        <v>0</v>
      </c>
      <c r="R950" s="7">
        <v>0</v>
      </c>
      <c r="S950" s="7">
        <v>0</v>
      </c>
      <c r="T950" s="7">
        <v>0</v>
      </c>
      <c r="U950" s="7">
        <v>0</v>
      </c>
      <c r="V950" s="7">
        <v>0</v>
      </c>
      <c r="W950" s="7">
        <v>0</v>
      </c>
      <c r="X950" s="7">
        <v>0</v>
      </c>
      <c r="Y950" s="7">
        <v>0</v>
      </c>
      <c r="Z950" s="7">
        <v>0</v>
      </c>
      <c r="AA950" s="7">
        <v>0</v>
      </c>
      <c r="AB950" s="7">
        <v>110990103</v>
      </c>
    </row>
    <row r="951" spans="1:28" x14ac:dyDescent="0.2">
      <c r="A951" s="5">
        <v>44986</v>
      </c>
      <c r="B951" s="8" t="s">
        <v>454</v>
      </c>
      <c r="C951" s="6">
        <v>8</v>
      </c>
      <c r="D951" s="6">
        <v>873.0333333333333</v>
      </c>
      <c r="E951" s="7">
        <v>103748.847368246</v>
      </c>
      <c r="F951" s="7">
        <v>39.4</v>
      </c>
      <c r="G951" s="4">
        <v>0</v>
      </c>
      <c r="H951" s="6">
        <v>1</v>
      </c>
      <c r="I951" s="6">
        <f t="shared" si="15"/>
        <v>159.54480574076578</v>
      </c>
      <c r="J951" s="6">
        <v>0</v>
      </c>
      <c r="K951" s="6">
        <v>-9.6454036297318399E-2</v>
      </c>
      <c r="L951" s="7">
        <v>324.29727443302158</v>
      </c>
      <c r="M951" s="7">
        <v>0</v>
      </c>
      <c r="N951" s="7">
        <v>0</v>
      </c>
      <c r="O951" s="7">
        <v>0</v>
      </c>
      <c r="P951" s="7">
        <v>0</v>
      </c>
      <c r="Q951" s="7">
        <v>0</v>
      </c>
      <c r="R951" s="7">
        <v>0</v>
      </c>
      <c r="S951" s="7">
        <v>0</v>
      </c>
      <c r="T951" s="7">
        <v>0</v>
      </c>
      <c r="U951" s="7">
        <v>0</v>
      </c>
      <c r="V951" s="7">
        <v>0</v>
      </c>
      <c r="W951" s="7">
        <v>0</v>
      </c>
      <c r="X951" s="7">
        <v>0</v>
      </c>
      <c r="Y951" s="7">
        <v>0</v>
      </c>
      <c r="Z951" s="7">
        <v>0</v>
      </c>
      <c r="AA951" s="7">
        <v>0</v>
      </c>
      <c r="AB951" s="7">
        <v>111426337.21035215</v>
      </c>
    </row>
    <row r="952" spans="1:28" x14ac:dyDescent="0.2">
      <c r="A952" s="5">
        <v>45078</v>
      </c>
      <c r="B952" s="8" t="s">
        <v>454</v>
      </c>
      <c r="C952" s="6">
        <v>8</v>
      </c>
      <c r="D952" s="6">
        <v>1249.812845651081</v>
      </c>
      <c r="E952" s="7">
        <v>104351.39302008663</v>
      </c>
      <c r="F952" s="7">
        <v>39.4</v>
      </c>
      <c r="G952" s="4">
        <v>0</v>
      </c>
      <c r="H952" s="6">
        <v>1</v>
      </c>
      <c r="I952" s="6">
        <f t="shared" si="15"/>
        <v>160.47139944673384</v>
      </c>
      <c r="J952" s="6">
        <v>5.2547105352303198</v>
      </c>
      <c r="K952" s="6">
        <v>-0.90752619773930998</v>
      </c>
      <c r="L952" s="7">
        <v>316.48602476080822</v>
      </c>
      <c r="M952" s="7">
        <v>0</v>
      </c>
      <c r="N952" s="7">
        <v>0</v>
      </c>
      <c r="O952" s="7">
        <v>0</v>
      </c>
      <c r="P952" s="7">
        <v>0</v>
      </c>
      <c r="Q952" s="7">
        <v>0</v>
      </c>
      <c r="R952" s="7">
        <v>0</v>
      </c>
      <c r="S952" s="7">
        <v>0</v>
      </c>
      <c r="T952" s="7">
        <v>0</v>
      </c>
      <c r="U952" s="7">
        <v>0</v>
      </c>
      <c r="V952" s="7">
        <v>0</v>
      </c>
      <c r="W952" s="7">
        <v>0</v>
      </c>
      <c r="X952" s="7">
        <v>0</v>
      </c>
      <c r="Y952" s="7">
        <v>0</v>
      </c>
      <c r="Z952" s="7">
        <v>0</v>
      </c>
      <c r="AA952" s="7">
        <v>0</v>
      </c>
      <c r="AB952" s="7">
        <v>111864285.99057259</v>
      </c>
    </row>
    <row r="953" spans="1:28" x14ac:dyDescent="0.2">
      <c r="A953" s="5">
        <v>45170</v>
      </c>
      <c r="B953" s="8" t="s">
        <v>454</v>
      </c>
      <c r="C953" s="6">
        <v>8</v>
      </c>
      <c r="D953" s="6">
        <v>1105.4135338345864</v>
      </c>
      <c r="E953" s="7">
        <v>104957.43809646797</v>
      </c>
      <c r="F953" s="7">
        <v>39.4</v>
      </c>
      <c r="G953" s="4">
        <v>0</v>
      </c>
      <c r="H953" s="6">
        <v>1</v>
      </c>
      <c r="I953" s="6">
        <f t="shared" si="15"/>
        <v>161.40337456196775</v>
      </c>
      <c r="J953" s="6">
        <v>1.39946405036139</v>
      </c>
      <c r="K953" s="6">
        <v>0.912524210071887</v>
      </c>
      <c r="L953" s="7">
        <v>332.85121319033487</v>
      </c>
      <c r="M953" s="7">
        <v>0</v>
      </c>
      <c r="N953" s="7">
        <v>0</v>
      </c>
      <c r="O953" s="7">
        <v>0</v>
      </c>
      <c r="P953" s="7">
        <v>0</v>
      </c>
      <c r="Q953" s="7">
        <v>0</v>
      </c>
      <c r="R953" s="7">
        <v>0</v>
      </c>
      <c r="S953" s="7">
        <v>0</v>
      </c>
      <c r="T953" s="7">
        <v>0</v>
      </c>
      <c r="U953" s="7">
        <v>0</v>
      </c>
      <c r="V953" s="7">
        <v>0</v>
      </c>
      <c r="W953" s="7">
        <v>0</v>
      </c>
      <c r="X953" s="7">
        <v>0</v>
      </c>
      <c r="Y953" s="7">
        <v>0</v>
      </c>
      <c r="Z953" s="7">
        <v>0</v>
      </c>
      <c r="AA953" s="7">
        <v>0</v>
      </c>
      <c r="AB953" s="7">
        <v>112303956.07958679</v>
      </c>
    </row>
    <row r="954" spans="1:28" x14ac:dyDescent="0.2">
      <c r="A954" s="5">
        <v>34394</v>
      </c>
      <c r="B954" s="8" t="s">
        <v>453</v>
      </c>
      <c r="C954" s="7">
        <f>+C953+1</f>
        <v>9</v>
      </c>
      <c r="D954" s="6"/>
      <c r="E954" s="7">
        <v>316</v>
      </c>
      <c r="F954" s="7">
        <v>88.5</v>
      </c>
      <c r="I954" s="6">
        <f>+E954/AVERAGE($E$1018:$E$1021)*100</f>
        <v>128.53279696055432</v>
      </c>
      <c r="J954" s="6">
        <v>-4.96624117902208</v>
      </c>
      <c r="K954" s="6">
        <v>-0.625277300415503</v>
      </c>
      <c r="L954" s="7">
        <v>231.35450354798712</v>
      </c>
      <c r="M954" s="7">
        <v>0</v>
      </c>
      <c r="N954" s="7">
        <v>0</v>
      </c>
      <c r="O954" s="7">
        <v>0</v>
      </c>
      <c r="P954" s="7">
        <v>0</v>
      </c>
      <c r="Q954" s="7">
        <v>0</v>
      </c>
      <c r="R954" s="7">
        <v>0</v>
      </c>
      <c r="S954" s="7">
        <v>0</v>
      </c>
      <c r="T954" s="7">
        <v>0</v>
      </c>
      <c r="U954" s="7">
        <v>0</v>
      </c>
      <c r="V954" s="7">
        <v>0</v>
      </c>
      <c r="W954" s="7">
        <v>0</v>
      </c>
      <c r="X954" s="7">
        <v>0</v>
      </c>
      <c r="Y954" s="7">
        <v>0</v>
      </c>
      <c r="Z954" s="7">
        <v>0</v>
      </c>
      <c r="AA954" s="7">
        <v>0</v>
      </c>
      <c r="AB954" s="7">
        <v>1072376.2314055276</v>
      </c>
    </row>
    <row r="955" spans="1:28" x14ac:dyDescent="0.2">
      <c r="A955" s="5">
        <v>34486</v>
      </c>
      <c r="B955" s="8" t="s">
        <v>453</v>
      </c>
      <c r="C955" s="7">
        <f>+C954</f>
        <v>9</v>
      </c>
      <c r="D955" s="6"/>
      <c r="E955" s="7">
        <v>341.05494505494499</v>
      </c>
      <c r="F955" s="7">
        <v>88.5</v>
      </c>
      <c r="I955" s="6">
        <f t="shared" ref="I955:I1018" si="16">+E955/AVERAGE($E$1018:$E$1021)*100</f>
        <v>138.72387976310205</v>
      </c>
      <c r="J955" s="6">
        <v>-0.62866585559713395</v>
      </c>
      <c r="K955" s="6">
        <v>1.42426792606105</v>
      </c>
      <c r="L955" s="7">
        <v>251.20796608071495</v>
      </c>
      <c r="M955" s="7">
        <v>0</v>
      </c>
      <c r="N955" s="7">
        <v>0</v>
      </c>
      <c r="O955" s="7">
        <v>0</v>
      </c>
      <c r="P955" s="7">
        <v>0</v>
      </c>
      <c r="Q955" s="7">
        <v>0</v>
      </c>
      <c r="R955" s="7">
        <v>0</v>
      </c>
      <c r="S955" s="7">
        <v>0</v>
      </c>
      <c r="T955" s="7">
        <v>0</v>
      </c>
      <c r="U955" s="7">
        <v>0</v>
      </c>
      <c r="V955" s="7">
        <v>0</v>
      </c>
      <c r="W955" s="7">
        <v>0</v>
      </c>
      <c r="X955" s="7">
        <v>0</v>
      </c>
      <c r="Y955" s="7">
        <v>0</v>
      </c>
      <c r="Z955" s="7">
        <v>0</v>
      </c>
      <c r="AA955" s="7">
        <v>0</v>
      </c>
      <c r="AB955" s="7">
        <v>1079408.2746069718</v>
      </c>
    </row>
    <row r="956" spans="1:28" x14ac:dyDescent="0.2">
      <c r="A956" s="5">
        <v>34578</v>
      </c>
      <c r="B956" s="8" t="s">
        <v>453</v>
      </c>
      <c r="C956" s="7">
        <f t="shared" ref="C956:C1019" si="17">+C955</f>
        <v>9</v>
      </c>
      <c r="D956" s="6"/>
      <c r="E956" s="7">
        <v>352.63043478260801</v>
      </c>
      <c r="F956" s="7">
        <v>88.5</v>
      </c>
      <c r="I956" s="6">
        <f t="shared" si="16"/>
        <v>143.43220277223082</v>
      </c>
      <c r="J956" s="6">
        <v>0</v>
      </c>
      <c r="K956" s="6">
        <v>-0.36732518943199899</v>
      </c>
      <c r="L956" s="7">
        <v>253.31778836530532</v>
      </c>
      <c r="M956" s="7">
        <v>0</v>
      </c>
      <c r="N956" s="7">
        <v>0</v>
      </c>
      <c r="O956" s="7">
        <v>0</v>
      </c>
      <c r="P956" s="7">
        <v>0</v>
      </c>
      <c r="Q956" s="7">
        <v>0</v>
      </c>
      <c r="R956" s="7">
        <v>0</v>
      </c>
      <c r="S956" s="7">
        <v>0</v>
      </c>
      <c r="T956" s="7">
        <v>0</v>
      </c>
      <c r="U956" s="7">
        <v>0</v>
      </c>
      <c r="V956" s="7">
        <v>0</v>
      </c>
      <c r="W956" s="7">
        <v>0</v>
      </c>
      <c r="X956" s="7">
        <v>0</v>
      </c>
      <c r="Y956" s="7">
        <v>0</v>
      </c>
      <c r="Z956" s="7">
        <v>0</v>
      </c>
      <c r="AA956" s="7">
        <v>0</v>
      </c>
      <c r="AB956" s="7">
        <v>1086486.4300124531</v>
      </c>
    </row>
    <row r="957" spans="1:28" x14ac:dyDescent="0.2">
      <c r="A957" s="5">
        <v>34669</v>
      </c>
      <c r="B957" s="8" t="s">
        <v>453</v>
      </c>
      <c r="C957" s="7">
        <f t="shared" si="17"/>
        <v>9</v>
      </c>
      <c r="D957" s="6"/>
      <c r="E957" s="7">
        <v>367.63043478260801</v>
      </c>
      <c r="F957" s="7">
        <v>88.5</v>
      </c>
      <c r="I957" s="6">
        <f t="shared" si="16"/>
        <v>149.53344313428246</v>
      </c>
      <c r="J957" s="6">
        <v>1.71437558833699</v>
      </c>
      <c r="K957" s="6">
        <v>0.12502327029938201</v>
      </c>
      <c r="L957" s="7">
        <v>248.56297357276742</v>
      </c>
      <c r="M957" s="7">
        <v>0</v>
      </c>
      <c r="N957" s="7">
        <v>0</v>
      </c>
      <c r="O957" s="7">
        <v>0</v>
      </c>
      <c r="P957" s="7">
        <v>0</v>
      </c>
      <c r="Q957" s="7">
        <v>0</v>
      </c>
      <c r="R957" s="7">
        <v>0</v>
      </c>
      <c r="S957" s="7">
        <v>0</v>
      </c>
      <c r="T957" s="7">
        <v>0</v>
      </c>
      <c r="U957" s="7">
        <v>0</v>
      </c>
      <c r="V957" s="7">
        <v>0</v>
      </c>
      <c r="W957" s="7">
        <v>0</v>
      </c>
      <c r="X957" s="7">
        <v>0</v>
      </c>
      <c r="Y957" s="7">
        <v>0</v>
      </c>
      <c r="Z957" s="7">
        <v>0</v>
      </c>
      <c r="AA957" s="7">
        <v>0</v>
      </c>
      <c r="AB957" s="7">
        <v>1093611</v>
      </c>
    </row>
    <row r="958" spans="1:28" x14ac:dyDescent="0.2">
      <c r="A958" s="5">
        <v>34759</v>
      </c>
      <c r="B958" s="8" t="s">
        <v>453</v>
      </c>
      <c r="C958" s="7">
        <f t="shared" si="17"/>
        <v>9</v>
      </c>
      <c r="D958" s="6"/>
      <c r="E958" s="7">
        <v>362.27777777777698</v>
      </c>
      <c r="F958" s="7">
        <v>84.5</v>
      </c>
      <c r="I958" s="6">
        <f t="shared" si="16"/>
        <v>147.35625333680957</v>
      </c>
      <c r="J958" s="6">
        <v>0</v>
      </c>
      <c r="K958" s="6">
        <v>-0.96656376026540103</v>
      </c>
      <c r="L958" s="7">
        <v>251.72081347855823</v>
      </c>
      <c r="M958" s="7">
        <v>0</v>
      </c>
      <c r="N958" s="7">
        <v>0</v>
      </c>
      <c r="O958" s="7">
        <v>0</v>
      </c>
      <c r="P958" s="7">
        <v>0</v>
      </c>
      <c r="Q958" s="7">
        <v>0</v>
      </c>
      <c r="R958" s="7">
        <v>0</v>
      </c>
      <c r="S958" s="7">
        <v>0</v>
      </c>
      <c r="T958" s="7">
        <v>0</v>
      </c>
      <c r="U958" s="7">
        <v>0</v>
      </c>
      <c r="V958" s="7">
        <v>0</v>
      </c>
      <c r="W958" s="7">
        <v>0</v>
      </c>
      <c r="X958" s="7">
        <v>0</v>
      </c>
      <c r="Y958" s="7">
        <v>0</v>
      </c>
      <c r="Z958" s="7">
        <v>0</v>
      </c>
      <c r="AA958" s="7">
        <v>0</v>
      </c>
      <c r="AB958" s="7">
        <v>1100631.3601584889</v>
      </c>
    </row>
    <row r="959" spans="1:28" x14ac:dyDescent="0.2">
      <c r="A959" s="5">
        <v>34851</v>
      </c>
      <c r="B959" s="8" t="s">
        <v>453</v>
      </c>
      <c r="C959" s="7">
        <f t="shared" si="17"/>
        <v>9</v>
      </c>
      <c r="D959" s="6"/>
      <c r="E959" s="7">
        <v>368.94505494505398</v>
      </c>
      <c r="F959" s="7">
        <v>84.5</v>
      </c>
      <c r="I959" s="6">
        <f t="shared" si="16"/>
        <v>150.06816404067462</v>
      </c>
      <c r="J959" s="6">
        <v>0.383318526842854</v>
      </c>
      <c r="K959" s="6">
        <v>-0.15568436073262201</v>
      </c>
      <c r="L959" s="7">
        <v>251.81170185848072</v>
      </c>
      <c r="M959" s="7">
        <v>0</v>
      </c>
      <c r="N959" s="7">
        <v>0</v>
      </c>
      <c r="O959" s="7">
        <v>0</v>
      </c>
      <c r="P959" s="7">
        <v>0</v>
      </c>
      <c r="Q959" s="7">
        <v>0</v>
      </c>
      <c r="R959" s="7">
        <v>0</v>
      </c>
      <c r="S959" s="7">
        <v>0</v>
      </c>
      <c r="T959" s="7">
        <v>0</v>
      </c>
      <c r="U959" s="7">
        <v>0</v>
      </c>
      <c r="V959" s="7">
        <v>0</v>
      </c>
      <c r="W959" s="7">
        <v>0</v>
      </c>
      <c r="X959" s="7">
        <v>0</v>
      </c>
      <c r="Y959" s="7">
        <v>0</v>
      </c>
      <c r="Z959" s="7">
        <v>0</v>
      </c>
      <c r="AA959" s="7">
        <v>0</v>
      </c>
      <c r="AB959" s="7">
        <v>1107696.7870333467</v>
      </c>
    </row>
    <row r="960" spans="1:28" x14ac:dyDescent="0.2">
      <c r="A960" s="5">
        <v>34943</v>
      </c>
      <c r="B960" s="8" t="s">
        <v>453</v>
      </c>
      <c r="C960" s="7">
        <f t="shared" si="17"/>
        <v>9</v>
      </c>
      <c r="D960" s="6"/>
      <c r="E960" s="7">
        <v>370.739130434782</v>
      </c>
      <c r="F960" s="7">
        <v>84.5</v>
      </c>
      <c r="I960" s="6">
        <f t="shared" si="16"/>
        <v>150.79790309337434</v>
      </c>
      <c r="J960" s="6">
        <v>0</v>
      </c>
      <c r="K960" s="6">
        <v>-0.68516651389199301</v>
      </c>
      <c r="L960" s="7">
        <v>244.70950320689579</v>
      </c>
      <c r="M960" s="7">
        <v>0</v>
      </c>
      <c r="N960" s="7">
        <v>0</v>
      </c>
      <c r="O960" s="7">
        <v>0</v>
      </c>
      <c r="P960" s="7">
        <v>0</v>
      </c>
      <c r="Q960" s="7">
        <v>0</v>
      </c>
      <c r="R960" s="7">
        <v>0</v>
      </c>
      <c r="S960" s="7">
        <v>0</v>
      </c>
      <c r="T960" s="7">
        <v>0</v>
      </c>
      <c r="U960" s="7">
        <v>0</v>
      </c>
      <c r="V960" s="7">
        <v>0</v>
      </c>
      <c r="W960" s="7">
        <v>0</v>
      </c>
      <c r="X960" s="7">
        <v>0</v>
      </c>
      <c r="Y960" s="7">
        <v>0</v>
      </c>
      <c r="Z960" s="7">
        <v>0</v>
      </c>
      <c r="AA960" s="7">
        <v>0</v>
      </c>
      <c r="AB960" s="7">
        <v>1114807.5699272414</v>
      </c>
    </row>
    <row r="961" spans="1:28" x14ac:dyDescent="0.2">
      <c r="A961" s="5">
        <v>35034</v>
      </c>
      <c r="B961" s="8" t="s">
        <v>453</v>
      </c>
      <c r="C961" s="7">
        <f t="shared" si="17"/>
        <v>9</v>
      </c>
      <c r="D961" s="6"/>
      <c r="E961" s="7">
        <v>372.31521739130397</v>
      </c>
      <c r="F961" s="7">
        <v>84.5</v>
      </c>
      <c r="I961" s="6">
        <f t="shared" si="16"/>
        <v>151.43897545025669</v>
      </c>
      <c r="J961" s="6">
        <v>-0.10116699840441</v>
      </c>
      <c r="K961" s="6">
        <v>0.44924940810226499</v>
      </c>
      <c r="L961" s="7">
        <v>248.66762102071448</v>
      </c>
      <c r="M961" s="7">
        <v>0</v>
      </c>
      <c r="N961" s="7">
        <v>0</v>
      </c>
      <c r="O961" s="7">
        <v>0</v>
      </c>
      <c r="P961" s="7">
        <v>0</v>
      </c>
      <c r="Q961" s="7">
        <v>0</v>
      </c>
      <c r="R961" s="7">
        <v>0</v>
      </c>
      <c r="S961" s="7">
        <v>0</v>
      </c>
      <c r="T961" s="7">
        <v>0</v>
      </c>
      <c r="U961" s="7">
        <v>0</v>
      </c>
      <c r="V961" s="7">
        <v>0</v>
      </c>
      <c r="W961" s="7">
        <v>0</v>
      </c>
      <c r="X961" s="7">
        <v>0</v>
      </c>
      <c r="Y961" s="7">
        <v>0</v>
      </c>
      <c r="Z961" s="7">
        <v>0</v>
      </c>
      <c r="AA961" s="7">
        <v>0</v>
      </c>
      <c r="AB961" s="7">
        <v>1121964</v>
      </c>
    </row>
    <row r="962" spans="1:28" x14ac:dyDescent="0.2">
      <c r="A962" s="5">
        <v>35125</v>
      </c>
      <c r="B962" s="8" t="s">
        <v>453</v>
      </c>
      <c r="C962" s="7">
        <f t="shared" si="17"/>
        <v>9</v>
      </c>
      <c r="D962" s="6"/>
      <c r="E962" s="7">
        <v>371</v>
      </c>
      <c r="F962" s="7">
        <v>73.900000000000006</v>
      </c>
      <c r="I962" s="6">
        <f t="shared" si="16"/>
        <v>150.90401162141029</v>
      </c>
      <c r="J962" s="6">
        <v>0</v>
      </c>
      <c r="K962" s="6">
        <v>-0.435923513309253</v>
      </c>
      <c r="L962" s="7">
        <v>253.50573096740672</v>
      </c>
      <c r="M962" s="7">
        <v>0</v>
      </c>
      <c r="N962" s="7">
        <v>0</v>
      </c>
      <c r="O962" s="7">
        <v>0</v>
      </c>
      <c r="P962" s="7">
        <v>0</v>
      </c>
      <c r="Q962" s="7">
        <v>0</v>
      </c>
      <c r="R962" s="7">
        <v>0</v>
      </c>
      <c r="S962" s="7">
        <v>0</v>
      </c>
      <c r="T962" s="7">
        <v>0</v>
      </c>
      <c r="U962" s="7">
        <v>0</v>
      </c>
      <c r="V962" s="7">
        <v>0</v>
      </c>
      <c r="W962" s="7">
        <v>0</v>
      </c>
      <c r="X962" s="7">
        <v>0</v>
      </c>
      <c r="Y962" s="7">
        <v>0</v>
      </c>
      <c r="Z962" s="7">
        <v>0</v>
      </c>
      <c r="AA962" s="7">
        <v>0</v>
      </c>
      <c r="AB962" s="7">
        <v>1129055.7279576068</v>
      </c>
    </row>
    <row r="963" spans="1:28" x14ac:dyDescent="0.2">
      <c r="A963" s="5">
        <v>35217</v>
      </c>
      <c r="B963" s="8" t="s">
        <v>453</v>
      </c>
      <c r="C963" s="7">
        <f t="shared" si="17"/>
        <v>9</v>
      </c>
      <c r="D963" s="6"/>
      <c r="E963" s="7">
        <v>371</v>
      </c>
      <c r="F963" s="7">
        <v>73.900000000000006</v>
      </c>
      <c r="I963" s="6">
        <f t="shared" si="16"/>
        <v>150.90401162141029</v>
      </c>
      <c r="J963" s="6">
        <v>0.97948970671415903</v>
      </c>
      <c r="K963" s="6">
        <v>0.616022201569834</v>
      </c>
      <c r="L963" s="7">
        <v>257.74779301975479</v>
      </c>
      <c r="M963" s="7">
        <v>0</v>
      </c>
      <c r="N963" s="7">
        <v>0</v>
      </c>
      <c r="O963" s="7">
        <v>0</v>
      </c>
      <c r="P963" s="7">
        <v>0</v>
      </c>
      <c r="Q963" s="7">
        <v>0</v>
      </c>
      <c r="R963" s="7">
        <v>0</v>
      </c>
      <c r="S963" s="7">
        <v>0</v>
      </c>
      <c r="T963" s="7">
        <v>0</v>
      </c>
      <c r="U963" s="7">
        <v>0</v>
      </c>
      <c r="V963" s="7">
        <v>0</v>
      </c>
      <c r="W963" s="7">
        <v>0</v>
      </c>
      <c r="X963" s="7">
        <v>0</v>
      </c>
      <c r="Y963" s="7">
        <v>0</v>
      </c>
      <c r="Z963" s="7">
        <v>0</v>
      </c>
      <c r="AA963" s="7">
        <v>0</v>
      </c>
      <c r="AB963" s="7">
        <v>1136192.2814224712</v>
      </c>
    </row>
    <row r="964" spans="1:28" x14ac:dyDescent="0.2">
      <c r="A964" s="5">
        <v>35309</v>
      </c>
      <c r="B964" s="8" t="s">
        <v>453</v>
      </c>
      <c r="C964" s="7">
        <f t="shared" si="17"/>
        <v>9</v>
      </c>
      <c r="D964" s="6"/>
      <c r="E964" s="7">
        <v>371</v>
      </c>
      <c r="F964" s="7">
        <v>73.900000000000006</v>
      </c>
      <c r="I964" s="6">
        <f t="shared" si="16"/>
        <v>150.90401162141029</v>
      </c>
      <c r="J964" s="6">
        <v>0</v>
      </c>
      <c r="K964" s="6">
        <v>0.36064768144004</v>
      </c>
      <c r="L964" s="7">
        <v>265.18262445040875</v>
      </c>
      <c r="M964" s="7">
        <v>0</v>
      </c>
      <c r="N964" s="7">
        <v>0</v>
      </c>
      <c r="O964" s="7">
        <v>0</v>
      </c>
      <c r="P964" s="7">
        <v>0</v>
      </c>
      <c r="Q964" s="7">
        <v>0</v>
      </c>
      <c r="R964" s="7">
        <v>0</v>
      </c>
      <c r="S964" s="7">
        <v>0</v>
      </c>
      <c r="T964" s="7">
        <v>0</v>
      </c>
      <c r="U964" s="7">
        <v>0</v>
      </c>
      <c r="V964" s="7">
        <v>0</v>
      </c>
      <c r="W964" s="7">
        <v>0</v>
      </c>
      <c r="X964" s="7">
        <v>0</v>
      </c>
      <c r="Y964" s="7">
        <v>0</v>
      </c>
      <c r="Z964" s="7">
        <v>0</v>
      </c>
      <c r="AA964" s="7">
        <v>0</v>
      </c>
      <c r="AB964" s="7">
        <v>1143373.9437283748</v>
      </c>
    </row>
    <row r="965" spans="1:28" x14ac:dyDescent="0.2">
      <c r="A965" s="5">
        <v>35400</v>
      </c>
      <c r="B965" s="8" t="s">
        <v>453</v>
      </c>
      <c r="C965" s="7">
        <f t="shared" si="17"/>
        <v>9</v>
      </c>
      <c r="D965" s="6"/>
      <c r="E965" s="7">
        <v>371</v>
      </c>
      <c r="F965" s="7">
        <v>73.900000000000006</v>
      </c>
      <c r="I965" s="6">
        <f t="shared" si="16"/>
        <v>150.90401162141029</v>
      </c>
      <c r="J965" s="6">
        <v>4.0175631860765497</v>
      </c>
      <c r="K965" s="6">
        <v>0.42620294981643098</v>
      </c>
      <c r="L965" s="7">
        <v>272.81548643978851</v>
      </c>
      <c r="M965" s="7">
        <v>0</v>
      </c>
      <c r="N965" s="7">
        <v>0</v>
      </c>
      <c r="O965" s="7">
        <v>0</v>
      </c>
      <c r="P965" s="7">
        <v>0</v>
      </c>
      <c r="Q965" s="7">
        <v>0</v>
      </c>
      <c r="R965" s="7">
        <v>0</v>
      </c>
      <c r="S965" s="7">
        <v>0</v>
      </c>
      <c r="T965" s="7">
        <v>0</v>
      </c>
      <c r="U965" s="7">
        <v>0</v>
      </c>
      <c r="V965" s="7">
        <v>0</v>
      </c>
      <c r="W965" s="7">
        <v>0</v>
      </c>
      <c r="X965" s="7">
        <v>0</v>
      </c>
      <c r="Y965" s="7">
        <v>0</v>
      </c>
      <c r="Z965" s="7">
        <v>0</v>
      </c>
      <c r="AA965" s="7">
        <v>0</v>
      </c>
      <c r="AB965" s="7">
        <v>1150601</v>
      </c>
    </row>
    <row r="966" spans="1:28" x14ac:dyDescent="0.2">
      <c r="A966" s="5">
        <v>35490</v>
      </c>
      <c r="B966" s="8" t="s">
        <v>453</v>
      </c>
      <c r="C966" s="7">
        <f t="shared" si="17"/>
        <v>9</v>
      </c>
      <c r="D966" s="6"/>
      <c r="E966" s="7">
        <v>381</v>
      </c>
      <c r="F966" s="7">
        <v>92.7</v>
      </c>
      <c r="I966" s="6">
        <f t="shared" si="16"/>
        <v>154.97150519611137</v>
      </c>
      <c r="J966" s="6">
        <v>0</v>
      </c>
      <c r="K966" s="6">
        <v>-0.742468736275403</v>
      </c>
      <c r="L966" s="7">
        <v>260.49839819977569</v>
      </c>
      <c r="M966" s="7">
        <v>0</v>
      </c>
      <c r="N966" s="7">
        <v>0</v>
      </c>
      <c r="O966" s="7">
        <v>0</v>
      </c>
      <c r="P966" s="7">
        <v>0</v>
      </c>
      <c r="Q966" s="7">
        <v>0</v>
      </c>
      <c r="R966" s="7">
        <v>0</v>
      </c>
      <c r="S966" s="7">
        <v>0</v>
      </c>
      <c r="T966" s="7">
        <v>0</v>
      </c>
      <c r="U966" s="7">
        <v>0</v>
      </c>
      <c r="V966" s="7">
        <v>0</v>
      </c>
      <c r="W966" s="7">
        <v>0</v>
      </c>
      <c r="X966" s="7">
        <v>0</v>
      </c>
      <c r="Y966" s="7">
        <v>0</v>
      </c>
      <c r="Z966" s="7">
        <v>0</v>
      </c>
      <c r="AA966" s="7">
        <v>0</v>
      </c>
      <c r="AB966" s="7">
        <v>1157833.7651838907</v>
      </c>
    </row>
    <row r="967" spans="1:28" x14ac:dyDescent="0.2">
      <c r="A967" s="5">
        <v>35582</v>
      </c>
      <c r="B967" s="8" t="s">
        <v>453</v>
      </c>
      <c r="C967" s="7">
        <f t="shared" si="17"/>
        <v>9</v>
      </c>
      <c r="D967" s="6"/>
      <c r="E967" s="7">
        <v>377.64835164835102</v>
      </c>
      <c r="F967" s="7">
        <v>92.7</v>
      </c>
      <c r="I967" s="6">
        <f t="shared" si="16"/>
        <v>153.60822438261238</v>
      </c>
      <c r="J967" s="6">
        <v>-2.13872572280038</v>
      </c>
      <c r="K967" s="6">
        <v>-0.44316203748597099</v>
      </c>
      <c r="L967" s="7">
        <v>254.20120143813563</v>
      </c>
      <c r="M967" s="7">
        <v>0</v>
      </c>
      <c r="N967" s="7">
        <v>0</v>
      </c>
      <c r="O967" s="7">
        <v>0</v>
      </c>
      <c r="P967" s="7">
        <v>0</v>
      </c>
      <c r="Q967" s="7">
        <v>0</v>
      </c>
      <c r="R967" s="7">
        <v>0</v>
      </c>
      <c r="S967" s="7">
        <v>0</v>
      </c>
      <c r="T967" s="7">
        <v>0</v>
      </c>
      <c r="U967" s="7">
        <v>0</v>
      </c>
      <c r="V967" s="7">
        <v>0</v>
      </c>
      <c r="W967" s="7">
        <v>0</v>
      </c>
      <c r="X967" s="7">
        <v>0</v>
      </c>
      <c r="Y967" s="7">
        <v>0</v>
      </c>
      <c r="Z967" s="7">
        <v>0</v>
      </c>
      <c r="AA967" s="7">
        <v>0</v>
      </c>
      <c r="AB967" s="7">
        <v>1165111.9960784884</v>
      </c>
    </row>
    <row r="968" spans="1:28" x14ac:dyDescent="0.2">
      <c r="A968" s="5">
        <v>35674</v>
      </c>
      <c r="B968" s="8" t="s">
        <v>453</v>
      </c>
      <c r="C968" s="7">
        <f t="shared" si="17"/>
        <v>9</v>
      </c>
      <c r="D968" s="6"/>
      <c r="E968" s="7">
        <v>374.36956521739103</v>
      </c>
      <c r="F968" s="7">
        <v>92.7</v>
      </c>
      <c r="I968" s="6">
        <f t="shared" si="16"/>
        <v>152.27458010853772</v>
      </c>
      <c r="J968" s="6">
        <v>0</v>
      </c>
      <c r="K968" s="6">
        <v>-0.56427900117468899</v>
      </c>
      <c r="L968" s="7">
        <v>253.68604846770995</v>
      </c>
      <c r="M968" s="7">
        <v>0</v>
      </c>
      <c r="N968" s="7">
        <v>0</v>
      </c>
      <c r="O968" s="7">
        <v>0</v>
      </c>
      <c r="P968" s="7">
        <v>0</v>
      </c>
      <c r="Q968" s="7">
        <v>0</v>
      </c>
      <c r="R968" s="7">
        <v>0</v>
      </c>
      <c r="S968" s="7">
        <v>0</v>
      </c>
      <c r="T968" s="7">
        <v>0</v>
      </c>
      <c r="U968" s="7">
        <v>0</v>
      </c>
      <c r="V968" s="7">
        <v>0</v>
      </c>
      <c r="W968" s="7">
        <v>0</v>
      </c>
      <c r="X968" s="7">
        <v>0</v>
      </c>
      <c r="Y968" s="7">
        <v>0</v>
      </c>
      <c r="Z968" s="7">
        <v>0</v>
      </c>
      <c r="AA968" s="7">
        <v>0</v>
      </c>
      <c r="AB968" s="7">
        <v>1172435.9784847004</v>
      </c>
    </row>
    <row r="969" spans="1:28" x14ac:dyDescent="0.2">
      <c r="A969" s="5">
        <v>35765</v>
      </c>
      <c r="B969" s="8" t="s">
        <v>453</v>
      </c>
      <c r="C969" s="7">
        <f t="shared" si="17"/>
        <v>9</v>
      </c>
      <c r="D969" s="6"/>
      <c r="E969" s="7">
        <v>371</v>
      </c>
      <c r="F969" s="7">
        <v>92.7</v>
      </c>
      <c r="I969" s="6">
        <f t="shared" si="16"/>
        <v>150.90401162141029</v>
      </c>
      <c r="J969" s="6">
        <v>-0.73078593811894299</v>
      </c>
      <c r="K969" s="6">
        <v>-1.0406914038823101</v>
      </c>
      <c r="L969" s="7">
        <v>247.93931968138915</v>
      </c>
      <c r="M969" s="7">
        <v>0</v>
      </c>
      <c r="N969" s="7">
        <v>0</v>
      </c>
      <c r="O969" s="7">
        <v>0</v>
      </c>
      <c r="P969" s="7">
        <v>0</v>
      </c>
      <c r="Q969" s="7">
        <v>0</v>
      </c>
      <c r="R969" s="7">
        <v>0</v>
      </c>
      <c r="S969" s="7">
        <v>0</v>
      </c>
      <c r="T969" s="7">
        <v>0</v>
      </c>
      <c r="U969" s="7">
        <v>0</v>
      </c>
      <c r="V969" s="7">
        <v>0</v>
      </c>
      <c r="W969" s="7">
        <v>0</v>
      </c>
      <c r="X969" s="7">
        <v>0</v>
      </c>
      <c r="Y969" s="7">
        <v>0</v>
      </c>
      <c r="Z969" s="7">
        <v>0</v>
      </c>
      <c r="AA969" s="7">
        <v>0</v>
      </c>
      <c r="AB969" s="7">
        <v>1179806</v>
      </c>
    </row>
    <row r="970" spans="1:28" x14ac:dyDescent="0.2">
      <c r="A970" s="5">
        <v>35855</v>
      </c>
      <c r="B970" s="8" t="s">
        <v>453</v>
      </c>
      <c r="C970" s="7">
        <f t="shared" si="17"/>
        <v>9</v>
      </c>
      <c r="D970" s="6"/>
      <c r="E970" s="7">
        <v>361.5</v>
      </c>
      <c r="F970" s="7">
        <v>81.400000000000006</v>
      </c>
      <c r="I970" s="6">
        <f t="shared" si="16"/>
        <v>147.03989272544425</v>
      </c>
      <c r="J970" s="6">
        <v>-2.4070387472708399</v>
      </c>
      <c r="K970" s="6">
        <v>-1.7656531543827001</v>
      </c>
      <c r="L970" s="7">
        <v>229.84613758101835</v>
      </c>
      <c r="M970" s="7">
        <v>0</v>
      </c>
      <c r="N970" s="7">
        <v>0</v>
      </c>
      <c r="O970" s="7">
        <v>0</v>
      </c>
      <c r="P970" s="7">
        <v>0</v>
      </c>
      <c r="Q970" s="7">
        <v>0</v>
      </c>
      <c r="R970" s="7">
        <v>0</v>
      </c>
      <c r="S970" s="7">
        <v>0</v>
      </c>
      <c r="T970" s="7">
        <v>0</v>
      </c>
      <c r="U970" s="7">
        <v>0</v>
      </c>
      <c r="V970" s="7">
        <v>0</v>
      </c>
      <c r="W970" s="7">
        <v>0</v>
      </c>
      <c r="X970" s="7">
        <v>0</v>
      </c>
      <c r="Y970" s="7">
        <v>0</v>
      </c>
      <c r="Z970" s="7">
        <v>0</v>
      </c>
      <c r="AA970" s="7">
        <v>0</v>
      </c>
      <c r="AB970" s="7">
        <v>1187241.9052830099</v>
      </c>
    </row>
    <row r="971" spans="1:28" x14ac:dyDescent="0.2">
      <c r="A971" s="5">
        <v>35947</v>
      </c>
      <c r="B971" s="8" t="s">
        <v>453</v>
      </c>
      <c r="C971" s="7">
        <f t="shared" si="17"/>
        <v>9</v>
      </c>
      <c r="D971" s="6"/>
      <c r="E971" s="7">
        <v>358.14835164835102</v>
      </c>
      <c r="F971" s="7">
        <v>81.400000000000006</v>
      </c>
      <c r="I971" s="6">
        <f t="shared" si="16"/>
        <v>145.67661191194529</v>
      </c>
      <c r="J971" s="6">
        <v>-0.32518968054321801</v>
      </c>
      <c r="K971" s="6">
        <v>-0.88158329016140402</v>
      </c>
      <c r="L971" s="7">
        <v>222.38916250835319</v>
      </c>
      <c r="M971" s="7">
        <v>0</v>
      </c>
      <c r="N971" s="7">
        <v>0</v>
      </c>
      <c r="O971" s="7">
        <v>0</v>
      </c>
      <c r="P971" s="7">
        <v>0</v>
      </c>
      <c r="Q971" s="7">
        <v>0</v>
      </c>
      <c r="R971" s="7">
        <v>0</v>
      </c>
      <c r="S971" s="7">
        <v>0</v>
      </c>
      <c r="T971" s="7">
        <v>0</v>
      </c>
      <c r="U971" s="7">
        <v>0</v>
      </c>
      <c r="V971" s="7">
        <v>0</v>
      </c>
      <c r="W971" s="7">
        <v>0</v>
      </c>
      <c r="X971" s="7">
        <v>0</v>
      </c>
      <c r="Y971" s="7">
        <v>0</v>
      </c>
      <c r="Z971" s="7">
        <v>0</v>
      </c>
      <c r="AA971" s="7">
        <v>0</v>
      </c>
      <c r="AB971" s="7">
        <v>1194724.6764807361</v>
      </c>
    </row>
    <row r="972" spans="1:28" x14ac:dyDescent="0.2">
      <c r="A972" s="5">
        <v>36039</v>
      </c>
      <c r="B972" s="8" t="s">
        <v>453</v>
      </c>
      <c r="C972" s="7">
        <f t="shared" si="17"/>
        <v>9</v>
      </c>
      <c r="D972" s="6"/>
      <c r="E972" s="7">
        <v>354.86956521739103</v>
      </c>
      <c r="F972" s="7">
        <v>81.400000000000006</v>
      </c>
      <c r="I972" s="6">
        <f t="shared" si="16"/>
        <v>144.3429676378706</v>
      </c>
      <c r="J972" s="6">
        <v>0</v>
      </c>
      <c r="K972" s="6">
        <v>-0.98487018000331195</v>
      </c>
      <c r="L972" s="7">
        <v>218.90523468762132</v>
      </c>
      <c r="M972" s="7">
        <v>0</v>
      </c>
      <c r="N972" s="7">
        <v>0</v>
      </c>
      <c r="O972" s="7">
        <v>0</v>
      </c>
      <c r="P972" s="7">
        <v>0</v>
      </c>
      <c r="Q972" s="7">
        <v>0</v>
      </c>
      <c r="R972" s="7">
        <v>0</v>
      </c>
      <c r="S972" s="7">
        <v>0</v>
      </c>
      <c r="T972" s="7">
        <v>0</v>
      </c>
      <c r="U972" s="7">
        <v>0</v>
      </c>
      <c r="V972" s="7">
        <v>0</v>
      </c>
      <c r="W972" s="7">
        <v>0</v>
      </c>
      <c r="X972" s="7">
        <v>0</v>
      </c>
      <c r="Y972" s="7">
        <v>0</v>
      </c>
      <c r="Z972" s="7">
        <v>0</v>
      </c>
      <c r="AA972" s="7">
        <v>0</v>
      </c>
      <c r="AB972" s="7">
        <v>1202254.6089726759</v>
      </c>
    </row>
    <row r="973" spans="1:28" x14ac:dyDescent="0.2">
      <c r="A973" s="5">
        <v>36130</v>
      </c>
      <c r="B973" s="8" t="s">
        <v>453</v>
      </c>
      <c r="C973" s="7">
        <f t="shared" si="17"/>
        <v>9</v>
      </c>
      <c r="D973" s="6"/>
      <c r="E973" s="7">
        <v>351.5</v>
      </c>
      <c r="F973" s="7">
        <v>81.400000000000006</v>
      </c>
      <c r="I973" s="6">
        <f t="shared" si="16"/>
        <v>142.97239915074314</v>
      </c>
      <c r="J973" s="6">
        <v>-2.70122789144899</v>
      </c>
      <c r="K973" s="6">
        <v>-1.90905342733134</v>
      </c>
      <c r="L973" s="7">
        <v>204.32017588773272</v>
      </c>
      <c r="M973" s="7">
        <v>0</v>
      </c>
      <c r="N973" s="7">
        <v>0</v>
      </c>
      <c r="O973" s="7">
        <v>0</v>
      </c>
      <c r="P973" s="7">
        <v>0</v>
      </c>
      <c r="Q973" s="7">
        <v>0</v>
      </c>
      <c r="R973" s="7">
        <v>0</v>
      </c>
      <c r="S973" s="7">
        <v>0</v>
      </c>
      <c r="T973" s="7">
        <v>0</v>
      </c>
      <c r="U973" s="7">
        <v>0</v>
      </c>
      <c r="V973" s="7">
        <v>0</v>
      </c>
      <c r="W973" s="7">
        <v>0</v>
      </c>
      <c r="X973" s="7">
        <v>0</v>
      </c>
      <c r="Y973" s="7">
        <v>0</v>
      </c>
      <c r="Z973" s="7">
        <v>0</v>
      </c>
      <c r="AA973" s="7">
        <v>0</v>
      </c>
      <c r="AB973" s="7">
        <v>1209832</v>
      </c>
    </row>
    <row r="974" spans="1:28" x14ac:dyDescent="0.2">
      <c r="A974" s="5">
        <v>36220</v>
      </c>
      <c r="B974" s="8" t="s">
        <v>453</v>
      </c>
      <c r="C974" s="7">
        <f t="shared" si="17"/>
        <v>9</v>
      </c>
      <c r="D974" s="6"/>
      <c r="E974" s="7">
        <v>327</v>
      </c>
      <c r="F974" s="7">
        <v>74.900000000000006</v>
      </c>
      <c r="I974" s="6">
        <f t="shared" si="16"/>
        <v>133.00703989272552</v>
      </c>
      <c r="J974" s="6">
        <v>-1.7229781295956901</v>
      </c>
      <c r="K974" s="6">
        <v>0.32242340352933202</v>
      </c>
      <c r="L974" s="7">
        <v>213.72770273925255</v>
      </c>
      <c r="M974" s="7">
        <v>0</v>
      </c>
      <c r="N974" s="7">
        <v>0</v>
      </c>
      <c r="O974" s="7">
        <v>0</v>
      </c>
      <c r="P974" s="7">
        <v>0</v>
      </c>
      <c r="Q974" s="7">
        <v>0</v>
      </c>
      <c r="R974" s="7">
        <v>0</v>
      </c>
      <c r="S974" s="7">
        <v>0</v>
      </c>
      <c r="T974" s="7">
        <v>0</v>
      </c>
      <c r="U974" s="7">
        <v>0</v>
      </c>
      <c r="V974" s="7">
        <v>0</v>
      </c>
      <c r="W974" s="7">
        <v>0</v>
      </c>
      <c r="X974" s="7">
        <v>0</v>
      </c>
      <c r="Y974" s="7">
        <v>0</v>
      </c>
      <c r="Z974" s="7">
        <v>0</v>
      </c>
      <c r="AA974" s="7">
        <v>0</v>
      </c>
      <c r="AB974" s="7">
        <v>1217491.9450474991</v>
      </c>
    </row>
    <row r="975" spans="1:28" x14ac:dyDescent="0.2">
      <c r="A975" s="5">
        <v>36312</v>
      </c>
      <c r="B975" s="8" t="s">
        <v>453</v>
      </c>
      <c r="C975" s="7">
        <f t="shared" si="17"/>
        <v>9</v>
      </c>
      <c r="D975" s="6"/>
      <c r="E975" s="7">
        <v>320.29670329670301</v>
      </c>
      <c r="F975" s="7">
        <v>74.900000000000006</v>
      </c>
      <c r="I975" s="6">
        <f t="shared" si="16"/>
        <v>130.28047826572794</v>
      </c>
      <c r="J975" s="6">
        <v>0</v>
      </c>
      <c r="K975" s="6">
        <v>1.01006399134284</v>
      </c>
      <c r="L975" s="7">
        <v>239.97376834108388</v>
      </c>
      <c r="M975" s="7">
        <v>0</v>
      </c>
      <c r="N975" s="7">
        <v>0</v>
      </c>
      <c r="O975" s="7">
        <v>0</v>
      </c>
      <c r="P975" s="7">
        <v>0</v>
      </c>
      <c r="Q975" s="7">
        <v>0</v>
      </c>
      <c r="R975" s="7">
        <v>0</v>
      </c>
      <c r="S975" s="7">
        <v>0</v>
      </c>
      <c r="T975" s="7">
        <v>0</v>
      </c>
      <c r="U975" s="7">
        <v>0</v>
      </c>
      <c r="V975" s="7">
        <v>0</v>
      </c>
      <c r="W975" s="7">
        <v>0</v>
      </c>
      <c r="X975" s="7">
        <v>0</v>
      </c>
      <c r="Y975" s="7">
        <v>0</v>
      </c>
      <c r="Z975" s="7">
        <v>0</v>
      </c>
      <c r="AA975" s="7">
        <v>0</v>
      </c>
      <c r="AB975" s="7">
        <v>1225200.3883642876</v>
      </c>
    </row>
    <row r="976" spans="1:28" x14ac:dyDescent="0.2">
      <c r="A976" s="5">
        <v>36404</v>
      </c>
      <c r="B976" s="8" t="s">
        <v>453</v>
      </c>
      <c r="C976" s="7">
        <f t="shared" si="17"/>
        <v>9</v>
      </c>
      <c r="D976" s="6"/>
      <c r="E976" s="7">
        <v>313.739130434782</v>
      </c>
      <c r="F976" s="7">
        <v>74.900000000000006</v>
      </c>
      <c r="I976" s="6">
        <f t="shared" si="16"/>
        <v>127.61318971757815</v>
      </c>
      <c r="J976" s="6">
        <v>-1.2104299260576401</v>
      </c>
      <c r="K976" s="6">
        <v>0.80640794186279696</v>
      </c>
      <c r="L976" s="7">
        <v>259.51892426512546</v>
      </c>
      <c r="M976" s="7">
        <v>0</v>
      </c>
      <c r="N976" s="7">
        <v>0</v>
      </c>
      <c r="O976" s="7">
        <v>0</v>
      </c>
      <c r="P976" s="7">
        <v>0</v>
      </c>
      <c r="Q976" s="7">
        <v>0</v>
      </c>
      <c r="R976" s="7">
        <v>0</v>
      </c>
      <c r="S976" s="7">
        <v>0</v>
      </c>
      <c r="T976" s="7">
        <v>0</v>
      </c>
      <c r="U976" s="7">
        <v>0</v>
      </c>
      <c r="V976" s="7">
        <v>0</v>
      </c>
      <c r="W976" s="7">
        <v>0</v>
      </c>
      <c r="X976" s="7">
        <v>0</v>
      </c>
      <c r="Y976" s="7">
        <v>0</v>
      </c>
      <c r="Z976" s="7">
        <v>0</v>
      </c>
      <c r="AA976" s="7">
        <v>0</v>
      </c>
      <c r="AB976" s="7">
        <v>1232957.6370128975</v>
      </c>
    </row>
    <row r="977" spans="1:28" x14ac:dyDescent="0.2">
      <c r="A977" s="5">
        <v>36495</v>
      </c>
      <c r="B977" s="8" t="s">
        <v>453</v>
      </c>
      <c r="C977" s="7">
        <f t="shared" si="17"/>
        <v>9</v>
      </c>
      <c r="D977" s="6"/>
      <c r="E977" s="7">
        <v>312</v>
      </c>
      <c r="F977" s="7">
        <v>74.900000000000006</v>
      </c>
      <c r="I977" s="6">
        <f t="shared" si="16"/>
        <v>126.90579953067387</v>
      </c>
      <c r="J977" s="6">
        <v>0</v>
      </c>
      <c r="K977" s="6">
        <v>0.78903869674139304</v>
      </c>
      <c r="L977" s="7">
        <v>266.2500378027724</v>
      </c>
      <c r="M977" s="7">
        <v>0</v>
      </c>
      <c r="N977" s="7">
        <v>0</v>
      </c>
      <c r="O977" s="7">
        <v>0</v>
      </c>
      <c r="P977" s="7">
        <v>0</v>
      </c>
      <c r="Q977" s="7">
        <v>0</v>
      </c>
      <c r="R977" s="7">
        <v>0</v>
      </c>
      <c r="S977" s="7">
        <v>0</v>
      </c>
      <c r="T977" s="7">
        <v>0</v>
      </c>
      <c r="U977" s="7">
        <v>0</v>
      </c>
      <c r="V977" s="7">
        <v>0</v>
      </c>
      <c r="W977" s="7">
        <v>0</v>
      </c>
      <c r="X977" s="7">
        <v>0</v>
      </c>
      <c r="Y977" s="7">
        <v>0</v>
      </c>
      <c r="Z977" s="7">
        <v>0</v>
      </c>
      <c r="AA977" s="7">
        <v>0</v>
      </c>
      <c r="AB977" s="7">
        <v>1240764</v>
      </c>
    </row>
    <row r="978" spans="1:28" x14ac:dyDescent="0.2">
      <c r="A978" s="5">
        <v>36586</v>
      </c>
      <c r="B978" s="8" t="s">
        <v>453</v>
      </c>
      <c r="C978" s="7">
        <f t="shared" si="17"/>
        <v>9</v>
      </c>
      <c r="D978" s="6"/>
      <c r="E978" s="7">
        <v>289.63861538461498</v>
      </c>
      <c r="F978" s="7">
        <v>86.1</v>
      </c>
      <c r="I978" s="6">
        <f t="shared" si="16"/>
        <v>117.81032070622406</v>
      </c>
      <c r="J978" s="6">
        <v>0.73431603294960801</v>
      </c>
      <c r="K978" s="6">
        <v>0.162694458565388</v>
      </c>
      <c r="L978" s="7">
        <v>281.37633882502024</v>
      </c>
      <c r="M978" s="7">
        <v>0</v>
      </c>
      <c r="N978" s="7">
        <v>0</v>
      </c>
      <c r="O978" s="7">
        <v>0</v>
      </c>
      <c r="P978" s="7">
        <v>0</v>
      </c>
      <c r="Q978" s="7">
        <v>0</v>
      </c>
      <c r="R978" s="7">
        <v>0</v>
      </c>
      <c r="S978" s="7">
        <v>0</v>
      </c>
      <c r="T978" s="7">
        <v>0</v>
      </c>
      <c r="U978" s="7">
        <v>0</v>
      </c>
      <c r="V978" s="7">
        <v>0</v>
      </c>
      <c r="W978" s="7">
        <v>0</v>
      </c>
      <c r="X978" s="7">
        <v>0</v>
      </c>
      <c r="Y978" s="7">
        <v>0</v>
      </c>
      <c r="Z978" s="7">
        <v>0</v>
      </c>
      <c r="AA978" s="7">
        <v>0</v>
      </c>
      <c r="AB978" s="7">
        <v>1248729.7112930666</v>
      </c>
    </row>
    <row r="979" spans="1:28" x14ac:dyDescent="0.2">
      <c r="A979" s="5">
        <v>36678</v>
      </c>
      <c r="B979" s="8" t="s">
        <v>453</v>
      </c>
      <c r="C979" s="7">
        <f t="shared" si="17"/>
        <v>9</v>
      </c>
      <c r="D979" s="6"/>
      <c r="E979" s="7">
        <v>279.95692307692298</v>
      </c>
      <c r="F979" s="7">
        <v>86.1</v>
      </c>
      <c r="I979" s="6">
        <f t="shared" si="16"/>
        <v>113.87229858084704</v>
      </c>
      <c r="J979" s="6">
        <v>-0.69913686587145796</v>
      </c>
      <c r="K979" s="6">
        <v>0.33437339469254301</v>
      </c>
      <c r="L979" s="7">
        <v>283.03383800174674</v>
      </c>
      <c r="M979" s="7">
        <v>0</v>
      </c>
      <c r="N979" s="7">
        <v>0</v>
      </c>
      <c r="O979" s="7">
        <v>0</v>
      </c>
      <c r="P979" s="7">
        <v>0</v>
      </c>
      <c r="Q979" s="7">
        <v>0</v>
      </c>
      <c r="R979" s="7">
        <v>0</v>
      </c>
      <c r="S979" s="7">
        <v>0</v>
      </c>
      <c r="T979" s="7">
        <v>0</v>
      </c>
      <c r="U979" s="7">
        <v>0</v>
      </c>
      <c r="V979" s="7">
        <v>0</v>
      </c>
      <c r="W979" s="7">
        <v>0</v>
      </c>
      <c r="X979" s="7">
        <v>0</v>
      </c>
      <c r="Y979" s="7">
        <v>0</v>
      </c>
      <c r="Z979" s="7">
        <v>0</v>
      </c>
      <c r="AA979" s="7">
        <v>0</v>
      </c>
      <c r="AB979" s="7">
        <v>1256746.5624938067</v>
      </c>
    </row>
    <row r="980" spans="1:28" x14ac:dyDescent="0.2">
      <c r="A980" s="5">
        <v>36770</v>
      </c>
      <c r="B980" s="8" t="s">
        <v>453</v>
      </c>
      <c r="C980" s="7">
        <f t="shared" si="17"/>
        <v>9</v>
      </c>
      <c r="D980" s="6"/>
      <c r="E980" s="7">
        <v>270.79801086956502</v>
      </c>
      <c r="F980" s="7">
        <v>86.1</v>
      </c>
      <c r="I980" s="6">
        <f t="shared" si="16"/>
        <v>110.14691692537906</v>
      </c>
      <c r="J980" s="6">
        <v>3.9336483963801201</v>
      </c>
      <c r="K980" s="6">
        <v>0.17280896755962899</v>
      </c>
      <c r="L980" s="7">
        <v>286.91680210521116</v>
      </c>
      <c r="M980" s="7">
        <v>0</v>
      </c>
      <c r="N980" s="7">
        <v>0</v>
      </c>
      <c r="O980" s="7">
        <v>0</v>
      </c>
      <c r="P980" s="7">
        <v>0</v>
      </c>
      <c r="Q980" s="7">
        <v>0</v>
      </c>
      <c r="R980" s="7">
        <v>0</v>
      </c>
      <c r="S980" s="7">
        <v>0</v>
      </c>
      <c r="T980" s="7">
        <v>0</v>
      </c>
      <c r="U980" s="7">
        <v>0</v>
      </c>
      <c r="V980" s="7">
        <v>0</v>
      </c>
      <c r="W980" s="7">
        <v>0</v>
      </c>
      <c r="X980" s="7">
        <v>0</v>
      </c>
      <c r="Y980" s="7">
        <v>0</v>
      </c>
      <c r="Z980" s="7">
        <v>0</v>
      </c>
      <c r="AA980" s="7">
        <v>0</v>
      </c>
      <c r="AB980" s="7">
        <v>1264814.8819206918</v>
      </c>
    </row>
    <row r="981" spans="1:28" x14ac:dyDescent="0.2">
      <c r="A981" s="5">
        <v>36861</v>
      </c>
      <c r="B981" s="8" t="s">
        <v>453</v>
      </c>
      <c r="C981" s="7">
        <f t="shared" si="17"/>
        <v>9</v>
      </c>
      <c r="D981" s="6"/>
      <c r="E981" s="7">
        <v>262.18851086956499</v>
      </c>
      <c r="F981" s="7">
        <v>86.1</v>
      </c>
      <c r="I981" s="6">
        <f t="shared" si="16"/>
        <v>106.64500833224014</v>
      </c>
      <c r="J981" s="6">
        <v>0.65654986579128605</v>
      </c>
      <c r="K981" s="6">
        <v>0.214144970540769</v>
      </c>
      <c r="L981" s="7">
        <v>287.90845220496828</v>
      </c>
      <c r="M981" s="7">
        <v>0</v>
      </c>
      <c r="N981" s="7">
        <v>0</v>
      </c>
      <c r="O981" s="7">
        <v>0</v>
      </c>
      <c r="P981" s="7">
        <v>0</v>
      </c>
      <c r="Q981" s="7">
        <v>0</v>
      </c>
      <c r="R981" s="7">
        <v>0</v>
      </c>
      <c r="S981" s="7">
        <v>0</v>
      </c>
      <c r="T981" s="7">
        <v>0</v>
      </c>
      <c r="U981" s="7">
        <v>0</v>
      </c>
      <c r="V981" s="7">
        <v>0</v>
      </c>
      <c r="W981" s="7">
        <v>0</v>
      </c>
      <c r="X981" s="7">
        <v>0</v>
      </c>
      <c r="Y981" s="7">
        <v>0</v>
      </c>
      <c r="Z981" s="7">
        <v>0</v>
      </c>
      <c r="AA981" s="7">
        <v>0</v>
      </c>
      <c r="AB981" s="7">
        <v>1272935</v>
      </c>
    </row>
    <row r="982" spans="1:28" x14ac:dyDescent="0.2">
      <c r="A982" s="5">
        <v>36951</v>
      </c>
      <c r="B982" s="8" t="s">
        <v>453</v>
      </c>
      <c r="C982" s="7">
        <f t="shared" si="17"/>
        <v>9</v>
      </c>
      <c r="D982" s="6"/>
      <c r="E982" s="7">
        <v>269.006611111111</v>
      </c>
      <c r="F982" s="7">
        <v>65</v>
      </c>
      <c r="I982" s="6">
        <f t="shared" si="16"/>
        <v>109.41826622465578</v>
      </c>
      <c r="J982" s="6">
        <v>-1.71542764219314</v>
      </c>
      <c r="K982" s="6">
        <v>-1.91409080634022</v>
      </c>
      <c r="L982" s="7">
        <v>274.74992619182274</v>
      </c>
      <c r="M982" s="7">
        <v>0</v>
      </c>
      <c r="N982" s="7">
        <v>0</v>
      </c>
      <c r="O982" s="7">
        <v>0</v>
      </c>
      <c r="P982" s="7">
        <v>0</v>
      </c>
      <c r="Q982" s="7">
        <v>0</v>
      </c>
      <c r="R982" s="7">
        <v>0</v>
      </c>
      <c r="S982" s="7">
        <v>0</v>
      </c>
      <c r="T982" s="7">
        <v>0</v>
      </c>
      <c r="U982" s="7">
        <v>0</v>
      </c>
      <c r="V982" s="7">
        <v>0</v>
      </c>
      <c r="W982" s="7">
        <v>0</v>
      </c>
      <c r="X982" s="7">
        <v>0</v>
      </c>
      <c r="Y982" s="7">
        <v>0</v>
      </c>
      <c r="Z982" s="7">
        <v>0</v>
      </c>
      <c r="AA982" s="7">
        <v>0</v>
      </c>
      <c r="AB982" s="7">
        <v>1281266.5947546444</v>
      </c>
    </row>
    <row r="983" spans="1:28" x14ac:dyDescent="0.2">
      <c r="A983" s="5">
        <v>37043</v>
      </c>
      <c r="B983" s="8" t="s">
        <v>453</v>
      </c>
      <c r="C983" s="7">
        <f t="shared" si="17"/>
        <v>9</v>
      </c>
      <c r="D983" s="6"/>
      <c r="E983" s="7">
        <v>263.36240659340598</v>
      </c>
      <c r="F983" s="7">
        <v>65</v>
      </c>
      <c r="I983" s="6">
        <f t="shared" si="16"/>
        <v>107.12248966364936</v>
      </c>
      <c r="J983" s="6">
        <v>0.98517883109760596</v>
      </c>
      <c r="K983" s="6">
        <v>7.3825978827469496E-2</v>
      </c>
      <c r="L983" s="7">
        <v>275.13831541878119</v>
      </c>
      <c r="M983" s="7">
        <v>0</v>
      </c>
      <c r="N983" s="7">
        <v>0</v>
      </c>
      <c r="O983" s="7">
        <v>0</v>
      </c>
      <c r="P983" s="7">
        <v>0</v>
      </c>
      <c r="Q983" s="7">
        <v>0</v>
      </c>
      <c r="R983" s="7">
        <v>0</v>
      </c>
      <c r="S983" s="7">
        <v>0</v>
      </c>
      <c r="T983" s="7">
        <v>0</v>
      </c>
      <c r="U983" s="7">
        <v>0</v>
      </c>
      <c r="V983" s="7">
        <v>0</v>
      </c>
      <c r="W983" s="7">
        <v>0</v>
      </c>
      <c r="X983" s="7">
        <v>0</v>
      </c>
      <c r="Y983" s="7">
        <v>0</v>
      </c>
      <c r="Z983" s="7">
        <v>0</v>
      </c>
      <c r="AA983" s="7">
        <v>0</v>
      </c>
      <c r="AB983" s="7">
        <v>1289652.7213362521</v>
      </c>
    </row>
    <row r="984" spans="1:28" x14ac:dyDescent="0.2">
      <c r="A984" s="5">
        <v>37135</v>
      </c>
      <c r="B984" s="8" t="s">
        <v>453</v>
      </c>
      <c r="C984" s="7">
        <f t="shared" si="17"/>
        <v>9</v>
      </c>
      <c r="D984" s="6"/>
      <c r="E984" s="7">
        <v>260.010880434782</v>
      </c>
      <c r="F984" s="7">
        <v>65</v>
      </c>
      <c r="I984" s="6">
        <f t="shared" si="16"/>
        <v>105.75925855208482</v>
      </c>
      <c r="J984" s="6">
        <v>3.82237630012188</v>
      </c>
      <c r="K984" s="6">
        <v>-1.3725210427404699</v>
      </c>
      <c r="L984" s="7">
        <v>266.79108200278068</v>
      </c>
      <c r="M984" s="7">
        <v>0</v>
      </c>
      <c r="N984" s="7">
        <v>0</v>
      </c>
      <c r="O984" s="7">
        <v>0</v>
      </c>
      <c r="P984" s="7">
        <v>0</v>
      </c>
      <c r="Q984" s="7">
        <v>0</v>
      </c>
      <c r="R984" s="7">
        <v>0</v>
      </c>
      <c r="S984" s="7">
        <v>0</v>
      </c>
      <c r="T984" s="7">
        <v>0</v>
      </c>
      <c r="U984" s="7">
        <v>0</v>
      </c>
      <c r="V984" s="7">
        <v>0</v>
      </c>
      <c r="W984" s="7">
        <v>0</v>
      </c>
      <c r="X984" s="7">
        <v>0</v>
      </c>
      <c r="Y984" s="7">
        <v>0</v>
      </c>
      <c r="Z984" s="7">
        <v>0</v>
      </c>
      <c r="AA984" s="7">
        <v>0</v>
      </c>
      <c r="AB984" s="7">
        <v>1298093.7366657057</v>
      </c>
    </row>
    <row r="985" spans="1:28" x14ac:dyDescent="0.2">
      <c r="A985" s="5">
        <v>37226</v>
      </c>
      <c r="B985" s="8" t="s">
        <v>453</v>
      </c>
      <c r="C985" s="7">
        <f t="shared" si="17"/>
        <v>9</v>
      </c>
      <c r="D985" s="6"/>
      <c r="E985" s="7">
        <v>255.55577173912999</v>
      </c>
      <c r="F985" s="7">
        <v>65</v>
      </c>
      <c r="I985" s="6">
        <f t="shared" si="16"/>
        <v>103.94714595266885</v>
      </c>
      <c r="J985" s="6">
        <v>-9.0323358166975591</v>
      </c>
      <c r="K985" s="6">
        <v>-1.8644630394670101</v>
      </c>
      <c r="L985" s="7">
        <v>243.22121600341683</v>
      </c>
      <c r="M985" s="7">
        <v>0</v>
      </c>
      <c r="N985" s="7">
        <v>0</v>
      </c>
      <c r="O985" s="7">
        <v>0</v>
      </c>
      <c r="P985" s="7">
        <v>0</v>
      </c>
      <c r="Q985" s="7">
        <v>0</v>
      </c>
      <c r="R985" s="7">
        <v>0</v>
      </c>
      <c r="S985" s="7">
        <v>0</v>
      </c>
      <c r="T985" s="7">
        <v>0</v>
      </c>
      <c r="U985" s="7">
        <v>0</v>
      </c>
      <c r="V985" s="7">
        <v>0</v>
      </c>
      <c r="W985" s="7">
        <v>0</v>
      </c>
      <c r="X985" s="7">
        <v>0</v>
      </c>
      <c r="Y985" s="7">
        <v>0</v>
      </c>
      <c r="Z985" s="7">
        <v>0</v>
      </c>
      <c r="AA985" s="7">
        <v>0</v>
      </c>
      <c r="AB985" s="7">
        <v>1306590</v>
      </c>
    </row>
    <row r="986" spans="1:28" x14ac:dyDescent="0.2">
      <c r="A986" s="5">
        <v>37316</v>
      </c>
      <c r="B986" s="8" t="s">
        <v>453</v>
      </c>
      <c r="C986" s="7">
        <f t="shared" si="17"/>
        <v>9</v>
      </c>
      <c r="D986" s="6"/>
      <c r="E986" s="7">
        <v>268.44442222222199</v>
      </c>
      <c r="F986" s="7">
        <v>65</v>
      </c>
      <c r="I986" s="6">
        <f t="shared" si="16"/>
        <v>109.18959625532334</v>
      </c>
      <c r="J986" s="6">
        <v>5.4719190041011299E-2</v>
      </c>
      <c r="K986" s="6">
        <v>1.1043288778809399</v>
      </c>
      <c r="L986" s="7">
        <v>253.94860652304601</v>
      </c>
      <c r="M986" s="7">
        <v>0</v>
      </c>
      <c r="N986" s="7">
        <v>0</v>
      </c>
      <c r="O986" s="7">
        <v>0</v>
      </c>
      <c r="P986" s="7">
        <v>0</v>
      </c>
      <c r="Q986" s="7">
        <v>0</v>
      </c>
      <c r="R986" s="7">
        <v>0</v>
      </c>
      <c r="S986" s="7">
        <v>0</v>
      </c>
      <c r="T986" s="7">
        <v>0</v>
      </c>
      <c r="U986" s="7">
        <v>0</v>
      </c>
      <c r="V986" s="7">
        <v>0</v>
      </c>
      <c r="W986" s="7">
        <v>0</v>
      </c>
      <c r="X986" s="7">
        <v>0</v>
      </c>
      <c r="Y986" s="7">
        <v>0</v>
      </c>
      <c r="Z986" s="7">
        <v>0</v>
      </c>
      <c r="AA986" s="7">
        <v>0</v>
      </c>
      <c r="AB986" s="7">
        <v>1315279.4318866525</v>
      </c>
    </row>
    <row r="987" spans="1:28" x14ac:dyDescent="0.2">
      <c r="A987" s="5">
        <v>37408</v>
      </c>
      <c r="B987" s="8" t="s">
        <v>453</v>
      </c>
      <c r="C987" s="7">
        <f t="shared" si="17"/>
        <v>9</v>
      </c>
      <c r="D987" s="6"/>
      <c r="E987" s="7">
        <v>260.22874725274698</v>
      </c>
      <c r="F987" s="7">
        <v>65</v>
      </c>
      <c r="I987" s="6">
        <f t="shared" si="16"/>
        <v>105.84787574030612</v>
      </c>
      <c r="J987" s="6">
        <v>1.13959888278517</v>
      </c>
      <c r="K987" s="6">
        <v>-2.37196281892301E-2</v>
      </c>
      <c r="L987" s="7">
        <v>269.20738253411895</v>
      </c>
      <c r="M987" s="7">
        <v>0</v>
      </c>
      <c r="N987" s="7">
        <v>0</v>
      </c>
      <c r="O987" s="7">
        <v>0</v>
      </c>
      <c r="P987" s="7">
        <v>0</v>
      </c>
      <c r="Q987" s="7">
        <v>0</v>
      </c>
      <c r="R987" s="7">
        <v>0</v>
      </c>
      <c r="S987" s="7">
        <v>0</v>
      </c>
      <c r="T987" s="7">
        <v>0</v>
      </c>
      <c r="U987" s="7">
        <v>0</v>
      </c>
      <c r="V987" s="7">
        <v>0</v>
      </c>
      <c r="W987" s="7">
        <v>0</v>
      </c>
      <c r="X987" s="7">
        <v>0</v>
      </c>
      <c r="Y987" s="7">
        <v>0</v>
      </c>
      <c r="Z987" s="7">
        <v>0</v>
      </c>
      <c r="AA987" s="7">
        <v>0</v>
      </c>
      <c r="AB987" s="7">
        <v>1324026.6525414058</v>
      </c>
    </row>
    <row r="988" spans="1:28" x14ac:dyDescent="0.2">
      <c r="A988" s="5">
        <v>37500</v>
      </c>
      <c r="B988" s="8" t="s">
        <v>453</v>
      </c>
      <c r="C988" s="7">
        <f t="shared" si="17"/>
        <v>9</v>
      </c>
      <c r="D988" s="6"/>
      <c r="E988" s="7">
        <v>252.24552173913</v>
      </c>
      <c r="F988" s="7">
        <v>65</v>
      </c>
      <c r="I988" s="6">
        <f t="shared" si="16"/>
        <v>102.60070389210343</v>
      </c>
      <c r="J988" s="6">
        <v>0.80958393141599505</v>
      </c>
      <c r="K988" s="6">
        <v>0.152122578205593</v>
      </c>
      <c r="L988" s="7">
        <v>277.22653741989939</v>
      </c>
      <c r="M988" s="7">
        <v>0</v>
      </c>
      <c r="N988" s="7">
        <v>0</v>
      </c>
      <c r="O988" s="7">
        <v>0</v>
      </c>
      <c r="P988" s="7">
        <v>0</v>
      </c>
      <c r="Q988" s="7">
        <v>0</v>
      </c>
      <c r="R988" s="7">
        <v>0</v>
      </c>
      <c r="S988" s="7">
        <v>0</v>
      </c>
      <c r="T988" s="7">
        <v>0</v>
      </c>
      <c r="U988" s="7">
        <v>0</v>
      </c>
      <c r="V988" s="7">
        <v>0</v>
      </c>
      <c r="W988" s="7">
        <v>0</v>
      </c>
      <c r="X988" s="7">
        <v>0</v>
      </c>
      <c r="Y988" s="7">
        <v>0</v>
      </c>
      <c r="Z988" s="7">
        <v>0</v>
      </c>
      <c r="AA988" s="7">
        <v>0</v>
      </c>
      <c r="AB988" s="7">
        <v>1332832.0462864756</v>
      </c>
    </row>
    <row r="989" spans="1:28" x14ac:dyDescent="0.2">
      <c r="A989" s="5">
        <v>37591</v>
      </c>
      <c r="B989" s="8" t="s">
        <v>453</v>
      </c>
      <c r="C989" s="7">
        <f t="shared" si="17"/>
        <v>9</v>
      </c>
      <c r="D989" s="6"/>
      <c r="E989" s="7">
        <v>244.47407608695599</v>
      </c>
      <c r="F989" s="7">
        <v>65</v>
      </c>
      <c r="I989" s="6">
        <f t="shared" si="16"/>
        <v>99.439673366467787</v>
      </c>
      <c r="J989" s="6">
        <v>1.6874781243432899</v>
      </c>
      <c r="K989" s="6">
        <v>-0.64766400827187298</v>
      </c>
      <c r="L989" s="7">
        <v>275.10076549521403</v>
      </c>
      <c r="M989" s="7">
        <v>0</v>
      </c>
      <c r="N989" s="7">
        <v>0</v>
      </c>
      <c r="O989" s="7">
        <v>0</v>
      </c>
      <c r="P989" s="7">
        <v>0</v>
      </c>
      <c r="Q989" s="7">
        <v>0</v>
      </c>
      <c r="R989" s="7">
        <v>0</v>
      </c>
      <c r="S989" s="7">
        <v>0</v>
      </c>
      <c r="T989" s="7">
        <v>0</v>
      </c>
      <c r="U989" s="7">
        <v>0</v>
      </c>
      <c r="V989" s="7">
        <v>0</v>
      </c>
      <c r="W989" s="7">
        <v>0</v>
      </c>
      <c r="X989" s="7">
        <v>0</v>
      </c>
      <c r="Y989" s="7">
        <v>0</v>
      </c>
      <c r="Z989" s="7">
        <v>0</v>
      </c>
      <c r="AA989" s="7">
        <v>0</v>
      </c>
      <c r="AB989" s="7">
        <v>1341696</v>
      </c>
    </row>
    <row r="990" spans="1:28" x14ac:dyDescent="0.2">
      <c r="A990" s="5">
        <v>37681</v>
      </c>
      <c r="B990" s="8" t="s">
        <v>453</v>
      </c>
      <c r="C990" s="7">
        <f t="shared" si="17"/>
        <v>9</v>
      </c>
      <c r="D990" s="6"/>
      <c r="E990" s="7">
        <v>269.983977777777</v>
      </c>
      <c r="F990" s="7">
        <v>79</v>
      </c>
      <c r="I990" s="6">
        <f t="shared" si="16"/>
        <v>109.81580948833486</v>
      </c>
      <c r="J990" s="6">
        <v>2.00616657775711</v>
      </c>
      <c r="K990" s="6">
        <v>1.56636820075747</v>
      </c>
      <c r="L990" s="7">
        <v>291.4241811730584</v>
      </c>
      <c r="M990" s="7">
        <v>0</v>
      </c>
      <c r="N990" s="7">
        <v>0</v>
      </c>
      <c r="O990" s="7">
        <v>0</v>
      </c>
      <c r="P990" s="7">
        <v>0</v>
      </c>
      <c r="Q990" s="7">
        <v>0</v>
      </c>
      <c r="R990" s="7">
        <v>0</v>
      </c>
      <c r="S990" s="7">
        <v>0</v>
      </c>
      <c r="T990" s="7">
        <v>0</v>
      </c>
      <c r="U990" s="7">
        <v>0</v>
      </c>
      <c r="V990" s="7">
        <v>0</v>
      </c>
      <c r="W990" s="7">
        <v>0</v>
      </c>
      <c r="X990" s="7">
        <v>0</v>
      </c>
      <c r="Y990" s="7">
        <v>0</v>
      </c>
      <c r="Z990" s="7">
        <v>0</v>
      </c>
      <c r="AA990" s="7">
        <v>0</v>
      </c>
      <c r="AB990" s="7">
        <v>1350778.8510641875</v>
      </c>
    </row>
    <row r="991" spans="1:28" x14ac:dyDescent="0.2">
      <c r="A991" s="5">
        <v>37773</v>
      </c>
      <c r="B991" s="8" t="s">
        <v>453</v>
      </c>
      <c r="C991" s="7">
        <f t="shared" si="17"/>
        <v>9</v>
      </c>
      <c r="D991" s="6"/>
      <c r="E991" s="7">
        <v>272.557791208791</v>
      </c>
      <c r="F991" s="7">
        <v>79</v>
      </c>
      <c r="I991" s="6">
        <f t="shared" si="16"/>
        <v>110.86270644764775</v>
      </c>
      <c r="J991" s="6">
        <v>1.69608998405881</v>
      </c>
      <c r="K991" s="6">
        <v>-1.95582364756767</v>
      </c>
      <c r="L991" s="7">
        <v>274.87265185881915</v>
      </c>
      <c r="M991" s="7">
        <v>0</v>
      </c>
      <c r="N991" s="7">
        <v>0</v>
      </c>
      <c r="O991" s="7">
        <v>0</v>
      </c>
      <c r="P991" s="7">
        <v>0</v>
      </c>
      <c r="Q991" s="7">
        <v>0</v>
      </c>
      <c r="R991" s="7">
        <v>0</v>
      </c>
      <c r="S991" s="7">
        <v>0</v>
      </c>
      <c r="T991" s="7">
        <v>0</v>
      </c>
      <c r="U991" s="7">
        <v>0</v>
      </c>
      <c r="V991" s="7">
        <v>0</v>
      </c>
      <c r="W991" s="7">
        <v>0</v>
      </c>
      <c r="X991" s="7">
        <v>0</v>
      </c>
      <c r="Y991" s="7">
        <v>0</v>
      </c>
      <c r="Z991" s="7">
        <v>0</v>
      </c>
      <c r="AA991" s="7">
        <v>0</v>
      </c>
      <c r="AB991" s="7">
        <v>1359923.190113324</v>
      </c>
    </row>
    <row r="992" spans="1:28" x14ac:dyDescent="0.2">
      <c r="A992" s="5">
        <v>37865</v>
      </c>
      <c r="B992" s="8" t="s">
        <v>453</v>
      </c>
      <c r="C992" s="7">
        <f t="shared" si="17"/>
        <v>9</v>
      </c>
      <c r="D992" s="6"/>
      <c r="E992" s="7">
        <v>272.186152173913</v>
      </c>
      <c r="F992" s="7">
        <v>79</v>
      </c>
      <c r="I992" s="6">
        <f t="shared" si="16"/>
        <v>110.71154250900031</v>
      </c>
      <c r="J992" s="6">
        <v>2.4797523431789998</v>
      </c>
      <c r="K992" s="6">
        <v>1.1030983787899999</v>
      </c>
      <c r="L992" s="7">
        <v>280.57180920113137</v>
      </c>
      <c r="M992" s="7">
        <v>0</v>
      </c>
      <c r="N992" s="7">
        <v>0</v>
      </c>
      <c r="O992" s="7">
        <v>0</v>
      </c>
      <c r="P992" s="7">
        <v>0</v>
      </c>
      <c r="Q992" s="7">
        <v>0</v>
      </c>
      <c r="R992" s="7">
        <v>0</v>
      </c>
      <c r="S992" s="7">
        <v>0</v>
      </c>
      <c r="T992" s="7">
        <v>0</v>
      </c>
      <c r="U992" s="7">
        <v>0</v>
      </c>
      <c r="V992" s="7">
        <v>0</v>
      </c>
      <c r="W992" s="7">
        <v>0</v>
      </c>
      <c r="X992" s="7">
        <v>0</v>
      </c>
      <c r="Y992" s="7">
        <v>0</v>
      </c>
      <c r="Z992" s="7">
        <v>0</v>
      </c>
      <c r="AA992" s="7">
        <v>0</v>
      </c>
      <c r="AB992" s="7">
        <v>1369129.433401322</v>
      </c>
    </row>
    <row r="993" spans="1:28" x14ac:dyDescent="0.2">
      <c r="A993" s="5">
        <v>37956</v>
      </c>
      <c r="B993" s="8" t="s">
        <v>453</v>
      </c>
      <c r="C993" s="7">
        <f t="shared" si="17"/>
        <v>9</v>
      </c>
      <c r="D993" s="6"/>
      <c r="E993" s="7">
        <v>279.41641304347797</v>
      </c>
      <c r="F993" s="7">
        <v>79</v>
      </c>
      <c r="I993" s="6">
        <f t="shared" si="16"/>
        <v>113.65244647203714</v>
      </c>
      <c r="J993" s="6">
        <v>0.88735941426070997</v>
      </c>
      <c r="K993" s="6">
        <v>-0.44017313371085898</v>
      </c>
      <c r="L993" s="7">
        <v>280.8139375529019</v>
      </c>
      <c r="M993" s="7">
        <v>0</v>
      </c>
      <c r="N993" s="7">
        <v>0</v>
      </c>
      <c r="O993" s="7">
        <v>0</v>
      </c>
      <c r="P993" s="7">
        <v>0</v>
      </c>
      <c r="Q993" s="7">
        <v>0</v>
      </c>
      <c r="R993" s="7">
        <v>0</v>
      </c>
      <c r="S993" s="7">
        <v>0</v>
      </c>
      <c r="T993" s="7">
        <v>0</v>
      </c>
      <c r="U993" s="7">
        <v>0</v>
      </c>
      <c r="V993" s="7">
        <v>0</v>
      </c>
      <c r="W993" s="7">
        <v>0</v>
      </c>
      <c r="X993" s="7">
        <v>0</v>
      </c>
      <c r="Y993" s="7">
        <v>0</v>
      </c>
      <c r="Z993" s="7">
        <v>0</v>
      </c>
      <c r="AA993" s="7">
        <v>0</v>
      </c>
      <c r="AB993" s="7">
        <v>1378398</v>
      </c>
    </row>
    <row r="994" spans="1:28" x14ac:dyDescent="0.2">
      <c r="A994" s="5">
        <v>38047</v>
      </c>
      <c r="B994" s="8" t="s">
        <v>453</v>
      </c>
      <c r="C994" s="7">
        <f t="shared" si="17"/>
        <v>9</v>
      </c>
      <c r="D994" s="6"/>
      <c r="E994" s="7">
        <v>280.81309890109799</v>
      </c>
      <c r="F994" s="7">
        <v>56.6</v>
      </c>
      <c r="I994" s="6">
        <f t="shared" si="16"/>
        <v>114.22054754721167</v>
      </c>
      <c r="J994" s="6">
        <v>1.97117662129041</v>
      </c>
      <c r="K994" s="6">
        <v>0.80494283529022803</v>
      </c>
      <c r="L994" s="7">
        <v>293.09199542991547</v>
      </c>
      <c r="M994" s="7">
        <v>0</v>
      </c>
      <c r="N994" s="7">
        <v>0</v>
      </c>
      <c r="O994" s="7">
        <v>0</v>
      </c>
      <c r="P994" s="7">
        <v>0</v>
      </c>
      <c r="Q994" s="7">
        <v>0</v>
      </c>
      <c r="R994" s="7">
        <v>0</v>
      </c>
      <c r="S994" s="7">
        <v>0</v>
      </c>
      <c r="T994" s="7">
        <v>0</v>
      </c>
      <c r="U994" s="7">
        <v>0</v>
      </c>
      <c r="V994" s="7">
        <v>0</v>
      </c>
      <c r="W994" s="7">
        <v>0</v>
      </c>
      <c r="X994" s="7">
        <v>0</v>
      </c>
      <c r="Y994" s="7">
        <v>0</v>
      </c>
      <c r="Z994" s="7">
        <v>0</v>
      </c>
      <c r="AA994" s="7">
        <v>0</v>
      </c>
      <c r="AB994" s="7">
        <v>1387975.7115897734</v>
      </c>
    </row>
    <row r="995" spans="1:28" x14ac:dyDescent="0.2">
      <c r="A995" s="5">
        <v>38139</v>
      </c>
      <c r="B995" s="8" t="s">
        <v>453</v>
      </c>
      <c r="C995" s="7">
        <f t="shared" si="17"/>
        <v>9</v>
      </c>
      <c r="D995" s="6"/>
      <c r="E995" s="7">
        <v>275.748879120879</v>
      </c>
      <c r="F995" s="7">
        <v>56.6</v>
      </c>
      <c r="I995" s="6">
        <f t="shared" si="16"/>
        <v>112.16067940552017</v>
      </c>
      <c r="J995" s="6">
        <v>-0.89566766149954302</v>
      </c>
      <c r="K995" s="6">
        <v>0.24758689363601799</v>
      </c>
      <c r="L995" s="7">
        <v>300.65679519638832</v>
      </c>
      <c r="M995" s="7">
        <v>0</v>
      </c>
      <c r="N995" s="7">
        <v>0</v>
      </c>
      <c r="O995" s="7">
        <v>0</v>
      </c>
      <c r="P995" s="7">
        <v>0</v>
      </c>
      <c r="Q995" s="7">
        <v>0</v>
      </c>
      <c r="R995" s="7">
        <v>0</v>
      </c>
      <c r="S995" s="7">
        <v>0</v>
      </c>
      <c r="T995" s="7">
        <v>0</v>
      </c>
      <c r="U995" s="7">
        <v>0</v>
      </c>
      <c r="V995" s="7">
        <v>0</v>
      </c>
      <c r="W995" s="7">
        <v>0</v>
      </c>
      <c r="X995" s="7">
        <v>0</v>
      </c>
      <c r="Y995" s="7">
        <v>0</v>
      </c>
      <c r="Z995" s="7">
        <v>0</v>
      </c>
      <c r="AA995" s="7">
        <v>0</v>
      </c>
      <c r="AB995" s="7">
        <v>1397619.9733046175</v>
      </c>
    </row>
    <row r="996" spans="1:28" x14ac:dyDescent="0.2">
      <c r="A996" s="5">
        <v>38231</v>
      </c>
      <c r="B996" s="8" t="s">
        <v>453</v>
      </c>
      <c r="C996" s="7">
        <f t="shared" si="17"/>
        <v>9</v>
      </c>
      <c r="D996" s="6"/>
      <c r="E996" s="7">
        <v>270.70964130434697</v>
      </c>
      <c r="F996" s="7">
        <v>56.6</v>
      </c>
      <c r="I996" s="6">
        <f t="shared" si="16"/>
        <v>110.11097266150669</v>
      </c>
      <c r="J996" s="6">
        <v>-1.63267123373251</v>
      </c>
      <c r="K996" s="6">
        <v>1.4892693262932499</v>
      </c>
      <c r="L996" s="7">
        <v>317.19181647596326</v>
      </c>
      <c r="M996" s="7">
        <v>0</v>
      </c>
      <c r="N996" s="7">
        <v>0</v>
      </c>
      <c r="O996" s="7">
        <v>0</v>
      </c>
      <c r="P996" s="7">
        <v>0</v>
      </c>
      <c r="Q996" s="7">
        <v>0</v>
      </c>
      <c r="R996" s="7">
        <v>0</v>
      </c>
      <c r="S996" s="7">
        <v>0</v>
      </c>
      <c r="T996" s="7">
        <v>0</v>
      </c>
      <c r="U996" s="7">
        <v>0</v>
      </c>
      <c r="V996" s="7">
        <v>0</v>
      </c>
      <c r="W996" s="7">
        <v>0</v>
      </c>
      <c r="X996" s="7">
        <v>0</v>
      </c>
      <c r="Y996" s="7">
        <v>0</v>
      </c>
      <c r="Z996" s="7">
        <v>0</v>
      </c>
      <c r="AA996" s="7">
        <v>0</v>
      </c>
      <c r="AB996" s="7">
        <v>1407331.2475638797</v>
      </c>
    </row>
    <row r="997" spans="1:28" x14ac:dyDescent="0.2">
      <c r="A997" s="5">
        <v>38322</v>
      </c>
      <c r="B997" s="8" t="s">
        <v>453</v>
      </c>
      <c r="C997" s="7">
        <f t="shared" si="17"/>
        <v>9</v>
      </c>
      <c r="D997" s="6"/>
      <c r="E997" s="7">
        <v>265.76033695652097</v>
      </c>
      <c r="F997" s="7">
        <v>56.6</v>
      </c>
      <c r="I997" s="6">
        <f t="shared" si="16"/>
        <v>108.09784629810446</v>
      </c>
      <c r="J997" s="6">
        <v>-3.1839498337735201</v>
      </c>
      <c r="K997" s="6">
        <v>0.46699940920219002</v>
      </c>
      <c r="L997" s="7">
        <v>322.40868840809532</v>
      </c>
      <c r="M997" s="7">
        <v>0</v>
      </c>
      <c r="N997" s="7">
        <v>0</v>
      </c>
      <c r="O997" s="7">
        <v>0</v>
      </c>
      <c r="P997" s="7">
        <v>0</v>
      </c>
      <c r="Q997" s="7">
        <v>0</v>
      </c>
      <c r="R997" s="7">
        <v>0</v>
      </c>
      <c r="S997" s="7">
        <v>0</v>
      </c>
      <c r="T997" s="7">
        <v>0</v>
      </c>
      <c r="U997" s="7">
        <v>0</v>
      </c>
      <c r="V997" s="7">
        <v>0</v>
      </c>
      <c r="W997" s="7">
        <v>0</v>
      </c>
      <c r="X997" s="7">
        <v>0</v>
      </c>
      <c r="Y997" s="7">
        <v>0</v>
      </c>
      <c r="Z997" s="7">
        <v>0</v>
      </c>
      <c r="AA997" s="7">
        <v>0</v>
      </c>
      <c r="AB997" s="7">
        <v>1417110</v>
      </c>
    </row>
    <row r="998" spans="1:28" x14ac:dyDescent="0.2">
      <c r="A998" s="5">
        <v>38412</v>
      </c>
      <c r="B998" s="8" t="s">
        <v>453</v>
      </c>
      <c r="C998" s="7">
        <f t="shared" si="17"/>
        <v>9</v>
      </c>
      <c r="D998" s="6"/>
      <c r="E998" s="7">
        <v>270</v>
      </c>
      <c r="F998" s="7">
        <v>48.6</v>
      </c>
      <c r="I998" s="6">
        <f t="shared" si="16"/>
        <v>109.82232651692931</v>
      </c>
      <c r="J998" s="6">
        <v>5.14477501599342</v>
      </c>
      <c r="K998" s="6">
        <v>0.80994065287338801</v>
      </c>
      <c r="L998" s="7">
        <v>329.25777438530901</v>
      </c>
      <c r="M998" s="7">
        <v>0</v>
      </c>
      <c r="N998" s="7">
        <v>0</v>
      </c>
      <c r="O998" s="7">
        <v>0</v>
      </c>
      <c r="P998" s="7">
        <v>0</v>
      </c>
      <c r="Q998" s="7">
        <v>0</v>
      </c>
      <c r="R998" s="7">
        <v>0</v>
      </c>
      <c r="S998" s="7">
        <v>0</v>
      </c>
      <c r="T998" s="7">
        <v>0</v>
      </c>
      <c r="U998" s="7">
        <v>0</v>
      </c>
      <c r="V998" s="7">
        <v>0</v>
      </c>
      <c r="W998" s="7">
        <v>0</v>
      </c>
      <c r="X998" s="7">
        <v>0</v>
      </c>
      <c r="Y998" s="7">
        <v>0</v>
      </c>
      <c r="Z998" s="7">
        <v>0</v>
      </c>
      <c r="AA998" s="7">
        <v>0</v>
      </c>
      <c r="AB998" s="7">
        <v>1427310.0930509395</v>
      </c>
    </row>
    <row r="999" spans="1:28" x14ac:dyDescent="0.2">
      <c r="A999" s="5">
        <v>38504</v>
      </c>
      <c r="B999" s="8" t="s">
        <v>453</v>
      </c>
      <c r="C999" s="7">
        <f t="shared" si="17"/>
        <v>9</v>
      </c>
      <c r="D999" s="6"/>
      <c r="E999" s="7">
        <v>270</v>
      </c>
      <c r="F999" s="7">
        <v>48.6</v>
      </c>
      <c r="I999" s="6">
        <f t="shared" si="16"/>
        <v>109.82232651692931</v>
      </c>
      <c r="J999" s="6">
        <v>0.31041082581058199</v>
      </c>
      <c r="K999" s="6">
        <v>0.21814893278931799</v>
      </c>
      <c r="L999" s="7">
        <v>330.24446796147316</v>
      </c>
      <c r="M999" s="7">
        <v>0</v>
      </c>
      <c r="N999" s="7">
        <v>0</v>
      </c>
      <c r="O999" s="7">
        <v>0</v>
      </c>
      <c r="P999" s="7">
        <v>0</v>
      </c>
      <c r="Q999" s="7">
        <v>0</v>
      </c>
      <c r="R999" s="7">
        <v>0</v>
      </c>
      <c r="S999" s="7">
        <v>0</v>
      </c>
      <c r="T999" s="7">
        <v>0</v>
      </c>
      <c r="U999" s="7">
        <v>0</v>
      </c>
      <c r="V999" s="7">
        <v>0</v>
      </c>
      <c r="W999" s="7">
        <v>0</v>
      </c>
      <c r="X999" s="7">
        <v>0</v>
      </c>
      <c r="Y999" s="7">
        <v>0</v>
      </c>
      <c r="Z999" s="7">
        <v>0</v>
      </c>
      <c r="AA999" s="7">
        <v>0</v>
      </c>
      <c r="AB999" s="7">
        <v>1437583.6044661892</v>
      </c>
    </row>
    <row r="1000" spans="1:28" x14ac:dyDescent="0.2">
      <c r="A1000" s="5">
        <v>38596</v>
      </c>
      <c r="B1000" s="8" t="s">
        <v>453</v>
      </c>
      <c r="C1000" s="7">
        <f t="shared" si="17"/>
        <v>9</v>
      </c>
      <c r="D1000" s="6"/>
      <c r="E1000" s="7">
        <v>270</v>
      </c>
      <c r="F1000" s="7">
        <v>48.6</v>
      </c>
      <c r="I1000" s="6">
        <f t="shared" si="16"/>
        <v>109.82232651692931</v>
      </c>
      <c r="J1000" s="6">
        <v>-1.6897837659637001</v>
      </c>
      <c r="K1000" s="6">
        <v>1.64710530243771</v>
      </c>
      <c r="L1000" s="7">
        <v>350.12027908084383</v>
      </c>
      <c r="M1000" s="7">
        <v>0</v>
      </c>
      <c r="N1000" s="7">
        <v>0</v>
      </c>
      <c r="O1000" s="7">
        <v>0</v>
      </c>
      <c r="P1000" s="7">
        <v>0</v>
      </c>
      <c r="Q1000" s="7">
        <v>0</v>
      </c>
      <c r="R1000" s="7">
        <v>0</v>
      </c>
      <c r="S1000" s="7">
        <v>0</v>
      </c>
      <c r="T1000" s="7">
        <v>0</v>
      </c>
      <c r="U1000" s="7">
        <v>0</v>
      </c>
      <c r="V1000" s="7">
        <v>0</v>
      </c>
      <c r="W1000" s="7">
        <v>0</v>
      </c>
      <c r="X1000" s="7">
        <v>0</v>
      </c>
      <c r="Y1000" s="7">
        <v>0</v>
      </c>
      <c r="Z1000" s="7">
        <v>0</v>
      </c>
      <c r="AA1000" s="7">
        <v>0</v>
      </c>
      <c r="AB1000" s="7">
        <v>1447931.0626974204</v>
      </c>
    </row>
    <row r="1001" spans="1:28" x14ac:dyDescent="0.2">
      <c r="A1001" s="5">
        <v>38687</v>
      </c>
      <c r="B1001" s="8" t="s">
        <v>453</v>
      </c>
      <c r="C1001" s="7">
        <f t="shared" si="17"/>
        <v>9</v>
      </c>
      <c r="D1001" s="6"/>
      <c r="E1001" s="7">
        <v>270</v>
      </c>
      <c r="F1001" s="7">
        <v>48.6</v>
      </c>
      <c r="I1001" s="6">
        <f t="shared" si="16"/>
        <v>109.82232651692931</v>
      </c>
      <c r="J1001" s="6">
        <v>2.9236209941443101</v>
      </c>
      <c r="K1001" s="6">
        <v>-0.206703880141102</v>
      </c>
      <c r="L1001" s="7">
        <v>339.89551025680703</v>
      </c>
      <c r="M1001" s="7">
        <v>0</v>
      </c>
      <c r="N1001" s="7">
        <v>0</v>
      </c>
      <c r="O1001" s="7">
        <v>0</v>
      </c>
      <c r="P1001" s="7">
        <v>0</v>
      </c>
      <c r="Q1001" s="7">
        <v>0</v>
      </c>
      <c r="R1001" s="7">
        <v>0</v>
      </c>
      <c r="S1001" s="7">
        <v>0</v>
      </c>
      <c r="T1001" s="7">
        <v>0</v>
      </c>
      <c r="U1001" s="7">
        <v>0</v>
      </c>
      <c r="V1001" s="7">
        <v>0</v>
      </c>
      <c r="W1001" s="7">
        <v>0</v>
      </c>
      <c r="X1001" s="7">
        <v>0</v>
      </c>
      <c r="Y1001" s="7">
        <v>0</v>
      </c>
      <c r="Z1001" s="7">
        <v>0</v>
      </c>
      <c r="AA1001" s="7">
        <v>0</v>
      </c>
      <c r="AB1001" s="7">
        <v>1458353</v>
      </c>
    </row>
    <row r="1002" spans="1:28" x14ac:dyDescent="0.2">
      <c r="A1002" s="5">
        <v>38777</v>
      </c>
      <c r="B1002" s="8" t="s">
        <v>453</v>
      </c>
      <c r="C1002" s="7">
        <f t="shared" si="17"/>
        <v>9</v>
      </c>
      <c r="D1002" s="6"/>
      <c r="E1002" s="7">
        <v>242</v>
      </c>
      <c r="F1002" s="7">
        <v>36</v>
      </c>
      <c r="I1002" s="6">
        <f t="shared" si="16"/>
        <v>98.433344507766279</v>
      </c>
      <c r="J1002" s="6">
        <v>-2.0312013532866402</v>
      </c>
      <c r="K1002" s="6">
        <v>0.94565581238882701</v>
      </c>
      <c r="L1002" s="7">
        <v>348.63688317297772</v>
      </c>
      <c r="M1002" s="7">
        <v>0</v>
      </c>
      <c r="N1002" s="7">
        <v>0</v>
      </c>
      <c r="O1002" s="7">
        <v>0</v>
      </c>
      <c r="P1002" s="7">
        <v>0</v>
      </c>
      <c r="Q1002" s="7">
        <v>0</v>
      </c>
      <c r="R1002" s="7">
        <v>0</v>
      </c>
      <c r="S1002" s="7">
        <v>0</v>
      </c>
      <c r="T1002" s="7">
        <v>0</v>
      </c>
      <c r="U1002" s="7">
        <v>0</v>
      </c>
      <c r="V1002" s="7">
        <v>0</v>
      </c>
      <c r="W1002" s="7">
        <v>0</v>
      </c>
      <c r="X1002" s="7">
        <v>0</v>
      </c>
      <c r="Y1002" s="7">
        <v>0</v>
      </c>
      <c r="Z1002" s="7">
        <v>0</v>
      </c>
      <c r="AA1002" s="7">
        <v>0</v>
      </c>
      <c r="AB1002" s="7">
        <v>1469274.9408681483</v>
      </c>
    </row>
    <row r="1003" spans="1:28" x14ac:dyDescent="0.2">
      <c r="A1003" s="5">
        <v>38869</v>
      </c>
      <c r="B1003" s="8" t="s">
        <v>453</v>
      </c>
      <c r="C1003" s="7">
        <f t="shared" si="17"/>
        <v>9</v>
      </c>
      <c r="D1003" s="6"/>
      <c r="E1003" s="7">
        <v>242</v>
      </c>
      <c r="F1003" s="7">
        <v>36</v>
      </c>
      <c r="I1003" s="6">
        <f t="shared" si="16"/>
        <v>98.433344507766279</v>
      </c>
      <c r="J1003" s="6">
        <v>-1.2091706588548601</v>
      </c>
      <c r="K1003" s="6">
        <v>0.66713942543899896</v>
      </c>
      <c r="L1003" s="7">
        <v>358.25615777526036</v>
      </c>
      <c r="M1003" s="7">
        <v>0</v>
      </c>
      <c r="N1003" s="7">
        <v>0</v>
      </c>
      <c r="O1003" s="7">
        <v>0</v>
      </c>
      <c r="P1003" s="7">
        <v>0</v>
      </c>
      <c r="Q1003" s="7">
        <v>0</v>
      </c>
      <c r="R1003" s="7">
        <v>0</v>
      </c>
      <c r="S1003" s="7">
        <v>0</v>
      </c>
      <c r="T1003" s="7">
        <v>0</v>
      </c>
      <c r="U1003" s="7">
        <v>0</v>
      </c>
      <c r="V1003" s="7">
        <v>0</v>
      </c>
      <c r="W1003" s="7">
        <v>0</v>
      </c>
      <c r="X1003" s="7">
        <v>0</v>
      </c>
      <c r="Y1003" s="7">
        <v>0</v>
      </c>
      <c r="Z1003" s="7">
        <v>0</v>
      </c>
      <c r="AA1003" s="7">
        <v>0</v>
      </c>
      <c r="AB1003" s="7">
        <v>1480278.678662231</v>
      </c>
    </row>
    <row r="1004" spans="1:28" x14ac:dyDescent="0.2">
      <c r="A1004" s="5">
        <v>38961</v>
      </c>
      <c r="B1004" s="8" t="s">
        <v>453</v>
      </c>
      <c r="C1004" s="7">
        <f t="shared" si="17"/>
        <v>9</v>
      </c>
      <c r="D1004" s="6"/>
      <c r="E1004" s="7">
        <v>242</v>
      </c>
      <c r="F1004" s="7">
        <v>36</v>
      </c>
      <c r="I1004" s="6">
        <f t="shared" si="16"/>
        <v>98.433344507766279</v>
      </c>
      <c r="J1004" s="6">
        <v>-1.15250297356811</v>
      </c>
      <c r="K1004" s="6">
        <v>-0.13850265752801499</v>
      </c>
      <c r="L1004" s="7">
        <v>352.92997899890543</v>
      </c>
      <c r="M1004" s="7">
        <v>0</v>
      </c>
      <c r="N1004" s="7">
        <v>0</v>
      </c>
      <c r="O1004" s="7">
        <v>0</v>
      </c>
      <c r="P1004" s="7">
        <v>0</v>
      </c>
      <c r="Q1004" s="7">
        <v>0</v>
      </c>
      <c r="R1004" s="7">
        <v>0</v>
      </c>
      <c r="S1004" s="7">
        <v>0</v>
      </c>
      <c r="T1004" s="7">
        <v>0</v>
      </c>
      <c r="U1004" s="7">
        <v>0</v>
      </c>
      <c r="V1004" s="7">
        <v>0</v>
      </c>
      <c r="W1004" s="7">
        <v>0</v>
      </c>
      <c r="X1004" s="7">
        <v>0</v>
      </c>
      <c r="Y1004" s="7">
        <v>0</v>
      </c>
      <c r="Z1004" s="7">
        <v>0</v>
      </c>
      <c r="AA1004" s="7">
        <v>0</v>
      </c>
      <c r="AB1004" s="7">
        <v>1491364.8259782302</v>
      </c>
    </row>
    <row r="1005" spans="1:28" x14ac:dyDescent="0.2">
      <c r="A1005" s="5">
        <v>39052</v>
      </c>
      <c r="B1005" s="8" t="s">
        <v>453</v>
      </c>
      <c r="C1005" s="7">
        <f t="shared" si="17"/>
        <v>9</v>
      </c>
      <c r="D1005" s="6"/>
      <c r="E1005" s="7">
        <v>242</v>
      </c>
      <c r="F1005" s="7">
        <v>36</v>
      </c>
      <c r="I1005" s="6">
        <f t="shared" si="16"/>
        <v>98.433344507766279</v>
      </c>
      <c r="J1005" s="6">
        <v>0.69064952881515795</v>
      </c>
      <c r="K1005" s="6">
        <v>-8.1304482863765098E-2</v>
      </c>
      <c r="L1005" s="7">
        <v>340.36107220173238</v>
      </c>
      <c r="M1005" s="7">
        <v>0</v>
      </c>
      <c r="N1005" s="7">
        <v>0</v>
      </c>
      <c r="O1005" s="7">
        <v>0</v>
      </c>
      <c r="P1005" s="7">
        <v>0</v>
      </c>
      <c r="Q1005" s="7">
        <v>0</v>
      </c>
      <c r="R1005" s="7">
        <v>0</v>
      </c>
      <c r="S1005" s="7">
        <v>0</v>
      </c>
      <c r="T1005" s="7">
        <v>0</v>
      </c>
      <c r="U1005" s="7">
        <v>0</v>
      </c>
      <c r="V1005" s="7">
        <v>0</v>
      </c>
      <c r="W1005" s="7">
        <v>0</v>
      </c>
      <c r="X1005" s="7">
        <v>0</v>
      </c>
      <c r="Y1005" s="7">
        <v>0</v>
      </c>
      <c r="Z1005" s="7">
        <v>0</v>
      </c>
      <c r="AA1005" s="7">
        <v>0</v>
      </c>
      <c r="AB1005" s="7">
        <v>1502534</v>
      </c>
    </row>
    <row r="1006" spans="1:28" x14ac:dyDescent="0.2">
      <c r="A1006" s="5">
        <v>39142</v>
      </c>
      <c r="B1006" s="8" t="s">
        <v>453</v>
      </c>
      <c r="C1006" s="7">
        <f t="shared" si="17"/>
        <v>9</v>
      </c>
      <c r="D1006" s="6"/>
      <c r="E1006" s="7">
        <v>246</v>
      </c>
      <c r="F1006" s="7">
        <v>22.6</v>
      </c>
      <c r="I1006" s="6">
        <f t="shared" si="16"/>
        <v>100.0603419376467</v>
      </c>
      <c r="J1006" s="6">
        <v>-0.715429003184747</v>
      </c>
      <c r="K1006" s="6">
        <v>-2.4609532490603402E-2</v>
      </c>
      <c r="L1006" s="7">
        <v>341.20402889130298</v>
      </c>
      <c r="M1006" s="7">
        <v>0</v>
      </c>
      <c r="N1006" s="7">
        <v>0</v>
      </c>
      <c r="O1006" s="7">
        <v>0</v>
      </c>
      <c r="P1006" s="7">
        <v>0</v>
      </c>
      <c r="Q1006" s="7">
        <v>0</v>
      </c>
      <c r="R1006" s="7">
        <v>0</v>
      </c>
      <c r="S1006" s="7">
        <v>0</v>
      </c>
      <c r="T1006" s="7">
        <v>0</v>
      </c>
      <c r="U1006" s="7">
        <v>0</v>
      </c>
      <c r="V1006" s="7">
        <v>0</v>
      </c>
      <c r="W1006" s="7">
        <v>0</v>
      </c>
      <c r="X1006" s="7">
        <v>0</v>
      </c>
      <c r="Y1006" s="7">
        <v>0</v>
      </c>
      <c r="Z1006" s="7">
        <v>0</v>
      </c>
      <c r="AA1006" s="7">
        <v>0</v>
      </c>
      <c r="AB1006" s="7">
        <v>1514207.2588913012</v>
      </c>
    </row>
    <row r="1007" spans="1:28" x14ac:dyDescent="0.2">
      <c r="A1007" s="5">
        <v>39234</v>
      </c>
      <c r="B1007" s="8" t="s">
        <v>453</v>
      </c>
      <c r="C1007" s="7">
        <f t="shared" si="17"/>
        <v>9</v>
      </c>
      <c r="D1007" s="6"/>
      <c r="E1007" s="7">
        <v>246</v>
      </c>
      <c r="F1007" s="7">
        <v>22.6</v>
      </c>
      <c r="I1007" s="6">
        <f t="shared" si="16"/>
        <v>100.0603419376467</v>
      </c>
      <c r="J1007" s="6">
        <v>0</v>
      </c>
      <c r="K1007" s="6">
        <v>0.405308772776306</v>
      </c>
      <c r="L1007" s="7">
        <v>347.52897596052009</v>
      </c>
      <c r="M1007" s="7">
        <v>0</v>
      </c>
      <c r="N1007" s="7">
        <v>0</v>
      </c>
      <c r="O1007" s="7">
        <v>0</v>
      </c>
      <c r="P1007" s="7">
        <v>0</v>
      </c>
      <c r="Q1007" s="7">
        <v>0</v>
      </c>
      <c r="R1007" s="7">
        <v>0</v>
      </c>
      <c r="S1007" s="7">
        <v>0</v>
      </c>
      <c r="T1007" s="7">
        <v>0</v>
      </c>
      <c r="U1007" s="7">
        <v>0</v>
      </c>
      <c r="V1007" s="7">
        <v>0</v>
      </c>
      <c r="W1007" s="7">
        <v>0</v>
      </c>
      <c r="X1007" s="7">
        <v>0</v>
      </c>
      <c r="Y1007" s="7">
        <v>0</v>
      </c>
      <c r="Z1007" s="7">
        <v>0</v>
      </c>
      <c r="AA1007" s="7">
        <v>0</v>
      </c>
      <c r="AB1007" s="7">
        <v>1525971.2078922063</v>
      </c>
    </row>
    <row r="1008" spans="1:28" x14ac:dyDescent="0.2">
      <c r="A1008" s="5">
        <v>39326</v>
      </c>
      <c r="B1008" s="8" t="s">
        <v>453</v>
      </c>
      <c r="C1008" s="7">
        <f t="shared" si="17"/>
        <v>9</v>
      </c>
      <c r="D1008" s="6"/>
      <c r="E1008" s="7">
        <v>246</v>
      </c>
      <c r="F1008" s="7">
        <v>22.6</v>
      </c>
      <c r="I1008" s="6">
        <f t="shared" si="16"/>
        <v>100.0603419376467</v>
      </c>
      <c r="J1008" s="6">
        <v>1.1583190620043</v>
      </c>
      <c r="K1008" s="6">
        <v>1.17123697320127</v>
      </c>
      <c r="L1008" s="7">
        <v>362.3864718439936</v>
      </c>
      <c r="M1008" s="7">
        <v>0</v>
      </c>
      <c r="N1008" s="7">
        <v>0</v>
      </c>
      <c r="O1008" s="7">
        <v>0</v>
      </c>
      <c r="P1008" s="7">
        <v>0</v>
      </c>
      <c r="Q1008" s="7">
        <v>0</v>
      </c>
      <c r="R1008" s="7">
        <v>0</v>
      </c>
      <c r="S1008" s="7">
        <v>0</v>
      </c>
      <c r="T1008" s="7">
        <v>0</v>
      </c>
      <c r="U1008" s="7">
        <v>0</v>
      </c>
      <c r="V1008" s="7">
        <v>0</v>
      </c>
      <c r="W1008" s="7">
        <v>0</v>
      </c>
      <c r="X1008" s="7">
        <v>0</v>
      </c>
      <c r="Y1008" s="7">
        <v>0</v>
      </c>
      <c r="Z1008" s="7">
        <v>0</v>
      </c>
      <c r="AA1008" s="7">
        <v>0</v>
      </c>
      <c r="AB1008" s="7">
        <v>1537826.5515785371</v>
      </c>
    </row>
    <row r="1009" spans="1:28" x14ac:dyDescent="0.2">
      <c r="A1009" s="5">
        <v>39417</v>
      </c>
      <c r="B1009" s="8" t="s">
        <v>453</v>
      </c>
      <c r="C1009" s="7">
        <f t="shared" si="17"/>
        <v>9</v>
      </c>
      <c r="D1009" s="6">
        <v>358</v>
      </c>
      <c r="E1009" s="7">
        <v>246</v>
      </c>
      <c r="F1009" s="7">
        <v>22.6</v>
      </c>
      <c r="G1009" s="4">
        <v>0</v>
      </c>
      <c r="H1009" s="6">
        <v>0</v>
      </c>
      <c r="I1009" s="6">
        <f t="shared" si="16"/>
        <v>100.0603419376467</v>
      </c>
      <c r="J1009" s="6">
        <v>-0.85805991367260703</v>
      </c>
      <c r="K1009" s="6">
        <v>1.6150000566095499</v>
      </c>
      <c r="L1009" s="7">
        <v>378.72931495916828</v>
      </c>
      <c r="M1009" s="7">
        <v>0</v>
      </c>
      <c r="N1009" s="7">
        <v>0</v>
      </c>
      <c r="O1009" s="7">
        <v>0</v>
      </c>
      <c r="P1009" s="7">
        <v>0</v>
      </c>
      <c r="Q1009" s="7">
        <v>0</v>
      </c>
      <c r="R1009" s="7">
        <v>0</v>
      </c>
      <c r="S1009" s="7">
        <v>0</v>
      </c>
      <c r="T1009" s="7">
        <v>0</v>
      </c>
      <c r="U1009" s="7">
        <v>0</v>
      </c>
      <c r="V1009" s="7">
        <v>0</v>
      </c>
      <c r="W1009" s="7">
        <v>0</v>
      </c>
      <c r="X1009" s="7">
        <v>0</v>
      </c>
      <c r="Y1009" s="7">
        <v>0</v>
      </c>
      <c r="Z1009" s="7">
        <v>0</v>
      </c>
      <c r="AA1009" s="7">
        <v>0</v>
      </c>
      <c r="AB1009" s="7">
        <v>1549774</v>
      </c>
    </row>
    <row r="1010" spans="1:28" x14ac:dyDescent="0.2">
      <c r="A1010" s="5">
        <v>39508</v>
      </c>
      <c r="B1010" s="8" t="s">
        <v>453</v>
      </c>
      <c r="C1010" s="7">
        <f t="shared" si="17"/>
        <v>9</v>
      </c>
      <c r="D1010" s="6">
        <v>393.50241545893715</v>
      </c>
      <c r="E1010" s="7">
        <v>242.505494505494</v>
      </c>
      <c r="F1010" s="7">
        <v>20.7</v>
      </c>
      <c r="G1010" s="4">
        <v>0</v>
      </c>
      <c r="H1010" s="6">
        <v>0</v>
      </c>
      <c r="I1010" s="6">
        <f t="shared" si="16"/>
        <v>98.638954073080626</v>
      </c>
      <c r="J1010" s="6">
        <v>1.6916522674741901</v>
      </c>
      <c r="K1010" s="6">
        <v>0.74562235328056303</v>
      </c>
      <c r="L1010" s="7">
        <v>383.3289151332657</v>
      </c>
      <c r="M1010" s="7">
        <v>0</v>
      </c>
      <c r="N1010" s="7">
        <v>0</v>
      </c>
      <c r="O1010" s="7">
        <v>0</v>
      </c>
      <c r="P1010" s="7">
        <v>0</v>
      </c>
      <c r="Q1010" s="7">
        <v>0</v>
      </c>
      <c r="R1010" s="7">
        <v>0</v>
      </c>
      <c r="S1010" s="7">
        <v>0</v>
      </c>
      <c r="T1010" s="7">
        <v>0</v>
      </c>
      <c r="U1010" s="7">
        <v>0</v>
      </c>
      <c r="V1010" s="7">
        <v>0</v>
      </c>
      <c r="W1010" s="7">
        <v>0</v>
      </c>
      <c r="X1010" s="7">
        <v>0</v>
      </c>
      <c r="Y1010" s="7">
        <v>0</v>
      </c>
      <c r="Z1010" s="7">
        <v>0</v>
      </c>
      <c r="AA1010" s="7">
        <v>0</v>
      </c>
      <c r="AB1010" s="7">
        <v>1562175.3502099034</v>
      </c>
    </row>
    <row r="1011" spans="1:28" x14ac:dyDescent="0.2">
      <c r="A1011" s="5">
        <v>39600</v>
      </c>
      <c r="B1011" s="8" t="s">
        <v>453</v>
      </c>
      <c r="C1011" s="7">
        <f t="shared" si="17"/>
        <v>9</v>
      </c>
      <c r="D1011" s="6">
        <v>351.21212121212125</v>
      </c>
      <c r="E1011" s="7">
        <v>250</v>
      </c>
      <c r="F1011" s="7">
        <v>20.7</v>
      </c>
      <c r="G1011" s="4">
        <v>0</v>
      </c>
      <c r="H1011" s="6">
        <v>0</v>
      </c>
      <c r="I1011" s="6">
        <f t="shared" si="16"/>
        <v>101.68733936752714</v>
      </c>
      <c r="J1011" s="6">
        <v>0</v>
      </c>
      <c r="K1011" s="6">
        <v>2.3272022816056799</v>
      </c>
      <c r="L1011" s="7">
        <v>407.62478372348056</v>
      </c>
      <c r="M1011" s="7">
        <v>0</v>
      </c>
      <c r="N1011" s="7">
        <v>0</v>
      </c>
      <c r="O1011" s="7">
        <v>0</v>
      </c>
      <c r="P1011" s="7">
        <v>0</v>
      </c>
      <c r="Q1011" s="7">
        <v>0</v>
      </c>
      <c r="R1011" s="7">
        <v>0</v>
      </c>
      <c r="S1011" s="7">
        <v>0</v>
      </c>
      <c r="T1011" s="7">
        <v>0</v>
      </c>
      <c r="U1011" s="7">
        <v>0</v>
      </c>
      <c r="V1011" s="7">
        <v>0</v>
      </c>
      <c r="W1011" s="7">
        <v>0</v>
      </c>
      <c r="X1011" s="7">
        <v>0</v>
      </c>
      <c r="Y1011" s="7">
        <v>0</v>
      </c>
      <c r="Z1011" s="7">
        <v>0</v>
      </c>
      <c r="AA1011" s="7">
        <v>0</v>
      </c>
      <c r="AB1011" s="7">
        <v>1574675.9364936012</v>
      </c>
    </row>
    <row r="1012" spans="1:28" x14ac:dyDescent="0.2">
      <c r="A1012" s="5">
        <v>39692</v>
      </c>
      <c r="B1012" s="8" t="s">
        <v>453</v>
      </c>
      <c r="C1012" s="7">
        <f t="shared" si="17"/>
        <v>9</v>
      </c>
      <c r="D1012" s="6">
        <v>407.33496455235581</v>
      </c>
      <c r="E1012" s="7">
        <v>250</v>
      </c>
      <c r="F1012" s="7">
        <v>20.7</v>
      </c>
      <c r="G1012" s="4">
        <v>0</v>
      </c>
      <c r="H1012" s="6">
        <v>0</v>
      </c>
      <c r="I1012" s="6">
        <f t="shared" si="16"/>
        <v>101.68733936752714</v>
      </c>
      <c r="J1012" s="6">
        <v>-0.781252857013223</v>
      </c>
      <c r="K1012" s="6">
        <v>-1.3523980801625499</v>
      </c>
      <c r="L1012" s="7">
        <v>394.83012215889988</v>
      </c>
      <c r="M1012" s="7">
        <v>0</v>
      </c>
      <c r="N1012" s="7">
        <v>0</v>
      </c>
      <c r="O1012" s="7">
        <v>0</v>
      </c>
      <c r="P1012" s="7">
        <v>0</v>
      </c>
      <c r="Q1012" s="7">
        <v>0</v>
      </c>
      <c r="R1012" s="7">
        <v>0</v>
      </c>
      <c r="S1012" s="7">
        <v>0</v>
      </c>
      <c r="T1012" s="7">
        <v>0</v>
      </c>
      <c r="U1012" s="7">
        <v>0</v>
      </c>
      <c r="V1012" s="7">
        <v>0</v>
      </c>
      <c r="W1012" s="7">
        <v>0</v>
      </c>
      <c r="X1012" s="7">
        <v>0</v>
      </c>
      <c r="Y1012" s="7">
        <v>0</v>
      </c>
      <c r="Z1012" s="7">
        <v>0</v>
      </c>
      <c r="AA1012" s="7">
        <v>0</v>
      </c>
      <c r="AB1012" s="7">
        <v>1587276.5529419121</v>
      </c>
    </row>
    <row r="1013" spans="1:28" x14ac:dyDescent="0.2">
      <c r="A1013" s="5">
        <v>39783</v>
      </c>
      <c r="B1013" s="8" t="s">
        <v>453</v>
      </c>
      <c r="C1013" s="7">
        <f t="shared" si="17"/>
        <v>9</v>
      </c>
      <c r="D1013" s="6">
        <v>1063.4311594202898</v>
      </c>
      <c r="E1013" s="7">
        <v>250</v>
      </c>
      <c r="F1013" s="7">
        <v>20.7</v>
      </c>
      <c r="G1013" s="4">
        <v>1</v>
      </c>
      <c r="H1013" s="6">
        <v>1</v>
      </c>
      <c r="I1013" s="6">
        <f t="shared" si="16"/>
        <v>101.68733936752714</v>
      </c>
      <c r="J1013" s="6">
        <v>-7.4819019514848897</v>
      </c>
      <c r="K1013" s="6">
        <v>-6.4008906902715896</v>
      </c>
      <c r="L1013" s="7">
        <v>323.23364619564705</v>
      </c>
      <c r="M1013" s="7">
        <v>0</v>
      </c>
      <c r="N1013" s="7">
        <v>0</v>
      </c>
      <c r="O1013" s="7">
        <v>0</v>
      </c>
      <c r="P1013" s="7">
        <v>0</v>
      </c>
      <c r="Q1013" s="7">
        <v>0</v>
      </c>
      <c r="R1013" s="7">
        <v>0</v>
      </c>
      <c r="S1013" s="7">
        <v>0</v>
      </c>
      <c r="T1013" s="7">
        <v>0</v>
      </c>
      <c r="U1013" s="7">
        <v>0</v>
      </c>
      <c r="V1013" s="7">
        <v>0</v>
      </c>
      <c r="W1013" s="7">
        <v>0</v>
      </c>
      <c r="X1013" s="7">
        <v>0</v>
      </c>
      <c r="Y1013" s="7">
        <v>0</v>
      </c>
      <c r="Z1013" s="7">
        <v>0</v>
      </c>
      <c r="AA1013" s="7">
        <v>0</v>
      </c>
      <c r="AB1013" s="7">
        <v>1599978</v>
      </c>
    </row>
    <row r="1014" spans="1:28" x14ac:dyDescent="0.2">
      <c r="A1014" s="5">
        <v>39873</v>
      </c>
      <c r="B1014" s="8" t="s">
        <v>453</v>
      </c>
      <c r="C1014" s="7">
        <f t="shared" si="17"/>
        <v>9</v>
      </c>
      <c r="D1014" s="6">
        <v>1143.7378787878788</v>
      </c>
      <c r="E1014" s="7">
        <v>247.655555555555</v>
      </c>
      <c r="F1014" s="7">
        <v>18</v>
      </c>
      <c r="G1014" s="4">
        <v>1</v>
      </c>
      <c r="H1014" s="6">
        <v>1</v>
      </c>
      <c r="I1014" s="6">
        <f t="shared" si="16"/>
        <v>100.73373809612478</v>
      </c>
      <c r="J1014" s="6">
        <v>1.8916825806926201</v>
      </c>
      <c r="K1014" s="6">
        <v>0.82628424558093305</v>
      </c>
      <c r="L1014" s="7">
        <v>305.75323369456623</v>
      </c>
      <c r="M1014" s="7">
        <v>0</v>
      </c>
      <c r="N1014" s="7">
        <v>0</v>
      </c>
      <c r="O1014" s="7">
        <v>0</v>
      </c>
      <c r="P1014" s="7">
        <v>0</v>
      </c>
      <c r="Q1014" s="7">
        <v>0</v>
      </c>
      <c r="R1014" s="7">
        <v>0</v>
      </c>
      <c r="S1014" s="7">
        <v>0</v>
      </c>
      <c r="T1014" s="7">
        <v>0</v>
      </c>
      <c r="U1014" s="7">
        <v>0</v>
      </c>
      <c r="V1014" s="7">
        <v>0</v>
      </c>
      <c r="W1014" s="7">
        <v>0</v>
      </c>
      <c r="X1014" s="7">
        <v>0</v>
      </c>
      <c r="Y1014" s="7">
        <v>0</v>
      </c>
      <c r="Z1014" s="7">
        <v>0</v>
      </c>
      <c r="AA1014" s="7">
        <v>0</v>
      </c>
      <c r="AB1014" s="7">
        <v>1613204.0955843243</v>
      </c>
    </row>
    <row r="1015" spans="1:28" x14ac:dyDescent="0.2">
      <c r="A1015" s="5">
        <v>39965</v>
      </c>
      <c r="B1015" s="8" t="s">
        <v>453</v>
      </c>
      <c r="C1015" s="7">
        <f t="shared" si="17"/>
        <v>9</v>
      </c>
      <c r="D1015" s="6">
        <v>754.51443001442988</v>
      </c>
      <c r="E1015" s="7">
        <v>244</v>
      </c>
      <c r="F1015" s="7">
        <v>18</v>
      </c>
      <c r="G1015" s="4">
        <v>1</v>
      </c>
      <c r="H1015" s="6">
        <v>1</v>
      </c>
      <c r="I1015" s="6">
        <f t="shared" si="16"/>
        <v>99.246843222706488</v>
      </c>
      <c r="J1015" s="6">
        <v>2.9147925830114501</v>
      </c>
      <c r="K1015" s="6">
        <v>2.8073976721671401</v>
      </c>
      <c r="L1015" s="7">
        <v>337.12122730310364</v>
      </c>
      <c r="M1015" s="7">
        <v>0</v>
      </c>
      <c r="N1015" s="7">
        <v>0</v>
      </c>
      <c r="O1015" s="7">
        <v>0</v>
      </c>
      <c r="P1015" s="7">
        <v>0</v>
      </c>
      <c r="Q1015" s="7">
        <v>0</v>
      </c>
      <c r="R1015" s="7">
        <v>0</v>
      </c>
      <c r="S1015" s="7">
        <v>0</v>
      </c>
      <c r="T1015" s="7">
        <v>0</v>
      </c>
      <c r="U1015" s="7">
        <v>0</v>
      </c>
      <c r="V1015" s="7">
        <v>0</v>
      </c>
      <c r="W1015" s="7">
        <v>0</v>
      </c>
      <c r="X1015" s="7">
        <v>0</v>
      </c>
      <c r="Y1015" s="7">
        <v>0</v>
      </c>
      <c r="Z1015" s="7">
        <v>0</v>
      </c>
      <c r="AA1015" s="7">
        <v>0</v>
      </c>
      <c r="AB1015" s="7">
        <v>1626539.5236747242</v>
      </c>
    </row>
    <row r="1016" spans="1:28" x14ac:dyDescent="0.2">
      <c r="A1016" s="5">
        <v>40057</v>
      </c>
      <c r="B1016" s="8" t="s">
        <v>453</v>
      </c>
      <c r="C1016" s="7">
        <f t="shared" si="17"/>
        <v>9</v>
      </c>
      <c r="D1016" s="6">
        <v>530.60010038270912</v>
      </c>
      <c r="E1016" s="7">
        <v>240.01086956521701</v>
      </c>
      <c r="F1016" s="7">
        <v>18</v>
      </c>
      <c r="G1016" s="4">
        <v>1</v>
      </c>
      <c r="H1016" s="6">
        <v>0</v>
      </c>
      <c r="I1016" s="6">
        <f t="shared" si="16"/>
        <v>97.62426698149406</v>
      </c>
      <c r="J1016" s="6">
        <v>0.72824216344834403</v>
      </c>
      <c r="K1016" s="6">
        <v>1.2665691614540699</v>
      </c>
      <c r="L1016" s="7">
        <v>347.99513974272759</v>
      </c>
      <c r="M1016" s="7">
        <v>0</v>
      </c>
      <c r="N1016" s="7">
        <v>0</v>
      </c>
      <c r="O1016" s="7">
        <v>0</v>
      </c>
      <c r="P1016" s="7">
        <v>0</v>
      </c>
      <c r="Q1016" s="7">
        <v>0</v>
      </c>
      <c r="R1016" s="7">
        <v>0</v>
      </c>
      <c r="S1016" s="7">
        <v>0</v>
      </c>
      <c r="T1016" s="7">
        <v>0</v>
      </c>
      <c r="U1016" s="7">
        <v>0</v>
      </c>
      <c r="V1016" s="7">
        <v>0</v>
      </c>
      <c r="W1016" s="7">
        <v>0</v>
      </c>
      <c r="X1016" s="7">
        <v>0</v>
      </c>
      <c r="Y1016" s="7">
        <v>0</v>
      </c>
      <c r="Z1016" s="7">
        <v>0</v>
      </c>
      <c r="AA1016" s="7">
        <v>0</v>
      </c>
      <c r="AB1016" s="7">
        <v>1639985.1880599866</v>
      </c>
    </row>
    <row r="1017" spans="1:28" x14ac:dyDescent="0.2">
      <c r="A1017" s="5">
        <v>40148</v>
      </c>
      <c r="B1017" s="8" t="s">
        <v>453</v>
      </c>
      <c r="C1017" s="7">
        <f t="shared" si="17"/>
        <v>9</v>
      </c>
      <c r="D1017" s="6">
        <v>449.48142919882054</v>
      </c>
      <c r="E1017" s="7">
        <v>236.989130434782</v>
      </c>
      <c r="F1017" s="7">
        <v>18</v>
      </c>
      <c r="G1017" s="4">
        <v>1</v>
      </c>
      <c r="H1017" s="6">
        <v>0</v>
      </c>
      <c r="I1017" s="6">
        <f t="shared" si="16"/>
        <v>96.395176531747325</v>
      </c>
      <c r="J1017" s="6">
        <v>1.25395821036556</v>
      </c>
      <c r="K1017" s="6">
        <v>1.2214821938731799</v>
      </c>
      <c r="L1017" s="7">
        <v>358.02181682146374</v>
      </c>
      <c r="M1017" s="7">
        <v>0</v>
      </c>
      <c r="N1017" s="7">
        <v>0</v>
      </c>
      <c r="O1017" s="7">
        <v>0</v>
      </c>
      <c r="P1017" s="7">
        <v>0</v>
      </c>
      <c r="Q1017" s="7">
        <v>0</v>
      </c>
      <c r="R1017" s="7">
        <v>0</v>
      </c>
      <c r="S1017" s="7">
        <v>0</v>
      </c>
      <c r="T1017" s="7">
        <v>0</v>
      </c>
      <c r="U1017" s="7">
        <v>0</v>
      </c>
      <c r="V1017" s="7">
        <v>0</v>
      </c>
      <c r="W1017" s="7">
        <v>0</v>
      </c>
      <c r="X1017" s="7">
        <v>0</v>
      </c>
      <c r="Y1017" s="7">
        <v>0</v>
      </c>
      <c r="Z1017" s="7">
        <v>0</v>
      </c>
      <c r="AA1017" s="7">
        <v>0</v>
      </c>
      <c r="AB1017" s="7">
        <v>1653542</v>
      </c>
    </row>
    <row r="1018" spans="1:28" x14ac:dyDescent="0.2">
      <c r="A1018" s="5">
        <v>40238</v>
      </c>
      <c r="B1018" s="8" t="s">
        <v>453</v>
      </c>
      <c r="C1018" s="7">
        <f t="shared" si="17"/>
        <v>9</v>
      </c>
      <c r="D1018" s="6">
        <v>356.75786749482404</v>
      </c>
      <c r="E1018" s="7">
        <v>245</v>
      </c>
      <c r="F1018" s="7">
        <v>20.7</v>
      </c>
      <c r="G1018" s="4">
        <v>0</v>
      </c>
      <c r="H1018" s="6">
        <v>0</v>
      </c>
      <c r="I1018" s="6">
        <f t="shared" si="16"/>
        <v>99.653592580176593</v>
      </c>
      <c r="J1018" s="6">
        <v>1.5264699227268801</v>
      </c>
      <c r="K1018" s="6">
        <v>0.85888121521730598</v>
      </c>
      <c r="L1018" s="7">
        <v>358.88550721987446</v>
      </c>
      <c r="M1018" s="7">
        <v>0</v>
      </c>
      <c r="N1018" s="7">
        <v>0</v>
      </c>
      <c r="O1018" s="7">
        <v>0</v>
      </c>
      <c r="P1018" s="7">
        <v>0</v>
      </c>
      <c r="Q1018" s="7">
        <v>0</v>
      </c>
      <c r="R1018" s="7">
        <v>0</v>
      </c>
      <c r="S1018" s="7">
        <v>0</v>
      </c>
      <c r="T1018" s="7">
        <v>0</v>
      </c>
      <c r="U1018" s="7">
        <v>0</v>
      </c>
      <c r="V1018" s="7">
        <v>0</v>
      </c>
      <c r="W1018" s="7">
        <v>0</v>
      </c>
      <c r="X1018" s="7">
        <v>0</v>
      </c>
      <c r="Y1018" s="7">
        <v>0</v>
      </c>
      <c r="Z1018" s="7">
        <v>0</v>
      </c>
      <c r="AA1018" s="7">
        <v>0</v>
      </c>
      <c r="AB1018" s="7">
        <v>1667748.6122514545</v>
      </c>
    </row>
    <row r="1019" spans="1:28" x14ac:dyDescent="0.2">
      <c r="A1019" s="5">
        <v>40330</v>
      </c>
      <c r="B1019" s="8" t="s">
        <v>453</v>
      </c>
      <c r="C1019" s="7">
        <f t="shared" si="17"/>
        <v>9</v>
      </c>
      <c r="D1019" s="6">
        <v>372.84054834054831</v>
      </c>
      <c r="E1019" s="7">
        <v>238.406593406593</v>
      </c>
      <c r="F1019" s="7">
        <v>20.7</v>
      </c>
      <c r="G1019" s="4">
        <v>0</v>
      </c>
      <c r="H1019" s="6">
        <v>0</v>
      </c>
      <c r="I1019" s="6">
        <f t="shared" ref="I1019:I1072" si="18">+E1019/AVERAGE($E$1018:$E$1021)*100</f>
        <v>96.971728684769133</v>
      </c>
      <c r="J1019" s="6">
        <v>0</v>
      </c>
      <c r="K1019" s="6">
        <v>-0.22503590679302801</v>
      </c>
      <c r="L1019" s="7">
        <v>358.76813702389234</v>
      </c>
      <c r="M1019" s="7">
        <v>0</v>
      </c>
      <c r="N1019" s="7">
        <v>0</v>
      </c>
      <c r="O1019" s="7">
        <v>0</v>
      </c>
      <c r="P1019" s="7">
        <v>0</v>
      </c>
      <c r="Q1019" s="7">
        <v>0</v>
      </c>
      <c r="R1019" s="7">
        <v>0</v>
      </c>
      <c r="S1019" s="7">
        <v>0</v>
      </c>
      <c r="T1019" s="7">
        <v>0</v>
      </c>
      <c r="U1019" s="7">
        <v>0</v>
      </c>
      <c r="V1019" s="7">
        <v>0</v>
      </c>
      <c r="W1019" s="7">
        <v>0</v>
      </c>
      <c r="X1019" s="7">
        <v>0</v>
      </c>
      <c r="Y1019" s="7">
        <v>0</v>
      </c>
      <c r="Z1019" s="7">
        <v>0</v>
      </c>
      <c r="AA1019" s="7">
        <v>0</v>
      </c>
      <c r="AB1019" s="7">
        <v>1682077.2823833036</v>
      </c>
    </row>
    <row r="1020" spans="1:28" x14ac:dyDescent="0.2">
      <c r="A1020" s="5">
        <v>40422</v>
      </c>
      <c r="B1020" s="8" t="s">
        <v>453</v>
      </c>
      <c r="C1020" s="7">
        <f t="shared" ref="C1020:C1072" si="19">+C1019</f>
        <v>9</v>
      </c>
      <c r="D1020" s="6">
        <v>395.18181818181819</v>
      </c>
      <c r="E1020" s="7">
        <v>250</v>
      </c>
      <c r="F1020" s="7">
        <v>20.7</v>
      </c>
      <c r="G1020" s="4">
        <v>0</v>
      </c>
      <c r="H1020" s="6">
        <v>0</v>
      </c>
      <c r="I1020" s="6">
        <f t="shared" si="18"/>
        <v>101.68733936752714</v>
      </c>
      <c r="J1020" s="6">
        <v>0</v>
      </c>
      <c r="K1020" s="6">
        <v>7.1556547990522301E-2</v>
      </c>
      <c r="L1020" s="7">
        <v>356.36122988863883</v>
      </c>
      <c r="M1020" s="7">
        <v>0</v>
      </c>
      <c r="N1020" s="7">
        <v>0</v>
      </c>
      <c r="O1020" s="7">
        <v>0</v>
      </c>
      <c r="P1020" s="7">
        <v>0</v>
      </c>
      <c r="Q1020" s="7">
        <v>0</v>
      </c>
      <c r="R1020" s="7">
        <v>0</v>
      </c>
      <c r="S1020" s="7">
        <v>0</v>
      </c>
      <c r="T1020" s="7">
        <v>0</v>
      </c>
      <c r="U1020" s="7">
        <v>0</v>
      </c>
      <c r="V1020" s="7">
        <v>0</v>
      </c>
      <c r="W1020" s="7">
        <v>0</v>
      </c>
      <c r="X1020" s="7">
        <v>0</v>
      </c>
      <c r="Y1020" s="7">
        <v>0</v>
      </c>
      <c r="Z1020" s="7">
        <v>0</v>
      </c>
      <c r="AA1020" s="7">
        <v>0</v>
      </c>
      <c r="AB1020" s="7">
        <v>1696529.0590710442</v>
      </c>
    </row>
    <row r="1021" spans="1:28" x14ac:dyDescent="0.2">
      <c r="A1021" s="5">
        <v>40513</v>
      </c>
      <c r="B1021" s="8" t="s">
        <v>453</v>
      </c>
      <c r="C1021" s="7">
        <f t="shared" si="19"/>
        <v>9</v>
      </c>
      <c r="D1021" s="6">
        <v>298.13263065436979</v>
      </c>
      <c r="E1021" s="7">
        <v>250</v>
      </c>
      <c r="F1021" s="7">
        <v>20.7</v>
      </c>
      <c r="G1021" s="4">
        <v>0</v>
      </c>
      <c r="H1021" s="6">
        <v>0</v>
      </c>
      <c r="I1021" s="6">
        <f t="shared" si="18"/>
        <v>101.68733936752714</v>
      </c>
      <c r="J1021" s="6">
        <v>0.57709455057403403</v>
      </c>
      <c r="K1021" s="6">
        <v>1.52190057472286</v>
      </c>
      <c r="L1021" s="7">
        <v>366.31809830393718</v>
      </c>
      <c r="M1021" s="7">
        <v>0</v>
      </c>
      <c r="N1021" s="7">
        <v>0</v>
      </c>
      <c r="O1021" s="7">
        <v>0</v>
      </c>
      <c r="P1021" s="7">
        <v>0</v>
      </c>
      <c r="Q1021" s="7">
        <v>0</v>
      </c>
      <c r="R1021" s="7">
        <v>0</v>
      </c>
      <c r="S1021" s="7">
        <v>0</v>
      </c>
      <c r="T1021" s="7">
        <v>0</v>
      </c>
      <c r="U1021" s="7">
        <v>0</v>
      </c>
      <c r="V1021" s="7">
        <v>0</v>
      </c>
      <c r="W1021" s="7">
        <v>0</v>
      </c>
      <c r="X1021" s="7">
        <v>0</v>
      </c>
      <c r="Y1021" s="7">
        <v>0</v>
      </c>
      <c r="Z1021" s="7">
        <v>0</v>
      </c>
      <c r="AA1021" s="7">
        <v>0</v>
      </c>
      <c r="AB1021" s="7">
        <v>1711105</v>
      </c>
    </row>
    <row r="1022" spans="1:28" x14ac:dyDescent="0.2">
      <c r="A1022" s="5">
        <v>40603</v>
      </c>
      <c r="B1022" s="8" t="s">
        <v>453</v>
      </c>
      <c r="C1022" s="7">
        <f t="shared" si="19"/>
        <v>9</v>
      </c>
      <c r="D1022" s="6">
        <v>310.10993788819877</v>
      </c>
      <c r="E1022" s="7">
        <v>246</v>
      </c>
      <c r="F1022" s="7">
        <v>18</v>
      </c>
      <c r="G1022" s="4">
        <v>0</v>
      </c>
      <c r="H1022" s="6">
        <v>0</v>
      </c>
      <c r="I1022" s="6">
        <f t="shared" si="18"/>
        <v>100.0603419376467</v>
      </c>
      <c r="J1022" s="6">
        <v>0</v>
      </c>
      <c r="K1022" s="6">
        <v>0.84866801693425198</v>
      </c>
      <c r="L1022" s="7">
        <v>378.82155331573279</v>
      </c>
      <c r="M1022" s="7">
        <v>0</v>
      </c>
      <c r="N1022" s="7">
        <v>0</v>
      </c>
      <c r="O1022" s="7">
        <v>0</v>
      </c>
      <c r="P1022" s="7">
        <v>0</v>
      </c>
      <c r="Q1022" s="7">
        <v>0</v>
      </c>
      <c r="R1022" s="7">
        <v>0</v>
      </c>
      <c r="S1022" s="7">
        <v>0</v>
      </c>
      <c r="T1022" s="7">
        <v>0</v>
      </c>
      <c r="U1022" s="7">
        <v>0</v>
      </c>
      <c r="V1022" s="7">
        <v>0</v>
      </c>
      <c r="W1022" s="7">
        <v>0</v>
      </c>
      <c r="X1022" s="7">
        <v>0</v>
      </c>
      <c r="Y1022" s="7">
        <v>0</v>
      </c>
      <c r="Z1022" s="7">
        <v>0</v>
      </c>
      <c r="AA1022" s="7">
        <v>0</v>
      </c>
      <c r="AB1022" s="7">
        <v>1726251.4493618051</v>
      </c>
    </row>
    <row r="1023" spans="1:28" x14ac:dyDescent="0.2">
      <c r="A1023" s="5">
        <v>40695</v>
      </c>
      <c r="B1023" s="8" t="s">
        <v>453</v>
      </c>
      <c r="C1023" s="7">
        <f t="shared" si="19"/>
        <v>9</v>
      </c>
      <c r="D1023" s="6">
        <v>279.26334776334778</v>
      </c>
      <c r="E1023" s="7">
        <v>233.15384615384599</v>
      </c>
      <c r="F1023" s="7">
        <v>18</v>
      </c>
      <c r="G1023" s="4">
        <v>0</v>
      </c>
      <c r="H1023" s="6">
        <v>0</v>
      </c>
      <c r="I1023" s="6">
        <f t="shared" si="18"/>
        <v>94.835177114761407</v>
      </c>
      <c r="J1023" s="6">
        <v>1.50880506937407</v>
      </c>
      <c r="K1023" s="6">
        <v>0.81905085487964802</v>
      </c>
      <c r="L1023" s="7">
        <v>383.34240021943339</v>
      </c>
      <c r="M1023" s="7">
        <v>0</v>
      </c>
      <c r="N1023" s="7">
        <v>0</v>
      </c>
      <c r="O1023" s="7">
        <v>0</v>
      </c>
      <c r="P1023" s="7">
        <v>0</v>
      </c>
      <c r="Q1023" s="7">
        <v>0</v>
      </c>
      <c r="R1023" s="7">
        <v>0</v>
      </c>
      <c r="S1023" s="7">
        <v>0</v>
      </c>
      <c r="T1023" s="7">
        <v>0</v>
      </c>
      <c r="U1023" s="7">
        <v>0</v>
      </c>
      <c r="V1023" s="7">
        <v>0</v>
      </c>
      <c r="W1023" s="7">
        <v>0</v>
      </c>
      <c r="X1023" s="7">
        <v>0</v>
      </c>
      <c r="Y1023" s="7">
        <v>0</v>
      </c>
      <c r="Z1023" s="7">
        <v>0</v>
      </c>
      <c r="AA1023" s="7">
        <v>0</v>
      </c>
      <c r="AB1023" s="7">
        <v>1741531.9728618248</v>
      </c>
    </row>
    <row r="1024" spans="1:28" x14ac:dyDescent="0.2">
      <c r="A1024" s="5">
        <v>40787</v>
      </c>
      <c r="B1024" s="8" t="s">
        <v>453</v>
      </c>
      <c r="C1024" s="7">
        <f t="shared" si="19"/>
        <v>9</v>
      </c>
      <c r="D1024" s="6">
        <v>361.48738942217204</v>
      </c>
      <c r="E1024" s="7">
        <v>240.608695652173</v>
      </c>
      <c r="F1024" s="7">
        <v>18</v>
      </c>
      <c r="G1024" s="4">
        <v>0</v>
      </c>
      <c r="H1024" s="6">
        <v>0</v>
      </c>
      <c r="I1024" s="6">
        <f t="shared" si="18"/>
        <v>97.867432358242283</v>
      </c>
      <c r="J1024" s="6">
        <v>0</v>
      </c>
      <c r="K1024" s="6">
        <v>-0.93123036539053095</v>
      </c>
      <c r="L1024" s="7">
        <v>367.0727142962557</v>
      </c>
      <c r="M1024" s="7">
        <v>0</v>
      </c>
      <c r="N1024" s="7">
        <v>0</v>
      </c>
      <c r="O1024" s="7">
        <v>0</v>
      </c>
      <c r="P1024" s="7">
        <v>0</v>
      </c>
      <c r="Q1024" s="7">
        <v>0</v>
      </c>
      <c r="R1024" s="7">
        <v>0</v>
      </c>
      <c r="S1024" s="7">
        <v>0</v>
      </c>
      <c r="T1024" s="7">
        <v>0</v>
      </c>
      <c r="U1024" s="7">
        <v>0</v>
      </c>
      <c r="V1024" s="7">
        <v>0</v>
      </c>
      <c r="W1024" s="7">
        <v>0</v>
      </c>
      <c r="X1024" s="7">
        <v>0</v>
      </c>
      <c r="Y1024" s="7">
        <v>0</v>
      </c>
      <c r="Z1024" s="7">
        <v>0</v>
      </c>
      <c r="AA1024" s="7">
        <v>0</v>
      </c>
      <c r="AB1024" s="7">
        <v>1756947.7573045774</v>
      </c>
    </row>
    <row r="1025" spans="1:28" x14ac:dyDescent="0.2">
      <c r="A1025" s="5">
        <v>40878</v>
      </c>
      <c r="B1025" s="8" t="s">
        <v>453</v>
      </c>
      <c r="C1025" s="7">
        <f t="shared" si="19"/>
        <v>9</v>
      </c>
      <c r="D1025" s="6">
        <v>419.43362193362191</v>
      </c>
      <c r="E1025" s="7">
        <v>245.66304347825999</v>
      </c>
      <c r="F1025" s="7">
        <v>18</v>
      </c>
      <c r="G1025" s="4">
        <v>0</v>
      </c>
      <c r="H1025" s="6">
        <v>0</v>
      </c>
      <c r="I1025" s="6">
        <f t="shared" si="18"/>
        <v>99.923285088933596</v>
      </c>
      <c r="J1025" s="6">
        <v>-4.9395727948556303</v>
      </c>
      <c r="K1025" s="6">
        <v>1.2546973373466199</v>
      </c>
      <c r="L1025" s="7">
        <v>375.94537107717423</v>
      </c>
      <c r="M1025" s="7">
        <v>0</v>
      </c>
      <c r="N1025" s="7">
        <v>0</v>
      </c>
      <c r="O1025" s="7">
        <v>0</v>
      </c>
      <c r="P1025" s="7">
        <v>0</v>
      </c>
      <c r="Q1025" s="7">
        <v>0</v>
      </c>
      <c r="R1025" s="7">
        <v>0</v>
      </c>
      <c r="S1025" s="7">
        <v>0</v>
      </c>
      <c r="T1025" s="7">
        <v>0</v>
      </c>
      <c r="U1025" s="7">
        <v>0</v>
      </c>
      <c r="V1025" s="7">
        <v>0</v>
      </c>
      <c r="W1025" s="7">
        <v>0</v>
      </c>
      <c r="X1025" s="7">
        <v>0</v>
      </c>
      <c r="Y1025" s="7">
        <v>0</v>
      </c>
      <c r="Z1025" s="7">
        <v>0</v>
      </c>
      <c r="AA1025" s="7">
        <v>0</v>
      </c>
      <c r="AB1025" s="7">
        <v>1772500</v>
      </c>
    </row>
    <row r="1026" spans="1:28" x14ac:dyDescent="0.2">
      <c r="A1026" s="5">
        <v>40969</v>
      </c>
      <c r="B1026" s="8" t="s">
        <v>453</v>
      </c>
      <c r="C1026" s="7">
        <f t="shared" si="19"/>
        <v>9</v>
      </c>
      <c r="D1026" s="6">
        <v>351.52525252525248</v>
      </c>
      <c r="E1026" s="7">
        <v>230</v>
      </c>
      <c r="F1026" s="7">
        <v>13.8</v>
      </c>
      <c r="G1026" s="4">
        <v>0</v>
      </c>
      <c r="H1026" s="6">
        <v>0</v>
      </c>
      <c r="I1026" s="6">
        <f t="shared" si="18"/>
        <v>93.55235221812498</v>
      </c>
      <c r="J1026" s="6">
        <v>0</v>
      </c>
      <c r="K1026" s="6">
        <v>0.65421417228588896</v>
      </c>
      <c r="L1026" s="7">
        <v>380.77321870124933</v>
      </c>
      <c r="M1026" s="7">
        <v>0</v>
      </c>
      <c r="N1026" s="7">
        <v>0</v>
      </c>
      <c r="O1026" s="7">
        <v>0</v>
      </c>
      <c r="P1026" s="7">
        <v>0</v>
      </c>
      <c r="Q1026" s="7">
        <v>0</v>
      </c>
      <c r="R1026" s="7">
        <v>0</v>
      </c>
      <c r="S1026" s="7">
        <v>0</v>
      </c>
      <c r="T1026" s="7">
        <v>0</v>
      </c>
      <c r="U1026" s="7">
        <v>0</v>
      </c>
      <c r="V1026" s="7">
        <v>0</v>
      </c>
      <c r="W1026" s="7">
        <v>0</v>
      </c>
      <c r="X1026" s="7">
        <v>0</v>
      </c>
      <c r="Y1026" s="7">
        <v>0</v>
      </c>
      <c r="Z1026" s="7">
        <v>0</v>
      </c>
      <c r="AA1026" s="7">
        <v>0</v>
      </c>
      <c r="AB1026" s="7">
        <v>1788337.712089187</v>
      </c>
    </row>
    <row r="1027" spans="1:28" x14ac:dyDescent="0.2">
      <c r="A1027" s="5">
        <v>41061</v>
      </c>
      <c r="B1027" s="8" t="s">
        <v>453</v>
      </c>
      <c r="C1027" s="7">
        <f t="shared" si="19"/>
        <v>9</v>
      </c>
      <c r="D1027" s="6">
        <v>335.65700483091786</v>
      </c>
      <c r="E1027" s="7">
        <v>230</v>
      </c>
      <c r="F1027" s="7">
        <v>13.8</v>
      </c>
      <c r="G1027" s="4">
        <v>0</v>
      </c>
      <c r="H1027" s="6">
        <v>0</v>
      </c>
      <c r="I1027" s="6">
        <f t="shared" si="18"/>
        <v>93.55235221812498</v>
      </c>
      <c r="J1027" s="6">
        <v>1.46292868189894</v>
      </c>
      <c r="K1027" s="6">
        <v>-0.33307964725935102</v>
      </c>
      <c r="L1027" s="7">
        <v>369.57046461745779</v>
      </c>
      <c r="M1027" s="7">
        <v>0</v>
      </c>
      <c r="N1027" s="7">
        <v>0</v>
      </c>
      <c r="O1027" s="7">
        <v>0</v>
      </c>
      <c r="P1027" s="7">
        <v>0</v>
      </c>
      <c r="Q1027" s="7">
        <v>0</v>
      </c>
      <c r="R1027" s="7">
        <v>0</v>
      </c>
      <c r="S1027" s="7">
        <v>0</v>
      </c>
      <c r="T1027" s="7">
        <v>0</v>
      </c>
      <c r="U1027" s="7">
        <v>0</v>
      </c>
      <c r="V1027" s="7">
        <v>0</v>
      </c>
      <c r="W1027" s="7">
        <v>0</v>
      </c>
      <c r="X1027" s="7">
        <v>0</v>
      </c>
      <c r="Y1027" s="7">
        <v>0</v>
      </c>
      <c r="Z1027" s="7">
        <v>0</v>
      </c>
      <c r="AA1027" s="7">
        <v>0</v>
      </c>
      <c r="AB1027" s="7">
        <v>1804316.9379296971</v>
      </c>
    </row>
    <row r="1028" spans="1:28" x14ac:dyDescent="0.2">
      <c r="A1028" s="5">
        <v>41153</v>
      </c>
      <c r="B1028" s="8" t="s">
        <v>453</v>
      </c>
      <c r="C1028" s="7">
        <f t="shared" si="19"/>
        <v>9</v>
      </c>
      <c r="D1028" s="6">
        <v>299.61245059288535</v>
      </c>
      <c r="E1028" s="7">
        <v>230</v>
      </c>
      <c r="F1028" s="7">
        <v>13.8</v>
      </c>
      <c r="G1028" s="4">
        <v>0</v>
      </c>
      <c r="H1028" s="6">
        <v>0</v>
      </c>
      <c r="I1028" s="6">
        <f t="shared" si="18"/>
        <v>93.55235221812498</v>
      </c>
      <c r="J1028" s="6">
        <v>0</v>
      </c>
      <c r="K1028" s="6">
        <v>0.43263298339937001</v>
      </c>
      <c r="L1028" s="7">
        <v>369.22124333936375</v>
      </c>
      <c r="M1028" s="7">
        <v>0</v>
      </c>
      <c r="N1028" s="7">
        <v>0</v>
      </c>
      <c r="O1028" s="7">
        <v>0</v>
      </c>
      <c r="P1028" s="7">
        <v>0</v>
      </c>
      <c r="Q1028" s="7">
        <v>0</v>
      </c>
      <c r="R1028" s="7">
        <v>0</v>
      </c>
      <c r="S1028" s="7">
        <v>0</v>
      </c>
      <c r="T1028" s="7">
        <v>0</v>
      </c>
      <c r="U1028" s="7">
        <v>0</v>
      </c>
      <c r="V1028" s="7">
        <v>0</v>
      </c>
      <c r="W1028" s="7">
        <v>0</v>
      </c>
      <c r="X1028" s="7">
        <v>0</v>
      </c>
      <c r="Y1028" s="7">
        <v>0</v>
      </c>
      <c r="Z1028" s="7">
        <v>0</v>
      </c>
      <c r="AA1028" s="7">
        <v>0</v>
      </c>
      <c r="AB1028" s="7">
        <v>1820438.9419807969</v>
      </c>
    </row>
    <row r="1029" spans="1:28" x14ac:dyDescent="0.2">
      <c r="A1029" s="5">
        <v>41244</v>
      </c>
      <c r="B1029" s="8" t="s">
        <v>453</v>
      </c>
      <c r="C1029" s="7">
        <f t="shared" si="19"/>
        <v>9</v>
      </c>
      <c r="D1029" s="6">
        <v>272.02970700796783</v>
      </c>
      <c r="E1029" s="7">
        <v>230</v>
      </c>
      <c r="F1029" s="7">
        <v>13.8</v>
      </c>
      <c r="G1029" s="4">
        <v>0</v>
      </c>
      <c r="H1029" s="6">
        <v>0</v>
      </c>
      <c r="I1029" s="6">
        <f t="shared" si="18"/>
        <v>93.55235221812498</v>
      </c>
      <c r="J1029" s="6">
        <v>0.966870412212396</v>
      </c>
      <c r="K1029" s="6">
        <v>0.198616478473678</v>
      </c>
      <c r="L1029" s="7">
        <v>364.82920257368266</v>
      </c>
      <c r="M1029" s="7">
        <v>0</v>
      </c>
      <c r="N1029" s="7">
        <v>0</v>
      </c>
      <c r="O1029" s="7">
        <v>0</v>
      </c>
      <c r="P1029" s="7">
        <v>0</v>
      </c>
      <c r="Q1029" s="7">
        <v>0</v>
      </c>
      <c r="R1029" s="7">
        <v>0</v>
      </c>
      <c r="S1029" s="7">
        <v>0</v>
      </c>
      <c r="T1029" s="7">
        <v>0</v>
      </c>
      <c r="U1029" s="7">
        <v>0</v>
      </c>
      <c r="V1029" s="7">
        <v>0</v>
      </c>
      <c r="W1029" s="7">
        <v>0</v>
      </c>
      <c r="X1029" s="7">
        <v>0</v>
      </c>
      <c r="Y1029" s="7">
        <v>0</v>
      </c>
      <c r="Z1029" s="7">
        <v>0</v>
      </c>
      <c r="AA1029" s="7">
        <v>0</v>
      </c>
      <c r="AB1029" s="7">
        <v>1836705</v>
      </c>
    </row>
    <row r="1030" spans="1:28" x14ac:dyDescent="0.2">
      <c r="A1030" s="5">
        <v>41334</v>
      </c>
      <c r="B1030" s="8" t="s">
        <v>453</v>
      </c>
      <c r="C1030" s="7">
        <f t="shared" si="19"/>
        <v>9</v>
      </c>
      <c r="D1030" s="6">
        <v>237.38626639061422</v>
      </c>
      <c r="E1030" s="7">
        <v>220</v>
      </c>
      <c r="F1030" s="7">
        <v>15.7</v>
      </c>
      <c r="G1030" s="4">
        <v>0</v>
      </c>
      <c r="H1030" s="6">
        <v>0</v>
      </c>
      <c r="I1030" s="6">
        <f t="shared" si="18"/>
        <v>89.484858643423891</v>
      </c>
      <c r="J1030" s="6">
        <v>0</v>
      </c>
      <c r="K1030" s="6">
        <v>1.0157063670437101</v>
      </c>
      <c r="L1030" s="7">
        <v>371.77345586581725</v>
      </c>
      <c r="M1030" s="7">
        <v>0</v>
      </c>
      <c r="N1030" s="7">
        <v>0</v>
      </c>
      <c r="O1030" s="7">
        <v>0</v>
      </c>
      <c r="P1030" s="7">
        <v>0</v>
      </c>
      <c r="Q1030" s="7">
        <v>0</v>
      </c>
      <c r="R1030" s="7">
        <v>0</v>
      </c>
      <c r="S1030" s="7">
        <v>0</v>
      </c>
      <c r="T1030" s="7">
        <v>0</v>
      </c>
      <c r="U1030" s="7">
        <v>0</v>
      </c>
      <c r="V1030" s="7">
        <v>0</v>
      </c>
      <c r="W1030" s="7">
        <v>0</v>
      </c>
      <c r="X1030" s="7">
        <v>0</v>
      </c>
      <c r="Y1030" s="7">
        <v>0</v>
      </c>
      <c r="Z1030" s="7">
        <v>0</v>
      </c>
      <c r="AA1030" s="7">
        <v>0</v>
      </c>
      <c r="AB1030" s="7">
        <v>1852870.5754398545</v>
      </c>
    </row>
    <row r="1031" spans="1:28" x14ac:dyDescent="0.2">
      <c r="A1031" s="5">
        <v>41426</v>
      </c>
      <c r="B1031" s="8" t="s">
        <v>453</v>
      </c>
      <c r="C1031" s="7">
        <f t="shared" si="19"/>
        <v>9</v>
      </c>
      <c r="D1031" s="6">
        <v>258.62206851119896</v>
      </c>
      <c r="E1031" s="7">
        <v>220</v>
      </c>
      <c r="F1031" s="7">
        <v>15.7</v>
      </c>
      <c r="G1031" s="4">
        <v>0</v>
      </c>
      <c r="H1031" s="6">
        <v>0</v>
      </c>
      <c r="I1031" s="6">
        <f t="shared" si="18"/>
        <v>89.484858643423891</v>
      </c>
      <c r="J1031" s="6">
        <v>-1.3864135649145599</v>
      </c>
      <c r="K1031" s="6">
        <v>-0.336141071718221</v>
      </c>
      <c r="L1031" s="7">
        <v>369.97945498727779</v>
      </c>
      <c r="M1031" s="7">
        <v>0</v>
      </c>
      <c r="N1031" s="7">
        <v>0</v>
      </c>
      <c r="O1031" s="7">
        <v>0</v>
      </c>
      <c r="P1031" s="7">
        <v>0</v>
      </c>
      <c r="Q1031" s="7">
        <v>0</v>
      </c>
      <c r="R1031" s="7">
        <v>0</v>
      </c>
      <c r="S1031" s="7">
        <v>0</v>
      </c>
      <c r="T1031" s="7">
        <v>0</v>
      </c>
      <c r="U1031" s="7">
        <v>0</v>
      </c>
      <c r="V1031" s="7">
        <v>0</v>
      </c>
      <c r="W1031" s="7">
        <v>0</v>
      </c>
      <c r="X1031" s="7">
        <v>0</v>
      </c>
      <c r="Y1031" s="7">
        <v>0</v>
      </c>
      <c r="Z1031" s="7">
        <v>0</v>
      </c>
      <c r="AA1031" s="7">
        <v>0</v>
      </c>
      <c r="AB1031" s="7">
        <v>1869178.4305758507</v>
      </c>
    </row>
    <row r="1032" spans="1:28" x14ac:dyDescent="0.2">
      <c r="A1032" s="5">
        <v>41518</v>
      </c>
      <c r="B1032" s="8" t="s">
        <v>453</v>
      </c>
      <c r="C1032" s="7">
        <f t="shared" si="19"/>
        <v>9</v>
      </c>
      <c r="D1032" s="6">
        <v>323.4698538176799</v>
      </c>
      <c r="E1032" s="7">
        <v>220</v>
      </c>
      <c r="F1032" s="7">
        <v>15.7</v>
      </c>
      <c r="G1032" s="4">
        <v>0</v>
      </c>
      <c r="H1032" s="6">
        <v>0</v>
      </c>
      <c r="I1032" s="6">
        <f t="shared" si="18"/>
        <v>89.484858643423891</v>
      </c>
      <c r="J1032" s="6">
        <v>0</v>
      </c>
      <c r="K1032" s="6">
        <v>2.0081077287932998</v>
      </c>
      <c r="L1032" s="7">
        <v>380.82012078619692</v>
      </c>
      <c r="M1032" s="7">
        <v>0</v>
      </c>
      <c r="N1032" s="7">
        <v>0</v>
      </c>
      <c r="O1032" s="7">
        <v>0</v>
      </c>
      <c r="P1032" s="7">
        <v>0</v>
      </c>
      <c r="Q1032" s="7">
        <v>0</v>
      </c>
      <c r="R1032" s="7">
        <v>0</v>
      </c>
      <c r="S1032" s="7">
        <v>0</v>
      </c>
      <c r="T1032" s="7">
        <v>0</v>
      </c>
      <c r="U1032" s="7">
        <v>0</v>
      </c>
      <c r="V1032" s="7">
        <v>0</v>
      </c>
      <c r="W1032" s="7">
        <v>0</v>
      </c>
      <c r="X1032" s="7">
        <v>0</v>
      </c>
      <c r="Y1032" s="7">
        <v>0</v>
      </c>
      <c r="Z1032" s="7">
        <v>0</v>
      </c>
      <c r="AA1032" s="7">
        <v>0</v>
      </c>
      <c r="AB1032" s="7">
        <v>1885629.8176685099</v>
      </c>
    </row>
    <row r="1033" spans="1:28" x14ac:dyDescent="0.2">
      <c r="A1033" s="5">
        <v>41609</v>
      </c>
      <c r="B1033" s="8" t="s">
        <v>453</v>
      </c>
      <c r="C1033" s="7">
        <f t="shared" si="19"/>
        <v>9</v>
      </c>
      <c r="D1033" s="6">
        <v>272.78151075977161</v>
      </c>
      <c r="E1033" s="7">
        <v>220</v>
      </c>
      <c r="F1033" s="7">
        <v>15.7</v>
      </c>
      <c r="G1033" s="4">
        <v>0</v>
      </c>
      <c r="H1033" s="6">
        <v>0</v>
      </c>
      <c r="I1033" s="6">
        <f t="shared" si="18"/>
        <v>89.484858643423891</v>
      </c>
      <c r="J1033" s="6">
        <v>0.97894944087200497</v>
      </c>
      <c r="K1033" s="6">
        <v>-0.990680237202751</v>
      </c>
      <c r="L1033" s="7">
        <v>371.0058925134806</v>
      </c>
      <c r="M1033" s="7">
        <v>0</v>
      </c>
      <c r="N1033" s="7">
        <v>0</v>
      </c>
      <c r="O1033" s="7">
        <v>0</v>
      </c>
      <c r="P1033" s="7">
        <v>0</v>
      </c>
      <c r="Q1033" s="7">
        <v>0</v>
      </c>
      <c r="R1033" s="7">
        <v>0</v>
      </c>
      <c r="S1033" s="7">
        <v>0</v>
      </c>
      <c r="T1033" s="7">
        <v>0</v>
      </c>
      <c r="U1033" s="7">
        <v>0</v>
      </c>
      <c r="V1033" s="7">
        <v>0</v>
      </c>
      <c r="W1033" s="7">
        <v>0</v>
      </c>
      <c r="X1033" s="7">
        <v>0</v>
      </c>
      <c r="Y1033" s="7">
        <v>0</v>
      </c>
      <c r="Z1033" s="7">
        <v>0</v>
      </c>
      <c r="AA1033" s="7">
        <v>0</v>
      </c>
      <c r="AB1033" s="7">
        <v>1902226</v>
      </c>
    </row>
    <row r="1034" spans="1:28" x14ac:dyDescent="0.2">
      <c r="A1034" s="5">
        <v>41699</v>
      </c>
      <c r="B1034" s="8" t="s">
        <v>453</v>
      </c>
      <c r="C1034" s="7">
        <f t="shared" si="19"/>
        <v>9</v>
      </c>
      <c r="D1034" s="6">
        <v>326.02898550724638</v>
      </c>
      <c r="E1034" s="7">
        <v>220</v>
      </c>
      <c r="F1034" s="7">
        <v>18.899999999999999</v>
      </c>
      <c r="G1034" s="4">
        <v>0</v>
      </c>
      <c r="H1034" s="6">
        <v>0</v>
      </c>
      <c r="I1034" s="6">
        <f t="shared" si="18"/>
        <v>89.484858643423891</v>
      </c>
      <c r="J1034" s="6">
        <v>0</v>
      </c>
      <c r="K1034" s="6">
        <v>1.41428924189184</v>
      </c>
      <c r="L1034" s="7">
        <v>375.47603327639928</v>
      </c>
      <c r="M1034" s="7">
        <v>0</v>
      </c>
      <c r="N1034" s="7">
        <v>0</v>
      </c>
      <c r="O1034" s="7">
        <v>0</v>
      </c>
      <c r="P1034" s="7">
        <v>0</v>
      </c>
      <c r="Q1034" s="7">
        <v>0</v>
      </c>
      <c r="R1034" s="7">
        <v>0</v>
      </c>
      <c r="S1034" s="7">
        <v>0</v>
      </c>
      <c r="T1034" s="7">
        <v>0</v>
      </c>
      <c r="U1034" s="7">
        <v>0</v>
      </c>
      <c r="V1034" s="7">
        <v>0</v>
      </c>
      <c r="W1034" s="7">
        <v>0</v>
      </c>
      <c r="X1034" s="7">
        <v>0</v>
      </c>
      <c r="Y1034" s="7">
        <v>0</v>
      </c>
      <c r="Z1034" s="7">
        <v>0</v>
      </c>
      <c r="AA1034" s="7">
        <v>0</v>
      </c>
      <c r="AB1034" s="7">
        <v>1918181.3806954324</v>
      </c>
    </row>
    <row r="1035" spans="1:28" x14ac:dyDescent="0.2">
      <c r="A1035" s="5">
        <v>41791</v>
      </c>
      <c r="B1035" s="8" t="s">
        <v>453</v>
      </c>
      <c r="C1035" s="7">
        <f t="shared" si="19"/>
        <v>9</v>
      </c>
      <c r="D1035" s="6">
        <v>279.41197691197686</v>
      </c>
      <c r="E1035" s="7">
        <v>220</v>
      </c>
      <c r="F1035" s="7">
        <v>18.899999999999999</v>
      </c>
      <c r="G1035" s="4">
        <v>0</v>
      </c>
      <c r="H1035" s="6">
        <v>0</v>
      </c>
      <c r="I1035" s="6">
        <f t="shared" si="18"/>
        <v>89.484858643423891</v>
      </c>
      <c r="J1035" s="6">
        <v>0.40145037019672902</v>
      </c>
      <c r="K1035" s="6">
        <v>2.5840881697803401E-2</v>
      </c>
      <c r="L1035" s="7">
        <v>377.41239037269628</v>
      </c>
      <c r="M1035" s="7">
        <v>0</v>
      </c>
      <c r="N1035" s="7">
        <v>0</v>
      </c>
      <c r="O1035" s="7">
        <v>0</v>
      </c>
      <c r="P1035" s="7">
        <v>0</v>
      </c>
      <c r="Q1035" s="7">
        <v>0</v>
      </c>
      <c r="R1035" s="7">
        <v>0</v>
      </c>
      <c r="S1035" s="7">
        <v>0</v>
      </c>
      <c r="T1035" s="7">
        <v>0</v>
      </c>
      <c r="U1035" s="7">
        <v>0</v>
      </c>
      <c r="V1035" s="7">
        <v>0</v>
      </c>
      <c r="W1035" s="7">
        <v>0</v>
      </c>
      <c r="X1035" s="7">
        <v>0</v>
      </c>
      <c r="Y1035" s="7">
        <v>0</v>
      </c>
      <c r="Z1035" s="7">
        <v>0</v>
      </c>
      <c r="AA1035" s="7">
        <v>0</v>
      </c>
      <c r="AB1035" s="7">
        <v>1934270.5910058192</v>
      </c>
    </row>
    <row r="1036" spans="1:28" x14ac:dyDescent="0.2">
      <c r="A1036" s="5">
        <v>41883</v>
      </c>
      <c r="B1036" s="8" t="s">
        <v>453</v>
      </c>
      <c r="C1036" s="7">
        <f t="shared" si="19"/>
        <v>9</v>
      </c>
      <c r="D1036" s="6">
        <v>273.51737875650923</v>
      </c>
      <c r="E1036" s="7">
        <v>220</v>
      </c>
      <c r="F1036" s="7">
        <v>18.899999999999999</v>
      </c>
      <c r="G1036" s="4">
        <v>0</v>
      </c>
      <c r="H1036" s="6">
        <v>0</v>
      </c>
      <c r="I1036" s="6">
        <f t="shared" si="18"/>
        <v>89.484858643423891</v>
      </c>
      <c r="J1036" s="6">
        <v>0</v>
      </c>
      <c r="K1036" s="6">
        <v>-0.220375602490373</v>
      </c>
      <c r="L1036" s="7">
        <v>369.68692350806714</v>
      </c>
      <c r="M1036" s="7">
        <v>0</v>
      </c>
      <c r="N1036" s="7">
        <v>0</v>
      </c>
      <c r="O1036" s="7">
        <v>0</v>
      </c>
      <c r="P1036" s="7">
        <v>0</v>
      </c>
      <c r="Q1036" s="7">
        <v>0</v>
      </c>
      <c r="R1036" s="7">
        <v>0</v>
      </c>
      <c r="S1036" s="7">
        <v>0</v>
      </c>
      <c r="T1036" s="7">
        <v>0</v>
      </c>
      <c r="U1036" s="7">
        <v>0</v>
      </c>
      <c r="V1036" s="7">
        <v>0</v>
      </c>
      <c r="W1036" s="7">
        <v>0</v>
      </c>
      <c r="X1036" s="7">
        <v>0</v>
      </c>
      <c r="Y1036" s="7">
        <v>0</v>
      </c>
      <c r="Z1036" s="7">
        <v>0</v>
      </c>
      <c r="AA1036" s="7">
        <v>0</v>
      </c>
      <c r="AB1036" s="7">
        <v>1950494.753459427</v>
      </c>
    </row>
    <row r="1037" spans="1:28" x14ac:dyDescent="0.2">
      <c r="A1037" s="5">
        <v>41974</v>
      </c>
      <c r="B1037" s="8" t="s">
        <v>453</v>
      </c>
      <c r="C1037" s="7">
        <f t="shared" si="19"/>
        <v>9</v>
      </c>
      <c r="D1037" s="6">
        <v>380.74130434782609</v>
      </c>
      <c r="E1037" s="7">
        <v>220</v>
      </c>
      <c r="F1037" s="7">
        <v>18.899999999999999</v>
      </c>
      <c r="G1037" s="4">
        <v>0</v>
      </c>
      <c r="H1037" s="6">
        <v>0</v>
      </c>
      <c r="I1037" s="6">
        <f t="shared" si="18"/>
        <v>89.484858643423891</v>
      </c>
      <c r="J1037" s="6">
        <v>-9.8153166533733192</v>
      </c>
      <c r="K1037" s="6">
        <v>-2.1976634607352601</v>
      </c>
      <c r="L1037" s="7">
        <v>333.68863211156724</v>
      </c>
      <c r="M1037" s="7">
        <v>0</v>
      </c>
      <c r="N1037" s="7">
        <v>0</v>
      </c>
      <c r="O1037" s="7">
        <v>0</v>
      </c>
      <c r="P1037" s="7">
        <v>0</v>
      </c>
      <c r="Q1037" s="7">
        <v>0</v>
      </c>
      <c r="R1037" s="7">
        <v>0</v>
      </c>
      <c r="S1037" s="7">
        <v>0</v>
      </c>
      <c r="T1037" s="7">
        <v>0</v>
      </c>
      <c r="U1037" s="7">
        <v>0</v>
      </c>
      <c r="V1037" s="7">
        <v>0</v>
      </c>
      <c r="W1037" s="7">
        <v>0</v>
      </c>
      <c r="X1037" s="7">
        <v>0</v>
      </c>
      <c r="Y1037" s="7">
        <v>0</v>
      </c>
      <c r="Z1037" s="7">
        <v>0</v>
      </c>
      <c r="AA1037" s="7">
        <v>0</v>
      </c>
      <c r="AB1037" s="7">
        <v>1966855</v>
      </c>
    </row>
    <row r="1038" spans="1:28" x14ac:dyDescent="0.2">
      <c r="A1038" s="5">
        <v>42064</v>
      </c>
      <c r="B1038" s="8" t="s">
        <v>453</v>
      </c>
      <c r="C1038" s="7">
        <f t="shared" si="19"/>
        <v>9</v>
      </c>
      <c r="D1038" s="6">
        <v>526.60606060606062</v>
      </c>
      <c r="E1038" s="7">
        <v>215</v>
      </c>
      <c r="F1038" s="7">
        <v>22.6</v>
      </c>
      <c r="G1038" s="4">
        <v>0</v>
      </c>
      <c r="H1038" s="6">
        <v>0</v>
      </c>
      <c r="I1038" s="6">
        <f t="shared" si="18"/>
        <v>87.451111856073354</v>
      </c>
      <c r="J1038" s="6">
        <v>0</v>
      </c>
      <c r="K1038" s="6">
        <v>-1.941907257644</v>
      </c>
      <c r="L1038" s="7">
        <v>302.46075117490625</v>
      </c>
      <c r="M1038" s="7">
        <v>0</v>
      </c>
      <c r="N1038" s="7">
        <v>0</v>
      </c>
      <c r="O1038" s="7">
        <v>0</v>
      </c>
      <c r="P1038" s="7">
        <v>0</v>
      </c>
      <c r="Q1038" s="7">
        <v>0</v>
      </c>
      <c r="R1038" s="7">
        <v>0</v>
      </c>
      <c r="S1038" s="7">
        <v>0</v>
      </c>
      <c r="T1038" s="7">
        <v>0</v>
      </c>
      <c r="U1038" s="7">
        <v>0</v>
      </c>
      <c r="V1038" s="7">
        <v>0</v>
      </c>
      <c r="W1038" s="7">
        <v>0</v>
      </c>
      <c r="X1038" s="7">
        <v>0</v>
      </c>
      <c r="Y1038" s="7">
        <v>0</v>
      </c>
      <c r="Z1038" s="7">
        <v>0</v>
      </c>
      <c r="AA1038" s="7">
        <v>0</v>
      </c>
      <c r="AB1038" s="7">
        <v>1982092.5128445639</v>
      </c>
    </row>
    <row r="1039" spans="1:28" x14ac:dyDescent="0.2">
      <c r="A1039" s="5">
        <v>42156</v>
      </c>
      <c r="B1039" s="8" t="s">
        <v>453</v>
      </c>
      <c r="C1039" s="7">
        <f t="shared" si="19"/>
        <v>9</v>
      </c>
      <c r="D1039" s="6">
        <v>451.42279942279941</v>
      </c>
      <c r="E1039" s="7">
        <v>208.29670329670299</v>
      </c>
      <c r="F1039" s="7">
        <v>22.6</v>
      </c>
      <c r="G1039" s="4">
        <v>0</v>
      </c>
      <c r="H1039" s="6">
        <v>0</v>
      </c>
      <c r="I1039" s="6">
        <f t="shared" si="18"/>
        <v>84.724550229075788</v>
      </c>
      <c r="J1039" s="6">
        <v>2.3770776019955902</v>
      </c>
      <c r="K1039" s="6">
        <v>1.07424983861993</v>
      </c>
      <c r="L1039" s="7">
        <v>322.80057507787842</v>
      </c>
      <c r="M1039" s="7">
        <v>0</v>
      </c>
      <c r="N1039" s="7">
        <v>0</v>
      </c>
      <c r="O1039" s="7">
        <v>0</v>
      </c>
      <c r="P1039" s="7">
        <v>0</v>
      </c>
      <c r="Q1039" s="7">
        <v>0</v>
      </c>
      <c r="R1039" s="7">
        <v>0</v>
      </c>
      <c r="S1039" s="7">
        <v>0</v>
      </c>
      <c r="T1039" s="7">
        <v>0</v>
      </c>
      <c r="U1039" s="7">
        <v>0</v>
      </c>
      <c r="V1039" s="7">
        <v>0</v>
      </c>
      <c r="W1039" s="7">
        <v>0</v>
      </c>
      <c r="X1039" s="7">
        <v>0</v>
      </c>
      <c r="Y1039" s="7">
        <v>0</v>
      </c>
      <c r="Z1039" s="7">
        <v>0</v>
      </c>
      <c r="AA1039" s="7">
        <v>0</v>
      </c>
      <c r="AB1039" s="7">
        <v>1997448.0729258019</v>
      </c>
    </row>
    <row r="1040" spans="1:28" x14ac:dyDescent="0.2">
      <c r="A1040" s="5">
        <v>42248</v>
      </c>
      <c r="B1040" s="8" t="s">
        <v>453</v>
      </c>
      <c r="C1040" s="7">
        <f t="shared" si="19"/>
        <v>9</v>
      </c>
      <c r="D1040" s="6">
        <v>581.8904259991217</v>
      </c>
      <c r="E1040" s="7">
        <v>215</v>
      </c>
      <c r="F1040" s="7">
        <v>22.6</v>
      </c>
      <c r="G1040" s="4">
        <v>0</v>
      </c>
      <c r="H1040" s="6">
        <v>1</v>
      </c>
      <c r="I1040" s="6">
        <f t="shared" si="18"/>
        <v>87.451111856073354</v>
      </c>
      <c r="J1040" s="6">
        <v>0</v>
      </c>
      <c r="K1040" s="6">
        <v>-2.5035103863713002</v>
      </c>
      <c r="L1040" s="7">
        <v>298.62772198892822</v>
      </c>
      <c r="M1040" s="7">
        <v>0</v>
      </c>
      <c r="N1040" s="7">
        <v>0</v>
      </c>
      <c r="O1040" s="7">
        <v>0</v>
      </c>
      <c r="P1040" s="7">
        <v>0</v>
      </c>
      <c r="Q1040" s="7">
        <v>0</v>
      </c>
      <c r="R1040" s="7">
        <v>0</v>
      </c>
      <c r="S1040" s="7">
        <v>0</v>
      </c>
      <c r="T1040" s="7">
        <v>0</v>
      </c>
      <c r="U1040" s="7">
        <v>0</v>
      </c>
      <c r="V1040" s="7">
        <v>0</v>
      </c>
      <c r="W1040" s="7">
        <v>0</v>
      </c>
      <c r="X1040" s="7">
        <v>0</v>
      </c>
      <c r="Y1040" s="7">
        <v>0</v>
      </c>
      <c r="Z1040" s="7">
        <v>0</v>
      </c>
      <c r="AA1040" s="7">
        <v>0</v>
      </c>
      <c r="AB1040" s="7">
        <v>2012922.5947728909</v>
      </c>
    </row>
    <row r="1041" spans="1:28" x14ac:dyDescent="0.2">
      <c r="A1041" s="5">
        <v>42339</v>
      </c>
      <c r="B1041" s="8" t="s">
        <v>453</v>
      </c>
      <c r="C1041" s="7">
        <f t="shared" si="19"/>
        <v>9</v>
      </c>
      <c r="D1041" s="6">
        <v>712.1938013677144</v>
      </c>
      <c r="E1041" s="7">
        <v>215</v>
      </c>
      <c r="F1041" s="7">
        <v>22.6</v>
      </c>
      <c r="G1041" s="4">
        <v>0</v>
      </c>
      <c r="H1041" s="6">
        <v>1</v>
      </c>
      <c r="I1041" s="6">
        <f t="shared" si="18"/>
        <v>87.451111856073354</v>
      </c>
      <c r="J1041" s="6">
        <v>-1.9920138602261499</v>
      </c>
      <c r="K1041" s="6">
        <v>-0.71756742547185504</v>
      </c>
      <c r="L1041" s="7">
        <v>285.65433886662947</v>
      </c>
      <c r="M1041" s="7">
        <v>0</v>
      </c>
      <c r="N1041" s="7">
        <v>0</v>
      </c>
      <c r="O1041" s="7">
        <v>0</v>
      </c>
      <c r="P1041" s="7">
        <v>0</v>
      </c>
      <c r="Q1041" s="7">
        <v>0</v>
      </c>
      <c r="R1041" s="7">
        <v>0</v>
      </c>
      <c r="S1041" s="7">
        <v>0</v>
      </c>
      <c r="T1041" s="7">
        <v>0</v>
      </c>
      <c r="U1041" s="7">
        <v>0</v>
      </c>
      <c r="V1041" s="7">
        <v>0</v>
      </c>
      <c r="W1041" s="7">
        <v>0</v>
      </c>
      <c r="X1041" s="7">
        <v>0</v>
      </c>
      <c r="Y1041" s="7">
        <v>0</v>
      </c>
      <c r="Z1041" s="7">
        <v>0</v>
      </c>
      <c r="AA1041" s="7">
        <v>0</v>
      </c>
      <c r="AB1041" s="7">
        <v>2028517</v>
      </c>
    </row>
    <row r="1042" spans="1:28" x14ac:dyDescent="0.2">
      <c r="A1042" s="5">
        <v>42430</v>
      </c>
      <c r="B1042" s="8" t="s">
        <v>453</v>
      </c>
      <c r="C1042" s="7">
        <f t="shared" si="19"/>
        <v>9</v>
      </c>
      <c r="D1042" s="6">
        <v>890.52795031055905</v>
      </c>
      <c r="E1042" s="7">
        <v>210</v>
      </c>
      <c r="F1042" s="7">
        <v>43.3</v>
      </c>
      <c r="G1042" s="4">
        <v>0</v>
      </c>
      <c r="H1042" s="6">
        <v>1</v>
      </c>
      <c r="I1042" s="6">
        <f t="shared" si="18"/>
        <v>85.417365068722802</v>
      </c>
      <c r="J1042" s="6">
        <v>0</v>
      </c>
      <c r="K1042" s="6">
        <v>-1.6967444890160499</v>
      </c>
      <c r="L1042" s="7">
        <v>267.36179213114178</v>
      </c>
      <c r="M1042" s="7">
        <v>0</v>
      </c>
      <c r="N1042" s="7">
        <v>0</v>
      </c>
      <c r="O1042" s="7">
        <v>0</v>
      </c>
      <c r="P1042" s="7">
        <v>0</v>
      </c>
      <c r="Q1042" s="7">
        <v>0</v>
      </c>
      <c r="R1042" s="7">
        <v>0</v>
      </c>
      <c r="S1042" s="7">
        <v>0</v>
      </c>
      <c r="T1042" s="7">
        <v>0</v>
      </c>
      <c r="U1042" s="7">
        <v>0</v>
      </c>
      <c r="V1042" s="7">
        <v>0</v>
      </c>
      <c r="W1042" s="7">
        <v>0</v>
      </c>
      <c r="X1042" s="7">
        <v>0</v>
      </c>
      <c r="Y1042" s="7">
        <v>0</v>
      </c>
      <c r="Z1042" s="7">
        <v>0</v>
      </c>
      <c r="AA1042" s="7">
        <v>0</v>
      </c>
      <c r="AB1042" s="7">
        <v>2042787.9448348258</v>
      </c>
    </row>
    <row r="1043" spans="1:28" x14ac:dyDescent="0.2">
      <c r="A1043" s="5">
        <v>42522</v>
      </c>
      <c r="B1043" s="8" t="s">
        <v>453</v>
      </c>
      <c r="C1043" s="7">
        <f t="shared" si="19"/>
        <v>9</v>
      </c>
      <c r="D1043" s="6">
        <v>753.36580086580091</v>
      </c>
      <c r="E1043" s="7">
        <v>210</v>
      </c>
      <c r="F1043" s="7">
        <v>43.3</v>
      </c>
      <c r="G1043" s="4">
        <v>0</v>
      </c>
      <c r="H1043" s="6">
        <v>1</v>
      </c>
      <c r="I1043" s="6">
        <f t="shared" si="18"/>
        <v>85.417365068722802</v>
      </c>
      <c r="J1043" s="6">
        <v>0.55539812748169104</v>
      </c>
      <c r="K1043" s="6">
        <v>2.0109366516835698</v>
      </c>
      <c r="L1043" s="7">
        <v>299.29165692414256</v>
      </c>
      <c r="M1043" s="7">
        <v>0</v>
      </c>
      <c r="N1043" s="7">
        <v>0</v>
      </c>
      <c r="O1043" s="7">
        <v>0</v>
      </c>
      <c r="P1043" s="7">
        <v>0</v>
      </c>
      <c r="Q1043" s="7">
        <v>0</v>
      </c>
      <c r="R1043" s="7">
        <v>0</v>
      </c>
      <c r="S1043" s="7">
        <v>0</v>
      </c>
      <c r="T1043" s="7">
        <v>0</v>
      </c>
      <c r="U1043" s="7">
        <v>0</v>
      </c>
      <c r="V1043" s="7">
        <v>0</v>
      </c>
      <c r="W1043" s="7">
        <v>0</v>
      </c>
      <c r="X1043" s="7">
        <v>0</v>
      </c>
      <c r="Y1043" s="7">
        <v>0</v>
      </c>
      <c r="Z1043" s="7">
        <v>0</v>
      </c>
      <c r="AA1043" s="7">
        <v>0</v>
      </c>
      <c r="AB1043" s="7">
        <v>2057159.2880722673</v>
      </c>
    </row>
    <row r="1044" spans="1:28" x14ac:dyDescent="0.2">
      <c r="A1044" s="5">
        <v>42614</v>
      </c>
      <c r="B1044" s="8" t="s">
        <v>453</v>
      </c>
      <c r="C1044" s="7">
        <f t="shared" si="19"/>
        <v>9</v>
      </c>
      <c r="D1044" s="6">
        <v>654.17689315515406</v>
      </c>
      <c r="E1044" s="7">
        <v>210</v>
      </c>
      <c r="F1044" s="7">
        <v>43.3</v>
      </c>
      <c r="G1044" s="4">
        <v>0</v>
      </c>
      <c r="H1044" s="6">
        <v>1</v>
      </c>
      <c r="I1044" s="6">
        <f t="shared" si="18"/>
        <v>85.417365068722802</v>
      </c>
      <c r="J1044" s="6">
        <v>1.44480622245695</v>
      </c>
      <c r="K1044" s="6">
        <v>-2.0907480396023401</v>
      </c>
      <c r="L1044" s="7">
        <v>292.36910739616485</v>
      </c>
      <c r="M1044" s="7">
        <v>0</v>
      </c>
      <c r="N1044" s="7">
        <v>0</v>
      </c>
      <c r="O1044" s="7">
        <v>0</v>
      </c>
      <c r="P1044" s="7">
        <v>0</v>
      </c>
      <c r="Q1044" s="7">
        <v>0</v>
      </c>
      <c r="R1044" s="7">
        <v>0</v>
      </c>
      <c r="S1044" s="7">
        <v>0</v>
      </c>
      <c r="T1044" s="7">
        <v>0</v>
      </c>
      <c r="U1044" s="7">
        <v>0</v>
      </c>
      <c r="V1044" s="7">
        <v>0</v>
      </c>
      <c r="W1044" s="7">
        <v>0</v>
      </c>
      <c r="X1044" s="7">
        <v>0</v>
      </c>
      <c r="Y1044" s="7">
        <v>0</v>
      </c>
      <c r="Z1044" s="7">
        <v>0</v>
      </c>
      <c r="AA1044" s="7">
        <v>0</v>
      </c>
      <c r="AB1044" s="7">
        <v>2071631.7360313078</v>
      </c>
    </row>
    <row r="1045" spans="1:28" x14ac:dyDescent="0.2">
      <c r="A1045" s="5">
        <v>42705</v>
      </c>
      <c r="B1045" s="8" t="s">
        <v>453</v>
      </c>
      <c r="C1045" s="7">
        <f t="shared" si="19"/>
        <v>9</v>
      </c>
      <c r="D1045" s="6">
        <v>628.14646464646466</v>
      </c>
      <c r="E1045" s="7">
        <v>213.26086956521701</v>
      </c>
      <c r="F1045" s="7">
        <v>43.3</v>
      </c>
      <c r="G1045" s="4">
        <v>0</v>
      </c>
      <c r="H1045" s="6">
        <v>1</v>
      </c>
      <c r="I1045" s="6">
        <f t="shared" si="18"/>
        <v>86.74372166916865</v>
      </c>
      <c r="J1045" s="6">
        <v>9.8932254444604393</v>
      </c>
      <c r="K1045" s="6">
        <v>1.5372843994234899</v>
      </c>
      <c r="L1045" s="7">
        <v>302.76324773155079</v>
      </c>
      <c r="M1045" s="7">
        <v>0</v>
      </c>
      <c r="N1045" s="7">
        <v>0</v>
      </c>
      <c r="O1045" s="7">
        <v>0</v>
      </c>
      <c r="P1045" s="7">
        <v>0</v>
      </c>
      <c r="Q1045" s="7">
        <v>0</v>
      </c>
      <c r="R1045" s="7">
        <v>0</v>
      </c>
      <c r="S1045" s="7">
        <v>0</v>
      </c>
      <c r="T1045" s="7">
        <v>0</v>
      </c>
      <c r="U1045" s="7">
        <v>0</v>
      </c>
      <c r="V1045" s="7">
        <v>0</v>
      </c>
      <c r="W1045" s="7">
        <v>0</v>
      </c>
      <c r="X1045" s="7">
        <v>0</v>
      </c>
      <c r="Y1045" s="7">
        <v>0</v>
      </c>
      <c r="Z1045" s="7">
        <v>0</v>
      </c>
      <c r="AA1045" s="7">
        <v>0</v>
      </c>
      <c r="AB1045" s="7">
        <v>2086206</v>
      </c>
    </row>
    <row r="1046" spans="1:28" x14ac:dyDescent="0.2">
      <c r="A1046" s="5">
        <v>42795</v>
      </c>
      <c r="B1046" s="8" t="s">
        <v>453</v>
      </c>
      <c r="C1046" s="7">
        <f t="shared" si="19"/>
        <v>9</v>
      </c>
      <c r="D1046" s="6">
        <v>511.41343873517798</v>
      </c>
      <c r="E1046" s="7">
        <v>191.888888888888</v>
      </c>
      <c r="F1046" s="7">
        <v>37.1</v>
      </c>
      <c r="G1046" s="4">
        <v>0</v>
      </c>
      <c r="H1046" s="6">
        <v>0</v>
      </c>
      <c r="I1046" s="6">
        <f t="shared" si="18"/>
        <v>78.050682261208252</v>
      </c>
      <c r="J1046" s="6">
        <v>0</v>
      </c>
      <c r="K1046" s="6">
        <v>0.21451302959280799</v>
      </c>
      <c r="L1046" s="7">
        <v>306.81423281556926</v>
      </c>
      <c r="M1046" s="7">
        <v>0</v>
      </c>
      <c r="N1046" s="7">
        <v>0</v>
      </c>
      <c r="O1046" s="7">
        <v>0</v>
      </c>
      <c r="P1046" s="7">
        <v>0</v>
      </c>
      <c r="Q1046" s="7">
        <v>0</v>
      </c>
      <c r="R1046" s="7">
        <v>0</v>
      </c>
      <c r="S1046" s="7">
        <v>0</v>
      </c>
      <c r="T1046" s="7">
        <v>0</v>
      </c>
      <c r="U1046" s="7">
        <v>0</v>
      </c>
      <c r="V1046" s="7">
        <v>0</v>
      </c>
      <c r="W1046" s="7">
        <v>0</v>
      </c>
      <c r="X1046" s="7">
        <v>0</v>
      </c>
      <c r="Y1046" s="7">
        <v>0</v>
      </c>
      <c r="Z1046" s="7">
        <v>0</v>
      </c>
      <c r="AA1046" s="7">
        <v>0</v>
      </c>
      <c r="AB1046" s="7">
        <v>2099579.11201675</v>
      </c>
    </row>
    <row r="1047" spans="1:28" x14ac:dyDescent="0.2">
      <c r="A1047" s="5">
        <v>42887</v>
      </c>
      <c r="B1047" s="8" t="s">
        <v>453</v>
      </c>
      <c r="C1047" s="7">
        <f t="shared" si="19"/>
        <v>9</v>
      </c>
      <c r="D1047" s="6">
        <v>473.58326745718045</v>
      </c>
      <c r="E1047" s="7">
        <v>203.29670329670299</v>
      </c>
      <c r="F1047" s="7">
        <v>37.1</v>
      </c>
      <c r="G1047" s="4">
        <v>0</v>
      </c>
      <c r="H1047" s="6">
        <v>0</v>
      </c>
      <c r="I1047" s="6">
        <f t="shared" si="18"/>
        <v>82.690803441725251</v>
      </c>
      <c r="J1047" s="6">
        <v>-4.4397937781488004</v>
      </c>
      <c r="K1047" s="6">
        <v>-1.43806093532163</v>
      </c>
      <c r="L1047" s="7">
        <v>297.60689123258589</v>
      </c>
      <c r="M1047" s="7">
        <v>0</v>
      </c>
      <c r="N1047" s="7">
        <v>0</v>
      </c>
      <c r="O1047" s="7">
        <v>0</v>
      </c>
      <c r="P1047" s="7">
        <v>0</v>
      </c>
      <c r="Q1047" s="7">
        <v>0</v>
      </c>
      <c r="R1047" s="7">
        <v>0</v>
      </c>
      <c r="S1047" s="7">
        <v>0</v>
      </c>
      <c r="T1047" s="7">
        <v>0</v>
      </c>
      <c r="U1047" s="7">
        <v>0</v>
      </c>
      <c r="V1047" s="7">
        <v>0</v>
      </c>
      <c r="W1047" s="7">
        <v>0</v>
      </c>
      <c r="X1047" s="7">
        <v>0</v>
      </c>
      <c r="Y1047" s="7">
        <v>0</v>
      </c>
      <c r="Z1047" s="7">
        <v>0</v>
      </c>
      <c r="AA1047" s="7">
        <v>0</v>
      </c>
      <c r="AB1047" s="7">
        <v>2113037.9490889418</v>
      </c>
    </row>
    <row r="1048" spans="1:28" x14ac:dyDescent="0.2">
      <c r="A1048" s="5">
        <v>42979</v>
      </c>
      <c r="B1048" s="8" t="s">
        <v>453</v>
      </c>
      <c r="C1048" s="7">
        <f t="shared" si="19"/>
        <v>9</v>
      </c>
      <c r="D1048" s="6">
        <v>486.86473429951684</v>
      </c>
      <c r="E1048" s="7">
        <v>203.369565217391</v>
      </c>
      <c r="F1048" s="7">
        <v>37.1</v>
      </c>
      <c r="G1048" s="4">
        <v>0</v>
      </c>
      <c r="H1048" s="6">
        <v>0</v>
      </c>
      <c r="I1048" s="6">
        <f t="shared" si="18"/>
        <v>82.720439981149127</v>
      </c>
      <c r="J1048" s="6">
        <v>0</v>
      </c>
      <c r="K1048" s="6">
        <v>0.30263004842991298</v>
      </c>
      <c r="L1048" s="7">
        <v>300.90144059065653</v>
      </c>
      <c r="M1048" s="7">
        <v>0</v>
      </c>
      <c r="N1048" s="7">
        <v>0</v>
      </c>
      <c r="O1048" s="7">
        <v>0</v>
      </c>
      <c r="P1048" s="7">
        <v>0</v>
      </c>
      <c r="Q1048" s="7">
        <v>0</v>
      </c>
      <c r="R1048" s="7">
        <v>0</v>
      </c>
      <c r="S1048" s="7">
        <v>0</v>
      </c>
      <c r="T1048" s="7">
        <v>0</v>
      </c>
      <c r="U1048" s="7">
        <v>0</v>
      </c>
      <c r="V1048" s="7">
        <v>0</v>
      </c>
      <c r="W1048" s="7">
        <v>0</v>
      </c>
      <c r="X1048" s="7">
        <v>0</v>
      </c>
      <c r="Y1048" s="7">
        <v>0</v>
      </c>
      <c r="Z1048" s="7">
        <v>0</v>
      </c>
      <c r="AA1048" s="7">
        <v>0</v>
      </c>
      <c r="AB1048" s="7">
        <v>2126583.0607360229</v>
      </c>
    </row>
    <row r="1049" spans="1:28" x14ac:dyDescent="0.2">
      <c r="A1049" s="5">
        <v>43070</v>
      </c>
      <c r="B1049" s="8" t="s">
        <v>453</v>
      </c>
      <c r="C1049" s="7">
        <f t="shared" si="19"/>
        <v>9</v>
      </c>
      <c r="D1049" s="6">
        <v>433.21500721500723</v>
      </c>
      <c r="E1049" s="7">
        <v>196.739130434782</v>
      </c>
      <c r="F1049" s="7">
        <v>37.1</v>
      </c>
      <c r="G1049" s="4">
        <v>0</v>
      </c>
      <c r="H1049" s="6">
        <v>0</v>
      </c>
      <c r="I1049" s="6">
        <f t="shared" si="18"/>
        <v>80.023514893575467</v>
      </c>
      <c r="J1049" s="6">
        <v>0.18937580629929901</v>
      </c>
      <c r="K1049" s="6">
        <v>0.66995920005624698</v>
      </c>
      <c r="L1049" s="7">
        <v>314.49778429079305</v>
      </c>
      <c r="M1049" s="7">
        <v>0</v>
      </c>
      <c r="N1049" s="7">
        <v>0</v>
      </c>
      <c r="O1049" s="7">
        <v>0</v>
      </c>
      <c r="P1049" s="7">
        <v>0</v>
      </c>
      <c r="Q1049" s="7">
        <v>0</v>
      </c>
      <c r="R1049" s="7">
        <v>0</v>
      </c>
      <c r="S1049" s="7">
        <v>0</v>
      </c>
      <c r="T1049" s="7">
        <v>0</v>
      </c>
      <c r="U1049" s="7">
        <v>0</v>
      </c>
      <c r="V1049" s="7">
        <v>0</v>
      </c>
      <c r="W1049" s="7">
        <v>0</v>
      </c>
      <c r="X1049" s="7">
        <v>0</v>
      </c>
      <c r="Y1049" s="7">
        <v>0</v>
      </c>
      <c r="Z1049" s="7">
        <v>0</v>
      </c>
      <c r="AA1049" s="7">
        <v>0</v>
      </c>
      <c r="AB1049" s="7">
        <v>2140215</v>
      </c>
    </row>
    <row r="1050" spans="1:28" x14ac:dyDescent="0.2">
      <c r="A1050" s="5">
        <v>43160</v>
      </c>
      <c r="B1050" s="8" t="s">
        <v>453</v>
      </c>
      <c r="C1050" s="7">
        <f t="shared" si="19"/>
        <v>9</v>
      </c>
      <c r="D1050" s="6">
        <v>384.35652173913041</v>
      </c>
      <c r="E1050" s="7">
        <v>200</v>
      </c>
      <c r="F1050" s="7">
        <v>49</v>
      </c>
      <c r="G1050" s="4">
        <v>0</v>
      </c>
      <c r="H1050" s="6">
        <v>0</v>
      </c>
      <c r="I1050" s="6">
        <f t="shared" si="18"/>
        <v>81.349871494021713</v>
      </c>
      <c r="J1050" s="6">
        <v>0</v>
      </c>
      <c r="K1050" s="6">
        <v>0.36233286606139398</v>
      </c>
      <c r="L1050" s="7">
        <v>324.07155035697718</v>
      </c>
      <c r="M1050" s="7">
        <v>0</v>
      </c>
      <c r="N1050" s="7">
        <v>0</v>
      </c>
      <c r="O1050" s="7">
        <v>0</v>
      </c>
      <c r="P1050" s="7">
        <v>0</v>
      </c>
      <c r="Q1050" s="7">
        <v>0</v>
      </c>
      <c r="R1050" s="7">
        <v>0</v>
      </c>
      <c r="S1050" s="7">
        <v>0</v>
      </c>
      <c r="T1050" s="7">
        <v>0</v>
      </c>
      <c r="U1050" s="7">
        <v>0</v>
      </c>
      <c r="V1050" s="7">
        <v>0</v>
      </c>
      <c r="W1050" s="7">
        <v>0</v>
      </c>
      <c r="X1050" s="7">
        <v>0</v>
      </c>
      <c r="Y1050" s="7">
        <v>0</v>
      </c>
      <c r="Z1050" s="7">
        <v>0</v>
      </c>
      <c r="AA1050" s="7">
        <v>0</v>
      </c>
      <c r="AB1050" s="7">
        <v>2153048.3589820997</v>
      </c>
    </row>
    <row r="1051" spans="1:28" x14ac:dyDescent="0.2">
      <c r="A1051" s="5">
        <v>43252</v>
      </c>
      <c r="B1051" s="8" t="s">
        <v>453</v>
      </c>
      <c r="C1051" s="7">
        <f t="shared" si="19"/>
        <v>9</v>
      </c>
      <c r="D1051" s="6">
        <v>445.72670807453414</v>
      </c>
      <c r="E1051" s="7">
        <v>196.70329670329599</v>
      </c>
      <c r="F1051" s="7">
        <v>49</v>
      </c>
      <c r="G1051" s="4">
        <v>0</v>
      </c>
      <c r="H1051" s="6">
        <v>0</v>
      </c>
      <c r="I1051" s="6">
        <f t="shared" si="18"/>
        <v>80.008939546317777</v>
      </c>
      <c r="J1051" s="6">
        <v>-0.43935932486606599</v>
      </c>
      <c r="K1051" s="6">
        <v>0.82307089044248904</v>
      </c>
      <c r="L1051" s="7">
        <v>332.79195272781243</v>
      </c>
      <c r="M1051" s="7">
        <v>0</v>
      </c>
      <c r="N1051" s="7">
        <v>0</v>
      </c>
      <c r="O1051" s="7">
        <v>0</v>
      </c>
      <c r="P1051" s="7">
        <v>0</v>
      </c>
      <c r="Q1051" s="7">
        <v>0</v>
      </c>
      <c r="R1051" s="7">
        <v>0</v>
      </c>
      <c r="S1051" s="7">
        <v>0</v>
      </c>
      <c r="T1051" s="7">
        <v>0</v>
      </c>
      <c r="U1051" s="7">
        <v>0</v>
      </c>
      <c r="V1051" s="7">
        <v>0</v>
      </c>
      <c r="W1051" s="7">
        <v>0</v>
      </c>
      <c r="X1051" s="7">
        <v>0</v>
      </c>
      <c r="Y1051" s="7">
        <v>0</v>
      </c>
      <c r="Z1051" s="7">
        <v>0</v>
      </c>
      <c r="AA1051" s="7">
        <v>0</v>
      </c>
      <c r="AB1051" s="7">
        <v>2165958.6705613746</v>
      </c>
    </row>
    <row r="1052" spans="1:28" x14ac:dyDescent="0.2">
      <c r="A1052" s="5">
        <v>43344</v>
      </c>
      <c r="B1052" s="8" t="s">
        <v>453</v>
      </c>
      <c r="C1052" s="7">
        <f t="shared" si="19"/>
        <v>9</v>
      </c>
      <c r="D1052" s="6">
        <v>538.90770750988133</v>
      </c>
      <c r="E1052" s="7">
        <v>193.26086956521701</v>
      </c>
      <c r="F1052" s="7">
        <v>49</v>
      </c>
      <c r="G1052" s="4">
        <v>0</v>
      </c>
      <c r="H1052" s="6">
        <v>0</v>
      </c>
      <c r="I1052" s="6">
        <f t="shared" si="18"/>
        <v>78.608734519766472</v>
      </c>
      <c r="J1052" s="6">
        <v>0</v>
      </c>
      <c r="K1052" s="6">
        <v>0.14747519659568101</v>
      </c>
      <c r="L1052" s="7">
        <v>333.91029207663513</v>
      </c>
      <c r="M1052" s="7">
        <v>0</v>
      </c>
      <c r="N1052" s="7">
        <v>0</v>
      </c>
      <c r="O1052" s="7">
        <v>0</v>
      </c>
      <c r="P1052" s="7">
        <v>0</v>
      </c>
      <c r="Q1052" s="7">
        <v>0</v>
      </c>
      <c r="R1052" s="7">
        <v>0</v>
      </c>
      <c r="S1052" s="7">
        <v>0</v>
      </c>
      <c r="T1052" s="7">
        <v>0</v>
      </c>
      <c r="U1052" s="7">
        <v>0</v>
      </c>
      <c r="V1052" s="7">
        <v>0</v>
      </c>
      <c r="W1052" s="7">
        <v>0</v>
      </c>
      <c r="X1052" s="7">
        <v>0</v>
      </c>
      <c r="Y1052" s="7">
        <v>0</v>
      </c>
      <c r="Z1052" s="7">
        <v>0</v>
      </c>
      <c r="AA1052" s="7">
        <v>0</v>
      </c>
      <c r="AB1052" s="7">
        <v>2178946.3961682441</v>
      </c>
    </row>
    <row r="1053" spans="1:28" x14ac:dyDescent="0.2">
      <c r="A1053" s="5">
        <v>43435</v>
      </c>
      <c r="B1053" s="8" t="s">
        <v>453</v>
      </c>
      <c r="C1053" s="7">
        <f t="shared" si="19"/>
        <v>9</v>
      </c>
      <c r="D1053" s="6">
        <v>571.12397264571177</v>
      </c>
      <c r="E1053" s="7">
        <v>193.47826086956499</v>
      </c>
      <c r="F1053" s="7">
        <v>49</v>
      </c>
      <c r="G1053" s="4">
        <v>0</v>
      </c>
      <c r="H1053" s="6">
        <v>0</v>
      </c>
      <c r="I1053" s="6">
        <f t="shared" si="18"/>
        <v>78.697158293129604</v>
      </c>
      <c r="J1053" s="6">
        <v>2.0451518831184599</v>
      </c>
      <c r="K1053" s="6">
        <v>-1.9733574986869</v>
      </c>
      <c r="L1053" s="7">
        <v>305.72052922448711</v>
      </c>
      <c r="M1053" s="7">
        <v>0</v>
      </c>
      <c r="N1053" s="7">
        <v>0</v>
      </c>
      <c r="O1053" s="7">
        <v>0</v>
      </c>
      <c r="P1053" s="7">
        <v>0</v>
      </c>
      <c r="Q1053" s="7">
        <v>0</v>
      </c>
      <c r="R1053" s="7">
        <v>0</v>
      </c>
      <c r="S1053" s="7">
        <v>0</v>
      </c>
      <c r="T1053" s="7">
        <v>0</v>
      </c>
      <c r="U1053" s="7">
        <v>0</v>
      </c>
      <c r="V1053" s="7">
        <v>0</v>
      </c>
      <c r="W1053" s="7">
        <v>0</v>
      </c>
      <c r="X1053" s="7">
        <v>0</v>
      </c>
      <c r="Y1053" s="7">
        <v>0</v>
      </c>
      <c r="Z1053" s="7">
        <v>0</v>
      </c>
      <c r="AA1053" s="7">
        <v>0</v>
      </c>
      <c r="AB1053" s="7">
        <v>2192012</v>
      </c>
    </row>
    <row r="1054" spans="1:28" x14ac:dyDescent="0.2">
      <c r="A1054" s="5">
        <v>43525</v>
      </c>
      <c r="B1054" s="8" t="s">
        <v>453</v>
      </c>
      <c r="C1054" s="7">
        <f t="shared" si="19"/>
        <v>9</v>
      </c>
      <c r="D1054" s="6">
        <v>513.59561766735681</v>
      </c>
      <c r="E1054" s="7">
        <v>203.444444444444</v>
      </c>
      <c r="F1054" s="7">
        <v>41.2</v>
      </c>
      <c r="G1054" s="4">
        <v>0</v>
      </c>
      <c r="H1054" s="6">
        <v>0</v>
      </c>
      <c r="I1054" s="6">
        <f t="shared" si="18"/>
        <v>82.750897058640803</v>
      </c>
      <c r="J1054" s="6">
        <v>0</v>
      </c>
      <c r="K1054" s="6">
        <v>0.63502126498282196</v>
      </c>
      <c r="L1054" s="7">
        <v>311.45994636170525</v>
      </c>
      <c r="M1054" s="7">
        <v>0</v>
      </c>
      <c r="N1054" s="7">
        <v>0</v>
      </c>
      <c r="O1054" s="7">
        <v>0</v>
      </c>
      <c r="P1054" s="7">
        <v>0</v>
      </c>
      <c r="Q1054" s="7">
        <v>0</v>
      </c>
      <c r="R1054" s="7">
        <v>0</v>
      </c>
      <c r="S1054" s="7">
        <v>0</v>
      </c>
      <c r="T1054" s="7">
        <v>0</v>
      </c>
      <c r="U1054" s="7">
        <v>0</v>
      </c>
      <c r="V1054" s="7">
        <v>0</v>
      </c>
      <c r="W1054" s="7">
        <v>0</v>
      </c>
      <c r="X1054" s="7">
        <v>0</v>
      </c>
      <c r="Y1054" s="7">
        <v>0</v>
      </c>
      <c r="Z1054" s="7">
        <v>0</v>
      </c>
      <c r="AA1054" s="7">
        <v>0</v>
      </c>
      <c r="AB1054" s="7">
        <v>2204596.4624786591</v>
      </c>
    </row>
    <row r="1055" spans="1:28" x14ac:dyDescent="0.2">
      <c r="A1055" s="5">
        <v>43617</v>
      </c>
      <c r="B1055" s="8" t="s">
        <v>453</v>
      </c>
      <c r="C1055" s="7">
        <f t="shared" si="19"/>
        <v>9</v>
      </c>
      <c r="D1055" s="6">
        <v>507.54216073781294</v>
      </c>
      <c r="E1055" s="7">
        <v>200.10989010988999</v>
      </c>
      <c r="F1055" s="7">
        <v>41.2</v>
      </c>
      <c r="G1055" s="4">
        <v>0</v>
      </c>
      <c r="H1055" s="6">
        <v>0</v>
      </c>
      <c r="I1055" s="6">
        <f t="shared" si="18"/>
        <v>81.394569225611789</v>
      </c>
      <c r="J1055" s="6">
        <v>0</v>
      </c>
      <c r="K1055" s="6">
        <v>-1.30770784354</v>
      </c>
      <c r="L1055" s="7">
        <v>313.21849755410716</v>
      </c>
      <c r="M1055" s="7">
        <v>0</v>
      </c>
      <c r="N1055" s="7">
        <v>0</v>
      </c>
      <c r="O1055" s="7">
        <v>0</v>
      </c>
      <c r="P1055" s="7">
        <v>0</v>
      </c>
      <c r="Q1055" s="7">
        <v>0</v>
      </c>
      <c r="R1055" s="7">
        <v>0</v>
      </c>
      <c r="S1055" s="7">
        <v>0</v>
      </c>
      <c r="T1055" s="7">
        <v>0</v>
      </c>
      <c r="U1055" s="7">
        <v>0</v>
      </c>
      <c r="V1055" s="7">
        <v>0</v>
      </c>
      <c r="W1055" s="7">
        <v>0</v>
      </c>
      <c r="X1055" s="7">
        <v>0</v>
      </c>
      <c r="Y1055" s="7">
        <v>0</v>
      </c>
      <c r="Z1055" s="7">
        <v>0</v>
      </c>
      <c r="AA1055" s="7">
        <v>0</v>
      </c>
      <c r="AB1055" s="7">
        <v>2217253.1730544441</v>
      </c>
    </row>
    <row r="1056" spans="1:28" x14ac:dyDescent="0.2">
      <c r="A1056" s="5">
        <v>43709</v>
      </c>
      <c r="B1056" s="8" t="s">
        <v>453</v>
      </c>
      <c r="C1056" s="7">
        <f t="shared" si="19"/>
        <v>9</v>
      </c>
      <c r="D1056" s="6">
        <v>522.56568793525321</v>
      </c>
      <c r="E1056" s="7">
        <v>203.369565217391</v>
      </c>
      <c r="F1056" s="7">
        <v>41.2</v>
      </c>
      <c r="G1056" s="4">
        <v>0</v>
      </c>
      <c r="H1056" s="6">
        <v>0</v>
      </c>
      <c r="I1056" s="6">
        <f t="shared" si="18"/>
        <v>82.720439981149127</v>
      </c>
      <c r="J1056" s="6">
        <v>-4.2745254114884297</v>
      </c>
      <c r="K1056" s="6">
        <v>-0.208110929484874</v>
      </c>
      <c r="L1056" s="7">
        <v>308.31655134596139</v>
      </c>
      <c r="M1056" s="7">
        <v>0</v>
      </c>
      <c r="N1056" s="7">
        <v>0</v>
      </c>
      <c r="O1056" s="7">
        <v>0</v>
      </c>
      <c r="P1056" s="7">
        <v>0</v>
      </c>
      <c r="Q1056" s="7">
        <v>0</v>
      </c>
      <c r="R1056" s="7">
        <v>0</v>
      </c>
      <c r="S1056" s="7">
        <v>0</v>
      </c>
      <c r="T1056" s="7">
        <v>0</v>
      </c>
      <c r="U1056" s="7">
        <v>0</v>
      </c>
      <c r="V1056" s="7">
        <v>0</v>
      </c>
      <c r="W1056" s="7">
        <v>0</v>
      </c>
      <c r="X1056" s="7">
        <v>0</v>
      </c>
      <c r="Y1056" s="7">
        <v>0</v>
      </c>
      <c r="Z1056" s="7">
        <v>0</v>
      </c>
      <c r="AA1056" s="7">
        <v>0</v>
      </c>
      <c r="AB1056" s="7">
        <v>2229982.5465076878</v>
      </c>
    </row>
    <row r="1057" spans="1:28" x14ac:dyDescent="0.2">
      <c r="A1057" s="5">
        <v>43800</v>
      </c>
      <c r="B1057" s="8" t="s">
        <v>453</v>
      </c>
      <c r="C1057" s="7">
        <f t="shared" si="19"/>
        <v>9</v>
      </c>
      <c r="D1057" s="6">
        <v>453.07500470543943</v>
      </c>
      <c r="E1057" s="7">
        <v>200.21739130434699</v>
      </c>
      <c r="F1057" s="7">
        <v>41.2</v>
      </c>
      <c r="G1057" s="4">
        <v>0</v>
      </c>
      <c r="H1057" s="6">
        <v>0</v>
      </c>
      <c r="I1057" s="6">
        <f t="shared" si="18"/>
        <v>81.438295267384447</v>
      </c>
      <c r="J1057" s="6">
        <v>1.06286985868839</v>
      </c>
      <c r="K1057" s="6">
        <v>-0.14841311678220101</v>
      </c>
      <c r="L1057" s="7">
        <v>310.89425909821676</v>
      </c>
      <c r="M1057" s="7">
        <v>0</v>
      </c>
      <c r="N1057" s="7">
        <v>0</v>
      </c>
      <c r="O1057" s="7">
        <v>0</v>
      </c>
      <c r="P1057" s="7">
        <v>0</v>
      </c>
      <c r="Q1057" s="7">
        <v>0</v>
      </c>
      <c r="R1057" s="7">
        <v>0</v>
      </c>
      <c r="S1057" s="7">
        <v>0</v>
      </c>
      <c r="T1057" s="7">
        <v>0</v>
      </c>
      <c r="U1057" s="7">
        <v>0</v>
      </c>
      <c r="V1057" s="7">
        <v>0</v>
      </c>
      <c r="W1057" s="7">
        <v>0</v>
      </c>
      <c r="X1057" s="7">
        <v>0</v>
      </c>
      <c r="Y1057" s="7">
        <v>0</v>
      </c>
      <c r="Z1057" s="7">
        <v>0</v>
      </c>
      <c r="AA1057" s="7">
        <v>0</v>
      </c>
      <c r="AB1057" s="7">
        <v>2242785</v>
      </c>
    </row>
    <row r="1058" spans="1:28" x14ac:dyDescent="0.2">
      <c r="A1058" s="5">
        <v>43891</v>
      </c>
      <c r="B1058" s="8" t="s">
        <v>453</v>
      </c>
      <c r="C1058" s="7">
        <f t="shared" si="19"/>
        <v>9</v>
      </c>
      <c r="D1058" s="6">
        <v>590.89789196310937</v>
      </c>
      <c r="E1058" s="7">
        <v>194.89010989010899</v>
      </c>
      <c r="F1058" s="7">
        <v>47.6</v>
      </c>
      <c r="G1058" s="4">
        <v>0</v>
      </c>
      <c r="H1058" s="6">
        <v>1</v>
      </c>
      <c r="I1058" s="6">
        <f t="shared" si="18"/>
        <v>79.271426975080686</v>
      </c>
      <c r="J1058" s="6">
        <v>-8.0280190508804203</v>
      </c>
      <c r="K1058" s="6">
        <v>-5.1825320524099103</v>
      </c>
      <c r="L1058" s="7">
        <v>271.19806830405622</v>
      </c>
      <c r="M1058" s="7">
        <v>0</v>
      </c>
      <c r="N1058" s="7">
        <v>0</v>
      </c>
      <c r="O1058" s="7">
        <v>0</v>
      </c>
      <c r="P1058" s="7">
        <v>0</v>
      </c>
      <c r="Q1058" s="7">
        <v>0</v>
      </c>
      <c r="R1058" s="7">
        <v>0</v>
      </c>
      <c r="S1058" s="7">
        <v>0</v>
      </c>
      <c r="T1058" s="7">
        <v>0</v>
      </c>
      <c r="U1058" s="7">
        <v>0</v>
      </c>
      <c r="V1058" s="7">
        <v>0</v>
      </c>
      <c r="W1058" s="7">
        <v>0</v>
      </c>
      <c r="X1058" s="7">
        <v>0</v>
      </c>
      <c r="Y1058" s="7">
        <v>0</v>
      </c>
      <c r="Z1058" s="7">
        <v>0</v>
      </c>
      <c r="AA1058" s="7">
        <v>0</v>
      </c>
      <c r="AB1058" s="7">
        <v>2255129.7041809801</v>
      </c>
    </row>
    <row r="1059" spans="1:28" x14ac:dyDescent="0.2">
      <c r="A1059" s="5">
        <v>43983</v>
      </c>
      <c r="B1059" s="8" t="s">
        <v>453</v>
      </c>
      <c r="C1059" s="7">
        <f t="shared" si="19"/>
        <v>9</v>
      </c>
      <c r="D1059" s="6">
        <v>1033.3852813852814</v>
      </c>
      <c r="E1059" s="7">
        <v>183.29670329670299</v>
      </c>
      <c r="F1059" s="7">
        <v>47.6</v>
      </c>
      <c r="G1059" s="4">
        <v>0</v>
      </c>
      <c r="H1059" s="6">
        <v>1</v>
      </c>
      <c r="I1059" s="6">
        <f t="shared" si="18"/>
        <v>74.555816292323073</v>
      </c>
      <c r="J1059" s="6">
        <v>-0.135748886289597</v>
      </c>
      <c r="K1059" s="6">
        <v>-1.1963218767763899</v>
      </c>
      <c r="L1059" s="7">
        <v>250.33378336465921</v>
      </c>
      <c r="M1059" s="7">
        <v>0</v>
      </c>
      <c r="N1059" s="7">
        <v>0</v>
      </c>
      <c r="O1059" s="7">
        <v>0</v>
      </c>
      <c r="P1059" s="7">
        <v>0</v>
      </c>
      <c r="Q1059" s="7">
        <v>0</v>
      </c>
      <c r="R1059" s="7">
        <v>0</v>
      </c>
      <c r="S1059" s="7">
        <v>0</v>
      </c>
      <c r="T1059" s="7">
        <v>0</v>
      </c>
      <c r="U1059" s="7">
        <v>0</v>
      </c>
      <c r="V1059" s="7">
        <v>0</v>
      </c>
      <c r="W1059" s="7">
        <v>0</v>
      </c>
      <c r="X1059" s="7">
        <v>0</v>
      </c>
      <c r="Y1059" s="7">
        <v>0</v>
      </c>
      <c r="Z1059" s="7">
        <v>0</v>
      </c>
      <c r="AA1059" s="7">
        <v>0</v>
      </c>
      <c r="AB1059" s="7">
        <v>2267542.3559009871</v>
      </c>
    </row>
    <row r="1060" spans="1:28" x14ac:dyDescent="0.2">
      <c r="A1060" s="5">
        <v>44075</v>
      </c>
      <c r="B1060" s="8" t="s">
        <v>453</v>
      </c>
      <c r="C1060" s="7">
        <f t="shared" si="19"/>
        <v>9</v>
      </c>
      <c r="D1060" s="6">
        <v>684.36426375556812</v>
      </c>
      <c r="E1060" s="7">
        <v>150</v>
      </c>
      <c r="F1060" s="7">
        <v>47.6</v>
      </c>
      <c r="G1060" s="4">
        <v>0</v>
      </c>
      <c r="H1060" s="6">
        <v>1</v>
      </c>
      <c r="I1060" s="6">
        <f t="shared" si="18"/>
        <v>61.012403620516288</v>
      </c>
      <c r="J1060" s="6">
        <v>0</v>
      </c>
      <c r="K1060" s="6">
        <v>3.3359264647687201</v>
      </c>
      <c r="L1060" s="7">
        <v>275.90374251349147</v>
      </c>
      <c r="M1060" s="7">
        <v>0</v>
      </c>
      <c r="N1060" s="7">
        <v>0</v>
      </c>
      <c r="O1060" s="7">
        <v>0</v>
      </c>
      <c r="P1060" s="7">
        <v>0</v>
      </c>
      <c r="Q1060" s="7">
        <v>0</v>
      </c>
      <c r="R1060" s="7">
        <v>0</v>
      </c>
      <c r="S1060" s="7">
        <v>0</v>
      </c>
      <c r="T1060" s="7">
        <v>0</v>
      </c>
      <c r="U1060" s="7">
        <v>0</v>
      </c>
      <c r="V1060" s="7">
        <v>0</v>
      </c>
      <c r="W1060" s="7">
        <v>0</v>
      </c>
      <c r="X1060" s="7">
        <v>0</v>
      </c>
      <c r="Y1060" s="7">
        <v>0</v>
      </c>
      <c r="Z1060" s="7">
        <v>0</v>
      </c>
      <c r="AA1060" s="7">
        <v>0</v>
      </c>
      <c r="AB1060" s="7">
        <v>2280023.3291558647</v>
      </c>
    </row>
    <row r="1061" spans="1:28" x14ac:dyDescent="0.2">
      <c r="A1061" s="5">
        <v>44166</v>
      </c>
      <c r="B1061" s="8" t="s">
        <v>453</v>
      </c>
      <c r="C1061" s="7">
        <f t="shared" si="19"/>
        <v>9</v>
      </c>
      <c r="D1061" s="6">
        <v>641.88597151640636</v>
      </c>
      <c r="E1061" s="7">
        <v>166.684782608695</v>
      </c>
      <c r="F1061" s="7">
        <v>47.6</v>
      </c>
      <c r="G1061" s="4">
        <v>0</v>
      </c>
      <c r="H1061" s="6">
        <v>1</v>
      </c>
      <c r="I1061" s="6">
        <f t="shared" si="18"/>
        <v>67.798928226131423</v>
      </c>
      <c r="J1061" s="6">
        <v>0.53590080148143904</v>
      </c>
      <c r="K1061" s="6">
        <v>-1.9994673310211499</v>
      </c>
      <c r="L1061" s="7">
        <v>280.31505569578093</v>
      </c>
      <c r="M1061" s="7">
        <v>0</v>
      </c>
      <c r="N1061" s="7">
        <v>0</v>
      </c>
      <c r="O1061" s="7">
        <v>0</v>
      </c>
      <c r="P1061" s="7">
        <v>0</v>
      </c>
      <c r="Q1061" s="7">
        <v>0</v>
      </c>
      <c r="R1061" s="7">
        <v>0</v>
      </c>
      <c r="S1061" s="7">
        <v>0</v>
      </c>
      <c r="T1061" s="7">
        <v>0</v>
      </c>
      <c r="U1061" s="7">
        <v>0</v>
      </c>
      <c r="V1061" s="7">
        <v>0</v>
      </c>
      <c r="W1061" s="7">
        <v>0</v>
      </c>
      <c r="X1061" s="7">
        <v>0</v>
      </c>
      <c r="Y1061" s="7">
        <v>0</v>
      </c>
      <c r="Z1061" s="7">
        <v>0</v>
      </c>
      <c r="AA1061" s="7">
        <v>0</v>
      </c>
      <c r="AB1061" s="7">
        <v>2292573</v>
      </c>
    </row>
    <row r="1062" spans="1:28" x14ac:dyDescent="0.2">
      <c r="A1062" s="5">
        <v>44256</v>
      </c>
      <c r="B1062" s="8" t="s">
        <v>453</v>
      </c>
      <c r="C1062" s="7">
        <f t="shared" si="19"/>
        <v>9</v>
      </c>
      <c r="D1062" s="6">
        <v>499.19810213940644</v>
      </c>
      <c r="E1062" s="7">
        <v>156.555555555555</v>
      </c>
      <c r="F1062" s="7">
        <v>51.5</v>
      </c>
      <c r="G1062" s="4">
        <v>0</v>
      </c>
      <c r="H1062" s="6">
        <v>0</v>
      </c>
      <c r="I1062" s="6">
        <f t="shared" si="18"/>
        <v>63.678871630597889</v>
      </c>
      <c r="J1062" s="6">
        <v>7.3819932658693199</v>
      </c>
      <c r="K1062" s="6">
        <v>0.91014143890967503</v>
      </c>
      <c r="L1062" s="7">
        <v>308.43302705661642</v>
      </c>
      <c r="M1062" s="7">
        <v>0</v>
      </c>
      <c r="N1062" s="7">
        <v>0</v>
      </c>
      <c r="O1062" s="7">
        <v>0</v>
      </c>
      <c r="P1062" s="7">
        <v>0</v>
      </c>
      <c r="Q1062" s="7">
        <v>0</v>
      </c>
      <c r="R1062" s="7">
        <v>0</v>
      </c>
      <c r="S1062" s="7">
        <v>0</v>
      </c>
      <c r="T1062" s="7">
        <v>0</v>
      </c>
      <c r="U1062" s="7">
        <v>0</v>
      </c>
      <c r="V1062" s="7">
        <v>0</v>
      </c>
      <c r="W1062" s="7">
        <v>0</v>
      </c>
      <c r="X1062" s="7">
        <v>0</v>
      </c>
      <c r="Y1062" s="7">
        <v>0</v>
      </c>
      <c r="Z1062" s="7">
        <v>0</v>
      </c>
      <c r="AA1062" s="7">
        <v>0</v>
      </c>
      <c r="AB1062" s="7">
        <v>2304629.0664135912</v>
      </c>
    </row>
    <row r="1063" spans="1:28" x14ac:dyDescent="0.2">
      <c r="A1063" s="5">
        <v>44348</v>
      </c>
      <c r="B1063" s="8" t="s">
        <v>453</v>
      </c>
      <c r="C1063" s="7">
        <f t="shared" si="19"/>
        <v>9</v>
      </c>
      <c r="D1063" s="6">
        <v>427.17485167464116</v>
      </c>
      <c r="E1063" s="7">
        <v>173.29670329670299</v>
      </c>
      <c r="F1063" s="7">
        <v>51.5</v>
      </c>
      <c r="G1063" s="4">
        <v>0</v>
      </c>
      <c r="H1063" s="6">
        <v>0</v>
      </c>
      <c r="I1063" s="6">
        <f t="shared" si="18"/>
        <v>70.488322717621983</v>
      </c>
      <c r="J1063" s="6">
        <v>8.1977056531079704</v>
      </c>
      <c r="K1063" s="6">
        <v>0.32233004768269702</v>
      </c>
      <c r="L1063" s="7">
        <v>322.83225079211746</v>
      </c>
      <c r="M1063" s="7">
        <v>0</v>
      </c>
      <c r="N1063" s="7">
        <v>0</v>
      </c>
      <c r="O1063" s="7">
        <v>0</v>
      </c>
      <c r="P1063" s="7">
        <v>0</v>
      </c>
      <c r="Q1063" s="7">
        <v>0</v>
      </c>
      <c r="R1063" s="7">
        <v>0</v>
      </c>
      <c r="S1063" s="7">
        <v>0</v>
      </c>
      <c r="T1063" s="7">
        <v>0</v>
      </c>
      <c r="U1063" s="7">
        <v>0</v>
      </c>
      <c r="V1063" s="7">
        <v>0</v>
      </c>
      <c r="W1063" s="7">
        <v>0</v>
      </c>
      <c r="X1063" s="7">
        <v>0</v>
      </c>
      <c r="Y1063" s="7">
        <v>0</v>
      </c>
      <c r="Z1063" s="7">
        <v>0</v>
      </c>
      <c r="AA1063" s="7">
        <v>0</v>
      </c>
      <c r="AB1063" s="7">
        <v>2316748.5326567055</v>
      </c>
    </row>
    <row r="1064" spans="1:28" x14ac:dyDescent="0.2">
      <c r="A1064" s="5">
        <v>44440</v>
      </c>
      <c r="B1064" s="8" t="s">
        <v>453</v>
      </c>
      <c r="C1064" s="7">
        <f t="shared" si="19"/>
        <v>9</v>
      </c>
      <c r="D1064" s="6">
        <v>316.07346254545456</v>
      </c>
      <c r="E1064" s="7">
        <v>183.26086956521701</v>
      </c>
      <c r="F1064" s="7">
        <v>51.5</v>
      </c>
      <c r="G1064" s="4">
        <v>0</v>
      </c>
      <c r="H1064" s="6">
        <v>0</v>
      </c>
      <c r="I1064" s="6">
        <f t="shared" si="18"/>
        <v>74.541240945065397</v>
      </c>
      <c r="J1064" s="6">
        <v>-9.4854083709402293</v>
      </c>
      <c r="K1064" s="6">
        <v>0.50189472816714498</v>
      </c>
      <c r="L1064" s="7">
        <v>328.00654847240844</v>
      </c>
      <c r="M1064" s="7">
        <v>0</v>
      </c>
      <c r="N1064" s="7">
        <v>0</v>
      </c>
      <c r="O1064" s="7">
        <v>0</v>
      </c>
      <c r="P1064" s="7">
        <v>0</v>
      </c>
      <c r="Q1064" s="7">
        <v>0</v>
      </c>
      <c r="R1064" s="7">
        <v>0</v>
      </c>
      <c r="S1064" s="7">
        <v>0</v>
      </c>
      <c r="T1064" s="7">
        <v>0</v>
      </c>
      <c r="U1064" s="7">
        <v>0</v>
      </c>
      <c r="V1064" s="7">
        <v>0</v>
      </c>
      <c r="W1064" s="7">
        <v>0</v>
      </c>
      <c r="X1064" s="7">
        <v>0</v>
      </c>
      <c r="Y1064" s="7">
        <v>0</v>
      </c>
      <c r="Z1064" s="7">
        <v>0</v>
      </c>
      <c r="AA1064" s="7">
        <v>0</v>
      </c>
      <c r="AB1064" s="7">
        <v>2328931.732133145</v>
      </c>
    </row>
    <row r="1065" spans="1:28" x14ac:dyDescent="0.2">
      <c r="A1065" s="5">
        <v>44531</v>
      </c>
      <c r="B1065" s="8" t="s">
        <v>453</v>
      </c>
      <c r="C1065" s="7">
        <f t="shared" si="19"/>
        <v>9</v>
      </c>
      <c r="D1065" s="6">
        <v>346.32937316883135</v>
      </c>
      <c r="E1065" s="7">
        <v>186.63043478260801</v>
      </c>
      <c r="F1065" s="7">
        <v>51.5</v>
      </c>
      <c r="G1065" s="4">
        <v>0</v>
      </c>
      <c r="H1065" s="6">
        <v>0</v>
      </c>
      <c r="I1065" s="6">
        <f t="shared" si="18"/>
        <v>75.911809432192811</v>
      </c>
      <c r="J1065" s="6">
        <v>2.9727590375341002</v>
      </c>
      <c r="K1065" s="6">
        <v>1.7490812409307801</v>
      </c>
      <c r="L1065" s="7">
        <v>329.23651025159165</v>
      </c>
      <c r="M1065" s="7">
        <v>0</v>
      </c>
      <c r="N1065" s="7">
        <v>0</v>
      </c>
      <c r="O1065" s="7">
        <v>0</v>
      </c>
      <c r="P1065" s="7">
        <v>0</v>
      </c>
      <c r="Q1065" s="7">
        <v>0</v>
      </c>
      <c r="R1065" s="7">
        <v>0</v>
      </c>
      <c r="S1065" s="7">
        <v>0</v>
      </c>
      <c r="T1065" s="7">
        <v>0</v>
      </c>
      <c r="U1065" s="7">
        <v>0</v>
      </c>
      <c r="V1065" s="7">
        <v>0</v>
      </c>
      <c r="W1065" s="7">
        <v>0</v>
      </c>
      <c r="X1065" s="7">
        <v>0</v>
      </c>
      <c r="Y1065" s="7">
        <v>0</v>
      </c>
      <c r="Z1065" s="7">
        <v>0</v>
      </c>
      <c r="AA1065" s="7">
        <v>0</v>
      </c>
      <c r="AB1065" s="7">
        <v>2341179</v>
      </c>
    </row>
    <row r="1066" spans="1:28" x14ac:dyDescent="0.2">
      <c r="A1066" s="5">
        <v>44621</v>
      </c>
      <c r="B1066" s="8" t="s">
        <v>453</v>
      </c>
      <c r="C1066" s="7">
        <f t="shared" si="19"/>
        <v>9</v>
      </c>
      <c r="D1066" s="6">
        <v>368.64684621304355</v>
      </c>
      <c r="E1066" s="7">
        <v>186.555555555555</v>
      </c>
      <c r="F1066" s="7">
        <v>63</v>
      </c>
      <c r="G1066" s="4">
        <v>0</v>
      </c>
      <c r="H1066" s="6">
        <v>0</v>
      </c>
      <c r="I1066" s="6">
        <f t="shared" si="18"/>
        <v>75.88135235470115</v>
      </c>
      <c r="J1066" s="6">
        <v>3.05900042488781</v>
      </c>
      <c r="K1066" s="6">
        <v>1.10485787432879</v>
      </c>
      <c r="L1066" s="7">
        <v>350.98041281390886</v>
      </c>
      <c r="M1066" s="7">
        <v>0</v>
      </c>
      <c r="N1066" s="7">
        <v>0</v>
      </c>
      <c r="O1066" s="7">
        <v>0</v>
      </c>
      <c r="P1066" s="7">
        <v>0</v>
      </c>
      <c r="Q1066" s="7">
        <v>0</v>
      </c>
      <c r="R1066" s="7">
        <v>0</v>
      </c>
      <c r="S1066" s="7">
        <v>0</v>
      </c>
      <c r="T1066" s="7">
        <v>0</v>
      </c>
      <c r="U1066" s="7">
        <v>0</v>
      </c>
      <c r="V1066" s="7">
        <v>0</v>
      </c>
      <c r="W1066" s="7">
        <v>0</v>
      </c>
      <c r="X1066" s="7">
        <v>0</v>
      </c>
      <c r="Y1066" s="7">
        <v>0</v>
      </c>
      <c r="Z1066" s="7">
        <v>0</v>
      </c>
      <c r="AA1066" s="7">
        <v>0</v>
      </c>
      <c r="AB1066" s="7">
        <v>2353041.7817581152</v>
      </c>
    </row>
    <row r="1067" spans="1:28" x14ac:dyDescent="0.2">
      <c r="A1067" s="5">
        <v>44713</v>
      </c>
      <c r="B1067" s="8" t="s">
        <v>453</v>
      </c>
      <c r="C1067" s="7">
        <f t="shared" si="19"/>
        <v>9</v>
      </c>
      <c r="D1067" s="6">
        <v>484.1565313506494</v>
      </c>
      <c r="E1067" s="7">
        <v>189.89010989010899</v>
      </c>
      <c r="F1067" s="7">
        <v>63</v>
      </c>
      <c r="G1067" s="4">
        <v>0</v>
      </c>
      <c r="H1067" s="6">
        <v>0</v>
      </c>
      <c r="I1067" s="6">
        <f t="shared" si="18"/>
        <v>77.237680187730135</v>
      </c>
      <c r="J1067" s="6">
        <v>-1.7359953242019499</v>
      </c>
      <c r="K1067" s="6">
        <v>0.72206857032793903</v>
      </c>
      <c r="L1067" s="7">
        <v>362.05296851381894</v>
      </c>
      <c r="M1067" s="7">
        <v>0</v>
      </c>
      <c r="N1067" s="7">
        <v>0</v>
      </c>
      <c r="O1067" s="7">
        <v>0</v>
      </c>
      <c r="P1067" s="7">
        <v>0</v>
      </c>
      <c r="Q1067" s="7">
        <v>0</v>
      </c>
      <c r="R1067" s="7">
        <v>0</v>
      </c>
      <c r="S1067" s="7">
        <v>0</v>
      </c>
      <c r="T1067" s="7">
        <v>0</v>
      </c>
      <c r="U1067" s="7">
        <v>0</v>
      </c>
      <c r="V1067" s="7">
        <v>0</v>
      </c>
      <c r="W1067" s="7">
        <v>0</v>
      </c>
      <c r="X1067" s="7">
        <v>0</v>
      </c>
      <c r="Y1067" s="7">
        <v>0</v>
      </c>
      <c r="Z1067" s="7">
        <v>0</v>
      </c>
      <c r="AA1067" s="7">
        <v>0</v>
      </c>
      <c r="AB1067" s="7">
        <v>2364964.6723720846</v>
      </c>
    </row>
    <row r="1068" spans="1:28" x14ac:dyDescent="0.2">
      <c r="A1068" s="5">
        <v>44805</v>
      </c>
      <c r="B1068" s="8" t="s">
        <v>453</v>
      </c>
      <c r="C1068" s="7">
        <f t="shared" si="19"/>
        <v>9</v>
      </c>
      <c r="D1068" s="6">
        <v>784.41954339977417</v>
      </c>
      <c r="E1068" s="7">
        <v>199.89130434782601</v>
      </c>
      <c r="F1068" s="7">
        <v>63</v>
      </c>
      <c r="G1068" s="4">
        <v>0</v>
      </c>
      <c r="H1068" s="6">
        <v>1</v>
      </c>
      <c r="I1068" s="6">
        <f t="shared" si="18"/>
        <v>81.305659607340147</v>
      </c>
      <c r="J1068" s="6">
        <v>-2.40115718259799</v>
      </c>
      <c r="K1068" s="6">
        <v>-0.91393888575854498</v>
      </c>
      <c r="L1068" s="7">
        <v>342.11658035426024</v>
      </c>
      <c r="M1068" s="7">
        <v>0</v>
      </c>
      <c r="N1068" s="7">
        <v>0</v>
      </c>
      <c r="O1068" s="7">
        <v>0</v>
      </c>
      <c r="P1068" s="7">
        <v>0</v>
      </c>
      <c r="Q1068" s="7">
        <v>0</v>
      </c>
      <c r="R1068" s="7">
        <v>0</v>
      </c>
      <c r="S1068" s="7">
        <v>0</v>
      </c>
      <c r="T1068" s="7">
        <v>0</v>
      </c>
      <c r="U1068" s="7">
        <v>0</v>
      </c>
      <c r="V1068" s="7">
        <v>0</v>
      </c>
      <c r="W1068" s="7">
        <v>0</v>
      </c>
      <c r="X1068" s="7">
        <v>0</v>
      </c>
      <c r="Y1068" s="7">
        <v>0</v>
      </c>
      <c r="Z1068" s="7">
        <v>0</v>
      </c>
      <c r="AA1068" s="7">
        <v>0</v>
      </c>
      <c r="AB1068" s="7">
        <v>2376947.9764141943</v>
      </c>
    </row>
    <row r="1069" spans="1:28" x14ac:dyDescent="0.2">
      <c r="A1069" s="5">
        <v>44896</v>
      </c>
      <c r="B1069" s="8" t="s">
        <v>453</v>
      </c>
      <c r="C1069" s="7">
        <f t="shared" si="19"/>
        <v>9</v>
      </c>
      <c r="D1069" s="6">
        <v>627.77561245454547</v>
      </c>
      <c r="E1069" s="7">
        <v>206.63043478260801</v>
      </c>
      <c r="F1069" s="7">
        <v>63</v>
      </c>
      <c r="G1069" s="4">
        <v>0</v>
      </c>
      <c r="H1069" s="6">
        <v>1</v>
      </c>
      <c r="I1069" s="6">
        <f t="shared" si="18"/>
        <v>84.04679658159499</v>
      </c>
      <c r="J1069" s="6">
        <v>-0.46787553020108702</v>
      </c>
      <c r="K1069" s="6">
        <v>-0.92051576376954602</v>
      </c>
      <c r="L1069" s="7">
        <v>331.7821032062123</v>
      </c>
      <c r="M1069" s="7">
        <v>0</v>
      </c>
      <c r="N1069" s="7">
        <v>0</v>
      </c>
      <c r="O1069" s="7">
        <v>0</v>
      </c>
      <c r="P1069" s="7">
        <v>0</v>
      </c>
      <c r="Q1069" s="7">
        <v>0</v>
      </c>
      <c r="R1069" s="7">
        <v>0</v>
      </c>
      <c r="S1069" s="7">
        <v>0</v>
      </c>
      <c r="T1069" s="7">
        <v>0</v>
      </c>
      <c r="U1069" s="7">
        <v>0</v>
      </c>
      <c r="V1069" s="7">
        <v>0</v>
      </c>
      <c r="W1069" s="7">
        <v>0</v>
      </c>
      <c r="X1069" s="7">
        <v>0</v>
      </c>
      <c r="Y1069" s="7">
        <v>0</v>
      </c>
      <c r="Z1069" s="7">
        <v>0</v>
      </c>
      <c r="AA1069" s="7">
        <v>0</v>
      </c>
      <c r="AB1069" s="7">
        <v>2388992</v>
      </c>
    </row>
    <row r="1070" spans="1:28" x14ac:dyDescent="0.2">
      <c r="A1070" s="5">
        <v>44986</v>
      </c>
      <c r="B1070" s="8" t="s">
        <v>453</v>
      </c>
      <c r="C1070" s="7">
        <f t="shared" si="19"/>
        <v>9</v>
      </c>
      <c r="D1070" s="6">
        <v>560.51950248221351</v>
      </c>
      <c r="E1070" s="7">
        <v>196.888888888888</v>
      </c>
      <c r="F1070" s="7">
        <v>36.4</v>
      </c>
      <c r="G1070" s="4">
        <v>0</v>
      </c>
      <c r="H1070" s="6">
        <v>0</v>
      </c>
      <c r="I1070" s="6">
        <f t="shared" si="18"/>
        <v>80.084429048558789</v>
      </c>
      <c r="J1070" s="6">
        <v>0</v>
      </c>
      <c r="K1070" s="6">
        <v>-9.6454036297318399E-2</v>
      </c>
      <c r="L1070" s="7">
        <v>324.29727443302158</v>
      </c>
      <c r="M1070" s="7">
        <v>0</v>
      </c>
      <c r="N1070" s="7">
        <v>0</v>
      </c>
      <c r="O1070" s="7">
        <v>0</v>
      </c>
      <c r="P1070" s="7">
        <v>0</v>
      </c>
      <c r="Q1070" s="7">
        <v>0</v>
      </c>
      <c r="R1070" s="7">
        <v>0</v>
      </c>
      <c r="S1070" s="7">
        <v>0</v>
      </c>
      <c r="T1070" s="7">
        <v>0</v>
      </c>
      <c r="U1070" s="7">
        <v>0</v>
      </c>
      <c r="V1070" s="7">
        <v>0</v>
      </c>
      <c r="W1070" s="7">
        <v>0</v>
      </c>
      <c r="X1070" s="7">
        <v>0</v>
      </c>
      <c r="Y1070" s="7">
        <v>0</v>
      </c>
      <c r="Z1070" s="7">
        <v>0</v>
      </c>
      <c r="AA1070" s="7">
        <v>0</v>
      </c>
      <c r="AB1070" s="7">
        <v>2401097.0507961512</v>
      </c>
    </row>
    <row r="1071" spans="1:28" x14ac:dyDescent="0.2">
      <c r="A1071" s="5">
        <v>45078</v>
      </c>
      <c r="B1071" s="8" t="s">
        <v>453</v>
      </c>
      <c r="C1071" s="7">
        <f t="shared" si="19"/>
        <v>9</v>
      </c>
      <c r="D1071" s="6">
        <v>752.2531427272728</v>
      </c>
      <c r="E1071" s="7">
        <v>206.70329670329599</v>
      </c>
      <c r="F1071" s="7">
        <v>36.4</v>
      </c>
      <c r="G1071" s="4">
        <v>0</v>
      </c>
      <c r="H1071" s="6">
        <v>1</v>
      </c>
      <c r="I1071" s="6">
        <f t="shared" si="18"/>
        <v>84.076433121018852</v>
      </c>
      <c r="J1071" s="6">
        <v>5.2547105352303198</v>
      </c>
      <c r="K1071" s="6">
        <v>-0.90752619773930998</v>
      </c>
      <c r="L1071" s="7">
        <v>316.48602476080822</v>
      </c>
      <c r="M1071" s="7">
        <v>0</v>
      </c>
      <c r="N1071" s="7">
        <v>0</v>
      </c>
      <c r="O1071" s="7">
        <v>0</v>
      </c>
      <c r="P1071" s="7">
        <v>0</v>
      </c>
      <c r="Q1071" s="7">
        <v>0</v>
      </c>
      <c r="R1071" s="7">
        <v>0</v>
      </c>
      <c r="S1071" s="7">
        <v>0</v>
      </c>
      <c r="T1071" s="7">
        <v>0</v>
      </c>
      <c r="U1071" s="7">
        <v>0</v>
      </c>
      <c r="V1071" s="7">
        <v>0</v>
      </c>
      <c r="W1071" s="7">
        <v>0</v>
      </c>
      <c r="X1071" s="7">
        <v>0</v>
      </c>
      <c r="Y1071" s="7">
        <v>0</v>
      </c>
      <c r="Z1071" s="7">
        <v>0</v>
      </c>
      <c r="AA1071" s="7">
        <v>0</v>
      </c>
      <c r="AB1071" s="7">
        <v>2413263.4380282462</v>
      </c>
    </row>
    <row r="1072" spans="1:28" x14ac:dyDescent="0.2">
      <c r="A1072" s="5">
        <v>45170</v>
      </c>
      <c r="B1072" s="8" t="s">
        <v>453</v>
      </c>
      <c r="C1072" s="7">
        <f t="shared" si="19"/>
        <v>9</v>
      </c>
      <c r="D1072" s="6">
        <v>530.20188258385099</v>
      </c>
      <c r="E1072" s="7">
        <v>203.369565217391</v>
      </c>
      <c r="F1072" s="7">
        <v>36.4</v>
      </c>
      <c r="G1072" s="4">
        <v>0</v>
      </c>
      <c r="H1072" s="6">
        <v>0</v>
      </c>
      <c r="I1072" s="6">
        <f t="shared" si="18"/>
        <v>82.720439981149127</v>
      </c>
      <c r="J1072" s="6">
        <v>1.39946405036139</v>
      </c>
      <c r="K1072" s="6">
        <v>0.912524210071887</v>
      </c>
      <c r="L1072" s="7">
        <v>332.85121319033487</v>
      </c>
      <c r="M1072" s="7">
        <v>0</v>
      </c>
      <c r="N1072" s="7">
        <v>0</v>
      </c>
      <c r="O1072" s="7">
        <v>0</v>
      </c>
      <c r="P1072" s="7">
        <v>0</v>
      </c>
      <c r="Q1072" s="7">
        <v>0</v>
      </c>
      <c r="R1072" s="7">
        <v>0</v>
      </c>
      <c r="S1072" s="7">
        <v>0</v>
      </c>
      <c r="T1072" s="7">
        <v>0</v>
      </c>
      <c r="U1072" s="7">
        <v>0</v>
      </c>
      <c r="V1072" s="7">
        <v>0</v>
      </c>
      <c r="W1072" s="7">
        <v>0</v>
      </c>
      <c r="X1072" s="7">
        <v>0</v>
      </c>
      <c r="Y1072" s="7">
        <v>0</v>
      </c>
      <c r="Z1072" s="7">
        <v>0</v>
      </c>
      <c r="AA1072" s="7">
        <v>0</v>
      </c>
      <c r="AB1072" s="7">
        <v>2425491.472488733</v>
      </c>
    </row>
    <row r="1073" spans="1:28" x14ac:dyDescent="0.2">
      <c r="A1073" s="5">
        <v>34394</v>
      </c>
      <c r="B1073" s="8" t="s">
        <v>452</v>
      </c>
      <c r="C1073" s="7">
        <f>+C1072+1</f>
        <v>10</v>
      </c>
      <c r="D1073" s="6"/>
      <c r="E1073" s="7"/>
      <c r="F1073" s="7">
        <v>94.7</v>
      </c>
      <c r="H1073" s="6"/>
      <c r="J1073" s="6">
        <v>-4.96624117902208</v>
      </c>
      <c r="K1073" s="6">
        <v>-0.625277300415503</v>
      </c>
      <c r="L1073" s="7">
        <v>231.35450354798712</v>
      </c>
      <c r="M1073" s="7">
        <v>0</v>
      </c>
      <c r="N1073" s="7">
        <v>0</v>
      </c>
      <c r="O1073" s="7">
        <v>0</v>
      </c>
      <c r="P1073" s="7">
        <v>0</v>
      </c>
      <c r="Q1073" s="7">
        <v>0</v>
      </c>
      <c r="R1073" s="7">
        <v>0</v>
      </c>
      <c r="S1073" s="7">
        <v>0</v>
      </c>
      <c r="T1073" s="7">
        <v>0</v>
      </c>
      <c r="U1073" s="7">
        <v>0</v>
      </c>
      <c r="V1073" s="7">
        <v>0</v>
      </c>
      <c r="W1073" s="7">
        <v>0</v>
      </c>
      <c r="X1073" s="7">
        <v>0</v>
      </c>
      <c r="Y1073" s="7">
        <v>0</v>
      </c>
      <c r="Z1073" s="7">
        <v>0</v>
      </c>
      <c r="AA1073" s="7">
        <v>0</v>
      </c>
      <c r="AB1073" s="7">
        <v>16742061.657691726</v>
      </c>
    </row>
    <row r="1074" spans="1:28" x14ac:dyDescent="0.2">
      <c r="A1074" s="5">
        <v>34486</v>
      </c>
      <c r="B1074" s="8" t="s">
        <v>452</v>
      </c>
      <c r="C1074" s="7">
        <f>+C1073</f>
        <v>10</v>
      </c>
      <c r="D1074" s="6"/>
      <c r="E1074" s="7"/>
      <c r="F1074" s="7">
        <v>94.7</v>
      </c>
      <c r="H1074" s="6"/>
      <c r="J1074" s="6">
        <v>-0.62866585559713395</v>
      </c>
      <c r="K1074" s="6">
        <v>1.42426792606105</v>
      </c>
      <c r="L1074" s="7">
        <v>251.20796608071495</v>
      </c>
      <c r="M1074" s="7">
        <v>0</v>
      </c>
      <c r="N1074" s="7">
        <v>0</v>
      </c>
      <c r="O1074" s="7">
        <v>0</v>
      </c>
      <c r="P1074" s="7">
        <v>0</v>
      </c>
      <c r="Q1074" s="7">
        <v>0</v>
      </c>
      <c r="R1074" s="7">
        <v>0</v>
      </c>
      <c r="S1074" s="7">
        <v>0</v>
      </c>
      <c r="T1074" s="7">
        <v>0</v>
      </c>
      <c r="U1074" s="7">
        <v>0</v>
      </c>
      <c r="V1074" s="7">
        <v>0</v>
      </c>
      <c r="W1074" s="7">
        <v>0</v>
      </c>
      <c r="X1074" s="7">
        <v>0</v>
      </c>
      <c r="Y1074" s="7">
        <v>0</v>
      </c>
      <c r="Z1074" s="7">
        <v>0</v>
      </c>
      <c r="AA1074" s="7">
        <v>0</v>
      </c>
      <c r="AB1074" s="7">
        <v>16841072.41189177</v>
      </c>
    </row>
    <row r="1075" spans="1:28" x14ac:dyDescent="0.2">
      <c r="A1075" s="5">
        <v>34578</v>
      </c>
      <c r="B1075" s="8" t="s">
        <v>452</v>
      </c>
      <c r="C1075" s="7">
        <f t="shared" ref="C1075:C1138" si="20">+C1074</f>
        <v>10</v>
      </c>
      <c r="D1075" s="6"/>
      <c r="E1075" s="7"/>
      <c r="F1075" s="7">
        <v>94.7</v>
      </c>
      <c r="H1075" s="6"/>
      <c r="J1075" s="6">
        <v>0</v>
      </c>
      <c r="K1075" s="6">
        <v>-0.36732518943199899</v>
      </c>
      <c r="L1075" s="7">
        <v>253.31778836530532</v>
      </c>
      <c r="M1075" s="7">
        <v>0</v>
      </c>
      <c r="N1075" s="7">
        <v>0</v>
      </c>
      <c r="O1075" s="7">
        <v>0</v>
      </c>
      <c r="P1075" s="7">
        <v>0</v>
      </c>
      <c r="Q1075" s="7">
        <v>0</v>
      </c>
      <c r="R1075" s="7">
        <v>0</v>
      </c>
      <c r="S1075" s="7">
        <v>0</v>
      </c>
      <c r="T1075" s="7">
        <v>0</v>
      </c>
      <c r="U1075" s="7">
        <v>0</v>
      </c>
      <c r="V1075" s="7">
        <v>0</v>
      </c>
      <c r="W1075" s="7">
        <v>0</v>
      </c>
      <c r="X1075" s="7">
        <v>0</v>
      </c>
      <c r="Y1075" s="7">
        <v>0</v>
      </c>
      <c r="Z1075" s="7">
        <v>0</v>
      </c>
      <c r="AA1075" s="7">
        <v>0</v>
      </c>
      <c r="AB1075" s="7">
        <v>16940668.705056351</v>
      </c>
    </row>
    <row r="1076" spans="1:28" x14ac:dyDescent="0.2">
      <c r="A1076" s="5">
        <v>34669</v>
      </c>
      <c r="B1076" s="8" t="s">
        <v>452</v>
      </c>
      <c r="C1076" s="7">
        <f t="shared" si="20"/>
        <v>10</v>
      </c>
      <c r="D1076" s="6"/>
      <c r="E1076" s="7"/>
      <c r="F1076" s="7">
        <v>94.7</v>
      </c>
      <c r="H1076" s="6"/>
      <c r="J1076" s="6">
        <v>1.71437558833699</v>
      </c>
      <c r="K1076" s="6">
        <v>0.12502327029938201</v>
      </c>
      <c r="L1076" s="7">
        <v>248.56297357276742</v>
      </c>
      <c r="M1076" s="7">
        <v>0</v>
      </c>
      <c r="N1076" s="7">
        <v>0</v>
      </c>
      <c r="O1076" s="7">
        <v>0</v>
      </c>
      <c r="P1076" s="7">
        <v>0</v>
      </c>
      <c r="Q1076" s="7">
        <v>0</v>
      </c>
      <c r="R1076" s="7">
        <v>0</v>
      </c>
      <c r="S1076" s="7">
        <v>0</v>
      </c>
      <c r="T1076" s="7">
        <v>0</v>
      </c>
      <c r="U1076" s="7">
        <v>0</v>
      </c>
      <c r="V1076" s="7">
        <v>0</v>
      </c>
      <c r="W1076" s="7">
        <v>0</v>
      </c>
      <c r="X1076" s="7">
        <v>0</v>
      </c>
      <c r="Y1076" s="7">
        <v>0</v>
      </c>
      <c r="Z1076" s="7">
        <v>0</v>
      </c>
      <c r="AA1076" s="7">
        <v>0</v>
      </c>
      <c r="AB1076" s="7">
        <v>17040854</v>
      </c>
    </row>
    <row r="1077" spans="1:28" x14ac:dyDescent="0.2">
      <c r="A1077" s="5">
        <v>34759</v>
      </c>
      <c r="B1077" s="8" t="s">
        <v>452</v>
      </c>
      <c r="C1077" s="7">
        <f t="shared" si="20"/>
        <v>10</v>
      </c>
      <c r="D1077" s="6"/>
      <c r="E1077" s="7"/>
      <c r="F1077" s="7">
        <v>85</v>
      </c>
      <c r="H1077" s="6"/>
      <c r="J1077" s="6">
        <v>0</v>
      </c>
      <c r="K1077" s="6">
        <v>-0.96656376026540103</v>
      </c>
      <c r="L1077" s="7">
        <v>251.72081347855823</v>
      </c>
      <c r="M1077" s="7">
        <v>0</v>
      </c>
      <c r="N1077" s="7">
        <v>0</v>
      </c>
      <c r="O1077" s="7">
        <v>0</v>
      </c>
      <c r="P1077" s="7">
        <v>0</v>
      </c>
      <c r="Q1077" s="7">
        <v>0</v>
      </c>
      <c r="R1077" s="7">
        <v>0</v>
      </c>
      <c r="S1077" s="7">
        <v>0</v>
      </c>
      <c r="T1077" s="7">
        <v>0</v>
      </c>
      <c r="U1077" s="7">
        <v>0</v>
      </c>
      <c r="V1077" s="7">
        <v>0</v>
      </c>
      <c r="W1077" s="7">
        <v>0</v>
      </c>
      <c r="X1077" s="7">
        <v>0</v>
      </c>
      <c r="Y1077" s="7">
        <v>0</v>
      </c>
      <c r="Z1077" s="7">
        <v>0</v>
      </c>
      <c r="AA1077" s="7">
        <v>0</v>
      </c>
      <c r="AB1077" s="7">
        <v>17139499.142437063</v>
      </c>
    </row>
    <row r="1078" spans="1:28" x14ac:dyDescent="0.2">
      <c r="A1078" s="5">
        <v>34851</v>
      </c>
      <c r="B1078" s="8" t="s">
        <v>452</v>
      </c>
      <c r="C1078" s="7">
        <f t="shared" si="20"/>
        <v>10</v>
      </c>
      <c r="D1078" s="6"/>
      <c r="E1078" s="7"/>
      <c r="F1078" s="7">
        <v>85</v>
      </c>
      <c r="H1078" s="6"/>
      <c r="J1078" s="6">
        <v>0.383318526842854</v>
      </c>
      <c r="K1078" s="6">
        <v>-0.15568436073262201</v>
      </c>
      <c r="L1078" s="7">
        <v>251.81170185848072</v>
      </c>
      <c r="M1078" s="7">
        <v>0</v>
      </c>
      <c r="N1078" s="7">
        <v>0</v>
      </c>
      <c r="O1078" s="7">
        <v>0</v>
      </c>
      <c r="P1078" s="7">
        <v>0</v>
      </c>
      <c r="Q1078" s="7">
        <v>0</v>
      </c>
      <c r="R1078" s="7">
        <v>0</v>
      </c>
      <c r="S1078" s="7">
        <v>0</v>
      </c>
      <c r="T1078" s="7">
        <v>0</v>
      </c>
      <c r="U1078" s="7">
        <v>0</v>
      </c>
      <c r="V1078" s="7">
        <v>0</v>
      </c>
      <c r="W1078" s="7">
        <v>0</v>
      </c>
      <c r="X1078" s="7">
        <v>0</v>
      </c>
      <c r="Y1078" s="7">
        <v>0</v>
      </c>
      <c r="Z1078" s="7">
        <v>0</v>
      </c>
      <c r="AA1078" s="7">
        <v>0</v>
      </c>
      <c r="AB1078" s="7">
        <v>17238715.316356845</v>
      </c>
    </row>
    <row r="1079" spans="1:28" x14ac:dyDescent="0.2">
      <c r="A1079" s="5">
        <v>34943</v>
      </c>
      <c r="B1079" s="8" t="s">
        <v>452</v>
      </c>
      <c r="C1079" s="7">
        <f t="shared" si="20"/>
        <v>10</v>
      </c>
      <c r="D1079" s="6"/>
      <c r="E1079" s="7"/>
      <c r="F1079" s="7">
        <v>85</v>
      </c>
      <c r="H1079" s="6"/>
      <c r="J1079" s="6">
        <v>0</v>
      </c>
      <c r="K1079" s="6">
        <v>-0.68516651389199301</v>
      </c>
      <c r="L1079" s="7">
        <v>244.70950320689579</v>
      </c>
      <c r="M1079" s="7">
        <v>0</v>
      </c>
      <c r="N1079" s="7">
        <v>0</v>
      </c>
      <c r="O1079" s="7">
        <v>0</v>
      </c>
      <c r="P1079" s="7">
        <v>0</v>
      </c>
      <c r="Q1079" s="7">
        <v>0</v>
      </c>
      <c r="R1079" s="7">
        <v>0</v>
      </c>
      <c r="S1079" s="7">
        <v>0</v>
      </c>
      <c r="T1079" s="7">
        <v>0</v>
      </c>
      <c r="U1079" s="7">
        <v>0</v>
      </c>
      <c r="V1079" s="7">
        <v>0</v>
      </c>
      <c r="W1079" s="7">
        <v>0</v>
      </c>
      <c r="X1079" s="7">
        <v>0</v>
      </c>
      <c r="Y1079" s="7">
        <v>0</v>
      </c>
      <c r="Z1079" s="7">
        <v>0</v>
      </c>
      <c r="AA1079" s="7">
        <v>0</v>
      </c>
      <c r="AB1079" s="7">
        <v>17338505.827314451</v>
      </c>
    </row>
    <row r="1080" spans="1:28" x14ac:dyDescent="0.2">
      <c r="A1080" s="5">
        <v>35034</v>
      </c>
      <c r="B1080" s="8" t="s">
        <v>452</v>
      </c>
      <c r="C1080" s="7">
        <f t="shared" si="20"/>
        <v>10</v>
      </c>
      <c r="D1080" s="6"/>
      <c r="E1080" s="7"/>
      <c r="F1080" s="7">
        <v>85</v>
      </c>
      <c r="H1080" s="6"/>
      <c r="J1080" s="6">
        <v>-0.10116699840441</v>
      </c>
      <c r="K1080" s="6">
        <v>0.44924940810226499</v>
      </c>
      <c r="L1080" s="7">
        <v>248.66762102071448</v>
      </c>
      <c r="M1080" s="7">
        <v>0</v>
      </c>
      <c r="N1080" s="7">
        <v>0</v>
      </c>
      <c r="O1080" s="7">
        <v>0</v>
      </c>
      <c r="P1080" s="7">
        <v>0</v>
      </c>
      <c r="Q1080" s="7">
        <v>0</v>
      </c>
      <c r="R1080" s="7">
        <v>0</v>
      </c>
      <c r="S1080" s="7">
        <v>0</v>
      </c>
      <c r="T1080" s="7">
        <v>0</v>
      </c>
      <c r="U1080" s="7">
        <v>0</v>
      </c>
      <c r="V1080" s="7">
        <v>0</v>
      </c>
      <c r="W1080" s="7">
        <v>0</v>
      </c>
      <c r="X1080" s="7">
        <v>0</v>
      </c>
      <c r="Y1080" s="7">
        <v>0</v>
      </c>
      <c r="Z1080" s="7">
        <v>0</v>
      </c>
      <c r="AA1080" s="7">
        <v>0</v>
      </c>
      <c r="AB1080" s="7">
        <v>17438874</v>
      </c>
    </row>
    <row r="1081" spans="1:28" x14ac:dyDescent="0.2">
      <c r="A1081" s="5">
        <v>35125</v>
      </c>
      <c r="B1081" s="8" t="s">
        <v>452</v>
      </c>
      <c r="C1081" s="7">
        <f t="shared" si="20"/>
        <v>10</v>
      </c>
      <c r="D1081" s="6"/>
      <c r="E1081" s="7"/>
      <c r="F1081" s="7">
        <v>75.8</v>
      </c>
      <c r="H1081" s="6"/>
      <c r="J1081" s="6">
        <v>0</v>
      </c>
      <c r="K1081" s="6">
        <v>-0.435923513309253</v>
      </c>
      <c r="L1081" s="7">
        <v>253.50573096740672</v>
      </c>
      <c r="M1081" s="7">
        <v>0</v>
      </c>
      <c r="N1081" s="7">
        <v>0</v>
      </c>
      <c r="O1081" s="7">
        <v>0</v>
      </c>
      <c r="P1081" s="7">
        <v>0</v>
      </c>
      <c r="Q1081" s="7">
        <v>0</v>
      </c>
      <c r="R1081" s="7">
        <v>0</v>
      </c>
      <c r="S1081" s="7">
        <v>0</v>
      </c>
      <c r="T1081" s="7">
        <v>0</v>
      </c>
      <c r="U1081" s="7">
        <v>0</v>
      </c>
      <c r="V1081" s="7">
        <v>0</v>
      </c>
      <c r="W1081" s="7">
        <v>0</v>
      </c>
      <c r="X1081" s="7">
        <v>0</v>
      </c>
      <c r="Y1081" s="7">
        <v>0</v>
      </c>
      <c r="Z1081" s="7">
        <v>0</v>
      </c>
      <c r="AA1081" s="7">
        <v>0</v>
      </c>
      <c r="AB1081" s="7">
        <v>17539287.392476302</v>
      </c>
    </row>
    <row r="1082" spans="1:28" x14ac:dyDescent="0.2">
      <c r="A1082" s="5">
        <v>35217</v>
      </c>
      <c r="B1082" s="8" t="s">
        <v>452</v>
      </c>
      <c r="C1082" s="7">
        <f t="shared" si="20"/>
        <v>10</v>
      </c>
      <c r="D1082" s="6"/>
      <c r="E1082" s="7"/>
      <c r="F1082" s="7">
        <v>75.8</v>
      </c>
      <c r="H1082" s="6"/>
      <c r="J1082" s="6">
        <v>0.97948970671415903</v>
      </c>
      <c r="K1082" s="6">
        <v>0.616022201569834</v>
      </c>
      <c r="L1082" s="7">
        <v>257.74779301975479</v>
      </c>
      <c r="M1082" s="7">
        <v>0</v>
      </c>
      <c r="N1082" s="7">
        <v>0</v>
      </c>
      <c r="O1082" s="7">
        <v>0</v>
      </c>
      <c r="P1082" s="7">
        <v>0</v>
      </c>
      <c r="Q1082" s="7">
        <v>0</v>
      </c>
      <c r="R1082" s="7">
        <v>0</v>
      </c>
      <c r="S1082" s="7">
        <v>0</v>
      </c>
      <c r="T1082" s="7">
        <v>0</v>
      </c>
      <c r="U1082" s="7">
        <v>0</v>
      </c>
      <c r="V1082" s="7">
        <v>0</v>
      </c>
      <c r="W1082" s="7">
        <v>0</v>
      </c>
      <c r="X1082" s="7">
        <v>0</v>
      </c>
      <c r="Y1082" s="7">
        <v>0</v>
      </c>
      <c r="Z1082" s="7">
        <v>0</v>
      </c>
      <c r="AA1082" s="7">
        <v>0</v>
      </c>
      <c r="AB1082" s="7">
        <v>17640278.967316248</v>
      </c>
    </row>
    <row r="1083" spans="1:28" x14ac:dyDescent="0.2">
      <c r="A1083" s="5">
        <v>35309</v>
      </c>
      <c r="B1083" s="8" t="s">
        <v>452</v>
      </c>
      <c r="C1083" s="7">
        <f t="shared" si="20"/>
        <v>10</v>
      </c>
      <c r="D1083" s="6"/>
      <c r="E1083" s="7"/>
      <c r="F1083" s="7">
        <v>75.8</v>
      </c>
      <c r="H1083" s="6"/>
      <c r="J1083" s="6">
        <v>0</v>
      </c>
      <c r="K1083" s="6">
        <v>0.36064768144004</v>
      </c>
      <c r="L1083" s="7">
        <v>265.18262445040875</v>
      </c>
      <c r="M1083" s="7">
        <v>0</v>
      </c>
      <c r="N1083" s="7">
        <v>0</v>
      </c>
      <c r="O1083" s="7">
        <v>0</v>
      </c>
      <c r="P1083" s="7">
        <v>0</v>
      </c>
      <c r="Q1083" s="7">
        <v>0</v>
      </c>
      <c r="R1083" s="7">
        <v>0</v>
      </c>
      <c r="S1083" s="7">
        <v>0</v>
      </c>
      <c r="T1083" s="7">
        <v>0</v>
      </c>
      <c r="U1083" s="7">
        <v>0</v>
      </c>
      <c r="V1083" s="7">
        <v>0</v>
      </c>
      <c r="W1083" s="7">
        <v>0</v>
      </c>
      <c r="X1083" s="7">
        <v>0</v>
      </c>
      <c r="Y1083" s="7">
        <v>0</v>
      </c>
      <c r="Z1083" s="7">
        <v>0</v>
      </c>
      <c r="AA1083" s="7">
        <v>0</v>
      </c>
      <c r="AB1083" s="7">
        <v>17741852.053705689</v>
      </c>
    </row>
    <row r="1084" spans="1:28" x14ac:dyDescent="0.2">
      <c r="A1084" s="5">
        <v>35400</v>
      </c>
      <c r="B1084" s="8" t="s">
        <v>452</v>
      </c>
      <c r="C1084" s="7">
        <f t="shared" si="20"/>
        <v>10</v>
      </c>
      <c r="D1084" s="6"/>
      <c r="E1084" s="7"/>
      <c r="F1084" s="7">
        <v>75.8</v>
      </c>
      <c r="H1084" s="6"/>
      <c r="J1084" s="6">
        <v>4.0175631860765497</v>
      </c>
      <c r="K1084" s="6">
        <v>0.42620294981643098</v>
      </c>
      <c r="L1084" s="7">
        <v>272.81548643978851</v>
      </c>
      <c r="M1084" s="7">
        <v>0</v>
      </c>
      <c r="N1084" s="7">
        <v>0</v>
      </c>
      <c r="O1084" s="7">
        <v>0</v>
      </c>
      <c r="P1084" s="7">
        <v>0</v>
      </c>
      <c r="Q1084" s="7">
        <v>0</v>
      </c>
      <c r="R1084" s="7">
        <v>0</v>
      </c>
      <c r="S1084" s="7">
        <v>0</v>
      </c>
      <c r="T1084" s="7">
        <v>0</v>
      </c>
      <c r="U1084" s="7">
        <v>0</v>
      </c>
      <c r="V1084" s="7">
        <v>0</v>
      </c>
      <c r="W1084" s="7">
        <v>0</v>
      </c>
      <c r="X1084" s="7">
        <v>0</v>
      </c>
      <c r="Y1084" s="7">
        <v>0</v>
      </c>
      <c r="Z1084" s="7">
        <v>0</v>
      </c>
      <c r="AA1084" s="7">
        <v>0</v>
      </c>
      <c r="AB1084" s="7">
        <v>17844010</v>
      </c>
    </row>
    <row r="1085" spans="1:28" x14ac:dyDescent="0.2">
      <c r="A1085" s="5">
        <v>35490</v>
      </c>
      <c r="B1085" s="8" t="s">
        <v>452</v>
      </c>
      <c r="C1085" s="7">
        <f t="shared" si="20"/>
        <v>10</v>
      </c>
      <c r="D1085" s="6"/>
      <c r="E1085" s="7"/>
      <c r="F1085" s="7">
        <v>67.3</v>
      </c>
      <c r="H1085" s="6"/>
      <c r="J1085" s="6">
        <v>0</v>
      </c>
      <c r="K1085" s="6">
        <v>-0.742468736275403</v>
      </c>
      <c r="L1085" s="7">
        <v>260.49839819977569</v>
      </c>
      <c r="M1085" s="7">
        <v>0</v>
      </c>
      <c r="N1085" s="7">
        <v>0</v>
      </c>
      <c r="O1085" s="7">
        <v>0</v>
      </c>
      <c r="P1085" s="7">
        <v>0</v>
      </c>
      <c r="Q1085" s="7">
        <v>0</v>
      </c>
      <c r="R1085" s="7">
        <v>0</v>
      </c>
      <c r="S1085" s="7">
        <v>0</v>
      </c>
      <c r="T1085" s="7">
        <v>0</v>
      </c>
      <c r="U1085" s="7">
        <v>0</v>
      </c>
      <c r="V1085" s="7">
        <v>0</v>
      </c>
      <c r="W1085" s="7">
        <v>0</v>
      </c>
      <c r="X1085" s="7">
        <v>0</v>
      </c>
      <c r="Y1085" s="7">
        <v>0</v>
      </c>
      <c r="Z1085" s="7">
        <v>0</v>
      </c>
      <c r="AA1085" s="7">
        <v>0</v>
      </c>
      <c r="AB1085" s="7">
        <v>17949085.732133709</v>
      </c>
    </row>
    <row r="1086" spans="1:28" x14ac:dyDescent="0.2">
      <c r="A1086" s="5">
        <v>35582</v>
      </c>
      <c r="B1086" s="8" t="s">
        <v>452</v>
      </c>
      <c r="C1086" s="7">
        <f t="shared" si="20"/>
        <v>10</v>
      </c>
      <c r="D1086" s="6"/>
      <c r="E1086" s="7"/>
      <c r="F1086" s="7">
        <v>67.3</v>
      </c>
      <c r="H1086" s="6"/>
      <c r="J1086" s="6">
        <v>-2.13872572280038</v>
      </c>
      <c r="K1086" s="6">
        <v>-0.44316203748597099</v>
      </c>
      <c r="L1086" s="7">
        <v>254.20120143813563</v>
      </c>
      <c r="M1086" s="7">
        <v>0</v>
      </c>
      <c r="N1086" s="7">
        <v>0</v>
      </c>
      <c r="O1086" s="7">
        <v>0</v>
      </c>
      <c r="P1086" s="7">
        <v>0</v>
      </c>
      <c r="Q1086" s="7">
        <v>0</v>
      </c>
      <c r="R1086" s="7">
        <v>0</v>
      </c>
      <c r="S1086" s="7">
        <v>0</v>
      </c>
      <c r="T1086" s="7">
        <v>0</v>
      </c>
      <c r="U1086" s="7">
        <v>0</v>
      </c>
      <c r="V1086" s="7">
        <v>0</v>
      </c>
      <c r="W1086" s="7">
        <v>0</v>
      </c>
      <c r="X1086" s="7">
        <v>0</v>
      </c>
      <c r="Y1086" s="7">
        <v>0</v>
      </c>
      <c r="Z1086" s="7">
        <v>0</v>
      </c>
      <c r="AA1086" s="7">
        <v>0</v>
      </c>
      <c r="AB1086" s="7">
        <v>18054780.210249033</v>
      </c>
    </row>
    <row r="1087" spans="1:28" x14ac:dyDescent="0.2">
      <c r="A1087" s="5">
        <v>35674</v>
      </c>
      <c r="B1087" s="8" t="s">
        <v>452</v>
      </c>
      <c r="C1087" s="7">
        <f t="shared" si="20"/>
        <v>10</v>
      </c>
      <c r="D1087" s="6"/>
      <c r="E1087" s="7"/>
      <c r="F1087" s="7">
        <v>67.3</v>
      </c>
      <c r="H1087" s="6"/>
      <c r="J1087" s="6">
        <v>0</v>
      </c>
      <c r="K1087" s="6">
        <v>-0.56427900117468899</v>
      </c>
      <c r="L1087" s="7">
        <v>253.68604846770995</v>
      </c>
      <c r="M1087" s="7">
        <v>0</v>
      </c>
      <c r="N1087" s="7">
        <v>0</v>
      </c>
      <c r="O1087" s="7">
        <v>0</v>
      </c>
      <c r="P1087" s="7">
        <v>0</v>
      </c>
      <c r="Q1087" s="7">
        <v>0</v>
      </c>
      <c r="R1087" s="7">
        <v>0</v>
      </c>
      <c r="S1087" s="7">
        <v>0</v>
      </c>
      <c r="T1087" s="7">
        <v>0</v>
      </c>
      <c r="U1087" s="7">
        <v>0</v>
      </c>
      <c r="V1087" s="7">
        <v>0</v>
      </c>
      <c r="W1087" s="7">
        <v>0</v>
      </c>
      <c r="X1087" s="7">
        <v>0</v>
      </c>
      <c r="Y1087" s="7">
        <v>0</v>
      </c>
      <c r="Z1087" s="7">
        <v>0</v>
      </c>
      <c r="AA1087" s="7">
        <v>0</v>
      </c>
      <c r="AB1087" s="7">
        <v>18161097.077876046</v>
      </c>
    </row>
    <row r="1088" spans="1:28" x14ac:dyDescent="0.2">
      <c r="A1088" s="5">
        <v>35765</v>
      </c>
      <c r="B1088" s="8" t="s">
        <v>452</v>
      </c>
      <c r="C1088" s="7">
        <f t="shared" si="20"/>
        <v>10</v>
      </c>
      <c r="D1088" s="6"/>
      <c r="E1088" s="7"/>
      <c r="F1088" s="7">
        <v>67.3</v>
      </c>
      <c r="H1088" s="6"/>
      <c r="J1088" s="6">
        <v>-0.73078593811894299</v>
      </c>
      <c r="K1088" s="6">
        <v>-1.0406914038823101</v>
      </c>
      <c r="L1088" s="7">
        <v>247.93931968138915</v>
      </c>
      <c r="M1088" s="7">
        <v>0</v>
      </c>
      <c r="N1088" s="7">
        <v>0</v>
      </c>
      <c r="O1088" s="7">
        <v>0</v>
      </c>
      <c r="P1088" s="7">
        <v>0</v>
      </c>
      <c r="Q1088" s="7">
        <v>0</v>
      </c>
      <c r="R1088" s="7">
        <v>0</v>
      </c>
      <c r="S1088" s="7">
        <v>0</v>
      </c>
      <c r="T1088" s="7">
        <v>0</v>
      </c>
      <c r="U1088" s="7">
        <v>0</v>
      </c>
      <c r="V1088" s="7">
        <v>0</v>
      </c>
      <c r="W1088" s="7">
        <v>0</v>
      </c>
      <c r="X1088" s="7">
        <v>0</v>
      </c>
      <c r="Y1088" s="7">
        <v>0</v>
      </c>
      <c r="Z1088" s="7">
        <v>0</v>
      </c>
      <c r="AA1088" s="7">
        <v>0</v>
      </c>
      <c r="AB1088" s="7">
        <v>18268040</v>
      </c>
    </row>
    <row r="1089" spans="1:28" x14ac:dyDescent="0.2">
      <c r="A1089" s="5">
        <v>35855</v>
      </c>
      <c r="B1089" s="8" t="s">
        <v>452</v>
      </c>
      <c r="C1089" s="7">
        <f t="shared" si="20"/>
        <v>10</v>
      </c>
      <c r="D1089" s="6"/>
      <c r="E1089" s="7"/>
      <c r="F1089" s="7">
        <v>70</v>
      </c>
      <c r="H1089" s="6"/>
      <c r="J1089" s="6">
        <v>-2.4070387472708399</v>
      </c>
      <c r="K1089" s="6">
        <v>-1.7656531543827001</v>
      </c>
      <c r="L1089" s="7">
        <v>229.84613758101835</v>
      </c>
      <c r="M1089" s="7">
        <v>0</v>
      </c>
      <c r="N1089" s="7">
        <v>0</v>
      </c>
      <c r="O1089" s="7">
        <v>0</v>
      </c>
      <c r="P1089" s="7">
        <v>0</v>
      </c>
      <c r="Q1089" s="7">
        <v>0</v>
      </c>
      <c r="R1089" s="7">
        <v>0</v>
      </c>
      <c r="S1089" s="7">
        <v>0</v>
      </c>
      <c r="T1089" s="7">
        <v>0</v>
      </c>
      <c r="U1089" s="7">
        <v>0</v>
      </c>
      <c r="V1089" s="7">
        <v>0</v>
      </c>
      <c r="W1089" s="7">
        <v>0</v>
      </c>
      <c r="X1089" s="7">
        <v>0</v>
      </c>
      <c r="Y1089" s="7">
        <v>0</v>
      </c>
      <c r="Z1089" s="7">
        <v>0</v>
      </c>
      <c r="AA1089" s="7">
        <v>0</v>
      </c>
      <c r="AB1089" s="7">
        <v>18378697.482624538</v>
      </c>
    </row>
    <row r="1090" spans="1:28" x14ac:dyDescent="0.2">
      <c r="A1090" s="5">
        <v>35947</v>
      </c>
      <c r="B1090" s="8" t="s">
        <v>452</v>
      </c>
      <c r="C1090" s="7">
        <f t="shared" si="20"/>
        <v>10</v>
      </c>
      <c r="D1090" s="6"/>
      <c r="E1090" s="7"/>
      <c r="F1090" s="7">
        <v>70</v>
      </c>
      <c r="H1090" s="6"/>
      <c r="J1090" s="6">
        <v>-0.32518968054321801</v>
      </c>
      <c r="K1090" s="6">
        <v>-0.88158329016140402</v>
      </c>
      <c r="L1090" s="7">
        <v>222.38916250835319</v>
      </c>
      <c r="M1090" s="7">
        <v>0</v>
      </c>
      <c r="N1090" s="7">
        <v>0</v>
      </c>
      <c r="O1090" s="7">
        <v>0</v>
      </c>
      <c r="P1090" s="7">
        <v>0</v>
      </c>
      <c r="Q1090" s="7">
        <v>0</v>
      </c>
      <c r="R1090" s="7">
        <v>0</v>
      </c>
      <c r="S1090" s="7">
        <v>0</v>
      </c>
      <c r="T1090" s="7">
        <v>0</v>
      </c>
      <c r="U1090" s="7">
        <v>0</v>
      </c>
      <c r="V1090" s="7">
        <v>0</v>
      </c>
      <c r="W1090" s="7">
        <v>0</v>
      </c>
      <c r="X1090" s="7">
        <v>0</v>
      </c>
      <c r="Y1090" s="7">
        <v>0</v>
      </c>
      <c r="Z1090" s="7">
        <v>0</v>
      </c>
      <c r="AA1090" s="7">
        <v>0</v>
      </c>
      <c r="AB1090" s="7">
        <v>18490025.265864838</v>
      </c>
    </row>
    <row r="1091" spans="1:28" x14ac:dyDescent="0.2">
      <c r="A1091" s="5">
        <v>36039</v>
      </c>
      <c r="B1091" s="8" t="s">
        <v>452</v>
      </c>
      <c r="C1091" s="7">
        <f t="shared" si="20"/>
        <v>10</v>
      </c>
      <c r="D1091" s="6"/>
      <c r="E1091" s="7"/>
      <c r="F1091" s="7">
        <v>70</v>
      </c>
      <c r="H1091" s="6"/>
      <c r="J1091" s="6">
        <v>0</v>
      </c>
      <c r="K1091" s="6">
        <v>-0.98487018000331195</v>
      </c>
      <c r="L1091" s="7">
        <v>218.90523468762132</v>
      </c>
      <c r="M1091" s="7">
        <v>0</v>
      </c>
      <c r="N1091" s="7">
        <v>0</v>
      </c>
      <c r="O1091" s="7">
        <v>0</v>
      </c>
      <c r="P1091" s="7">
        <v>0</v>
      </c>
      <c r="Q1091" s="7">
        <v>0</v>
      </c>
      <c r="R1091" s="7">
        <v>0</v>
      </c>
      <c r="S1091" s="7">
        <v>0</v>
      </c>
      <c r="T1091" s="7">
        <v>0</v>
      </c>
      <c r="U1091" s="7">
        <v>0</v>
      </c>
      <c r="V1091" s="7">
        <v>0</v>
      </c>
      <c r="W1091" s="7">
        <v>0</v>
      </c>
      <c r="X1091" s="7">
        <v>0</v>
      </c>
      <c r="Y1091" s="7">
        <v>0</v>
      </c>
      <c r="Z1091" s="7">
        <v>0</v>
      </c>
      <c r="AA1091" s="7">
        <v>0</v>
      </c>
      <c r="AB1091" s="7">
        <v>18602027.410023965</v>
      </c>
    </row>
    <row r="1092" spans="1:28" x14ac:dyDescent="0.2">
      <c r="A1092" s="5">
        <v>36130</v>
      </c>
      <c r="B1092" s="8" t="s">
        <v>452</v>
      </c>
      <c r="C1092" s="7">
        <f t="shared" si="20"/>
        <v>10</v>
      </c>
      <c r="D1092" s="6"/>
      <c r="E1092" s="7"/>
      <c r="F1092" s="7">
        <v>70</v>
      </c>
      <c r="H1092" s="6"/>
      <c r="J1092" s="6">
        <v>-2.70122789144899</v>
      </c>
      <c r="K1092" s="6">
        <v>-1.90905342733134</v>
      </c>
      <c r="L1092" s="7">
        <v>204.32017588773272</v>
      </c>
      <c r="M1092" s="7">
        <v>0</v>
      </c>
      <c r="N1092" s="7">
        <v>0</v>
      </c>
      <c r="O1092" s="7">
        <v>0</v>
      </c>
      <c r="P1092" s="7">
        <v>0</v>
      </c>
      <c r="Q1092" s="7">
        <v>0</v>
      </c>
      <c r="R1092" s="7">
        <v>0</v>
      </c>
      <c r="S1092" s="7">
        <v>0</v>
      </c>
      <c r="T1092" s="7">
        <v>0</v>
      </c>
      <c r="U1092" s="7">
        <v>0</v>
      </c>
      <c r="V1092" s="7">
        <v>0</v>
      </c>
      <c r="W1092" s="7">
        <v>0</v>
      </c>
      <c r="X1092" s="7">
        <v>0</v>
      </c>
      <c r="Y1092" s="7">
        <v>0</v>
      </c>
      <c r="Z1092" s="7">
        <v>0</v>
      </c>
      <c r="AA1092" s="7">
        <v>0</v>
      </c>
      <c r="AB1092" s="7">
        <v>18714708</v>
      </c>
    </row>
    <row r="1093" spans="1:28" x14ac:dyDescent="0.2">
      <c r="A1093" s="5">
        <v>36220</v>
      </c>
      <c r="B1093" s="8" t="s">
        <v>452</v>
      </c>
      <c r="C1093" s="7">
        <f t="shared" si="20"/>
        <v>10</v>
      </c>
      <c r="D1093" s="6"/>
      <c r="E1093" s="7"/>
      <c r="F1093" s="7">
        <v>73.8</v>
      </c>
      <c r="H1093" s="6"/>
      <c r="J1093" s="6">
        <v>-1.7229781295956901</v>
      </c>
      <c r="K1093" s="6">
        <v>0.32242340352933202</v>
      </c>
      <c r="L1093" s="7">
        <v>213.72770273925255</v>
      </c>
      <c r="M1093" s="7">
        <v>0</v>
      </c>
      <c r="N1093" s="7">
        <v>0</v>
      </c>
      <c r="O1093" s="7">
        <v>0</v>
      </c>
      <c r="P1093" s="7">
        <v>0</v>
      </c>
      <c r="Q1093" s="7">
        <v>0</v>
      </c>
      <c r="R1093" s="7">
        <v>0</v>
      </c>
      <c r="S1093" s="7">
        <v>0</v>
      </c>
      <c r="T1093" s="7">
        <v>0</v>
      </c>
      <c r="U1093" s="7">
        <v>0</v>
      </c>
      <c r="V1093" s="7">
        <v>0</v>
      </c>
      <c r="W1093" s="7">
        <v>0</v>
      </c>
      <c r="X1093" s="7">
        <v>0</v>
      </c>
      <c r="Y1093" s="7">
        <v>0</v>
      </c>
      <c r="Z1093" s="7">
        <v>0</v>
      </c>
      <c r="AA1093" s="7">
        <v>0</v>
      </c>
      <c r="AB1093" s="7">
        <v>18829174.282185681</v>
      </c>
    </row>
    <row r="1094" spans="1:28" x14ac:dyDescent="0.2">
      <c r="A1094" s="5">
        <v>36312</v>
      </c>
      <c r="B1094" s="8" t="s">
        <v>452</v>
      </c>
      <c r="C1094" s="7">
        <f t="shared" si="20"/>
        <v>10</v>
      </c>
      <c r="D1094" s="6"/>
      <c r="E1094" s="7"/>
      <c r="F1094" s="7">
        <v>73.8</v>
      </c>
      <c r="H1094" s="6"/>
      <c r="J1094" s="6">
        <v>0</v>
      </c>
      <c r="K1094" s="6">
        <v>1.01006399134284</v>
      </c>
      <c r="L1094" s="7">
        <v>239.97376834108388</v>
      </c>
      <c r="M1094" s="7">
        <v>0</v>
      </c>
      <c r="N1094" s="7">
        <v>0</v>
      </c>
      <c r="O1094" s="7">
        <v>0</v>
      </c>
      <c r="P1094" s="7">
        <v>0</v>
      </c>
      <c r="Q1094" s="7">
        <v>0</v>
      </c>
      <c r="R1094" s="7">
        <v>0</v>
      </c>
      <c r="S1094" s="7">
        <v>0</v>
      </c>
      <c r="T1094" s="7">
        <v>0</v>
      </c>
      <c r="U1094" s="7">
        <v>0</v>
      </c>
      <c r="V1094" s="7">
        <v>0</v>
      </c>
      <c r="W1094" s="7">
        <v>0</v>
      </c>
      <c r="X1094" s="7">
        <v>0</v>
      </c>
      <c r="Y1094" s="7">
        <v>0</v>
      </c>
      <c r="Z1094" s="7">
        <v>0</v>
      </c>
      <c r="AA1094" s="7">
        <v>0</v>
      </c>
      <c r="AB1094" s="7">
        <v>18944340.683751125</v>
      </c>
    </row>
    <row r="1095" spans="1:28" x14ac:dyDescent="0.2">
      <c r="A1095" s="5">
        <v>36404</v>
      </c>
      <c r="B1095" s="8" t="s">
        <v>452</v>
      </c>
      <c r="C1095" s="7">
        <f t="shared" si="20"/>
        <v>10</v>
      </c>
      <c r="D1095" s="6"/>
      <c r="E1095" s="7"/>
      <c r="F1095" s="7">
        <v>73.8</v>
      </c>
      <c r="H1095" s="6"/>
      <c r="J1095" s="6">
        <v>-1.2104299260576401</v>
      </c>
      <c r="K1095" s="6">
        <v>0.80640794186279696</v>
      </c>
      <c r="L1095" s="7">
        <v>259.51892426512546</v>
      </c>
      <c r="M1095" s="7">
        <v>0</v>
      </c>
      <c r="N1095" s="7">
        <v>0</v>
      </c>
      <c r="O1095" s="7">
        <v>0</v>
      </c>
      <c r="P1095" s="7">
        <v>0</v>
      </c>
      <c r="Q1095" s="7">
        <v>0</v>
      </c>
      <c r="R1095" s="7">
        <v>0</v>
      </c>
      <c r="S1095" s="7">
        <v>0</v>
      </c>
      <c r="T1095" s="7">
        <v>0</v>
      </c>
      <c r="U1095" s="7">
        <v>0</v>
      </c>
      <c r="V1095" s="7">
        <v>0</v>
      </c>
      <c r="W1095" s="7">
        <v>0</v>
      </c>
      <c r="X1095" s="7">
        <v>0</v>
      </c>
      <c r="Y1095" s="7">
        <v>0</v>
      </c>
      <c r="Z1095" s="7">
        <v>0</v>
      </c>
      <c r="AA1095" s="7">
        <v>0</v>
      </c>
      <c r="AB1095" s="7">
        <v>19060211.486893117</v>
      </c>
    </row>
    <row r="1096" spans="1:28" x14ac:dyDescent="0.2">
      <c r="A1096" s="5">
        <v>36495</v>
      </c>
      <c r="B1096" s="8" t="s">
        <v>452</v>
      </c>
      <c r="C1096" s="7">
        <f t="shared" si="20"/>
        <v>10</v>
      </c>
      <c r="D1096" s="6"/>
      <c r="E1096" s="7"/>
      <c r="F1096" s="7">
        <v>73.8</v>
      </c>
      <c r="H1096" s="6"/>
      <c r="J1096" s="6">
        <v>0</v>
      </c>
      <c r="K1096" s="6">
        <v>0.78903869674139304</v>
      </c>
      <c r="L1096" s="7">
        <v>266.2500378027724</v>
      </c>
      <c r="M1096" s="7">
        <v>0</v>
      </c>
      <c r="N1096" s="7">
        <v>0</v>
      </c>
      <c r="O1096" s="7">
        <v>0</v>
      </c>
      <c r="P1096" s="7">
        <v>0</v>
      </c>
      <c r="Q1096" s="7">
        <v>0</v>
      </c>
      <c r="R1096" s="7">
        <v>0</v>
      </c>
      <c r="S1096" s="7">
        <v>0</v>
      </c>
      <c r="T1096" s="7">
        <v>0</v>
      </c>
      <c r="U1096" s="7">
        <v>0</v>
      </c>
      <c r="V1096" s="7">
        <v>0</v>
      </c>
      <c r="W1096" s="7">
        <v>0</v>
      </c>
      <c r="X1096" s="7">
        <v>0</v>
      </c>
      <c r="Y1096" s="7">
        <v>0</v>
      </c>
      <c r="Z1096" s="7">
        <v>0</v>
      </c>
      <c r="AA1096" s="7">
        <v>0</v>
      </c>
      <c r="AB1096" s="7">
        <v>19176791</v>
      </c>
    </row>
    <row r="1097" spans="1:28" x14ac:dyDescent="0.2">
      <c r="A1097" s="5">
        <v>36586</v>
      </c>
      <c r="B1097" s="8" t="s">
        <v>452</v>
      </c>
      <c r="C1097" s="7">
        <f t="shared" si="20"/>
        <v>10</v>
      </c>
      <c r="D1097" s="6"/>
      <c r="E1097" s="7"/>
      <c r="F1097" s="7">
        <v>91.7</v>
      </c>
      <c r="H1097" s="6"/>
      <c r="J1097" s="6">
        <v>0.73431603294960801</v>
      </c>
      <c r="K1097" s="6">
        <v>0.162694458565388</v>
      </c>
      <c r="L1097" s="7">
        <v>281.37633882502024</v>
      </c>
      <c r="M1097" s="7">
        <v>0</v>
      </c>
      <c r="N1097" s="7">
        <v>0</v>
      </c>
      <c r="O1097" s="7">
        <v>0</v>
      </c>
      <c r="P1097" s="7">
        <v>0</v>
      </c>
      <c r="Q1097" s="7">
        <v>0</v>
      </c>
      <c r="R1097" s="7">
        <v>0</v>
      </c>
      <c r="S1097" s="7">
        <v>0</v>
      </c>
      <c r="T1097" s="7">
        <v>0</v>
      </c>
      <c r="U1097" s="7">
        <v>0</v>
      </c>
      <c r="V1097" s="7">
        <v>0</v>
      </c>
      <c r="W1097" s="7">
        <v>0</v>
      </c>
      <c r="X1097" s="7">
        <v>0</v>
      </c>
      <c r="Y1097" s="7">
        <v>0</v>
      </c>
      <c r="Z1097" s="7">
        <v>0</v>
      </c>
      <c r="AA1097" s="7">
        <v>0</v>
      </c>
      <c r="AB1097" s="7">
        <v>19297818.194552056</v>
      </c>
    </row>
    <row r="1098" spans="1:28" x14ac:dyDescent="0.2">
      <c r="A1098" s="5">
        <v>36678</v>
      </c>
      <c r="B1098" s="8" t="s">
        <v>452</v>
      </c>
      <c r="C1098" s="7">
        <f t="shared" si="20"/>
        <v>10</v>
      </c>
      <c r="D1098" s="6"/>
      <c r="E1098" s="7"/>
      <c r="F1098" s="7">
        <v>91.7</v>
      </c>
      <c r="H1098" s="6"/>
      <c r="J1098" s="6">
        <v>-0.69913686587145796</v>
      </c>
      <c r="K1098" s="6">
        <v>0.33437339469254301</v>
      </c>
      <c r="L1098" s="7">
        <v>283.03383800174674</v>
      </c>
      <c r="M1098" s="7">
        <v>0</v>
      </c>
      <c r="N1098" s="7">
        <v>0</v>
      </c>
      <c r="O1098" s="7">
        <v>0</v>
      </c>
      <c r="P1098" s="7">
        <v>0</v>
      </c>
      <c r="Q1098" s="7">
        <v>0</v>
      </c>
      <c r="R1098" s="7">
        <v>0</v>
      </c>
      <c r="S1098" s="7">
        <v>0</v>
      </c>
      <c r="T1098" s="7">
        <v>0</v>
      </c>
      <c r="U1098" s="7">
        <v>0</v>
      </c>
      <c r="V1098" s="7">
        <v>0</v>
      </c>
      <c r="W1098" s="7">
        <v>0</v>
      </c>
      <c r="X1098" s="7">
        <v>0</v>
      </c>
      <c r="Y1098" s="7">
        <v>0</v>
      </c>
      <c r="Z1098" s="7">
        <v>0</v>
      </c>
      <c r="AA1098" s="7">
        <v>0</v>
      </c>
      <c r="AB1098" s="7">
        <v>19419609.207295652</v>
      </c>
    </row>
    <row r="1099" spans="1:28" x14ac:dyDescent="0.2">
      <c r="A1099" s="5">
        <v>36770</v>
      </c>
      <c r="B1099" s="8" t="s">
        <v>452</v>
      </c>
      <c r="C1099" s="7">
        <f t="shared" si="20"/>
        <v>10</v>
      </c>
      <c r="D1099" s="6"/>
      <c r="E1099" s="7"/>
      <c r="F1099" s="7">
        <v>91.7</v>
      </c>
      <c r="H1099" s="6"/>
      <c r="J1099" s="6">
        <v>3.9336483963801201</v>
      </c>
      <c r="K1099" s="6">
        <v>0.17280896755962899</v>
      </c>
      <c r="L1099" s="7">
        <v>286.91680210521116</v>
      </c>
      <c r="M1099" s="7">
        <v>0</v>
      </c>
      <c r="N1099" s="7">
        <v>0</v>
      </c>
      <c r="O1099" s="7">
        <v>0</v>
      </c>
      <c r="P1099" s="7">
        <v>0</v>
      </c>
      <c r="Q1099" s="7">
        <v>0</v>
      </c>
      <c r="R1099" s="7">
        <v>0</v>
      </c>
      <c r="S1099" s="7">
        <v>0</v>
      </c>
      <c r="T1099" s="7">
        <v>0</v>
      </c>
      <c r="U1099" s="7">
        <v>0</v>
      </c>
      <c r="V1099" s="7">
        <v>0</v>
      </c>
      <c r="W1099" s="7">
        <v>0</v>
      </c>
      <c r="X1099" s="7">
        <v>0</v>
      </c>
      <c r="Y1099" s="7">
        <v>0</v>
      </c>
      <c r="Z1099" s="7">
        <v>0</v>
      </c>
      <c r="AA1099" s="7">
        <v>0</v>
      </c>
      <c r="AB1099" s="7">
        <v>19542168.858785637</v>
      </c>
    </row>
    <row r="1100" spans="1:28" x14ac:dyDescent="0.2">
      <c r="A1100" s="5">
        <v>36861</v>
      </c>
      <c r="B1100" s="8" t="s">
        <v>452</v>
      </c>
      <c r="C1100" s="7">
        <f t="shared" si="20"/>
        <v>10</v>
      </c>
      <c r="D1100" s="6"/>
      <c r="E1100" s="7"/>
      <c r="F1100" s="7">
        <v>91.7</v>
      </c>
      <c r="H1100" s="6"/>
      <c r="J1100" s="6">
        <v>0.65654986579128605</v>
      </c>
      <c r="K1100" s="6">
        <v>0.214144970540769</v>
      </c>
      <c r="L1100" s="7">
        <v>287.90845220496828</v>
      </c>
      <c r="M1100" s="7">
        <v>0</v>
      </c>
      <c r="N1100" s="7">
        <v>0</v>
      </c>
      <c r="O1100" s="7">
        <v>0</v>
      </c>
      <c r="P1100" s="7">
        <v>0</v>
      </c>
      <c r="Q1100" s="7">
        <v>0</v>
      </c>
      <c r="R1100" s="7">
        <v>0</v>
      </c>
      <c r="S1100" s="7">
        <v>0</v>
      </c>
      <c r="T1100" s="7">
        <v>0</v>
      </c>
      <c r="U1100" s="7">
        <v>0</v>
      </c>
      <c r="V1100" s="7">
        <v>0</v>
      </c>
      <c r="W1100" s="7">
        <v>0</v>
      </c>
      <c r="X1100" s="7">
        <v>0</v>
      </c>
      <c r="Y1100" s="7">
        <v>0</v>
      </c>
      <c r="Z1100" s="7">
        <v>0</v>
      </c>
      <c r="AA1100" s="7">
        <v>0</v>
      </c>
      <c r="AB1100" s="7">
        <v>19665502</v>
      </c>
    </row>
    <row r="1101" spans="1:28" x14ac:dyDescent="0.2">
      <c r="A1101" s="5">
        <v>36951</v>
      </c>
      <c r="B1101" s="8" t="s">
        <v>452</v>
      </c>
      <c r="C1101" s="7">
        <f t="shared" si="20"/>
        <v>10</v>
      </c>
      <c r="D1101" s="6"/>
      <c r="E1101" s="7"/>
      <c r="F1101" s="7">
        <v>95.6</v>
      </c>
      <c r="H1101" s="6"/>
      <c r="J1101" s="6">
        <v>-1.71542764219314</v>
      </c>
      <c r="K1101" s="6">
        <v>-1.91409080634022</v>
      </c>
      <c r="L1101" s="7">
        <v>274.74992619182274</v>
      </c>
      <c r="M1101" s="7">
        <v>0</v>
      </c>
      <c r="N1101" s="7">
        <v>0</v>
      </c>
      <c r="O1101" s="7">
        <v>0</v>
      </c>
      <c r="P1101" s="7">
        <v>0</v>
      </c>
      <c r="Q1101" s="7">
        <v>0</v>
      </c>
      <c r="R1101" s="7">
        <v>0</v>
      </c>
      <c r="S1101" s="7">
        <v>0</v>
      </c>
      <c r="T1101" s="7">
        <v>0</v>
      </c>
      <c r="U1101" s="7">
        <v>0</v>
      </c>
      <c r="V1101" s="7">
        <v>0</v>
      </c>
      <c r="W1101" s="7">
        <v>0</v>
      </c>
      <c r="X1101" s="7">
        <v>0</v>
      </c>
      <c r="Y1101" s="7">
        <v>0</v>
      </c>
      <c r="Z1101" s="7">
        <v>0</v>
      </c>
      <c r="AA1101" s="7">
        <v>0</v>
      </c>
      <c r="AB1101" s="7">
        <v>19796701.934619382</v>
      </c>
    </row>
    <row r="1102" spans="1:28" x14ac:dyDescent="0.2">
      <c r="A1102" s="5">
        <v>37043</v>
      </c>
      <c r="B1102" s="8" t="s">
        <v>452</v>
      </c>
      <c r="C1102" s="7">
        <f t="shared" si="20"/>
        <v>10</v>
      </c>
      <c r="D1102" s="6"/>
      <c r="E1102" s="7"/>
      <c r="F1102" s="7">
        <v>95.6</v>
      </c>
      <c r="H1102" s="6"/>
      <c r="J1102" s="6">
        <v>0.98517883109760596</v>
      </c>
      <c r="K1102" s="6">
        <v>7.3825978827469496E-2</v>
      </c>
      <c r="L1102" s="7">
        <v>275.13831541878119</v>
      </c>
      <c r="M1102" s="7">
        <v>0</v>
      </c>
      <c r="N1102" s="7">
        <v>0</v>
      </c>
      <c r="O1102" s="7">
        <v>0</v>
      </c>
      <c r="P1102" s="7">
        <v>0</v>
      </c>
      <c r="Q1102" s="7">
        <v>0</v>
      </c>
      <c r="R1102" s="7">
        <v>0</v>
      </c>
      <c r="S1102" s="7">
        <v>0</v>
      </c>
      <c r="T1102" s="7">
        <v>0</v>
      </c>
      <c r="U1102" s="7">
        <v>0</v>
      </c>
      <c r="V1102" s="7">
        <v>0</v>
      </c>
      <c r="W1102" s="7">
        <v>0</v>
      </c>
      <c r="X1102" s="7">
        <v>0</v>
      </c>
      <c r="Y1102" s="7">
        <v>0</v>
      </c>
      <c r="Z1102" s="7">
        <v>0</v>
      </c>
      <c r="AA1102" s="7">
        <v>0</v>
      </c>
      <c r="AB1102" s="7">
        <v>19928777.179863643</v>
      </c>
    </row>
    <row r="1103" spans="1:28" x14ac:dyDescent="0.2">
      <c r="A1103" s="5">
        <v>37135</v>
      </c>
      <c r="B1103" s="8" t="s">
        <v>452</v>
      </c>
      <c r="C1103" s="7">
        <f t="shared" si="20"/>
        <v>10</v>
      </c>
      <c r="D1103" s="6"/>
      <c r="E1103" s="7"/>
      <c r="F1103" s="7">
        <v>95.6</v>
      </c>
      <c r="H1103" s="6"/>
      <c r="J1103" s="6">
        <v>3.82237630012188</v>
      </c>
      <c r="K1103" s="6">
        <v>-1.3725210427404699</v>
      </c>
      <c r="L1103" s="7">
        <v>266.79108200278068</v>
      </c>
      <c r="M1103" s="7">
        <v>0</v>
      </c>
      <c r="N1103" s="7">
        <v>0</v>
      </c>
      <c r="O1103" s="7">
        <v>0</v>
      </c>
      <c r="P1103" s="7">
        <v>0</v>
      </c>
      <c r="Q1103" s="7">
        <v>0</v>
      </c>
      <c r="R1103" s="7">
        <v>0</v>
      </c>
      <c r="S1103" s="7">
        <v>0</v>
      </c>
      <c r="T1103" s="7">
        <v>0</v>
      </c>
      <c r="U1103" s="7">
        <v>0</v>
      </c>
      <c r="V1103" s="7">
        <v>0</v>
      </c>
      <c r="W1103" s="7">
        <v>0</v>
      </c>
      <c r="X1103" s="7">
        <v>0</v>
      </c>
      <c r="Y1103" s="7">
        <v>0</v>
      </c>
      <c r="Z1103" s="7">
        <v>0</v>
      </c>
      <c r="AA1103" s="7">
        <v>0</v>
      </c>
      <c r="AB1103" s="7">
        <v>20061733.575436071</v>
      </c>
    </row>
    <row r="1104" spans="1:28" x14ac:dyDescent="0.2">
      <c r="A1104" s="5">
        <v>37226</v>
      </c>
      <c r="B1104" s="8" t="s">
        <v>452</v>
      </c>
      <c r="C1104" s="7">
        <f t="shared" si="20"/>
        <v>10</v>
      </c>
      <c r="D1104" s="6"/>
      <c r="E1104" s="7"/>
      <c r="F1104" s="7">
        <v>95.6</v>
      </c>
      <c r="H1104" s="6"/>
      <c r="J1104" s="6">
        <v>-9.0323358166975591</v>
      </c>
      <c r="K1104" s="6">
        <v>-1.8644630394670101</v>
      </c>
      <c r="L1104" s="7">
        <v>243.22121600341683</v>
      </c>
      <c r="M1104" s="7">
        <v>0</v>
      </c>
      <c r="N1104" s="7">
        <v>0</v>
      </c>
      <c r="O1104" s="7">
        <v>0</v>
      </c>
      <c r="P1104" s="7">
        <v>0</v>
      </c>
      <c r="Q1104" s="7">
        <v>0</v>
      </c>
      <c r="R1104" s="7">
        <v>0</v>
      </c>
      <c r="S1104" s="7">
        <v>0</v>
      </c>
      <c r="T1104" s="7">
        <v>0</v>
      </c>
      <c r="U1104" s="7">
        <v>0</v>
      </c>
      <c r="V1104" s="7">
        <v>0</v>
      </c>
      <c r="W1104" s="7">
        <v>0</v>
      </c>
      <c r="X1104" s="7">
        <v>0</v>
      </c>
      <c r="Y1104" s="7">
        <v>0</v>
      </c>
      <c r="Z1104" s="7">
        <v>0</v>
      </c>
      <c r="AA1104" s="7">
        <v>0</v>
      </c>
      <c r="AB1104" s="7">
        <v>20195577</v>
      </c>
    </row>
    <row r="1105" spans="1:28" x14ac:dyDescent="0.2">
      <c r="A1105" s="5">
        <v>37316</v>
      </c>
      <c r="B1105" s="8" t="s">
        <v>452</v>
      </c>
      <c r="C1105" s="7">
        <f t="shared" si="20"/>
        <v>10</v>
      </c>
      <c r="D1105" s="6"/>
      <c r="E1105" s="7"/>
      <c r="F1105" s="7">
        <v>95.6</v>
      </c>
      <c r="H1105" s="6"/>
      <c r="J1105" s="6">
        <v>5.4719190041011299E-2</v>
      </c>
      <c r="K1105" s="6">
        <v>1.1043288778809399</v>
      </c>
      <c r="L1105" s="7">
        <v>253.94860652304601</v>
      </c>
      <c r="M1105" s="7">
        <v>0</v>
      </c>
      <c r="N1105" s="7">
        <v>0</v>
      </c>
      <c r="O1105" s="7">
        <v>0</v>
      </c>
      <c r="P1105" s="7">
        <v>0</v>
      </c>
      <c r="Q1105" s="7">
        <v>0</v>
      </c>
      <c r="R1105" s="7">
        <v>0</v>
      </c>
      <c r="S1105" s="7">
        <v>0</v>
      </c>
      <c r="T1105" s="7">
        <v>0</v>
      </c>
      <c r="U1105" s="7">
        <v>0</v>
      </c>
      <c r="V1105" s="7">
        <v>0</v>
      </c>
      <c r="W1105" s="7">
        <v>0</v>
      </c>
      <c r="X1105" s="7">
        <v>0</v>
      </c>
      <c r="Y1105" s="7">
        <v>0</v>
      </c>
      <c r="Z1105" s="7">
        <v>0</v>
      </c>
      <c r="AA1105" s="7">
        <v>0</v>
      </c>
      <c r="AB1105" s="7">
        <v>20334817.605419952</v>
      </c>
    </row>
    <row r="1106" spans="1:28" x14ac:dyDescent="0.2">
      <c r="A1106" s="5">
        <v>37408</v>
      </c>
      <c r="B1106" s="8" t="s">
        <v>452</v>
      </c>
      <c r="C1106" s="7">
        <f t="shared" si="20"/>
        <v>10</v>
      </c>
      <c r="D1106" s="6"/>
      <c r="E1106" s="7"/>
      <c r="F1106" s="7">
        <v>95.6</v>
      </c>
      <c r="H1106" s="6"/>
      <c r="J1106" s="6">
        <v>1.13959888278517</v>
      </c>
      <c r="K1106" s="6">
        <v>-2.37196281892301E-2</v>
      </c>
      <c r="L1106" s="7">
        <v>269.20738253411895</v>
      </c>
      <c r="M1106" s="7">
        <v>0</v>
      </c>
      <c r="N1106" s="7">
        <v>0</v>
      </c>
      <c r="O1106" s="7">
        <v>0</v>
      </c>
      <c r="P1106" s="7">
        <v>0</v>
      </c>
      <c r="Q1106" s="7">
        <v>0</v>
      </c>
      <c r="R1106" s="7">
        <v>0</v>
      </c>
      <c r="S1106" s="7">
        <v>0</v>
      </c>
      <c r="T1106" s="7">
        <v>0</v>
      </c>
      <c r="U1106" s="7">
        <v>0</v>
      </c>
      <c r="V1106" s="7">
        <v>0</v>
      </c>
      <c r="W1106" s="7">
        <v>0</v>
      </c>
      <c r="X1106" s="7">
        <v>0</v>
      </c>
      <c r="Y1106" s="7">
        <v>0</v>
      </c>
      <c r="Z1106" s="7">
        <v>0</v>
      </c>
      <c r="AA1106" s="7">
        <v>0</v>
      </c>
      <c r="AB1106" s="7">
        <v>20475018.220360689</v>
      </c>
    </row>
    <row r="1107" spans="1:28" x14ac:dyDescent="0.2">
      <c r="A1107" s="5">
        <v>37500</v>
      </c>
      <c r="B1107" s="8" t="s">
        <v>452</v>
      </c>
      <c r="C1107" s="7">
        <f t="shared" si="20"/>
        <v>10</v>
      </c>
      <c r="D1107" s="6"/>
      <c r="E1107" s="7"/>
      <c r="F1107" s="7">
        <v>95.6</v>
      </c>
      <c r="H1107" s="6"/>
      <c r="J1107" s="6">
        <v>0.80958393141599505</v>
      </c>
      <c r="K1107" s="6">
        <v>0.152122578205593</v>
      </c>
      <c r="L1107" s="7">
        <v>277.22653741989939</v>
      </c>
      <c r="M1107" s="7">
        <v>0</v>
      </c>
      <c r="N1107" s="7">
        <v>0</v>
      </c>
      <c r="O1107" s="7">
        <v>0</v>
      </c>
      <c r="P1107" s="7">
        <v>0</v>
      </c>
      <c r="Q1107" s="7">
        <v>0</v>
      </c>
      <c r="R1107" s="7">
        <v>0</v>
      </c>
      <c r="S1107" s="7">
        <v>0</v>
      </c>
      <c r="T1107" s="7">
        <v>0</v>
      </c>
      <c r="U1107" s="7">
        <v>0</v>
      </c>
      <c r="V1107" s="7">
        <v>0</v>
      </c>
      <c r="W1107" s="7">
        <v>0</v>
      </c>
      <c r="X1107" s="7">
        <v>0</v>
      </c>
      <c r="Y1107" s="7">
        <v>0</v>
      </c>
      <c r="Z1107" s="7">
        <v>0</v>
      </c>
      <c r="AA1107" s="7">
        <v>0</v>
      </c>
      <c r="AB1107" s="7">
        <v>20616185.463712417</v>
      </c>
    </row>
    <row r="1108" spans="1:28" x14ac:dyDescent="0.2">
      <c r="A1108" s="5">
        <v>37591</v>
      </c>
      <c r="B1108" s="8" t="s">
        <v>452</v>
      </c>
      <c r="C1108" s="7">
        <f t="shared" si="20"/>
        <v>10</v>
      </c>
      <c r="D1108" s="6"/>
      <c r="E1108" s="7"/>
      <c r="F1108" s="7">
        <v>95.6</v>
      </c>
      <c r="H1108" s="6"/>
      <c r="J1108" s="6">
        <v>1.6874781243432899</v>
      </c>
      <c r="K1108" s="6">
        <v>-0.64766400827187298</v>
      </c>
      <c r="L1108" s="7">
        <v>275.10076549521403</v>
      </c>
      <c r="M1108" s="7">
        <v>0</v>
      </c>
      <c r="N1108" s="7">
        <v>0</v>
      </c>
      <c r="O1108" s="7">
        <v>0</v>
      </c>
      <c r="P1108" s="7">
        <v>0</v>
      </c>
      <c r="Q1108" s="7">
        <v>0</v>
      </c>
      <c r="R1108" s="7">
        <v>0</v>
      </c>
      <c r="S1108" s="7">
        <v>0</v>
      </c>
      <c r="T1108" s="7">
        <v>0</v>
      </c>
      <c r="U1108" s="7">
        <v>0</v>
      </c>
      <c r="V1108" s="7">
        <v>0</v>
      </c>
      <c r="W1108" s="7">
        <v>0</v>
      </c>
      <c r="X1108" s="7">
        <v>0</v>
      </c>
      <c r="Y1108" s="7">
        <v>0</v>
      </c>
      <c r="Z1108" s="7">
        <v>0</v>
      </c>
      <c r="AA1108" s="7">
        <v>0</v>
      </c>
      <c r="AB1108" s="7">
        <v>20758326</v>
      </c>
    </row>
    <row r="1109" spans="1:28" x14ac:dyDescent="0.2">
      <c r="A1109" s="5">
        <v>37681</v>
      </c>
      <c r="B1109" s="8" t="s">
        <v>452</v>
      </c>
      <c r="C1109" s="7">
        <f t="shared" si="20"/>
        <v>10</v>
      </c>
      <c r="D1109" s="6"/>
      <c r="E1109" s="7"/>
      <c r="F1109" s="7">
        <v>107.3</v>
      </c>
      <c r="H1109" s="6"/>
      <c r="J1109" s="6">
        <v>2.00616657775711</v>
      </c>
      <c r="K1109" s="6">
        <v>1.56636820075747</v>
      </c>
      <c r="L1109" s="7">
        <v>291.4241811730584</v>
      </c>
      <c r="M1109" s="7">
        <v>0</v>
      </c>
      <c r="N1109" s="7">
        <v>0</v>
      </c>
      <c r="O1109" s="7">
        <v>0</v>
      </c>
      <c r="P1109" s="7">
        <v>0</v>
      </c>
      <c r="Q1109" s="7">
        <v>0</v>
      </c>
      <c r="R1109" s="7">
        <v>0</v>
      </c>
      <c r="S1109" s="7">
        <v>0</v>
      </c>
      <c r="T1109" s="7">
        <v>0</v>
      </c>
      <c r="U1109" s="7">
        <v>0</v>
      </c>
      <c r="V1109" s="7">
        <v>0</v>
      </c>
      <c r="W1109" s="7">
        <v>0</v>
      </c>
      <c r="X1109" s="7">
        <v>0</v>
      </c>
      <c r="Y1109" s="7">
        <v>0</v>
      </c>
      <c r="Z1109" s="7">
        <v>0</v>
      </c>
      <c r="AA1109" s="7">
        <v>0</v>
      </c>
      <c r="AB1109" s="7">
        <v>20899672.756398778</v>
      </c>
    </row>
    <row r="1110" spans="1:28" x14ac:dyDescent="0.2">
      <c r="A1110" s="5">
        <v>37773</v>
      </c>
      <c r="B1110" s="8" t="s">
        <v>452</v>
      </c>
      <c r="C1110" s="7">
        <f t="shared" si="20"/>
        <v>10</v>
      </c>
      <c r="D1110" s="6"/>
      <c r="E1110" s="7"/>
      <c r="F1110" s="7">
        <v>107.3</v>
      </c>
      <c r="H1110" s="6"/>
      <c r="J1110" s="6">
        <v>1.69608998405881</v>
      </c>
      <c r="K1110" s="6">
        <v>-1.95582364756767</v>
      </c>
      <c r="L1110" s="7">
        <v>274.87265185881915</v>
      </c>
      <c r="M1110" s="7">
        <v>0</v>
      </c>
      <c r="N1110" s="7">
        <v>0</v>
      </c>
      <c r="O1110" s="7">
        <v>0</v>
      </c>
      <c r="P1110" s="7">
        <v>0</v>
      </c>
      <c r="Q1110" s="7">
        <v>0</v>
      </c>
      <c r="R1110" s="7">
        <v>0</v>
      </c>
      <c r="S1110" s="7">
        <v>0</v>
      </c>
      <c r="T1110" s="7">
        <v>0</v>
      </c>
      <c r="U1110" s="7">
        <v>0</v>
      </c>
      <c r="V1110" s="7">
        <v>0</v>
      </c>
      <c r="W1110" s="7">
        <v>0</v>
      </c>
      <c r="X1110" s="7">
        <v>0</v>
      </c>
      <c r="Y1110" s="7">
        <v>0</v>
      </c>
      <c r="Z1110" s="7">
        <v>0</v>
      </c>
      <c r="AA1110" s="7">
        <v>0</v>
      </c>
      <c r="AB1110" s="7">
        <v>21041981.965431958</v>
      </c>
    </row>
    <row r="1111" spans="1:28" x14ac:dyDescent="0.2">
      <c r="A1111" s="5">
        <v>37865</v>
      </c>
      <c r="B1111" s="8" t="s">
        <v>452</v>
      </c>
      <c r="C1111" s="7">
        <f t="shared" si="20"/>
        <v>10</v>
      </c>
      <c r="D1111" s="6"/>
      <c r="E1111" s="7"/>
      <c r="F1111" s="7">
        <v>107.3</v>
      </c>
      <c r="H1111" s="6"/>
      <c r="J1111" s="6">
        <v>2.4797523431789998</v>
      </c>
      <c r="K1111" s="6">
        <v>1.1030983787899999</v>
      </c>
      <c r="L1111" s="7">
        <v>280.57180920113137</v>
      </c>
      <c r="M1111" s="7">
        <v>0</v>
      </c>
      <c r="N1111" s="7">
        <v>0</v>
      </c>
      <c r="O1111" s="7">
        <v>0</v>
      </c>
      <c r="P1111" s="7">
        <v>0</v>
      </c>
      <c r="Q1111" s="7">
        <v>0</v>
      </c>
      <c r="R1111" s="7">
        <v>0</v>
      </c>
      <c r="S1111" s="7">
        <v>0</v>
      </c>
      <c r="T1111" s="7">
        <v>0</v>
      </c>
      <c r="U1111" s="7">
        <v>0</v>
      </c>
      <c r="V1111" s="7">
        <v>0</v>
      </c>
      <c r="W1111" s="7">
        <v>0</v>
      </c>
      <c r="X1111" s="7">
        <v>0</v>
      </c>
      <c r="Y1111" s="7">
        <v>0</v>
      </c>
      <c r="Z1111" s="7">
        <v>0</v>
      </c>
      <c r="AA1111" s="7">
        <v>0</v>
      </c>
      <c r="AB1111" s="7">
        <v>21185260.180593211</v>
      </c>
    </row>
    <row r="1112" spans="1:28" x14ac:dyDescent="0.2">
      <c r="A1112" s="5">
        <v>37956</v>
      </c>
      <c r="B1112" s="8" t="s">
        <v>452</v>
      </c>
      <c r="C1112" s="7">
        <f t="shared" si="20"/>
        <v>10</v>
      </c>
      <c r="D1112" s="6"/>
      <c r="E1112" s="7"/>
      <c r="F1112" s="7">
        <v>107.3</v>
      </c>
      <c r="H1112" s="6"/>
      <c r="J1112" s="6">
        <v>0.88735941426070997</v>
      </c>
      <c r="K1112" s="6">
        <v>-0.44017313371085898</v>
      </c>
      <c r="L1112" s="7">
        <v>280.8139375529019</v>
      </c>
      <c r="M1112" s="7">
        <v>0</v>
      </c>
      <c r="N1112" s="7">
        <v>0</v>
      </c>
      <c r="O1112" s="7">
        <v>0</v>
      </c>
      <c r="P1112" s="7">
        <v>0</v>
      </c>
      <c r="Q1112" s="7">
        <v>0</v>
      </c>
      <c r="R1112" s="7">
        <v>0</v>
      </c>
      <c r="S1112" s="7">
        <v>0</v>
      </c>
      <c r="T1112" s="7">
        <v>0</v>
      </c>
      <c r="U1112" s="7">
        <v>0</v>
      </c>
      <c r="V1112" s="7">
        <v>0</v>
      </c>
      <c r="W1112" s="7">
        <v>0</v>
      </c>
      <c r="X1112" s="7">
        <v>0</v>
      </c>
      <c r="Y1112" s="7">
        <v>0</v>
      </c>
      <c r="Z1112" s="7">
        <v>0</v>
      </c>
      <c r="AA1112" s="7">
        <v>0</v>
      </c>
      <c r="AB1112" s="7">
        <v>21329514</v>
      </c>
    </row>
    <row r="1113" spans="1:28" x14ac:dyDescent="0.2">
      <c r="A1113" s="5">
        <v>38047</v>
      </c>
      <c r="B1113" s="8" t="s">
        <v>452</v>
      </c>
      <c r="C1113" s="7">
        <f t="shared" si="20"/>
        <v>10</v>
      </c>
      <c r="D1113" s="6"/>
      <c r="E1113" s="7"/>
      <c r="F1113" s="7">
        <v>87.7</v>
      </c>
      <c r="H1113" s="6"/>
      <c r="J1113" s="6">
        <v>1.97117662129041</v>
      </c>
      <c r="K1113" s="6">
        <v>0.80494283529022803</v>
      </c>
      <c r="L1113" s="7">
        <v>293.09199542991547</v>
      </c>
      <c r="M1113" s="7">
        <v>0</v>
      </c>
      <c r="N1113" s="7">
        <v>0</v>
      </c>
      <c r="O1113" s="7">
        <v>0</v>
      </c>
      <c r="P1113" s="7">
        <v>0</v>
      </c>
      <c r="Q1113" s="7">
        <v>0</v>
      </c>
      <c r="R1113" s="7">
        <v>0</v>
      </c>
      <c r="S1113" s="7">
        <v>0</v>
      </c>
      <c r="T1113" s="7">
        <v>0</v>
      </c>
      <c r="U1113" s="7">
        <v>0</v>
      </c>
      <c r="V1113" s="7">
        <v>0</v>
      </c>
      <c r="W1113" s="7">
        <v>0</v>
      </c>
      <c r="X1113" s="7">
        <v>0</v>
      </c>
      <c r="Y1113" s="7">
        <v>0</v>
      </c>
      <c r="Z1113" s="7">
        <v>0</v>
      </c>
      <c r="AA1113" s="7">
        <v>0</v>
      </c>
      <c r="AB1113" s="7">
        <v>21472306.188605163</v>
      </c>
    </row>
    <row r="1114" spans="1:28" x14ac:dyDescent="0.2">
      <c r="A1114" s="5">
        <v>38139</v>
      </c>
      <c r="B1114" s="8" t="s">
        <v>452</v>
      </c>
      <c r="C1114" s="7">
        <f t="shared" si="20"/>
        <v>10</v>
      </c>
      <c r="D1114" s="6"/>
      <c r="E1114" s="7"/>
      <c r="F1114" s="7">
        <v>87.7</v>
      </c>
      <c r="H1114" s="6"/>
      <c r="J1114" s="6">
        <v>-0.89566766149954302</v>
      </c>
      <c r="K1114" s="6">
        <v>0.24758689363601799</v>
      </c>
      <c r="L1114" s="7">
        <v>300.65679519638832</v>
      </c>
      <c r="M1114" s="7">
        <v>0</v>
      </c>
      <c r="N1114" s="7">
        <v>0</v>
      </c>
      <c r="O1114" s="7">
        <v>0</v>
      </c>
      <c r="P1114" s="7">
        <v>0</v>
      </c>
      <c r="Q1114" s="7">
        <v>0</v>
      </c>
      <c r="R1114" s="7">
        <v>0</v>
      </c>
      <c r="S1114" s="7">
        <v>0</v>
      </c>
      <c r="T1114" s="7">
        <v>0</v>
      </c>
      <c r="U1114" s="7">
        <v>0</v>
      </c>
      <c r="V1114" s="7">
        <v>0</v>
      </c>
      <c r="W1114" s="7">
        <v>0</v>
      </c>
      <c r="X1114" s="7">
        <v>0</v>
      </c>
      <c r="Y1114" s="7">
        <v>0</v>
      </c>
      <c r="Z1114" s="7">
        <v>0</v>
      </c>
      <c r="AA1114" s="7">
        <v>0</v>
      </c>
      <c r="AB1114" s="7">
        <v>21616054.31128021</v>
      </c>
    </row>
    <row r="1115" spans="1:28" x14ac:dyDescent="0.2">
      <c r="A1115" s="5">
        <v>38231</v>
      </c>
      <c r="B1115" s="8" t="s">
        <v>452</v>
      </c>
      <c r="C1115" s="7">
        <f t="shared" si="20"/>
        <v>10</v>
      </c>
      <c r="D1115" s="6"/>
      <c r="E1115" s="7"/>
      <c r="F1115" s="7">
        <v>87.7</v>
      </c>
      <c r="H1115" s="6"/>
      <c r="J1115" s="6">
        <v>-1.63267123373251</v>
      </c>
      <c r="K1115" s="6">
        <v>1.4892693262932499</v>
      </c>
      <c r="L1115" s="7">
        <v>317.19181647596326</v>
      </c>
      <c r="M1115" s="7">
        <v>0</v>
      </c>
      <c r="N1115" s="7">
        <v>0</v>
      </c>
      <c r="O1115" s="7">
        <v>0</v>
      </c>
      <c r="P1115" s="7">
        <v>0</v>
      </c>
      <c r="Q1115" s="7">
        <v>0</v>
      </c>
      <c r="R1115" s="7">
        <v>0</v>
      </c>
      <c r="S1115" s="7">
        <v>0</v>
      </c>
      <c r="T1115" s="7">
        <v>0</v>
      </c>
      <c r="U1115" s="7">
        <v>0</v>
      </c>
      <c r="V1115" s="7">
        <v>0</v>
      </c>
      <c r="W1115" s="7">
        <v>0</v>
      </c>
      <c r="X1115" s="7">
        <v>0</v>
      </c>
      <c r="Y1115" s="7">
        <v>0</v>
      </c>
      <c r="Z1115" s="7">
        <v>0</v>
      </c>
      <c r="AA1115" s="7">
        <v>0</v>
      </c>
      <c r="AB1115" s="7">
        <v>21760764.767604522</v>
      </c>
    </row>
    <row r="1116" spans="1:28" x14ac:dyDescent="0.2">
      <c r="A1116" s="5">
        <v>38322</v>
      </c>
      <c r="B1116" s="8" t="s">
        <v>452</v>
      </c>
      <c r="C1116" s="7">
        <f t="shared" si="20"/>
        <v>10</v>
      </c>
      <c r="D1116" s="6"/>
      <c r="E1116" s="7"/>
      <c r="F1116" s="7">
        <v>87.7</v>
      </c>
      <c r="H1116" s="6"/>
      <c r="J1116" s="6">
        <v>-3.1839498337735201</v>
      </c>
      <c r="K1116" s="6">
        <v>0.46699940920219002</v>
      </c>
      <c r="L1116" s="7">
        <v>322.40868840809532</v>
      </c>
      <c r="M1116" s="7">
        <v>0</v>
      </c>
      <c r="N1116" s="7">
        <v>0</v>
      </c>
      <c r="O1116" s="7">
        <v>0</v>
      </c>
      <c r="P1116" s="7">
        <v>0</v>
      </c>
      <c r="Q1116" s="7">
        <v>0</v>
      </c>
      <c r="R1116" s="7">
        <v>0</v>
      </c>
      <c r="S1116" s="7">
        <v>0</v>
      </c>
      <c r="T1116" s="7">
        <v>0</v>
      </c>
      <c r="U1116" s="7">
        <v>0</v>
      </c>
      <c r="V1116" s="7">
        <v>0</v>
      </c>
      <c r="W1116" s="7">
        <v>0</v>
      </c>
      <c r="X1116" s="7">
        <v>0</v>
      </c>
      <c r="Y1116" s="7">
        <v>0</v>
      </c>
      <c r="Z1116" s="7">
        <v>0</v>
      </c>
      <c r="AA1116" s="7">
        <v>0</v>
      </c>
      <c r="AB1116" s="7">
        <v>21906444</v>
      </c>
    </row>
    <row r="1117" spans="1:28" x14ac:dyDescent="0.2">
      <c r="A1117" s="5">
        <v>38412</v>
      </c>
      <c r="B1117" s="8" t="s">
        <v>452</v>
      </c>
      <c r="C1117" s="7">
        <f t="shared" si="20"/>
        <v>10</v>
      </c>
      <c r="D1117" s="6"/>
      <c r="E1117" s="7"/>
      <c r="F1117" s="7">
        <v>70.5</v>
      </c>
      <c r="H1117" s="6"/>
      <c r="J1117" s="6">
        <v>5.14477501599342</v>
      </c>
      <c r="K1117" s="6">
        <v>0.80994065287338801</v>
      </c>
      <c r="L1117" s="7">
        <v>329.25777438530901</v>
      </c>
      <c r="M1117" s="7">
        <v>0</v>
      </c>
      <c r="N1117" s="7">
        <v>0</v>
      </c>
      <c r="O1117" s="7">
        <v>0</v>
      </c>
      <c r="P1117" s="7">
        <v>0</v>
      </c>
      <c r="Q1117" s="7">
        <v>0</v>
      </c>
      <c r="R1117" s="7">
        <v>0</v>
      </c>
      <c r="S1117" s="7">
        <v>0</v>
      </c>
      <c r="T1117" s="7">
        <v>0</v>
      </c>
      <c r="U1117" s="7">
        <v>0</v>
      </c>
      <c r="V1117" s="7">
        <v>0</v>
      </c>
      <c r="W1117" s="7">
        <v>0</v>
      </c>
      <c r="X1117" s="7">
        <v>0</v>
      </c>
      <c r="Y1117" s="7">
        <v>0</v>
      </c>
      <c r="Z1117" s="7">
        <v>0</v>
      </c>
      <c r="AA1117" s="7">
        <v>0</v>
      </c>
      <c r="AB1117" s="7">
        <v>22052601.511535071</v>
      </c>
    </row>
    <row r="1118" spans="1:28" x14ac:dyDescent="0.2">
      <c r="A1118" s="5">
        <v>38504</v>
      </c>
      <c r="B1118" s="8" t="s">
        <v>452</v>
      </c>
      <c r="C1118" s="7">
        <f t="shared" si="20"/>
        <v>10</v>
      </c>
      <c r="D1118" s="6"/>
      <c r="E1118" s="7"/>
      <c r="F1118" s="7">
        <v>70.5</v>
      </c>
      <c r="H1118" s="6"/>
      <c r="J1118" s="6">
        <v>0.31041082581058199</v>
      </c>
      <c r="K1118" s="6">
        <v>0.21814893278931799</v>
      </c>
      <c r="L1118" s="7">
        <v>330.24446796147316</v>
      </c>
      <c r="M1118" s="7">
        <v>0</v>
      </c>
      <c r="N1118" s="7">
        <v>0</v>
      </c>
      <c r="O1118" s="7">
        <v>0</v>
      </c>
      <c r="P1118" s="7">
        <v>0</v>
      </c>
      <c r="Q1118" s="7">
        <v>0</v>
      </c>
      <c r="R1118" s="7">
        <v>0</v>
      </c>
      <c r="S1118" s="7">
        <v>0</v>
      </c>
      <c r="T1118" s="7">
        <v>0</v>
      </c>
      <c r="U1118" s="7">
        <v>0</v>
      </c>
      <c r="V1118" s="7">
        <v>0</v>
      </c>
      <c r="W1118" s="7">
        <v>0</v>
      </c>
      <c r="X1118" s="7">
        <v>0</v>
      </c>
      <c r="Y1118" s="7">
        <v>0</v>
      </c>
      <c r="Z1118" s="7">
        <v>0</v>
      </c>
      <c r="AA1118" s="7">
        <v>0</v>
      </c>
      <c r="AB1118" s="7">
        <v>22199734.17075628</v>
      </c>
    </row>
    <row r="1119" spans="1:28" x14ac:dyDescent="0.2">
      <c r="A1119" s="5">
        <v>38596</v>
      </c>
      <c r="B1119" s="8" t="s">
        <v>452</v>
      </c>
      <c r="C1119" s="7">
        <f t="shared" si="20"/>
        <v>10</v>
      </c>
      <c r="D1119" s="6"/>
      <c r="E1119" s="7"/>
      <c r="F1119" s="7">
        <v>70.5</v>
      </c>
      <c r="H1119" s="6"/>
      <c r="J1119" s="6">
        <v>-1.6897837659637001</v>
      </c>
      <c r="K1119" s="6">
        <v>1.64710530243771</v>
      </c>
      <c r="L1119" s="7">
        <v>350.12027908084383</v>
      </c>
      <c r="M1119" s="7">
        <v>0</v>
      </c>
      <c r="N1119" s="7">
        <v>0</v>
      </c>
      <c r="O1119" s="7">
        <v>0</v>
      </c>
      <c r="P1119" s="7">
        <v>0</v>
      </c>
      <c r="Q1119" s="7">
        <v>0</v>
      </c>
      <c r="R1119" s="7">
        <v>0</v>
      </c>
      <c r="S1119" s="7">
        <v>0</v>
      </c>
      <c r="T1119" s="7">
        <v>0</v>
      </c>
      <c r="U1119" s="7">
        <v>0</v>
      </c>
      <c r="V1119" s="7">
        <v>0</v>
      </c>
      <c r="W1119" s="7">
        <v>0</v>
      </c>
      <c r="X1119" s="7">
        <v>0</v>
      </c>
      <c r="Y1119" s="7">
        <v>0</v>
      </c>
      <c r="Z1119" s="7">
        <v>0</v>
      </c>
      <c r="AA1119" s="7">
        <v>0</v>
      </c>
      <c r="AB1119" s="7">
        <v>22347848.483747374</v>
      </c>
    </row>
    <row r="1120" spans="1:28" x14ac:dyDescent="0.2">
      <c r="A1120" s="5">
        <v>38687</v>
      </c>
      <c r="B1120" s="8" t="s">
        <v>452</v>
      </c>
      <c r="C1120" s="7">
        <f t="shared" si="20"/>
        <v>10</v>
      </c>
      <c r="D1120" s="6"/>
      <c r="E1120" s="7"/>
      <c r="F1120" s="7">
        <v>70.5</v>
      </c>
      <c r="H1120" s="6"/>
      <c r="J1120" s="6">
        <v>2.9236209941443101</v>
      </c>
      <c r="K1120" s="6">
        <v>-0.206703880141102</v>
      </c>
      <c r="L1120" s="7">
        <v>339.89551025680703</v>
      </c>
      <c r="M1120" s="7">
        <v>0</v>
      </c>
      <c r="N1120" s="7">
        <v>0</v>
      </c>
      <c r="O1120" s="7">
        <v>0</v>
      </c>
      <c r="P1120" s="7">
        <v>0</v>
      </c>
      <c r="Q1120" s="7">
        <v>0</v>
      </c>
      <c r="R1120" s="7">
        <v>0</v>
      </c>
      <c r="S1120" s="7">
        <v>0</v>
      </c>
      <c r="T1120" s="7">
        <v>0</v>
      </c>
      <c r="U1120" s="7">
        <v>0</v>
      </c>
      <c r="V1120" s="7">
        <v>0</v>
      </c>
      <c r="W1120" s="7">
        <v>0</v>
      </c>
      <c r="X1120" s="7">
        <v>0</v>
      </c>
      <c r="Y1120" s="7">
        <v>0</v>
      </c>
      <c r="Z1120" s="7">
        <v>0</v>
      </c>
      <c r="AA1120" s="7">
        <v>0</v>
      </c>
      <c r="AB1120" s="7">
        <v>22496951</v>
      </c>
    </row>
    <row r="1121" spans="1:28" x14ac:dyDescent="0.2">
      <c r="A1121" s="5">
        <v>38777</v>
      </c>
      <c r="B1121" s="8" t="s">
        <v>452</v>
      </c>
      <c r="C1121" s="7">
        <f t="shared" si="20"/>
        <v>10</v>
      </c>
      <c r="D1121" s="6"/>
      <c r="E1121" s="7">
        <v>7694.8206085416105</v>
      </c>
      <c r="F1121" s="7">
        <v>70.8</v>
      </c>
      <c r="H1121" s="6"/>
      <c r="I1121" s="6">
        <f>+E1121/AVERAGE($E$1137:$E$1140)*100</f>
        <v>75.713388078781449</v>
      </c>
      <c r="J1121" s="6">
        <v>-2.0312013532866402</v>
      </c>
      <c r="K1121" s="6">
        <v>0.94565581238882701</v>
      </c>
      <c r="L1121" s="7">
        <v>348.63688317297772</v>
      </c>
      <c r="M1121" s="7">
        <v>0</v>
      </c>
      <c r="N1121" s="7">
        <v>0</v>
      </c>
      <c r="O1121" s="7">
        <v>0</v>
      </c>
      <c r="P1121" s="7">
        <v>0</v>
      </c>
      <c r="Q1121" s="7">
        <v>0</v>
      </c>
      <c r="R1121" s="7">
        <v>0</v>
      </c>
      <c r="S1121" s="7">
        <v>0</v>
      </c>
      <c r="T1121" s="7">
        <v>0</v>
      </c>
      <c r="U1121" s="7">
        <v>0</v>
      </c>
      <c r="V1121" s="7">
        <v>0</v>
      </c>
      <c r="W1121" s="7">
        <v>0</v>
      </c>
      <c r="X1121" s="7">
        <v>0</v>
      </c>
      <c r="Y1121" s="7">
        <v>0</v>
      </c>
      <c r="Z1121" s="7">
        <v>0</v>
      </c>
      <c r="AA1121" s="7">
        <v>0</v>
      </c>
      <c r="AB1121" s="7">
        <v>22645874.466300659</v>
      </c>
    </row>
    <row r="1122" spans="1:28" x14ac:dyDescent="0.2">
      <c r="A1122" s="5">
        <v>38869</v>
      </c>
      <c r="B1122" s="8" t="s">
        <v>452</v>
      </c>
      <c r="C1122" s="7">
        <f t="shared" si="20"/>
        <v>10</v>
      </c>
      <c r="D1122" s="6"/>
      <c r="E1122" s="7">
        <v>7817.2542239934501</v>
      </c>
      <c r="F1122" s="7">
        <v>70.8</v>
      </c>
      <c r="H1122" s="6"/>
      <c r="I1122" s="6">
        <f t="shared" ref="I1122:I1185" si="21">+E1122/AVERAGE($E$1137:$E$1140)*100</f>
        <v>76.918076831408584</v>
      </c>
      <c r="J1122" s="6">
        <v>-1.2091706588548601</v>
      </c>
      <c r="K1122" s="6">
        <v>0.66713942543899896</v>
      </c>
      <c r="L1122" s="7">
        <v>358.25615777526036</v>
      </c>
      <c r="M1122" s="7">
        <v>0</v>
      </c>
      <c r="N1122" s="7">
        <v>0</v>
      </c>
      <c r="O1122" s="7">
        <v>0</v>
      </c>
      <c r="P1122" s="7">
        <v>0</v>
      </c>
      <c r="Q1122" s="7">
        <v>0</v>
      </c>
      <c r="R1122" s="7">
        <v>0</v>
      </c>
      <c r="S1122" s="7">
        <v>0</v>
      </c>
      <c r="T1122" s="7">
        <v>0</v>
      </c>
      <c r="U1122" s="7">
        <v>0</v>
      </c>
      <c r="V1122" s="7">
        <v>0</v>
      </c>
      <c r="W1122" s="7">
        <v>0</v>
      </c>
      <c r="X1122" s="7">
        <v>0</v>
      </c>
      <c r="Y1122" s="7">
        <v>0</v>
      </c>
      <c r="Z1122" s="7">
        <v>0</v>
      </c>
      <c r="AA1122" s="7">
        <v>0</v>
      </c>
      <c r="AB1122" s="7">
        <v>22795783.763917528</v>
      </c>
    </row>
    <row r="1123" spans="1:28" x14ac:dyDescent="0.2">
      <c r="A1123" s="5">
        <v>38961</v>
      </c>
      <c r="B1123" s="8" t="s">
        <v>452</v>
      </c>
      <c r="C1123" s="7">
        <f t="shared" si="20"/>
        <v>10</v>
      </c>
      <c r="D1123" s="6"/>
      <c r="E1123" s="7">
        <v>7615.5470445799901</v>
      </c>
      <c r="F1123" s="7">
        <v>70.8</v>
      </c>
      <c r="H1123" s="6"/>
      <c r="I1123" s="6">
        <f t="shared" si="21"/>
        <v>74.933373778519325</v>
      </c>
      <c r="J1123" s="6">
        <v>-1.15250297356811</v>
      </c>
      <c r="K1123" s="6">
        <v>-0.13850265752801499</v>
      </c>
      <c r="L1123" s="7">
        <v>352.92997899890543</v>
      </c>
      <c r="M1123" s="7">
        <v>0</v>
      </c>
      <c r="N1123" s="7">
        <v>0</v>
      </c>
      <c r="O1123" s="7">
        <v>0</v>
      </c>
      <c r="P1123" s="7">
        <v>0</v>
      </c>
      <c r="Q1123" s="7">
        <v>0</v>
      </c>
      <c r="R1123" s="7">
        <v>0</v>
      </c>
      <c r="S1123" s="7">
        <v>0</v>
      </c>
      <c r="T1123" s="7">
        <v>0</v>
      </c>
      <c r="U1123" s="7">
        <v>0</v>
      </c>
      <c r="V1123" s="7">
        <v>0</v>
      </c>
      <c r="W1123" s="7">
        <v>0</v>
      </c>
      <c r="X1123" s="7">
        <v>0</v>
      </c>
      <c r="Y1123" s="7">
        <v>0</v>
      </c>
      <c r="Z1123" s="7">
        <v>0</v>
      </c>
      <c r="AA1123" s="7">
        <v>0</v>
      </c>
      <c r="AB1123" s="7">
        <v>22946685.418775685</v>
      </c>
    </row>
    <row r="1124" spans="1:28" x14ac:dyDescent="0.2">
      <c r="A1124" s="5">
        <v>39052</v>
      </c>
      <c r="B1124" s="8" t="s">
        <v>452</v>
      </c>
      <c r="C1124" s="7">
        <f t="shared" si="20"/>
        <v>10</v>
      </c>
      <c r="D1124" s="6"/>
      <c r="E1124" s="7">
        <v>7831.7877107197501</v>
      </c>
      <c r="F1124" s="7">
        <v>70.8</v>
      </c>
      <c r="H1124" s="6"/>
      <c r="I1124" s="6">
        <f t="shared" si="21"/>
        <v>77.061079453123327</v>
      </c>
      <c r="J1124" s="6">
        <v>0.69064952881515795</v>
      </c>
      <c r="K1124" s="6">
        <v>-8.1304482863765098E-2</v>
      </c>
      <c r="L1124" s="7">
        <v>340.36107220173238</v>
      </c>
      <c r="M1124" s="7">
        <v>0</v>
      </c>
      <c r="N1124" s="7">
        <v>0</v>
      </c>
      <c r="O1124" s="7">
        <v>0</v>
      </c>
      <c r="P1124" s="7">
        <v>0</v>
      </c>
      <c r="Q1124" s="7">
        <v>0</v>
      </c>
      <c r="R1124" s="7">
        <v>0</v>
      </c>
      <c r="S1124" s="7">
        <v>0</v>
      </c>
      <c r="T1124" s="7">
        <v>0</v>
      </c>
      <c r="U1124" s="7">
        <v>0</v>
      </c>
      <c r="V1124" s="7">
        <v>0</v>
      </c>
      <c r="W1124" s="7">
        <v>0</v>
      </c>
      <c r="X1124" s="7">
        <v>0</v>
      </c>
      <c r="Y1124" s="7">
        <v>0</v>
      </c>
      <c r="Z1124" s="7">
        <v>0</v>
      </c>
      <c r="AA1124" s="7">
        <v>0</v>
      </c>
      <c r="AB1124" s="7">
        <v>23098586</v>
      </c>
    </row>
    <row r="1125" spans="1:28" x14ac:dyDescent="0.2">
      <c r="A1125" s="5">
        <v>39142</v>
      </c>
      <c r="B1125" s="8" t="s">
        <v>452</v>
      </c>
      <c r="C1125" s="7">
        <f t="shared" si="20"/>
        <v>10</v>
      </c>
      <c r="D1125" s="6"/>
      <c r="E1125" s="7">
        <v>8442.6345619129297</v>
      </c>
      <c r="F1125" s="7">
        <v>23.8</v>
      </c>
      <c r="H1125" s="6"/>
      <c r="I1125" s="6">
        <f t="shared" si="21"/>
        <v>83.07152297792129</v>
      </c>
      <c r="J1125" s="6">
        <v>-0.715429003184747</v>
      </c>
      <c r="K1125" s="6">
        <v>-2.4609532490603402E-2</v>
      </c>
      <c r="L1125" s="7">
        <v>341.20402889130298</v>
      </c>
      <c r="M1125" s="7">
        <v>0</v>
      </c>
      <c r="N1125" s="7">
        <v>0</v>
      </c>
      <c r="O1125" s="7">
        <v>0</v>
      </c>
      <c r="P1125" s="7">
        <v>0</v>
      </c>
      <c r="Q1125" s="7">
        <v>0</v>
      </c>
      <c r="R1125" s="7">
        <v>0</v>
      </c>
      <c r="S1125" s="7">
        <v>0</v>
      </c>
      <c r="T1125" s="7">
        <v>0</v>
      </c>
      <c r="U1125" s="7">
        <v>0</v>
      </c>
      <c r="V1125" s="7">
        <v>0</v>
      </c>
      <c r="W1125" s="7">
        <v>0</v>
      </c>
      <c r="X1125" s="7">
        <v>0</v>
      </c>
      <c r="Y1125" s="7">
        <v>0</v>
      </c>
      <c r="Z1125" s="7">
        <v>0</v>
      </c>
      <c r="AA1125" s="7">
        <v>0</v>
      </c>
      <c r="AB1125" s="7">
        <v>23249533.399581179</v>
      </c>
    </row>
    <row r="1126" spans="1:28" x14ac:dyDescent="0.2">
      <c r="A1126" s="5">
        <v>39234</v>
      </c>
      <c r="B1126" s="8" t="s">
        <v>452</v>
      </c>
      <c r="C1126" s="7">
        <f t="shared" si="20"/>
        <v>10</v>
      </c>
      <c r="D1126" s="6"/>
      <c r="E1126" s="7">
        <v>8369.52671959277</v>
      </c>
      <c r="F1126" s="7">
        <v>23.8</v>
      </c>
      <c r="H1126" s="6"/>
      <c r="I1126" s="6">
        <f t="shared" si="21"/>
        <v>82.352176456568444</v>
      </c>
      <c r="J1126" s="6">
        <v>0</v>
      </c>
      <c r="K1126" s="6">
        <v>0.405308772776306</v>
      </c>
      <c r="L1126" s="7">
        <v>347.52897596052009</v>
      </c>
      <c r="M1126" s="7">
        <v>0</v>
      </c>
      <c r="N1126" s="7">
        <v>0</v>
      </c>
      <c r="O1126" s="7">
        <v>0</v>
      </c>
      <c r="P1126" s="7">
        <v>0</v>
      </c>
      <c r="Q1126" s="7">
        <v>0</v>
      </c>
      <c r="R1126" s="7">
        <v>0</v>
      </c>
      <c r="S1126" s="7">
        <v>0</v>
      </c>
      <c r="T1126" s="7">
        <v>0</v>
      </c>
      <c r="U1126" s="7">
        <v>0</v>
      </c>
      <c r="V1126" s="7">
        <v>0</v>
      </c>
      <c r="W1126" s="7">
        <v>0</v>
      </c>
      <c r="X1126" s="7">
        <v>0</v>
      </c>
      <c r="Y1126" s="7">
        <v>0</v>
      </c>
      <c r="Z1126" s="7">
        <v>0</v>
      </c>
      <c r="AA1126" s="7">
        <v>0</v>
      </c>
      <c r="AB1126" s="7">
        <v>23401467.228264134</v>
      </c>
    </row>
    <row r="1127" spans="1:28" x14ac:dyDescent="0.2">
      <c r="A1127" s="5">
        <v>39326</v>
      </c>
      <c r="B1127" s="8" t="s">
        <v>452</v>
      </c>
      <c r="C1127" s="7">
        <f t="shared" si="20"/>
        <v>10</v>
      </c>
      <c r="D1127" s="6"/>
      <c r="E1127" s="7">
        <v>8112.7684540948403</v>
      </c>
      <c r="F1127" s="7">
        <v>23.8</v>
      </c>
      <c r="H1127" s="6"/>
      <c r="I1127" s="6">
        <f t="shared" si="21"/>
        <v>79.825796806274823</v>
      </c>
      <c r="J1127" s="6">
        <v>1.1583190620043</v>
      </c>
      <c r="K1127" s="6">
        <v>1.17123697320127</v>
      </c>
      <c r="L1127" s="7">
        <v>362.3864718439936</v>
      </c>
      <c r="M1127" s="7">
        <v>0</v>
      </c>
      <c r="N1127" s="7">
        <v>0</v>
      </c>
      <c r="O1127" s="7">
        <v>0</v>
      </c>
      <c r="P1127" s="7">
        <v>0</v>
      </c>
      <c r="Q1127" s="7">
        <v>0</v>
      </c>
      <c r="R1127" s="7">
        <v>0</v>
      </c>
      <c r="S1127" s="7">
        <v>0</v>
      </c>
      <c r="T1127" s="7">
        <v>0</v>
      </c>
      <c r="U1127" s="7">
        <v>0</v>
      </c>
      <c r="V1127" s="7">
        <v>0</v>
      </c>
      <c r="W1127" s="7">
        <v>0</v>
      </c>
      <c r="X1127" s="7">
        <v>0</v>
      </c>
      <c r="Y1127" s="7">
        <v>0</v>
      </c>
      <c r="Z1127" s="7">
        <v>0</v>
      </c>
      <c r="AA1127" s="7">
        <v>0</v>
      </c>
      <c r="AB1127" s="7">
        <v>23554393.932283621</v>
      </c>
    </row>
    <row r="1128" spans="1:28" x14ac:dyDescent="0.2">
      <c r="A1128" s="5">
        <v>39417</v>
      </c>
      <c r="B1128" s="8" t="s">
        <v>452</v>
      </c>
      <c r="C1128" s="7">
        <f t="shared" si="20"/>
        <v>10</v>
      </c>
      <c r="D1128" s="6">
        <v>366.16161616161617</v>
      </c>
      <c r="E1128" s="7">
        <v>8142.7162449247899</v>
      </c>
      <c r="F1128" s="7">
        <v>23.8</v>
      </c>
      <c r="G1128" s="4">
        <v>0</v>
      </c>
      <c r="H1128" s="6">
        <v>0</v>
      </c>
      <c r="I1128" s="6">
        <f t="shared" si="21"/>
        <v>80.120468875262773</v>
      </c>
      <c r="J1128" s="6">
        <v>-0.85805991367260703</v>
      </c>
      <c r="K1128" s="6">
        <v>1.6150000566095499</v>
      </c>
      <c r="L1128" s="7">
        <v>378.72931495916828</v>
      </c>
      <c r="M1128" s="7">
        <v>0</v>
      </c>
      <c r="N1128" s="7">
        <v>0</v>
      </c>
      <c r="O1128" s="7">
        <v>0</v>
      </c>
      <c r="P1128" s="7">
        <v>0</v>
      </c>
      <c r="Q1128" s="7">
        <v>0</v>
      </c>
      <c r="R1128" s="7">
        <v>0</v>
      </c>
      <c r="S1128" s="7">
        <v>0</v>
      </c>
      <c r="T1128" s="7">
        <v>0</v>
      </c>
      <c r="U1128" s="7">
        <v>0</v>
      </c>
      <c r="V1128" s="7">
        <v>0</v>
      </c>
      <c r="W1128" s="7">
        <v>0</v>
      </c>
      <c r="X1128" s="7">
        <v>0</v>
      </c>
      <c r="Y1128" s="7">
        <v>0</v>
      </c>
      <c r="Z1128" s="7">
        <v>0</v>
      </c>
      <c r="AA1128" s="7">
        <v>0</v>
      </c>
      <c r="AB1128" s="7">
        <v>23708320</v>
      </c>
    </row>
    <row r="1129" spans="1:28" x14ac:dyDescent="0.2">
      <c r="A1129" s="5">
        <v>39508</v>
      </c>
      <c r="B1129" s="8" t="s">
        <v>452</v>
      </c>
      <c r="C1129" s="7">
        <f t="shared" si="20"/>
        <v>10</v>
      </c>
      <c r="D1129" s="6">
        <v>415.61283643892335</v>
      </c>
      <c r="E1129" s="7">
        <v>9142.0035595299196</v>
      </c>
      <c r="F1129" s="7">
        <v>25</v>
      </c>
      <c r="G1129" s="4">
        <v>0</v>
      </c>
      <c r="H1129" s="6">
        <v>0</v>
      </c>
      <c r="I1129" s="6">
        <f t="shared" si="21"/>
        <v>89.952982471345322</v>
      </c>
      <c r="J1129" s="6">
        <v>1.6916522674741901</v>
      </c>
      <c r="K1129" s="6">
        <v>0.74562235328056303</v>
      </c>
      <c r="L1129" s="7">
        <v>383.3289151332657</v>
      </c>
      <c r="M1129" s="7">
        <v>0</v>
      </c>
      <c r="N1129" s="7">
        <v>0</v>
      </c>
      <c r="O1129" s="7">
        <v>0</v>
      </c>
      <c r="P1129" s="7">
        <v>0</v>
      </c>
      <c r="Q1129" s="7">
        <v>0</v>
      </c>
      <c r="R1129" s="7">
        <v>0</v>
      </c>
      <c r="S1129" s="7">
        <v>0</v>
      </c>
      <c r="T1129" s="7">
        <v>0</v>
      </c>
      <c r="U1129" s="7">
        <v>0</v>
      </c>
      <c r="V1129" s="7">
        <v>0</v>
      </c>
      <c r="W1129" s="7">
        <v>0</v>
      </c>
      <c r="X1129" s="7">
        <v>0</v>
      </c>
      <c r="Y1129" s="7">
        <v>0</v>
      </c>
      <c r="Z1129" s="7">
        <v>0</v>
      </c>
      <c r="AA1129" s="7">
        <v>0</v>
      </c>
      <c r="AB1129" s="7">
        <v>23861275.178657506</v>
      </c>
    </row>
    <row r="1130" spans="1:28" x14ac:dyDescent="0.2">
      <c r="A1130" s="5">
        <v>39600</v>
      </c>
      <c r="B1130" s="8" t="s">
        <v>452</v>
      </c>
      <c r="C1130" s="7">
        <f t="shared" si="20"/>
        <v>10</v>
      </c>
      <c r="D1130" s="6">
        <v>400.39610389610385</v>
      </c>
      <c r="E1130" s="7">
        <v>8868.9501725509908</v>
      </c>
      <c r="F1130" s="7">
        <v>25</v>
      </c>
      <c r="G1130" s="4">
        <v>0</v>
      </c>
      <c r="H1130" s="6">
        <v>0</v>
      </c>
      <c r="I1130" s="6">
        <f t="shared" si="21"/>
        <v>87.266266548220045</v>
      </c>
      <c r="J1130" s="6">
        <v>0</v>
      </c>
      <c r="K1130" s="6">
        <v>2.3272022816056799</v>
      </c>
      <c r="L1130" s="7">
        <v>407.62478372348056</v>
      </c>
      <c r="M1130" s="7">
        <v>0</v>
      </c>
      <c r="N1130" s="7">
        <v>0</v>
      </c>
      <c r="O1130" s="7">
        <v>0</v>
      </c>
      <c r="P1130" s="7">
        <v>0</v>
      </c>
      <c r="Q1130" s="7">
        <v>0</v>
      </c>
      <c r="R1130" s="7">
        <v>0</v>
      </c>
      <c r="S1130" s="7">
        <v>0</v>
      </c>
      <c r="T1130" s="7">
        <v>0</v>
      </c>
      <c r="U1130" s="7">
        <v>0</v>
      </c>
      <c r="V1130" s="7">
        <v>0</v>
      </c>
      <c r="W1130" s="7">
        <v>0</v>
      </c>
      <c r="X1130" s="7">
        <v>0</v>
      </c>
      <c r="Y1130" s="7">
        <v>0</v>
      </c>
      <c r="Z1130" s="7">
        <v>0</v>
      </c>
      <c r="AA1130" s="7">
        <v>0</v>
      </c>
      <c r="AB1130" s="7">
        <v>24015217.153793134</v>
      </c>
    </row>
    <row r="1131" spans="1:28" x14ac:dyDescent="0.2">
      <c r="A1131" s="5">
        <v>39692</v>
      </c>
      <c r="B1131" s="8" t="s">
        <v>452</v>
      </c>
      <c r="C1131" s="7">
        <f t="shared" si="20"/>
        <v>10</v>
      </c>
      <c r="D1131" s="6">
        <v>485.59345002823267</v>
      </c>
      <c r="E1131" s="7">
        <v>8997.1091009556203</v>
      </c>
      <c r="F1131" s="7">
        <v>25</v>
      </c>
      <c r="G1131" s="4">
        <v>0</v>
      </c>
      <c r="H1131" s="6">
        <v>0</v>
      </c>
      <c r="I1131" s="6">
        <f t="shared" si="21"/>
        <v>88.527289666977254</v>
      </c>
      <c r="J1131" s="6">
        <v>-0.781252857013223</v>
      </c>
      <c r="K1131" s="6">
        <v>-1.3523980801625499</v>
      </c>
      <c r="L1131" s="7">
        <v>394.83012215889988</v>
      </c>
      <c r="M1131" s="7">
        <v>0</v>
      </c>
      <c r="N1131" s="7">
        <v>0</v>
      </c>
      <c r="O1131" s="7">
        <v>0</v>
      </c>
      <c r="P1131" s="7">
        <v>0</v>
      </c>
      <c r="Q1131" s="7">
        <v>0</v>
      </c>
      <c r="R1131" s="7">
        <v>0</v>
      </c>
      <c r="S1131" s="7">
        <v>0</v>
      </c>
      <c r="T1131" s="7">
        <v>0</v>
      </c>
      <c r="U1131" s="7">
        <v>0</v>
      </c>
      <c r="V1131" s="7">
        <v>0</v>
      </c>
      <c r="W1131" s="7">
        <v>0</v>
      </c>
      <c r="X1131" s="7">
        <v>0</v>
      </c>
      <c r="Y1131" s="7">
        <v>0</v>
      </c>
      <c r="Z1131" s="7">
        <v>0</v>
      </c>
      <c r="AA1131" s="7">
        <v>0</v>
      </c>
      <c r="AB1131" s="7">
        <v>24170152.291763991</v>
      </c>
    </row>
    <row r="1132" spans="1:28" x14ac:dyDescent="0.2">
      <c r="A1132" s="5">
        <v>39783</v>
      </c>
      <c r="B1132" s="8" t="s">
        <v>452</v>
      </c>
      <c r="C1132" s="7">
        <f t="shared" si="20"/>
        <v>10</v>
      </c>
      <c r="D1132" s="6">
        <v>1247.4891304347827</v>
      </c>
      <c r="E1132" s="7">
        <v>8724.0557139766897</v>
      </c>
      <c r="F1132" s="7">
        <v>25</v>
      </c>
      <c r="G1132" s="4">
        <v>1</v>
      </c>
      <c r="H1132" s="6">
        <v>1</v>
      </c>
      <c r="I1132" s="6">
        <f t="shared" si="21"/>
        <v>85.840573743851962</v>
      </c>
      <c r="J1132" s="6">
        <v>-7.4819019514848897</v>
      </c>
      <c r="K1132" s="6">
        <v>-6.4008906902715896</v>
      </c>
      <c r="L1132" s="7">
        <v>323.23364619564705</v>
      </c>
      <c r="M1132" s="7">
        <v>0</v>
      </c>
      <c r="N1132" s="7">
        <v>0</v>
      </c>
      <c r="O1132" s="7">
        <v>0</v>
      </c>
      <c r="P1132" s="7">
        <v>0</v>
      </c>
      <c r="Q1132" s="7">
        <v>0</v>
      </c>
      <c r="R1132" s="7">
        <v>0</v>
      </c>
      <c r="S1132" s="7">
        <v>0</v>
      </c>
      <c r="T1132" s="7">
        <v>0</v>
      </c>
      <c r="U1132" s="7">
        <v>0</v>
      </c>
      <c r="V1132" s="7">
        <v>0</v>
      </c>
      <c r="W1132" s="7">
        <v>0</v>
      </c>
      <c r="X1132" s="7">
        <v>0</v>
      </c>
      <c r="Y1132" s="7">
        <v>0</v>
      </c>
      <c r="Z1132" s="7">
        <v>0</v>
      </c>
      <c r="AA1132" s="7">
        <v>0</v>
      </c>
      <c r="AB1132" s="7">
        <v>24326087</v>
      </c>
    </row>
    <row r="1133" spans="1:28" x14ac:dyDescent="0.2">
      <c r="A1133" s="5">
        <v>39873</v>
      </c>
      <c r="B1133" s="8" t="s">
        <v>452</v>
      </c>
      <c r="C1133" s="7">
        <f t="shared" si="20"/>
        <v>10</v>
      </c>
      <c r="D1133" s="6">
        <v>1315.6287878787878</v>
      </c>
      <c r="E1133" s="7">
        <v>9284.2555659721693</v>
      </c>
      <c r="F1133" s="7">
        <v>28.2</v>
      </c>
      <c r="G1133" s="4">
        <v>1</v>
      </c>
      <c r="H1133" s="6">
        <v>1</v>
      </c>
      <c r="I1133" s="6">
        <f t="shared" si="21"/>
        <v>91.352674799038027</v>
      </c>
      <c r="J1133" s="6">
        <v>1.8916825806926201</v>
      </c>
      <c r="K1133" s="6">
        <v>0.82628424558093305</v>
      </c>
      <c r="L1133" s="7">
        <v>305.75323369456623</v>
      </c>
      <c r="M1133" s="7">
        <v>0</v>
      </c>
      <c r="N1133" s="7">
        <v>0</v>
      </c>
      <c r="O1133" s="7">
        <v>0</v>
      </c>
      <c r="P1133" s="7">
        <v>0</v>
      </c>
      <c r="Q1133" s="7">
        <v>0</v>
      </c>
      <c r="R1133" s="7">
        <v>0</v>
      </c>
      <c r="S1133" s="7">
        <v>0</v>
      </c>
      <c r="T1133" s="7">
        <v>0</v>
      </c>
      <c r="U1133" s="7">
        <v>0</v>
      </c>
      <c r="V1133" s="7">
        <v>0</v>
      </c>
      <c r="W1133" s="7">
        <v>0</v>
      </c>
      <c r="X1133" s="7">
        <v>0</v>
      </c>
      <c r="Y1133" s="7">
        <v>0</v>
      </c>
      <c r="Z1133" s="7">
        <v>0</v>
      </c>
      <c r="AA1133" s="7">
        <v>0</v>
      </c>
      <c r="AB1133" s="7">
        <v>24480774.02740816</v>
      </c>
    </row>
    <row r="1134" spans="1:28" x14ac:dyDescent="0.2">
      <c r="A1134" s="5">
        <v>39965</v>
      </c>
      <c r="B1134" s="8" t="s">
        <v>452</v>
      </c>
      <c r="C1134" s="7">
        <f t="shared" si="20"/>
        <v>10</v>
      </c>
      <c r="D1134" s="6">
        <v>998.70923520923532</v>
      </c>
      <c r="E1134" s="7">
        <v>9267.0796271138206</v>
      </c>
      <c r="F1134" s="7">
        <v>28.2</v>
      </c>
      <c r="G1134" s="4">
        <v>1</v>
      </c>
      <c r="H1134" s="6">
        <v>1</v>
      </c>
      <c r="I1134" s="6">
        <f t="shared" si="21"/>
        <v>91.18367170064792</v>
      </c>
      <c r="J1134" s="6">
        <v>2.9147925830114501</v>
      </c>
      <c r="K1134" s="6">
        <v>2.8073976721671401</v>
      </c>
      <c r="L1134" s="7">
        <v>337.12122730310364</v>
      </c>
      <c r="M1134" s="7">
        <v>0</v>
      </c>
      <c r="N1134" s="7">
        <v>0</v>
      </c>
      <c r="O1134" s="7">
        <v>0</v>
      </c>
      <c r="P1134" s="7">
        <v>0</v>
      </c>
      <c r="Q1134" s="7">
        <v>0</v>
      </c>
      <c r="R1134" s="7">
        <v>0</v>
      </c>
      <c r="S1134" s="7">
        <v>0</v>
      </c>
      <c r="T1134" s="7">
        <v>0</v>
      </c>
      <c r="U1134" s="7">
        <v>0</v>
      </c>
      <c r="V1134" s="7">
        <v>0</v>
      </c>
      <c r="W1134" s="7">
        <v>0</v>
      </c>
      <c r="X1134" s="7">
        <v>0</v>
      </c>
      <c r="Y1134" s="7">
        <v>0</v>
      </c>
      <c r="Z1134" s="7">
        <v>0</v>
      </c>
      <c r="AA1134" s="7">
        <v>0</v>
      </c>
      <c r="AB1134" s="7">
        <v>24636444.693345953</v>
      </c>
    </row>
    <row r="1135" spans="1:28" x14ac:dyDescent="0.2">
      <c r="A1135" s="5">
        <v>40057</v>
      </c>
      <c r="B1135" s="8" t="s">
        <v>452</v>
      </c>
      <c r="C1135" s="7">
        <f t="shared" si="20"/>
        <v>10</v>
      </c>
      <c r="D1135" s="6">
        <v>635.4343434343433</v>
      </c>
      <c r="E1135" s="7">
        <v>9058.3259086815397</v>
      </c>
      <c r="F1135" s="7">
        <v>28.2</v>
      </c>
      <c r="G1135" s="4">
        <v>1</v>
      </c>
      <c r="H1135" s="6">
        <v>0</v>
      </c>
      <c r="I1135" s="6">
        <f t="shared" si="21"/>
        <v>89.129634043290821</v>
      </c>
      <c r="J1135" s="6">
        <v>0.72824216344834403</v>
      </c>
      <c r="K1135" s="6">
        <v>1.2665691614540699</v>
      </c>
      <c r="L1135" s="7">
        <v>347.99513974272759</v>
      </c>
      <c r="M1135" s="7">
        <v>0</v>
      </c>
      <c r="N1135" s="7">
        <v>0</v>
      </c>
      <c r="O1135" s="7">
        <v>0</v>
      </c>
      <c r="P1135" s="7">
        <v>0</v>
      </c>
      <c r="Q1135" s="7">
        <v>0</v>
      </c>
      <c r="R1135" s="7">
        <v>0</v>
      </c>
      <c r="S1135" s="7">
        <v>0</v>
      </c>
      <c r="T1135" s="7">
        <v>0</v>
      </c>
      <c r="U1135" s="7">
        <v>0</v>
      </c>
      <c r="V1135" s="7">
        <v>0</v>
      </c>
      <c r="W1135" s="7">
        <v>0</v>
      </c>
      <c r="X1135" s="7">
        <v>0</v>
      </c>
      <c r="Y1135" s="7">
        <v>0</v>
      </c>
      <c r="Z1135" s="7">
        <v>0</v>
      </c>
      <c r="AA1135" s="7">
        <v>0</v>
      </c>
      <c r="AB1135" s="7">
        <v>24793105.252667278</v>
      </c>
    </row>
    <row r="1136" spans="1:28" x14ac:dyDescent="0.2">
      <c r="A1136" s="5">
        <v>40148</v>
      </c>
      <c r="B1136" s="8" t="s">
        <v>452</v>
      </c>
      <c r="C1136" s="7">
        <f t="shared" si="20"/>
        <v>10</v>
      </c>
      <c r="D1136" s="6">
        <v>536.4343120647469</v>
      </c>
      <c r="E1136" s="7">
        <v>9117.3406729640792</v>
      </c>
      <c r="F1136" s="7">
        <v>28.2</v>
      </c>
      <c r="G1136" s="4">
        <v>1</v>
      </c>
      <c r="H1136" s="6">
        <v>0</v>
      </c>
      <c r="I1136" s="6">
        <f t="shared" si="21"/>
        <v>89.710311355708185</v>
      </c>
      <c r="J1136" s="6">
        <v>1.25395821036556</v>
      </c>
      <c r="K1136" s="6">
        <v>1.2214821938731799</v>
      </c>
      <c r="L1136" s="7">
        <v>358.02181682146374</v>
      </c>
      <c r="M1136" s="7">
        <v>0</v>
      </c>
      <c r="N1136" s="7">
        <v>0</v>
      </c>
      <c r="O1136" s="7">
        <v>0</v>
      </c>
      <c r="P1136" s="7">
        <v>0</v>
      </c>
      <c r="Q1136" s="7">
        <v>0</v>
      </c>
      <c r="R1136" s="7">
        <v>0</v>
      </c>
      <c r="S1136" s="7">
        <v>0</v>
      </c>
      <c r="T1136" s="7">
        <v>0</v>
      </c>
      <c r="U1136" s="7">
        <v>0</v>
      </c>
      <c r="V1136" s="7">
        <v>0</v>
      </c>
      <c r="W1136" s="7">
        <v>0</v>
      </c>
      <c r="X1136" s="7">
        <v>0</v>
      </c>
      <c r="Y1136" s="7">
        <v>0</v>
      </c>
      <c r="Z1136" s="7">
        <v>0</v>
      </c>
      <c r="AA1136" s="7">
        <v>0</v>
      </c>
      <c r="AB1136" s="7">
        <v>24950762</v>
      </c>
    </row>
    <row r="1137" spans="1:28" x14ac:dyDescent="0.2">
      <c r="A1137" s="5">
        <v>40238</v>
      </c>
      <c r="B1137" s="8" t="s">
        <v>452</v>
      </c>
      <c r="C1137" s="7">
        <f t="shared" si="20"/>
        <v>10</v>
      </c>
      <c r="D1137" s="6">
        <v>427.20293305728092</v>
      </c>
      <c r="E1137" s="7">
        <v>10320.537210426101</v>
      </c>
      <c r="F1137" s="7">
        <v>37.9</v>
      </c>
      <c r="G1137" s="4">
        <v>1</v>
      </c>
      <c r="H1137" s="6">
        <v>0</v>
      </c>
      <c r="I1137" s="6">
        <f t="shared" si="21"/>
        <v>101.54919506857669</v>
      </c>
      <c r="J1137" s="6">
        <v>1.5264699227268801</v>
      </c>
      <c r="K1137" s="6">
        <v>0.85888121521730598</v>
      </c>
      <c r="L1137" s="7">
        <v>358.88550721987446</v>
      </c>
      <c r="M1137" s="7">
        <v>0</v>
      </c>
      <c r="N1137" s="7">
        <v>0</v>
      </c>
      <c r="O1137" s="7">
        <v>0</v>
      </c>
      <c r="P1137" s="7">
        <v>0</v>
      </c>
      <c r="Q1137" s="7">
        <v>0</v>
      </c>
      <c r="R1137" s="7">
        <v>0</v>
      </c>
      <c r="S1137" s="7">
        <v>0</v>
      </c>
      <c r="T1137" s="7">
        <v>0</v>
      </c>
      <c r="U1137" s="7">
        <v>0</v>
      </c>
      <c r="V1137" s="7">
        <v>0</v>
      </c>
      <c r="W1137" s="7">
        <v>0</v>
      </c>
      <c r="X1137" s="7">
        <v>0</v>
      </c>
      <c r="Y1137" s="7">
        <v>0</v>
      </c>
      <c r="Z1137" s="7">
        <v>0</v>
      </c>
      <c r="AA1137" s="7">
        <v>0</v>
      </c>
      <c r="AB1137" s="7">
        <v>25105309.389514249</v>
      </c>
    </row>
    <row r="1138" spans="1:28" x14ac:dyDescent="0.2">
      <c r="A1138" s="5">
        <v>40330</v>
      </c>
      <c r="B1138" s="8" t="s">
        <v>452</v>
      </c>
      <c r="C1138" s="7">
        <f t="shared" si="20"/>
        <v>10</v>
      </c>
      <c r="D1138" s="6">
        <v>421.67388167388168</v>
      </c>
      <c r="E1138" s="7">
        <v>9968.6506681741903</v>
      </c>
      <c r="F1138" s="7">
        <v>37.9</v>
      </c>
      <c r="G1138" s="4">
        <v>1</v>
      </c>
      <c r="H1138" s="6">
        <v>0</v>
      </c>
      <c r="I1138" s="6">
        <f t="shared" si="21"/>
        <v>98.086798257968127</v>
      </c>
      <c r="J1138" s="6">
        <v>0</v>
      </c>
      <c r="K1138" s="6">
        <v>-0.22503590679302801</v>
      </c>
      <c r="L1138" s="7">
        <v>358.76813702389234</v>
      </c>
      <c r="M1138" s="7">
        <v>0</v>
      </c>
      <c r="N1138" s="7">
        <v>0</v>
      </c>
      <c r="O1138" s="7">
        <v>0</v>
      </c>
      <c r="P1138" s="7">
        <v>0</v>
      </c>
      <c r="Q1138" s="7">
        <v>0</v>
      </c>
      <c r="R1138" s="7">
        <v>0</v>
      </c>
      <c r="S1138" s="7">
        <v>0</v>
      </c>
      <c r="T1138" s="7">
        <v>0</v>
      </c>
      <c r="U1138" s="7">
        <v>0</v>
      </c>
      <c r="V1138" s="7">
        <v>0</v>
      </c>
      <c r="W1138" s="7">
        <v>0</v>
      </c>
      <c r="X1138" s="7">
        <v>0</v>
      </c>
      <c r="Y1138" s="7">
        <v>0</v>
      </c>
      <c r="Z1138" s="7">
        <v>0</v>
      </c>
      <c r="AA1138" s="7">
        <v>0</v>
      </c>
      <c r="AB1138" s="7">
        <v>25260814.06023721</v>
      </c>
    </row>
    <row r="1139" spans="1:28" x14ac:dyDescent="0.2">
      <c r="A1139" s="5">
        <v>40422</v>
      </c>
      <c r="B1139" s="8" t="s">
        <v>452</v>
      </c>
      <c r="C1139" s="7">
        <f t="shared" ref="C1139:C1191" si="22">+C1138</f>
        <v>10</v>
      </c>
      <c r="D1139" s="6">
        <v>435.5454545454545</v>
      </c>
      <c r="E1139" s="7">
        <v>10158.026404304699</v>
      </c>
      <c r="F1139" s="7">
        <v>37.9</v>
      </c>
      <c r="G1139" s="4">
        <v>0</v>
      </c>
      <c r="H1139" s="6">
        <v>0</v>
      </c>
      <c r="I1139" s="6">
        <f t="shared" si="21"/>
        <v>99.950165753038519</v>
      </c>
      <c r="J1139" s="6">
        <v>0</v>
      </c>
      <c r="K1139" s="6">
        <v>7.1556547990522301E-2</v>
      </c>
      <c r="L1139" s="7">
        <v>356.36122988863883</v>
      </c>
      <c r="M1139" s="7">
        <v>0</v>
      </c>
      <c r="N1139" s="7">
        <v>0</v>
      </c>
      <c r="O1139" s="7">
        <v>0</v>
      </c>
      <c r="P1139" s="7">
        <v>0</v>
      </c>
      <c r="Q1139" s="7">
        <v>0</v>
      </c>
      <c r="R1139" s="7">
        <v>0</v>
      </c>
      <c r="S1139" s="7">
        <v>0</v>
      </c>
      <c r="T1139" s="7">
        <v>0</v>
      </c>
      <c r="U1139" s="7">
        <v>0</v>
      </c>
      <c r="V1139" s="7">
        <v>0</v>
      </c>
      <c r="W1139" s="7">
        <v>0</v>
      </c>
      <c r="X1139" s="7">
        <v>0</v>
      </c>
      <c r="Y1139" s="7">
        <v>0</v>
      </c>
      <c r="Z1139" s="7">
        <v>0</v>
      </c>
      <c r="AA1139" s="7">
        <v>0</v>
      </c>
      <c r="AB1139" s="7">
        <v>25417281.941659607</v>
      </c>
    </row>
    <row r="1140" spans="1:28" x14ac:dyDescent="0.2">
      <c r="A1140" s="5">
        <v>40513</v>
      </c>
      <c r="B1140" s="8" t="s">
        <v>452</v>
      </c>
      <c r="C1140" s="7">
        <f t="shared" si="22"/>
        <v>10</v>
      </c>
      <c r="D1140" s="6">
        <v>390.87329819938515</v>
      </c>
      <c r="E1140" s="7">
        <v>10205.150133993</v>
      </c>
      <c r="F1140" s="7">
        <v>37.9</v>
      </c>
      <c r="G1140" s="4">
        <v>0</v>
      </c>
      <c r="H1140" s="6">
        <v>0</v>
      </c>
      <c r="I1140" s="6">
        <f t="shared" si="21"/>
        <v>100.4138409204166</v>
      </c>
      <c r="J1140" s="6">
        <v>0.57709455057403403</v>
      </c>
      <c r="K1140" s="6">
        <v>1.52190057472286</v>
      </c>
      <c r="L1140" s="7">
        <v>366.31809830393718</v>
      </c>
      <c r="M1140" s="7">
        <v>0</v>
      </c>
      <c r="N1140" s="7">
        <v>0</v>
      </c>
      <c r="O1140" s="7">
        <v>0</v>
      </c>
      <c r="P1140" s="7">
        <v>0</v>
      </c>
      <c r="Q1140" s="7">
        <v>0</v>
      </c>
      <c r="R1140" s="7">
        <v>0</v>
      </c>
      <c r="S1140" s="7">
        <v>0</v>
      </c>
      <c r="T1140" s="7">
        <v>0</v>
      </c>
      <c r="U1140" s="7">
        <v>0</v>
      </c>
      <c r="V1140" s="7">
        <v>0</v>
      </c>
      <c r="W1140" s="7">
        <v>0</v>
      </c>
      <c r="X1140" s="7">
        <v>0</v>
      </c>
      <c r="Y1140" s="7">
        <v>0</v>
      </c>
      <c r="Z1140" s="7">
        <v>0</v>
      </c>
      <c r="AA1140" s="7">
        <v>0</v>
      </c>
      <c r="AB1140" s="7">
        <v>25574719</v>
      </c>
    </row>
    <row r="1141" spans="1:28" x14ac:dyDescent="0.2">
      <c r="A1141" s="5">
        <v>40603</v>
      </c>
      <c r="B1141" s="8" t="s">
        <v>452</v>
      </c>
      <c r="C1141" s="7">
        <f t="shared" si="22"/>
        <v>10</v>
      </c>
      <c r="D1141" s="6">
        <v>391.66821946169767</v>
      </c>
      <c r="E1141" s="7">
        <v>11697.2547712263</v>
      </c>
      <c r="F1141" s="7">
        <v>37.700000000000003</v>
      </c>
      <c r="G1141" s="4">
        <v>0</v>
      </c>
      <c r="H1141" s="6">
        <v>0</v>
      </c>
      <c r="I1141" s="6">
        <f t="shared" si="21"/>
        <v>115.09544341646307</v>
      </c>
      <c r="J1141" s="6">
        <v>0</v>
      </c>
      <c r="K1141" s="6">
        <v>0.84866801693425198</v>
      </c>
      <c r="L1141" s="7">
        <v>378.82155331573279</v>
      </c>
      <c r="M1141" s="7">
        <v>0</v>
      </c>
      <c r="N1141" s="7">
        <v>0</v>
      </c>
      <c r="O1141" s="7">
        <v>0</v>
      </c>
      <c r="P1141" s="7">
        <v>0</v>
      </c>
      <c r="Q1141" s="7">
        <v>0</v>
      </c>
      <c r="R1141" s="7">
        <v>0</v>
      </c>
      <c r="S1141" s="7">
        <v>0</v>
      </c>
      <c r="T1141" s="7">
        <v>0</v>
      </c>
      <c r="U1141" s="7">
        <v>0</v>
      </c>
      <c r="V1141" s="7">
        <v>0</v>
      </c>
      <c r="W1141" s="7">
        <v>0</v>
      </c>
      <c r="X1141" s="7">
        <v>0</v>
      </c>
      <c r="Y1141" s="7">
        <v>0</v>
      </c>
      <c r="Z1141" s="7">
        <v>0</v>
      </c>
      <c r="AA1141" s="7">
        <v>0</v>
      </c>
      <c r="AB1141" s="7">
        <v>25731084.600686315</v>
      </c>
    </row>
    <row r="1142" spans="1:28" x14ac:dyDescent="0.2">
      <c r="A1142" s="5">
        <v>40695</v>
      </c>
      <c r="B1142" s="8" t="s">
        <v>452</v>
      </c>
      <c r="C1142" s="7">
        <f t="shared" si="22"/>
        <v>10</v>
      </c>
      <c r="D1142" s="6">
        <v>374.93506493506493</v>
      </c>
      <c r="E1142" s="7">
        <v>11539.588460680399</v>
      </c>
      <c r="F1142" s="7">
        <v>37.700000000000003</v>
      </c>
      <c r="G1142" s="4">
        <v>0</v>
      </c>
      <c r="H1142" s="6">
        <v>0</v>
      </c>
      <c r="I1142" s="6">
        <f t="shared" si="21"/>
        <v>113.54408164149714</v>
      </c>
      <c r="J1142" s="6">
        <v>1.50880506937407</v>
      </c>
      <c r="K1142" s="6">
        <v>0.81905085487964802</v>
      </c>
      <c r="L1142" s="7">
        <v>383.34240021943339</v>
      </c>
      <c r="M1142" s="7">
        <v>0</v>
      </c>
      <c r="N1142" s="7">
        <v>0</v>
      </c>
      <c r="O1142" s="7">
        <v>0</v>
      </c>
      <c r="P1142" s="7">
        <v>0</v>
      </c>
      <c r="Q1142" s="7">
        <v>0</v>
      </c>
      <c r="R1142" s="7">
        <v>0</v>
      </c>
      <c r="S1142" s="7">
        <v>0</v>
      </c>
      <c r="T1142" s="7">
        <v>0</v>
      </c>
      <c r="U1142" s="7">
        <v>0</v>
      </c>
      <c r="V1142" s="7">
        <v>0</v>
      </c>
      <c r="W1142" s="7">
        <v>0</v>
      </c>
      <c r="X1142" s="7">
        <v>0</v>
      </c>
      <c r="Y1142" s="7">
        <v>0</v>
      </c>
      <c r="Z1142" s="7">
        <v>0</v>
      </c>
      <c r="AA1142" s="7">
        <v>0</v>
      </c>
      <c r="AB1142" s="7">
        <v>25888406.231469307</v>
      </c>
    </row>
    <row r="1143" spans="1:28" x14ac:dyDescent="0.2">
      <c r="A1143" s="5">
        <v>40787</v>
      </c>
      <c r="B1143" s="8" t="s">
        <v>452</v>
      </c>
      <c r="C1143" s="7">
        <f t="shared" si="22"/>
        <v>10</v>
      </c>
      <c r="D1143" s="6">
        <v>458.24857268335535</v>
      </c>
      <c r="E1143" s="7">
        <v>11445.7814099924</v>
      </c>
      <c r="F1143" s="7">
        <v>37.700000000000003</v>
      </c>
      <c r="G1143" s="4">
        <v>0</v>
      </c>
      <c r="H1143" s="6">
        <v>0</v>
      </c>
      <c r="I1143" s="6">
        <f t="shared" si="21"/>
        <v>112.62106471951947</v>
      </c>
      <c r="J1143" s="6">
        <v>0</v>
      </c>
      <c r="K1143" s="6">
        <v>-0.93123036539053095</v>
      </c>
      <c r="L1143" s="7">
        <v>367.0727142962557</v>
      </c>
      <c r="M1143" s="7">
        <v>0</v>
      </c>
      <c r="N1143" s="7">
        <v>0</v>
      </c>
      <c r="O1143" s="7">
        <v>0</v>
      </c>
      <c r="P1143" s="7">
        <v>0</v>
      </c>
      <c r="Q1143" s="7">
        <v>0</v>
      </c>
      <c r="R1143" s="7">
        <v>0</v>
      </c>
      <c r="S1143" s="7">
        <v>0</v>
      </c>
      <c r="T1143" s="7">
        <v>0</v>
      </c>
      <c r="U1143" s="7">
        <v>0</v>
      </c>
      <c r="V1143" s="7">
        <v>0</v>
      </c>
      <c r="W1143" s="7">
        <v>0</v>
      </c>
      <c r="X1143" s="7">
        <v>0</v>
      </c>
      <c r="Y1143" s="7">
        <v>0</v>
      </c>
      <c r="Z1143" s="7">
        <v>0</v>
      </c>
      <c r="AA1143" s="7">
        <v>0</v>
      </c>
      <c r="AB1143" s="7">
        <v>26046689.737583101</v>
      </c>
    </row>
    <row r="1144" spans="1:28" x14ac:dyDescent="0.2">
      <c r="A1144" s="5">
        <v>40878</v>
      </c>
      <c r="B1144" s="8" t="s">
        <v>452</v>
      </c>
      <c r="C1144" s="7">
        <f t="shared" si="22"/>
        <v>10</v>
      </c>
      <c r="D1144" s="6">
        <v>526.03679653679649</v>
      </c>
      <c r="E1144" s="7">
        <v>11842.1492298006</v>
      </c>
      <c r="F1144" s="7">
        <v>37.700000000000003</v>
      </c>
      <c r="G1144" s="4">
        <v>0</v>
      </c>
      <c r="H1144" s="6">
        <v>0</v>
      </c>
      <c r="I1144" s="6">
        <f t="shared" si="21"/>
        <v>116.52113622083114</v>
      </c>
      <c r="J1144" s="6">
        <v>-4.9395727948556303</v>
      </c>
      <c r="K1144" s="6">
        <v>1.2546973373466199</v>
      </c>
      <c r="L1144" s="7">
        <v>375.94537107717423</v>
      </c>
      <c r="M1144" s="7">
        <v>0</v>
      </c>
      <c r="N1144" s="7">
        <v>0</v>
      </c>
      <c r="O1144" s="7">
        <v>0</v>
      </c>
      <c r="P1144" s="7">
        <v>0</v>
      </c>
      <c r="Q1144" s="7">
        <v>0</v>
      </c>
      <c r="R1144" s="7">
        <v>0</v>
      </c>
      <c r="S1144" s="7">
        <v>0</v>
      </c>
      <c r="T1144" s="7">
        <v>0</v>
      </c>
      <c r="U1144" s="7">
        <v>0</v>
      </c>
      <c r="V1144" s="7">
        <v>0</v>
      </c>
      <c r="W1144" s="7">
        <v>0</v>
      </c>
      <c r="X1144" s="7">
        <v>0</v>
      </c>
      <c r="Y1144" s="7">
        <v>0</v>
      </c>
      <c r="Z1144" s="7">
        <v>0</v>
      </c>
      <c r="AA1144" s="7">
        <v>0</v>
      </c>
      <c r="AB1144" s="7">
        <v>26205941</v>
      </c>
    </row>
    <row r="1145" spans="1:28" x14ac:dyDescent="0.2">
      <c r="A1145" s="5">
        <v>40969</v>
      </c>
      <c r="B1145" s="8" t="s">
        <v>452</v>
      </c>
      <c r="C1145" s="7">
        <f t="shared" si="22"/>
        <v>10</v>
      </c>
      <c r="D1145" s="6">
        <v>495.0930735930736</v>
      </c>
      <c r="E1145" s="7">
        <v>12964.3105685462</v>
      </c>
      <c r="F1145" s="7">
        <v>20.2</v>
      </c>
      <c r="G1145" s="4">
        <v>0</v>
      </c>
      <c r="H1145" s="6">
        <v>0</v>
      </c>
      <c r="I1145" s="6">
        <f t="shared" si="21"/>
        <v>127.56267198231959</v>
      </c>
      <c r="J1145" s="6">
        <v>0</v>
      </c>
      <c r="K1145" s="6">
        <v>0.65421417228588896</v>
      </c>
      <c r="L1145" s="7">
        <v>380.77321870124933</v>
      </c>
      <c r="M1145" s="7">
        <v>0</v>
      </c>
      <c r="N1145" s="7">
        <v>0</v>
      </c>
      <c r="O1145" s="7">
        <v>0</v>
      </c>
      <c r="P1145" s="7">
        <v>0</v>
      </c>
      <c r="Q1145" s="7">
        <v>0</v>
      </c>
      <c r="R1145" s="7">
        <v>0</v>
      </c>
      <c r="S1145" s="7">
        <v>0</v>
      </c>
      <c r="T1145" s="7">
        <v>0</v>
      </c>
      <c r="U1145" s="7">
        <v>0</v>
      </c>
      <c r="V1145" s="7">
        <v>0</v>
      </c>
      <c r="W1145" s="7">
        <v>0</v>
      </c>
      <c r="X1145" s="7">
        <v>0</v>
      </c>
      <c r="Y1145" s="7">
        <v>0</v>
      </c>
      <c r="Z1145" s="7">
        <v>0</v>
      </c>
      <c r="AA1145" s="7">
        <v>0</v>
      </c>
      <c r="AB1145" s="7">
        <v>26367643.419010814</v>
      </c>
    </row>
    <row r="1146" spans="1:28" x14ac:dyDescent="0.2">
      <c r="A1146" s="5">
        <v>41061</v>
      </c>
      <c r="B1146" s="8" t="s">
        <v>452</v>
      </c>
      <c r="C1146" s="7">
        <f t="shared" si="22"/>
        <v>10</v>
      </c>
      <c r="D1146" s="6">
        <v>472.18702553485167</v>
      </c>
      <c r="E1146" s="7">
        <v>12895.6068131128</v>
      </c>
      <c r="F1146" s="7">
        <v>20.2</v>
      </c>
      <c r="G1146" s="4">
        <v>0</v>
      </c>
      <c r="H1146" s="6">
        <v>0</v>
      </c>
      <c r="I1146" s="6">
        <f t="shared" si="21"/>
        <v>126.88665958875912</v>
      </c>
      <c r="J1146" s="6">
        <v>1.46292868189894</v>
      </c>
      <c r="K1146" s="6">
        <v>-0.33307964725935102</v>
      </c>
      <c r="L1146" s="7">
        <v>369.57046461745779</v>
      </c>
      <c r="M1146" s="7">
        <v>0</v>
      </c>
      <c r="N1146" s="7">
        <v>0</v>
      </c>
      <c r="O1146" s="7">
        <v>0</v>
      </c>
      <c r="P1146" s="7">
        <v>0</v>
      </c>
      <c r="Q1146" s="7">
        <v>0</v>
      </c>
      <c r="R1146" s="7">
        <v>0</v>
      </c>
      <c r="S1146" s="7">
        <v>0</v>
      </c>
      <c r="T1146" s="7">
        <v>0</v>
      </c>
      <c r="U1146" s="7">
        <v>0</v>
      </c>
      <c r="V1146" s="7">
        <v>0</v>
      </c>
      <c r="W1146" s="7">
        <v>0</v>
      </c>
      <c r="X1146" s="7">
        <v>0</v>
      </c>
      <c r="Y1146" s="7">
        <v>0</v>
      </c>
      <c r="Z1146" s="7">
        <v>0</v>
      </c>
      <c r="AA1146" s="7">
        <v>0</v>
      </c>
      <c r="AB1146" s="7">
        <v>26530343.614530168</v>
      </c>
    </row>
    <row r="1147" spans="1:28" x14ac:dyDescent="0.2">
      <c r="A1147" s="5">
        <v>41153</v>
      </c>
      <c r="B1147" s="8" t="s">
        <v>452</v>
      </c>
      <c r="C1147" s="7">
        <f t="shared" si="22"/>
        <v>10</v>
      </c>
      <c r="D1147" s="6">
        <v>440.87529644268778</v>
      </c>
      <c r="E1147" s="7">
        <v>12668.355929756201</v>
      </c>
      <c r="F1147" s="7">
        <v>20.2</v>
      </c>
      <c r="G1147" s="4">
        <v>0</v>
      </c>
      <c r="H1147" s="6">
        <v>0</v>
      </c>
      <c r="I1147" s="6">
        <f t="shared" si="21"/>
        <v>124.65061859467477</v>
      </c>
      <c r="J1147" s="6">
        <v>0</v>
      </c>
      <c r="K1147" s="6">
        <v>0.43263298339937001</v>
      </c>
      <c r="L1147" s="7">
        <v>369.22124333936375</v>
      </c>
      <c r="M1147" s="7">
        <v>0</v>
      </c>
      <c r="N1147" s="7">
        <v>0</v>
      </c>
      <c r="O1147" s="7">
        <v>0</v>
      </c>
      <c r="P1147" s="7">
        <v>0</v>
      </c>
      <c r="Q1147" s="7">
        <v>0</v>
      </c>
      <c r="R1147" s="7">
        <v>0</v>
      </c>
      <c r="S1147" s="7">
        <v>0</v>
      </c>
      <c r="T1147" s="7">
        <v>0</v>
      </c>
      <c r="U1147" s="7">
        <v>0</v>
      </c>
      <c r="V1147" s="7">
        <v>0</v>
      </c>
      <c r="W1147" s="7">
        <v>0</v>
      </c>
      <c r="X1147" s="7">
        <v>0</v>
      </c>
      <c r="Y1147" s="7">
        <v>0</v>
      </c>
      <c r="Z1147" s="7">
        <v>0</v>
      </c>
      <c r="AA1147" s="7">
        <v>0</v>
      </c>
      <c r="AB1147" s="7">
        <v>26694047.74328699</v>
      </c>
    </row>
    <row r="1148" spans="1:28" x14ac:dyDescent="0.2">
      <c r="A1148" s="5">
        <v>41244</v>
      </c>
      <c r="B1148" s="8" t="s">
        <v>452</v>
      </c>
      <c r="C1148" s="7">
        <f t="shared" si="22"/>
        <v>10</v>
      </c>
      <c r="D1148" s="6">
        <v>403.94428759646149</v>
      </c>
      <c r="E1148" s="7">
        <v>12601.4138090775</v>
      </c>
      <c r="F1148" s="7">
        <v>20.2</v>
      </c>
      <c r="G1148" s="4">
        <v>0</v>
      </c>
      <c r="H1148" s="6">
        <v>0</v>
      </c>
      <c r="I1148" s="6">
        <f t="shared" si="21"/>
        <v>123.9919398522312</v>
      </c>
      <c r="J1148" s="6">
        <v>0.966870412212396</v>
      </c>
      <c r="K1148" s="6">
        <v>0.198616478473678</v>
      </c>
      <c r="L1148" s="7">
        <v>364.82920257368266</v>
      </c>
      <c r="M1148" s="7">
        <v>0</v>
      </c>
      <c r="N1148" s="7">
        <v>0</v>
      </c>
      <c r="O1148" s="7">
        <v>0</v>
      </c>
      <c r="P1148" s="7">
        <v>0</v>
      </c>
      <c r="Q1148" s="7">
        <v>0</v>
      </c>
      <c r="R1148" s="7">
        <v>0</v>
      </c>
      <c r="S1148" s="7">
        <v>0</v>
      </c>
      <c r="T1148" s="7">
        <v>0</v>
      </c>
      <c r="U1148" s="7">
        <v>0</v>
      </c>
      <c r="V1148" s="7">
        <v>0</v>
      </c>
      <c r="W1148" s="7">
        <v>0</v>
      </c>
      <c r="X1148" s="7">
        <v>0</v>
      </c>
      <c r="Y1148" s="7">
        <v>0</v>
      </c>
      <c r="Z1148" s="7">
        <v>0</v>
      </c>
      <c r="AA1148" s="7">
        <v>0</v>
      </c>
      <c r="AB1148" s="7">
        <v>26858762</v>
      </c>
    </row>
    <row r="1149" spans="1:28" x14ac:dyDescent="0.2">
      <c r="A1149" s="5">
        <v>41334</v>
      </c>
      <c r="B1149" s="8" t="s">
        <v>452</v>
      </c>
      <c r="C1149" s="7">
        <f t="shared" si="22"/>
        <v>10</v>
      </c>
      <c r="D1149" s="6">
        <v>376.30455486542445</v>
      </c>
      <c r="E1149" s="7">
        <v>13127.702192044901</v>
      </c>
      <c r="F1149" s="7">
        <v>24.8</v>
      </c>
      <c r="G1149" s="4">
        <v>0</v>
      </c>
      <c r="H1149" s="6">
        <v>0</v>
      </c>
      <c r="I1149" s="6">
        <f t="shared" si="21"/>
        <v>129.1703681234157</v>
      </c>
      <c r="J1149" s="6">
        <v>0</v>
      </c>
      <c r="K1149" s="6">
        <v>1.0157063670437101</v>
      </c>
      <c r="L1149" s="7">
        <v>371.77345586581725</v>
      </c>
      <c r="M1149" s="7">
        <v>0</v>
      </c>
      <c r="N1149" s="7">
        <v>0</v>
      </c>
      <c r="O1149" s="7">
        <v>0</v>
      </c>
      <c r="P1149" s="7">
        <v>0</v>
      </c>
      <c r="Q1149" s="7">
        <v>0</v>
      </c>
      <c r="R1149" s="7">
        <v>0</v>
      </c>
      <c r="S1149" s="7">
        <v>0</v>
      </c>
      <c r="T1149" s="7">
        <v>0</v>
      </c>
      <c r="U1149" s="7">
        <v>0</v>
      </c>
      <c r="V1149" s="7">
        <v>0</v>
      </c>
      <c r="W1149" s="7">
        <v>0</v>
      </c>
      <c r="X1149" s="7">
        <v>0</v>
      </c>
      <c r="Y1149" s="7">
        <v>0</v>
      </c>
      <c r="Z1149" s="7">
        <v>0</v>
      </c>
      <c r="AA1149" s="7">
        <v>0</v>
      </c>
      <c r="AB1149" s="7">
        <v>27023940.743590821</v>
      </c>
    </row>
    <row r="1150" spans="1:28" x14ac:dyDescent="0.2">
      <c r="A1150" s="5">
        <v>41426</v>
      </c>
      <c r="B1150" s="8" t="s">
        <v>452</v>
      </c>
      <c r="C1150" s="7">
        <f t="shared" si="22"/>
        <v>10</v>
      </c>
      <c r="D1150" s="6">
        <v>440.14044795783929</v>
      </c>
      <c r="E1150" s="7">
        <v>13245.291311921301</v>
      </c>
      <c r="F1150" s="7">
        <v>24.8</v>
      </c>
      <c r="G1150" s="4">
        <v>0</v>
      </c>
      <c r="H1150" s="6">
        <v>0</v>
      </c>
      <c r="I1150" s="6">
        <f t="shared" si="21"/>
        <v>130.3273893354712</v>
      </c>
      <c r="J1150" s="6">
        <v>-1.3864135649145599</v>
      </c>
      <c r="K1150" s="6">
        <v>-0.336141071718221</v>
      </c>
      <c r="L1150" s="7">
        <v>369.97945498727779</v>
      </c>
      <c r="M1150" s="7">
        <v>0</v>
      </c>
      <c r="N1150" s="7">
        <v>0</v>
      </c>
      <c r="O1150" s="7">
        <v>0</v>
      </c>
      <c r="P1150" s="7">
        <v>0</v>
      </c>
      <c r="Q1150" s="7">
        <v>0</v>
      </c>
      <c r="R1150" s="7">
        <v>0</v>
      </c>
      <c r="S1150" s="7">
        <v>0</v>
      </c>
      <c r="T1150" s="7">
        <v>0</v>
      </c>
      <c r="U1150" s="7">
        <v>0</v>
      </c>
      <c r="V1150" s="7">
        <v>0</v>
      </c>
      <c r="W1150" s="7">
        <v>0</v>
      </c>
      <c r="X1150" s="7">
        <v>0</v>
      </c>
      <c r="Y1150" s="7">
        <v>0</v>
      </c>
      <c r="Z1150" s="7">
        <v>0</v>
      </c>
      <c r="AA1150" s="7">
        <v>0</v>
      </c>
      <c r="AB1150" s="7">
        <v>27190135.320202321</v>
      </c>
    </row>
    <row r="1151" spans="1:28" x14ac:dyDescent="0.2">
      <c r="A1151" s="5">
        <v>41518</v>
      </c>
      <c r="B1151" s="8" t="s">
        <v>452</v>
      </c>
      <c r="C1151" s="7">
        <f t="shared" si="22"/>
        <v>10</v>
      </c>
      <c r="D1151" s="6">
        <v>490.28420854507812</v>
      </c>
      <c r="E1151" s="7">
        <v>13310.912206534</v>
      </c>
      <c r="F1151" s="7">
        <v>24.8</v>
      </c>
      <c r="G1151" s="4">
        <v>0</v>
      </c>
      <c r="H1151" s="6">
        <v>0</v>
      </c>
      <c r="I1151" s="6">
        <f t="shared" si="21"/>
        <v>130.97306783957731</v>
      </c>
      <c r="J1151" s="6">
        <v>0</v>
      </c>
      <c r="K1151" s="6">
        <v>2.0081077287932998</v>
      </c>
      <c r="L1151" s="7">
        <v>380.82012078619692</v>
      </c>
      <c r="M1151" s="7">
        <v>0</v>
      </c>
      <c r="N1151" s="7">
        <v>0</v>
      </c>
      <c r="O1151" s="7">
        <v>0</v>
      </c>
      <c r="P1151" s="7">
        <v>0</v>
      </c>
      <c r="Q1151" s="7">
        <v>0</v>
      </c>
      <c r="R1151" s="7">
        <v>0</v>
      </c>
      <c r="S1151" s="7">
        <v>0</v>
      </c>
      <c r="T1151" s="7">
        <v>0</v>
      </c>
      <c r="U1151" s="7">
        <v>0</v>
      </c>
      <c r="V1151" s="7">
        <v>0</v>
      </c>
      <c r="W1151" s="7">
        <v>0</v>
      </c>
      <c r="X1151" s="7">
        <v>0</v>
      </c>
      <c r="Y1151" s="7">
        <v>0</v>
      </c>
      <c r="Z1151" s="7">
        <v>0</v>
      </c>
      <c r="AA1151" s="7">
        <v>0</v>
      </c>
      <c r="AB1151" s="7">
        <v>27357351.977107633</v>
      </c>
    </row>
    <row r="1152" spans="1:28" x14ac:dyDescent="0.2">
      <c r="A1152" s="5">
        <v>41609</v>
      </c>
      <c r="B1152" s="8" t="s">
        <v>452</v>
      </c>
      <c r="C1152" s="7">
        <f t="shared" si="22"/>
        <v>10</v>
      </c>
      <c r="D1152" s="6">
        <v>547.61794968316701</v>
      </c>
      <c r="E1152" s="7">
        <v>13705.0779828987</v>
      </c>
      <c r="F1152" s="7">
        <v>24.8</v>
      </c>
      <c r="G1152" s="4">
        <v>0</v>
      </c>
      <c r="H1152" s="6">
        <v>0</v>
      </c>
      <c r="I1152" s="6">
        <f t="shared" si="21"/>
        <v>134.85147227699159</v>
      </c>
      <c r="J1152" s="6">
        <v>0.97894944087200497</v>
      </c>
      <c r="K1152" s="6">
        <v>-0.990680237202751</v>
      </c>
      <c r="L1152" s="7">
        <v>371.0058925134806</v>
      </c>
      <c r="M1152" s="7">
        <v>0</v>
      </c>
      <c r="N1152" s="7">
        <v>0</v>
      </c>
      <c r="O1152" s="7">
        <v>0</v>
      </c>
      <c r="P1152" s="7">
        <v>0</v>
      </c>
      <c r="Q1152" s="7">
        <v>0</v>
      </c>
      <c r="R1152" s="7">
        <v>0</v>
      </c>
      <c r="S1152" s="7">
        <v>0</v>
      </c>
      <c r="T1152" s="7">
        <v>0</v>
      </c>
      <c r="U1152" s="7">
        <v>0</v>
      </c>
      <c r="V1152" s="7">
        <v>0</v>
      </c>
      <c r="W1152" s="7">
        <v>0</v>
      </c>
      <c r="X1152" s="7">
        <v>0</v>
      </c>
      <c r="Y1152" s="7">
        <v>0</v>
      </c>
      <c r="Z1152" s="7">
        <v>0</v>
      </c>
      <c r="AA1152" s="7">
        <v>0</v>
      </c>
      <c r="AB1152" s="7">
        <v>27525597</v>
      </c>
    </row>
    <row r="1153" spans="1:28" x14ac:dyDescent="0.2">
      <c r="A1153" s="5">
        <v>41699</v>
      </c>
      <c r="B1153" s="8" t="s">
        <v>452</v>
      </c>
      <c r="C1153" s="7">
        <f t="shared" si="22"/>
        <v>10</v>
      </c>
      <c r="D1153" s="6">
        <v>641.03336783988959</v>
      </c>
      <c r="E1153" s="7">
        <v>13668.9644704273</v>
      </c>
      <c r="F1153" s="7">
        <v>33.299999999999997</v>
      </c>
      <c r="G1153" s="4">
        <v>0</v>
      </c>
      <c r="H1153" s="6">
        <v>0</v>
      </c>
      <c r="I1153" s="6">
        <f t="shared" si="21"/>
        <v>134.49613242909447</v>
      </c>
      <c r="J1153" s="6">
        <v>0</v>
      </c>
      <c r="K1153" s="6">
        <v>1.41428924189184</v>
      </c>
      <c r="L1153" s="7">
        <v>375.47603327639928</v>
      </c>
      <c r="M1153" s="7">
        <v>0</v>
      </c>
      <c r="N1153" s="7">
        <v>0</v>
      </c>
      <c r="O1153" s="7">
        <v>0</v>
      </c>
      <c r="P1153" s="7">
        <v>0</v>
      </c>
      <c r="Q1153" s="7">
        <v>0</v>
      </c>
      <c r="R1153" s="7">
        <v>0</v>
      </c>
      <c r="S1153" s="7">
        <v>0</v>
      </c>
      <c r="T1153" s="7">
        <v>0</v>
      </c>
      <c r="U1153" s="7">
        <v>0</v>
      </c>
      <c r="V1153" s="7">
        <v>0</v>
      </c>
      <c r="W1153" s="7">
        <v>0</v>
      </c>
      <c r="X1153" s="7">
        <v>0</v>
      </c>
      <c r="Y1153" s="7">
        <v>0</v>
      </c>
      <c r="Z1153" s="7">
        <v>0</v>
      </c>
      <c r="AA1153" s="7">
        <v>0</v>
      </c>
      <c r="AB1153" s="7">
        <v>27691776.281699844</v>
      </c>
    </row>
    <row r="1154" spans="1:28" x14ac:dyDescent="0.2">
      <c r="A1154" s="5">
        <v>41791</v>
      </c>
      <c r="B1154" s="8" t="s">
        <v>452</v>
      </c>
      <c r="C1154" s="7">
        <f t="shared" si="22"/>
        <v>10</v>
      </c>
      <c r="D1154" s="6">
        <v>608.00144300144302</v>
      </c>
      <c r="E1154" s="7">
        <v>13768.496834068001</v>
      </c>
      <c r="F1154" s="7">
        <v>33.299999999999997</v>
      </c>
      <c r="G1154" s="4">
        <v>0</v>
      </c>
      <c r="H1154" s="6">
        <v>0</v>
      </c>
      <c r="I1154" s="6">
        <f t="shared" si="21"/>
        <v>135.47548371720134</v>
      </c>
      <c r="J1154" s="6">
        <v>0.40145037019672902</v>
      </c>
      <c r="K1154" s="6">
        <v>2.5840881697803401E-2</v>
      </c>
      <c r="L1154" s="7">
        <v>377.41239037269628</v>
      </c>
      <c r="M1154" s="7">
        <v>0</v>
      </c>
      <c r="N1154" s="7">
        <v>0</v>
      </c>
      <c r="O1154" s="7">
        <v>0</v>
      </c>
      <c r="P1154" s="7">
        <v>0</v>
      </c>
      <c r="Q1154" s="7">
        <v>0</v>
      </c>
      <c r="R1154" s="7">
        <v>0</v>
      </c>
      <c r="S1154" s="7">
        <v>0</v>
      </c>
      <c r="T1154" s="7">
        <v>0</v>
      </c>
      <c r="U1154" s="7">
        <v>0</v>
      </c>
      <c r="V1154" s="7">
        <v>0</v>
      </c>
      <c r="W1154" s="7">
        <v>0</v>
      </c>
      <c r="X1154" s="7">
        <v>0</v>
      </c>
      <c r="Y1154" s="7">
        <v>0</v>
      </c>
      <c r="Z1154" s="7">
        <v>0</v>
      </c>
      <c r="AA1154" s="7">
        <v>0</v>
      </c>
      <c r="AB1154" s="7">
        <v>27858958.831509233</v>
      </c>
    </row>
    <row r="1155" spans="1:28" x14ac:dyDescent="0.2">
      <c r="A1155" s="5">
        <v>41883</v>
      </c>
      <c r="B1155" s="8" t="s">
        <v>452</v>
      </c>
      <c r="C1155" s="7">
        <f t="shared" si="22"/>
        <v>10</v>
      </c>
      <c r="D1155" s="6">
        <v>562.41552167639122</v>
      </c>
      <c r="E1155" s="7">
        <v>14030.5400038301</v>
      </c>
      <c r="F1155" s="7">
        <v>33.299999999999997</v>
      </c>
      <c r="G1155" s="4">
        <v>0</v>
      </c>
      <c r="H1155" s="6">
        <v>0</v>
      </c>
      <c r="I1155" s="6">
        <f t="shared" si="21"/>
        <v>138.0538643208464</v>
      </c>
      <c r="J1155" s="6">
        <v>0</v>
      </c>
      <c r="K1155" s="6">
        <v>-0.220375602490373</v>
      </c>
      <c r="L1155" s="7">
        <v>369.68692350806714</v>
      </c>
      <c r="M1155" s="7">
        <v>0</v>
      </c>
      <c r="N1155" s="7">
        <v>0</v>
      </c>
      <c r="O1155" s="7">
        <v>0</v>
      </c>
      <c r="P1155" s="7">
        <v>0</v>
      </c>
      <c r="Q1155" s="7">
        <v>0</v>
      </c>
      <c r="R1155" s="7">
        <v>0</v>
      </c>
      <c r="S1155" s="7">
        <v>0</v>
      </c>
      <c r="T1155" s="7">
        <v>0</v>
      </c>
      <c r="U1155" s="7">
        <v>0</v>
      </c>
      <c r="V1155" s="7">
        <v>0</v>
      </c>
      <c r="W1155" s="7">
        <v>0</v>
      </c>
      <c r="X1155" s="7">
        <v>0</v>
      </c>
      <c r="Y1155" s="7">
        <v>0</v>
      </c>
      <c r="Z1155" s="7">
        <v>0</v>
      </c>
      <c r="AA1155" s="7">
        <v>0</v>
      </c>
      <c r="AB1155" s="7">
        <v>28027150.706422091</v>
      </c>
    </row>
    <row r="1156" spans="1:28" x14ac:dyDescent="0.2">
      <c r="A1156" s="5">
        <v>41974</v>
      </c>
      <c r="B1156" s="8" t="s">
        <v>452</v>
      </c>
      <c r="C1156" s="7">
        <f t="shared" si="22"/>
        <v>10</v>
      </c>
      <c r="D1156" s="6">
        <v>608.40144927536232</v>
      </c>
      <c r="E1156" s="7">
        <v>14096.601307131399</v>
      </c>
      <c r="F1156" s="7">
        <v>33.299999999999997</v>
      </c>
      <c r="G1156" s="4">
        <v>0</v>
      </c>
      <c r="H1156" s="6">
        <v>0</v>
      </c>
      <c r="I1156" s="6">
        <f t="shared" si="21"/>
        <v>138.70387623773101</v>
      </c>
      <c r="J1156" s="6">
        <v>-9.8153166533733192</v>
      </c>
      <c r="K1156" s="6">
        <v>-2.1976634607352601</v>
      </c>
      <c r="L1156" s="7">
        <v>333.68863211156724</v>
      </c>
      <c r="M1156" s="7">
        <v>0</v>
      </c>
      <c r="N1156" s="7">
        <v>0</v>
      </c>
      <c r="O1156" s="7">
        <v>0</v>
      </c>
      <c r="P1156" s="7">
        <v>0</v>
      </c>
      <c r="Q1156" s="7">
        <v>0</v>
      </c>
      <c r="R1156" s="7">
        <v>0</v>
      </c>
      <c r="S1156" s="7">
        <v>0</v>
      </c>
      <c r="T1156" s="7">
        <v>0</v>
      </c>
      <c r="U1156" s="7">
        <v>0</v>
      </c>
      <c r="V1156" s="7">
        <v>0</v>
      </c>
      <c r="W1156" s="7">
        <v>0</v>
      </c>
      <c r="X1156" s="7">
        <v>0</v>
      </c>
      <c r="Y1156" s="7">
        <v>0</v>
      </c>
      <c r="Z1156" s="7">
        <v>0</v>
      </c>
      <c r="AA1156" s="7">
        <v>0</v>
      </c>
      <c r="AB1156" s="7">
        <v>28196358</v>
      </c>
    </row>
    <row r="1157" spans="1:28" x14ac:dyDescent="0.2">
      <c r="A1157" s="5">
        <v>42064</v>
      </c>
      <c r="B1157" s="8" t="s">
        <v>452</v>
      </c>
      <c r="C1157" s="7">
        <f t="shared" si="22"/>
        <v>10</v>
      </c>
      <c r="D1157" s="6">
        <v>723.77272727272737</v>
      </c>
      <c r="E1157" s="7">
        <v>14448.0474406946</v>
      </c>
      <c r="F1157" s="7">
        <v>36.299999999999997</v>
      </c>
      <c r="G1157" s="4">
        <v>0</v>
      </c>
      <c r="H1157" s="6">
        <v>0</v>
      </c>
      <c r="I1157" s="6">
        <f t="shared" si="21"/>
        <v>142.16193963555997</v>
      </c>
      <c r="J1157" s="6">
        <v>0</v>
      </c>
      <c r="K1157" s="6">
        <v>-1.941907257644</v>
      </c>
      <c r="L1157" s="7">
        <v>302.46075117490625</v>
      </c>
      <c r="M1157" s="7">
        <v>0</v>
      </c>
      <c r="N1157" s="7">
        <v>0</v>
      </c>
      <c r="O1157" s="7">
        <v>0</v>
      </c>
      <c r="P1157" s="7">
        <v>0</v>
      </c>
      <c r="Q1157" s="7">
        <v>0</v>
      </c>
      <c r="R1157" s="7">
        <v>0</v>
      </c>
      <c r="S1157" s="7">
        <v>0</v>
      </c>
      <c r="T1157" s="7">
        <v>0</v>
      </c>
      <c r="U1157" s="7">
        <v>0</v>
      </c>
      <c r="V1157" s="7">
        <v>0</v>
      </c>
      <c r="W1157" s="7">
        <v>0</v>
      </c>
      <c r="X1157" s="7">
        <v>0</v>
      </c>
      <c r="Y1157" s="7">
        <v>0</v>
      </c>
      <c r="Z1157" s="7">
        <v>0</v>
      </c>
      <c r="AA1157" s="7">
        <v>0</v>
      </c>
      <c r="AB1157" s="7">
        <v>28363510.998175219</v>
      </c>
    </row>
    <row r="1158" spans="1:28" x14ac:dyDescent="0.2">
      <c r="A1158" s="5">
        <v>42156</v>
      </c>
      <c r="B1158" s="8" t="s">
        <v>452</v>
      </c>
      <c r="C1158" s="7">
        <f t="shared" si="22"/>
        <v>10</v>
      </c>
      <c r="D1158" s="6">
        <v>673.89249639249635</v>
      </c>
      <c r="E1158" s="7">
        <v>14560.7920649956</v>
      </c>
      <c r="F1158" s="7">
        <v>36.299999999999997</v>
      </c>
      <c r="G1158" s="4">
        <v>0</v>
      </c>
      <c r="H1158" s="6">
        <v>0</v>
      </c>
      <c r="I1158" s="6">
        <f t="shared" si="21"/>
        <v>143.2712933070442</v>
      </c>
      <c r="J1158" s="6">
        <v>2.3770776019955902</v>
      </c>
      <c r="K1158" s="6">
        <v>1.07424983861993</v>
      </c>
      <c r="L1158" s="7">
        <v>322.80057507787842</v>
      </c>
      <c r="M1158" s="7">
        <v>0</v>
      </c>
      <c r="N1158" s="7">
        <v>0</v>
      </c>
      <c r="O1158" s="7">
        <v>0</v>
      </c>
      <c r="P1158" s="7">
        <v>0</v>
      </c>
      <c r="Q1158" s="7">
        <v>0</v>
      </c>
      <c r="R1158" s="7">
        <v>0</v>
      </c>
      <c r="S1158" s="7">
        <v>0</v>
      </c>
      <c r="T1158" s="7">
        <v>0</v>
      </c>
      <c r="U1158" s="7">
        <v>0</v>
      </c>
      <c r="V1158" s="7">
        <v>0</v>
      </c>
      <c r="W1158" s="7">
        <v>0</v>
      </c>
      <c r="X1158" s="7">
        <v>0</v>
      </c>
      <c r="Y1158" s="7">
        <v>0</v>
      </c>
      <c r="Z1158" s="7">
        <v>0</v>
      </c>
      <c r="AA1158" s="7">
        <v>0</v>
      </c>
      <c r="AB1158" s="7">
        <v>28531654.908893075</v>
      </c>
    </row>
    <row r="1159" spans="1:28" x14ac:dyDescent="0.2">
      <c r="A1159" s="5">
        <v>42248</v>
      </c>
      <c r="B1159" s="8" t="s">
        <v>452</v>
      </c>
      <c r="C1159" s="7">
        <f t="shared" si="22"/>
        <v>10</v>
      </c>
      <c r="D1159" s="6">
        <v>739.47844908714467</v>
      </c>
      <c r="E1159" s="7">
        <v>14391.675128544101</v>
      </c>
      <c r="F1159" s="7">
        <v>36.299999999999997</v>
      </c>
      <c r="G1159" s="4">
        <v>0</v>
      </c>
      <c r="H1159" s="6">
        <v>0</v>
      </c>
      <c r="I1159" s="6">
        <f t="shared" si="21"/>
        <v>141.6072627998179</v>
      </c>
      <c r="J1159" s="6">
        <v>0</v>
      </c>
      <c r="K1159" s="6">
        <v>-2.5035103863713002</v>
      </c>
      <c r="L1159" s="7">
        <v>298.62772198892822</v>
      </c>
      <c r="M1159" s="7">
        <v>0</v>
      </c>
      <c r="N1159" s="7">
        <v>0</v>
      </c>
      <c r="O1159" s="7">
        <v>0</v>
      </c>
      <c r="P1159" s="7">
        <v>0</v>
      </c>
      <c r="Q1159" s="7">
        <v>0</v>
      </c>
      <c r="R1159" s="7">
        <v>0</v>
      </c>
      <c r="S1159" s="7">
        <v>0</v>
      </c>
      <c r="T1159" s="7">
        <v>0</v>
      </c>
      <c r="U1159" s="7">
        <v>0</v>
      </c>
      <c r="V1159" s="7">
        <v>0</v>
      </c>
      <c r="W1159" s="7">
        <v>0</v>
      </c>
      <c r="X1159" s="7">
        <v>0</v>
      </c>
      <c r="Y1159" s="7">
        <v>0</v>
      </c>
      <c r="Z1159" s="7">
        <v>0</v>
      </c>
      <c r="AA1159" s="7">
        <v>0</v>
      </c>
      <c r="AB1159" s="7">
        <v>28700795.606458418</v>
      </c>
    </row>
    <row r="1160" spans="1:28" x14ac:dyDescent="0.2">
      <c r="A1160" s="5">
        <v>42339</v>
      </c>
      <c r="B1160" s="8" t="s">
        <v>452</v>
      </c>
      <c r="C1160" s="7">
        <f t="shared" si="22"/>
        <v>10</v>
      </c>
      <c r="D1160" s="6">
        <v>883.35024154589382</v>
      </c>
      <c r="E1160" s="7">
        <v>14395.638806742199</v>
      </c>
      <c r="F1160" s="7">
        <v>36.299999999999997</v>
      </c>
      <c r="G1160" s="4">
        <v>0</v>
      </c>
      <c r="H1160" s="6">
        <v>1</v>
      </c>
      <c r="I1160" s="6">
        <f t="shared" si="21"/>
        <v>141.64626351483119</v>
      </c>
      <c r="J1160" s="6">
        <v>-1.9920138602261499</v>
      </c>
      <c r="K1160" s="6">
        <v>-0.71756742547185504</v>
      </c>
      <c r="L1160" s="7">
        <v>285.65433886662947</v>
      </c>
      <c r="M1160" s="7">
        <v>0</v>
      </c>
      <c r="N1160" s="7">
        <v>0</v>
      </c>
      <c r="O1160" s="7">
        <v>0</v>
      </c>
      <c r="P1160" s="7">
        <v>0</v>
      </c>
      <c r="Q1160" s="7">
        <v>0</v>
      </c>
      <c r="R1160" s="7">
        <v>0</v>
      </c>
      <c r="S1160" s="7">
        <v>0</v>
      </c>
      <c r="T1160" s="7">
        <v>0</v>
      </c>
      <c r="U1160" s="7">
        <v>0</v>
      </c>
      <c r="V1160" s="7">
        <v>0</v>
      </c>
      <c r="W1160" s="7">
        <v>0</v>
      </c>
      <c r="X1160" s="7">
        <v>0</v>
      </c>
      <c r="Y1160" s="7">
        <v>0</v>
      </c>
      <c r="Z1160" s="7">
        <v>0</v>
      </c>
      <c r="AA1160" s="7">
        <v>0</v>
      </c>
      <c r="AB1160" s="7">
        <v>28870939</v>
      </c>
    </row>
    <row r="1161" spans="1:28" x14ac:dyDescent="0.2">
      <c r="A1161" s="5">
        <v>42430</v>
      </c>
      <c r="B1161" s="8" t="s">
        <v>452</v>
      </c>
      <c r="C1161" s="7">
        <f t="shared" si="22"/>
        <v>10</v>
      </c>
      <c r="D1161" s="6">
        <v>1162.8578329882678</v>
      </c>
      <c r="E1161" s="7">
        <v>14380.224502638601</v>
      </c>
      <c r="F1161" s="7">
        <v>45.5</v>
      </c>
      <c r="G1161" s="4">
        <v>0</v>
      </c>
      <c r="H1161" s="6">
        <v>1</v>
      </c>
      <c r="I1161" s="6">
        <f t="shared" si="21"/>
        <v>141.49459406755847</v>
      </c>
      <c r="J1161" s="6">
        <v>0</v>
      </c>
      <c r="K1161" s="6">
        <v>-1.6967444890160499</v>
      </c>
      <c r="L1161" s="7">
        <v>267.36179213114178</v>
      </c>
      <c r="M1161" s="7">
        <v>0</v>
      </c>
      <c r="N1161" s="7">
        <v>0</v>
      </c>
      <c r="O1161" s="7">
        <v>0</v>
      </c>
      <c r="P1161" s="7">
        <v>0</v>
      </c>
      <c r="Q1161" s="7">
        <v>0</v>
      </c>
      <c r="R1161" s="7">
        <v>0</v>
      </c>
      <c r="S1161" s="7">
        <v>0</v>
      </c>
      <c r="T1161" s="7">
        <v>0</v>
      </c>
      <c r="U1161" s="7">
        <v>0</v>
      </c>
      <c r="V1161" s="7">
        <v>0</v>
      </c>
      <c r="W1161" s="7">
        <v>0</v>
      </c>
      <c r="X1161" s="7">
        <v>0</v>
      </c>
      <c r="Y1161" s="7">
        <v>0</v>
      </c>
      <c r="Z1161" s="7">
        <v>0</v>
      </c>
      <c r="AA1161" s="7">
        <v>0</v>
      </c>
      <c r="AB1161" s="7">
        <v>29040284.199878816</v>
      </c>
    </row>
    <row r="1162" spans="1:28" x14ac:dyDescent="0.2">
      <c r="A1162" s="5">
        <v>42522</v>
      </c>
      <c r="B1162" s="8" t="s">
        <v>452</v>
      </c>
      <c r="C1162" s="7">
        <f t="shared" si="22"/>
        <v>10</v>
      </c>
      <c r="D1162" s="6">
        <v>993.19264069264079</v>
      </c>
      <c r="E1162" s="7">
        <v>14292.142764903399</v>
      </c>
      <c r="F1162" s="7">
        <v>45.5</v>
      </c>
      <c r="G1162" s="4">
        <v>0</v>
      </c>
      <c r="H1162" s="6">
        <v>1</v>
      </c>
      <c r="I1162" s="6">
        <f t="shared" si="21"/>
        <v>140.62791151171098</v>
      </c>
      <c r="J1162" s="6">
        <v>0.55539812748169104</v>
      </c>
      <c r="K1162" s="6">
        <v>2.0109366516835698</v>
      </c>
      <c r="L1162" s="7">
        <v>299.29165692414256</v>
      </c>
      <c r="M1162" s="7">
        <v>0</v>
      </c>
      <c r="N1162" s="7">
        <v>0</v>
      </c>
      <c r="O1162" s="7">
        <v>0</v>
      </c>
      <c r="P1162" s="7">
        <v>0</v>
      </c>
      <c r="Q1162" s="7">
        <v>0</v>
      </c>
      <c r="R1162" s="7">
        <v>0</v>
      </c>
      <c r="S1162" s="7">
        <v>0</v>
      </c>
      <c r="T1162" s="7">
        <v>0</v>
      </c>
      <c r="U1162" s="7">
        <v>0</v>
      </c>
      <c r="V1162" s="7">
        <v>0</v>
      </c>
      <c r="W1162" s="7">
        <v>0</v>
      </c>
      <c r="X1162" s="7">
        <v>0</v>
      </c>
      <c r="Y1162" s="7">
        <v>0</v>
      </c>
      <c r="Z1162" s="7">
        <v>0</v>
      </c>
      <c r="AA1162" s="7">
        <v>0</v>
      </c>
      <c r="AB1162" s="7">
        <v>29210622.709906705</v>
      </c>
    </row>
    <row r="1163" spans="1:28" x14ac:dyDescent="0.2">
      <c r="A1163" s="5">
        <v>42614</v>
      </c>
      <c r="B1163" s="8" t="s">
        <v>452</v>
      </c>
      <c r="C1163" s="7">
        <f t="shared" si="22"/>
        <v>10</v>
      </c>
      <c r="D1163" s="6">
        <v>813.8752744839702</v>
      </c>
      <c r="E1163" s="7">
        <v>14675.738732739899</v>
      </c>
      <c r="F1163" s="7">
        <v>45.5</v>
      </c>
      <c r="G1163" s="4">
        <v>0</v>
      </c>
      <c r="H1163" s="6">
        <v>0</v>
      </c>
      <c r="I1163" s="6">
        <f t="shared" si="21"/>
        <v>144.4023140424238</v>
      </c>
      <c r="J1163" s="6">
        <v>1.44480622245695</v>
      </c>
      <c r="K1163" s="6">
        <v>-2.0907480396023401</v>
      </c>
      <c r="L1163" s="7">
        <v>292.36910739616485</v>
      </c>
      <c r="M1163" s="7">
        <v>0</v>
      </c>
      <c r="N1163" s="7">
        <v>0</v>
      </c>
      <c r="O1163" s="7">
        <v>0</v>
      </c>
      <c r="P1163" s="7">
        <v>0</v>
      </c>
      <c r="Q1163" s="7">
        <v>0</v>
      </c>
      <c r="R1163" s="7">
        <v>0</v>
      </c>
      <c r="S1163" s="7">
        <v>0</v>
      </c>
      <c r="T1163" s="7">
        <v>0</v>
      </c>
      <c r="U1163" s="7">
        <v>0</v>
      </c>
      <c r="V1163" s="7">
        <v>0</v>
      </c>
      <c r="W1163" s="7">
        <v>0</v>
      </c>
      <c r="X1163" s="7">
        <v>0</v>
      </c>
      <c r="Y1163" s="7">
        <v>0</v>
      </c>
      <c r="Z1163" s="7">
        <v>0</v>
      </c>
      <c r="AA1163" s="7">
        <v>0</v>
      </c>
      <c r="AB1163" s="7">
        <v>29381960.356437486</v>
      </c>
    </row>
    <row r="1164" spans="1:28" x14ac:dyDescent="0.2">
      <c r="A1164" s="5">
        <v>42705</v>
      </c>
      <c r="B1164" s="8" t="s">
        <v>452</v>
      </c>
      <c r="C1164" s="7">
        <f t="shared" si="22"/>
        <v>10</v>
      </c>
      <c r="D1164" s="6">
        <v>691.11544011544004</v>
      </c>
      <c r="E1164" s="7">
        <v>14881.409590351501</v>
      </c>
      <c r="F1164" s="7">
        <v>45.5</v>
      </c>
      <c r="G1164" s="4">
        <v>0</v>
      </c>
      <c r="H1164" s="6">
        <v>0</v>
      </c>
      <c r="I1164" s="6">
        <f t="shared" si="21"/>
        <v>146.42601781032678</v>
      </c>
      <c r="J1164" s="6">
        <v>9.8932254444604393</v>
      </c>
      <c r="K1164" s="6">
        <v>1.5372843994234899</v>
      </c>
      <c r="L1164" s="7">
        <v>302.76324773155079</v>
      </c>
      <c r="M1164" s="7">
        <v>0</v>
      </c>
      <c r="N1164" s="7">
        <v>0</v>
      </c>
      <c r="O1164" s="7">
        <v>0</v>
      </c>
      <c r="P1164" s="7">
        <v>0</v>
      </c>
      <c r="Q1164" s="7">
        <v>0</v>
      </c>
      <c r="R1164" s="7">
        <v>0</v>
      </c>
      <c r="S1164" s="7">
        <v>0</v>
      </c>
      <c r="T1164" s="7">
        <v>0</v>
      </c>
      <c r="U1164" s="7">
        <v>0</v>
      </c>
      <c r="V1164" s="7">
        <v>0</v>
      </c>
      <c r="W1164" s="7">
        <v>0</v>
      </c>
      <c r="X1164" s="7">
        <v>0</v>
      </c>
      <c r="Y1164" s="7">
        <v>0</v>
      </c>
      <c r="Z1164" s="7">
        <v>0</v>
      </c>
      <c r="AA1164" s="7">
        <v>0</v>
      </c>
      <c r="AB1164" s="7">
        <v>29554303</v>
      </c>
    </row>
    <row r="1165" spans="1:28" x14ac:dyDescent="0.2">
      <c r="A1165" s="5">
        <v>42795</v>
      </c>
      <c r="B1165" s="8" t="s">
        <v>452</v>
      </c>
      <c r="C1165" s="7">
        <f t="shared" si="22"/>
        <v>10</v>
      </c>
      <c r="D1165" s="6">
        <v>611.96455862977609</v>
      </c>
      <c r="E1165" s="7">
        <v>15243.8659411316</v>
      </c>
      <c r="F1165" s="7">
        <v>39.1</v>
      </c>
      <c r="G1165" s="4">
        <v>0</v>
      </c>
      <c r="H1165" s="6">
        <v>0</v>
      </c>
      <c r="I1165" s="6">
        <f t="shared" si="21"/>
        <v>149.99241652763669</v>
      </c>
      <c r="J1165" s="6">
        <v>0</v>
      </c>
      <c r="K1165" s="6">
        <v>0.21451302959280799</v>
      </c>
      <c r="L1165" s="7">
        <v>306.81423281556926</v>
      </c>
      <c r="M1165" s="7">
        <v>0</v>
      </c>
      <c r="N1165" s="7">
        <v>0</v>
      </c>
      <c r="O1165" s="7">
        <v>0</v>
      </c>
      <c r="P1165" s="7">
        <v>0</v>
      </c>
      <c r="Q1165" s="7">
        <v>0</v>
      </c>
      <c r="R1165" s="7">
        <v>0</v>
      </c>
      <c r="S1165" s="7">
        <v>0</v>
      </c>
      <c r="T1165" s="7">
        <v>0</v>
      </c>
      <c r="U1165" s="7">
        <v>0</v>
      </c>
      <c r="V1165" s="7">
        <v>0</v>
      </c>
      <c r="W1165" s="7">
        <v>0</v>
      </c>
      <c r="X1165" s="7">
        <v>0</v>
      </c>
      <c r="Y1165" s="7">
        <v>0</v>
      </c>
      <c r="Z1165" s="7">
        <v>0</v>
      </c>
      <c r="AA1165" s="7">
        <v>0</v>
      </c>
      <c r="AB1165" s="7">
        <v>29719895.818815697</v>
      </c>
    </row>
    <row r="1166" spans="1:28" x14ac:dyDescent="0.2">
      <c r="A1166" s="5">
        <v>42887</v>
      </c>
      <c r="B1166" s="8" t="s">
        <v>452</v>
      </c>
      <c r="C1166" s="7">
        <f t="shared" si="22"/>
        <v>10</v>
      </c>
      <c r="D1166" s="6">
        <v>577.92852437417662</v>
      </c>
      <c r="E1166" s="7">
        <v>15587.8251269873</v>
      </c>
      <c r="F1166" s="7">
        <v>39.1</v>
      </c>
      <c r="G1166" s="4">
        <v>0</v>
      </c>
      <c r="H1166" s="6">
        <v>0</v>
      </c>
      <c r="I1166" s="6">
        <f t="shared" si="21"/>
        <v>153.37681190821854</v>
      </c>
      <c r="J1166" s="6">
        <v>-4.4397937781488004</v>
      </c>
      <c r="K1166" s="6">
        <v>-1.43806093532163</v>
      </c>
      <c r="L1166" s="7">
        <v>297.60689123258589</v>
      </c>
      <c r="M1166" s="7">
        <v>0</v>
      </c>
      <c r="N1166" s="7">
        <v>0</v>
      </c>
      <c r="O1166" s="7">
        <v>0</v>
      </c>
      <c r="P1166" s="7">
        <v>0</v>
      </c>
      <c r="Q1166" s="7">
        <v>0</v>
      </c>
      <c r="R1166" s="7">
        <v>0</v>
      </c>
      <c r="S1166" s="7">
        <v>0</v>
      </c>
      <c r="T1166" s="7">
        <v>0</v>
      </c>
      <c r="U1166" s="7">
        <v>0</v>
      </c>
      <c r="V1166" s="7">
        <v>0</v>
      </c>
      <c r="W1166" s="7">
        <v>0</v>
      </c>
      <c r="X1166" s="7">
        <v>0</v>
      </c>
      <c r="Y1166" s="7">
        <v>0</v>
      </c>
      <c r="Z1166" s="7">
        <v>0</v>
      </c>
      <c r="AA1166" s="7">
        <v>0</v>
      </c>
      <c r="AB1166" s="7">
        <v>29886416.454526391</v>
      </c>
    </row>
    <row r="1167" spans="1:28" x14ac:dyDescent="0.2">
      <c r="A1167" s="5">
        <v>42979</v>
      </c>
      <c r="B1167" s="8" t="s">
        <v>452</v>
      </c>
      <c r="C1167" s="7">
        <f t="shared" si="22"/>
        <v>10</v>
      </c>
      <c r="D1167" s="6">
        <v>504.49344375431332</v>
      </c>
      <c r="E1167" s="7">
        <v>15856.914835768101</v>
      </c>
      <c r="F1167" s="7">
        <v>39.1</v>
      </c>
      <c r="G1167" s="4">
        <v>0</v>
      </c>
      <c r="H1167" s="6">
        <v>0</v>
      </c>
      <c r="I1167" s="6">
        <f t="shared" si="21"/>
        <v>156.02452711633026</v>
      </c>
      <c r="J1167" s="6">
        <v>0</v>
      </c>
      <c r="K1167" s="6">
        <v>0.30263004842991298</v>
      </c>
      <c r="L1167" s="7">
        <v>300.90144059065653</v>
      </c>
      <c r="M1167" s="7">
        <v>0</v>
      </c>
      <c r="N1167" s="7">
        <v>0</v>
      </c>
      <c r="O1167" s="7">
        <v>0</v>
      </c>
      <c r="P1167" s="7">
        <v>0</v>
      </c>
      <c r="Q1167" s="7">
        <v>0</v>
      </c>
      <c r="R1167" s="7">
        <v>0</v>
      </c>
      <c r="S1167" s="7">
        <v>0</v>
      </c>
      <c r="T1167" s="7">
        <v>0</v>
      </c>
      <c r="U1167" s="7">
        <v>0</v>
      </c>
      <c r="V1167" s="7">
        <v>0</v>
      </c>
      <c r="W1167" s="7">
        <v>0</v>
      </c>
      <c r="X1167" s="7">
        <v>0</v>
      </c>
      <c r="Y1167" s="7">
        <v>0</v>
      </c>
      <c r="Z1167" s="7">
        <v>0</v>
      </c>
      <c r="AA1167" s="7">
        <v>0</v>
      </c>
      <c r="AB1167" s="7">
        <v>30053870.105692003</v>
      </c>
    </row>
    <row r="1168" spans="1:28" x14ac:dyDescent="0.2">
      <c r="A1168" s="5">
        <v>43070</v>
      </c>
      <c r="B1168" s="8" t="s">
        <v>452</v>
      </c>
      <c r="C1168" s="7">
        <f t="shared" si="22"/>
        <v>10</v>
      </c>
      <c r="D1168" s="6">
        <v>399.23015873015873</v>
      </c>
      <c r="E1168" s="7">
        <v>16091.2122581436</v>
      </c>
      <c r="F1168" s="7">
        <v>39.1</v>
      </c>
      <c r="G1168" s="4">
        <v>0</v>
      </c>
      <c r="H1168" s="6">
        <v>0</v>
      </c>
      <c r="I1168" s="6">
        <f t="shared" si="21"/>
        <v>158.32990271488322</v>
      </c>
      <c r="J1168" s="6">
        <v>0.18937580629929901</v>
      </c>
      <c r="K1168" s="6">
        <v>0.66995920005624698</v>
      </c>
      <c r="L1168" s="7">
        <v>314.49778429079305</v>
      </c>
      <c r="M1168" s="7">
        <v>0</v>
      </c>
      <c r="N1168" s="7">
        <v>0</v>
      </c>
      <c r="O1168" s="7">
        <v>0</v>
      </c>
      <c r="P1168" s="7">
        <v>0</v>
      </c>
      <c r="Q1168" s="7">
        <v>0</v>
      </c>
      <c r="R1168" s="7">
        <v>0</v>
      </c>
      <c r="S1168" s="7">
        <v>0</v>
      </c>
      <c r="T1168" s="7">
        <v>0</v>
      </c>
      <c r="U1168" s="7">
        <v>0</v>
      </c>
      <c r="V1168" s="7">
        <v>0</v>
      </c>
      <c r="W1168" s="7">
        <v>0</v>
      </c>
      <c r="X1168" s="7">
        <v>0</v>
      </c>
      <c r="Y1168" s="7">
        <v>0</v>
      </c>
      <c r="Z1168" s="7">
        <v>0</v>
      </c>
      <c r="AA1168" s="7">
        <v>0</v>
      </c>
      <c r="AB1168" s="7">
        <v>30222262</v>
      </c>
    </row>
    <row r="1169" spans="1:28" x14ac:dyDescent="0.2">
      <c r="A1169" s="5">
        <v>43160</v>
      </c>
      <c r="B1169" s="8" t="s">
        <v>452</v>
      </c>
      <c r="C1169" s="7">
        <f t="shared" si="22"/>
        <v>10</v>
      </c>
      <c r="D1169" s="6">
        <v>339.23201581027666</v>
      </c>
      <c r="E1169" s="7">
        <v>16510.481329762901</v>
      </c>
      <c r="F1169" s="7">
        <v>41</v>
      </c>
      <c r="G1169" s="4">
        <v>0</v>
      </c>
      <c r="H1169" s="6">
        <v>0</v>
      </c>
      <c r="I1169" s="6">
        <f t="shared" si="21"/>
        <v>162.45531168071471</v>
      </c>
      <c r="J1169" s="6">
        <v>0</v>
      </c>
      <c r="K1169" s="6">
        <v>0.36233286606139398</v>
      </c>
      <c r="L1169" s="7">
        <v>324.07155035697718</v>
      </c>
      <c r="M1169" s="7">
        <v>0</v>
      </c>
      <c r="N1169" s="7">
        <v>0</v>
      </c>
      <c r="O1169" s="7">
        <v>0</v>
      </c>
      <c r="P1169" s="7">
        <v>0</v>
      </c>
      <c r="Q1169" s="7">
        <v>0</v>
      </c>
      <c r="R1169" s="7">
        <v>0</v>
      </c>
      <c r="S1169" s="7">
        <v>0</v>
      </c>
      <c r="T1169" s="7">
        <v>0</v>
      </c>
      <c r="U1169" s="7">
        <v>0</v>
      </c>
      <c r="V1169" s="7">
        <v>0</v>
      </c>
      <c r="W1169" s="7">
        <v>0</v>
      </c>
      <c r="X1169" s="7">
        <v>0</v>
      </c>
      <c r="Y1169" s="7">
        <v>0</v>
      </c>
      <c r="Z1169" s="7">
        <v>0</v>
      </c>
      <c r="AA1169" s="7">
        <v>0</v>
      </c>
      <c r="AB1169" s="7">
        <v>30383068.759264473</v>
      </c>
    </row>
    <row r="1170" spans="1:28" x14ac:dyDescent="0.2">
      <c r="A1170" s="5">
        <v>43252</v>
      </c>
      <c r="B1170" s="8" t="s">
        <v>452</v>
      </c>
      <c r="C1170" s="7">
        <f t="shared" si="22"/>
        <v>10</v>
      </c>
      <c r="D1170" s="6">
        <v>368.14423740510694</v>
      </c>
      <c r="E1170" s="7">
        <v>16640.4018929222</v>
      </c>
      <c r="F1170" s="7">
        <v>41</v>
      </c>
      <c r="G1170" s="4">
        <v>0</v>
      </c>
      <c r="H1170" s="6">
        <v>0</v>
      </c>
      <c r="I1170" s="6">
        <f t="shared" si="21"/>
        <v>163.73366845058857</v>
      </c>
      <c r="J1170" s="6">
        <v>-0.43935932486606599</v>
      </c>
      <c r="K1170" s="6">
        <v>0.82307089044248904</v>
      </c>
      <c r="L1170" s="7">
        <v>332.79195272781243</v>
      </c>
      <c r="M1170" s="7">
        <v>0</v>
      </c>
      <c r="N1170" s="7">
        <v>0</v>
      </c>
      <c r="O1170" s="7">
        <v>0</v>
      </c>
      <c r="P1170" s="7">
        <v>0</v>
      </c>
      <c r="Q1170" s="7">
        <v>0</v>
      </c>
      <c r="R1170" s="7">
        <v>0</v>
      </c>
      <c r="S1170" s="7">
        <v>0</v>
      </c>
      <c r="T1170" s="7">
        <v>0</v>
      </c>
      <c r="U1170" s="7">
        <v>0</v>
      </c>
      <c r="V1170" s="7">
        <v>0</v>
      </c>
      <c r="W1170" s="7">
        <v>0</v>
      </c>
      <c r="X1170" s="7">
        <v>0</v>
      </c>
      <c r="Y1170" s="7">
        <v>0</v>
      </c>
      <c r="Z1170" s="7">
        <v>0</v>
      </c>
      <c r="AA1170" s="7">
        <v>0</v>
      </c>
      <c r="AB1170" s="7">
        <v>30544731.139919069</v>
      </c>
    </row>
    <row r="1171" spans="1:28" x14ac:dyDescent="0.2">
      <c r="A1171" s="5">
        <v>43344</v>
      </c>
      <c r="B1171" s="8" t="s">
        <v>452</v>
      </c>
      <c r="C1171" s="7">
        <f t="shared" si="22"/>
        <v>10</v>
      </c>
      <c r="D1171" s="6">
        <v>490.21712779973649</v>
      </c>
      <c r="E1171" s="7">
        <v>16909.932010391702</v>
      </c>
      <c r="F1171" s="7">
        <v>41</v>
      </c>
      <c r="G1171" s="4">
        <v>0</v>
      </c>
      <c r="H1171" s="6">
        <v>0</v>
      </c>
      <c r="I1171" s="6">
        <f t="shared" si="21"/>
        <v>166.38571707147975</v>
      </c>
      <c r="J1171" s="6">
        <v>0</v>
      </c>
      <c r="K1171" s="6">
        <v>0.14747519659568101</v>
      </c>
      <c r="L1171" s="7">
        <v>333.91029207663513</v>
      </c>
      <c r="M1171" s="7">
        <v>0</v>
      </c>
      <c r="N1171" s="7">
        <v>0</v>
      </c>
      <c r="O1171" s="7">
        <v>0</v>
      </c>
      <c r="P1171" s="7">
        <v>0</v>
      </c>
      <c r="Q1171" s="7">
        <v>0</v>
      </c>
      <c r="R1171" s="7">
        <v>0</v>
      </c>
      <c r="S1171" s="7">
        <v>0</v>
      </c>
      <c r="T1171" s="7">
        <v>0</v>
      </c>
      <c r="U1171" s="7">
        <v>0</v>
      </c>
      <c r="V1171" s="7">
        <v>0</v>
      </c>
      <c r="W1171" s="7">
        <v>0</v>
      </c>
      <c r="X1171" s="7">
        <v>0</v>
      </c>
      <c r="Y1171" s="7">
        <v>0</v>
      </c>
      <c r="Z1171" s="7">
        <v>0</v>
      </c>
      <c r="AA1171" s="7">
        <v>0</v>
      </c>
      <c r="AB1171" s="7">
        <v>30707253.694558263</v>
      </c>
    </row>
    <row r="1172" spans="1:28" x14ac:dyDescent="0.2">
      <c r="A1172" s="5">
        <v>43435</v>
      </c>
      <c r="B1172" s="8" t="s">
        <v>452</v>
      </c>
      <c r="C1172" s="7">
        <f t="shared" si="22"/>
        <v>10</v>
      </c>
      <c r="D1172" s="6">
        <v>568.11826337913294</v>
      </c>
      <c r="E1172" s="7">
        <v>17088.737937993999</v>
      </c>
      <c r="F1172" s="7">
        <v>41</v>
      </c>
      <c r="G1172" s="4">
        <v>0</v>
      </c>
      <c r="H1172" s="6">
        <v>0</v>
      </c>
      <c r="I1172" s="6">
        <f t="shared" si="21"/>
        <v>168.14508265984855</v>
      </c>
      <c r="J1172" s="6">
        <v>2.0451518831184599</v>
      </c>
      <c r="K1172" s="6">
        <v>-1.9733574986869</v>
      </c>
      <c r="L1172" s="7">
        <v>305.72052922448711</v>
      </c>
      <c r="M1172" s="7">
        <v>0</v>
      </c>
      <c r="N1172" s="7">
        <v>0</v>
      </c>
      <c r="O1172" s="7">
        <v>0</v>
      </c>
      <c r="P1172" s="7">
        <v>0</v>
      </c>
      <c r="Q1172" s="7">
        <v>0</v>
      </c>
      <c r="R1172" s="7">
        <v>0</v>
      </c>
      <c r="S1172" s="7">
        <v>0</v>
      </c>
      <c r="T1172" s="7">
        <v>0</v>
      </c>
      <c r="U1172" s="7">
        <v>0</v>
      </c>
      <c r="V1172" s="7">
        <v>0</v>
      </c>
      <c r="W1172" s="7">
        <v>0</v>
      </c>
      <c r="X1172" s="7">
        <v>0</v>
      </c>
      <c r="Y1172" s="7">
        <v>0</v>
      </c>
      <c r="Z1172" s="7">
        <v>0</v>
      </c>
      <c r="AA1172" s="7">
        <v>0</v>
      </c>
      <c r="AB1172" s="7">
        <v>30870641</v>
      </c>
    </row>
    <row r="1173" spans="1:28" x14ac:dyDescent="0.2">
      <c r="A1173" s="5">
        <v>43525</v>
      </c>
      <c r="B1173" s="8" t="s">
        <v>452</v>
      </c>
      <c r="C1173" s="7">
        <f t="shared" si="22"/>
        <v>10</v>
      </c>
      <c r="D1173" s="6">
        <v>580.35590062111805</v>
      </c>
      <c r="E1173" s="7">
        <v>17339.770890539199</v>
      </c>
      <c r="F1173" s="7">
        <v>32.799999999999997</v>
      </c>
      <c r="G1173" s="4">
        <v>0</v>
      </c>
      <c r="H1173" s="6">
        <v>0</v>
      </c>
      <c r="I1173" s="6">
        <f t="shared" si="21"/>
        <v>170.61512794401267</v>
      </c>
      <c r="J1173" s="6">
        <v>0</v>
      </c>
      <c r="K1173" s="6">
        <v>0.63502126498282196</v>
      </c>
      <c r="L1173" s="7">
        <v>311.45994636170525</v>
      </c>
      <c r="M1173" s="7">
        <v>0</v>
      </c>
      <c r="N1173" s="7">
        <v>0</v>
      </c>
      <c r="O1173" s="7">
        <v>0</v>
      </c>
      <c r="P1173" s="7">
        <v>0</v>
      </c>
      <c r="Q1173" s="7">
        <v>0</v>
      </c>
      <c r="R1173" s="7">
        <v>0</v>
      </c>
      <c r="S1173" s="7">
        <v>0</v>
      </c>
      <c r="T1173" s="7">
        <v>0</v>
      </c>
      <c r="U1173" s="7">
        <v>0</v>
      </c>
      <c r="V1173" s="7">
        <v>0</v>
      </c>
      <c r="W1173" s="7">
        <v>0</v>
      </c>
      <c r="X1173" s="7">
        <v>0</v>
      </c>
      <c r="Y1173" s="7">
        <v>0</v>
      </c>
      <c r="Z1173" s="7">
        <v>0</v>
      </c>
      <c r="AA1173" s="7">
        <v>0</v>
      </c>
      <c r="AB1173" s="7">
        <v>31032279.308407743</v>
      </c>
    </row>
    <row r="1174" spans="1:28" x14ac:dyDescent="0.2">
      <c r="A1174" s="5">
        <v>43617</v>
      </c>
      <c r="B1174" s="8" t="s">
        <v>452</v>
      </c>
      <c r="C1174" s="7">
        <f t="shared" si="22"/>
        <v>10</v>
      </c>
      <c r="D1174" s="6">
        <v>572.74057971014497</v>
      </c>
      <c r="E1174" s="7">
        <v>17706.190919517299</v>
      </c>
      <c r="F1174" s="7">
        <v>32.799999999999997</v>
      </c>
      <c r="G1174" s="4">
        <v>0</v>
      </c>
      <c r="H1174" s="6">
        <v>0</v>
      </c>
      <c r="I1174" s="6">
        <f t="shared" si="21"/>
        <v>174.2205273763349</v>
      </c>
      <c r="J1174" s="6">
        <v>0</v>
      </c>
      <c r="K1174" s="6">
        <v>-1.30770784354</v>
      </c>
      <c r="L1174" s="7">
        <v>313.21849755410716</v>
      </c>
      <c r="M1174" s="7">
        <v>0</v>
      </c>
      <c r="N1174" s="7">
        <v>0</v>
      </c>
      <c r="O1174" s="7">
        <v>0</v>
      </c>
      <c r="P1174" s="7">
        <v>0</v>
      </c>
      <c r="Q1174" s="7">
        <v>0</v>
      </c>
      <c r="R1174" s="7">
        <v>0</v>
      </c>
      <c r="S1174" s="7">
        <v>0</v>
      </c>
      <c r="T1174" s="7">
        <v>0</v>
      </c>
      <c r="U1174" s="7">
        <v>0</v>
      </c>
      <c r="V1174" s="7">
        <v>0</v>
      </c>
      <c r="W1174" s="7">
        <v>0</v>
      </c>
      <c r="X1174" s="7">
        <v>0</v>
      </c>
      <c r="Y1174" s="7">
        <v>0</v>
      </c>
      <c r="Z1174" s="7">
        <v>0</v>
      </c>
      <c r="AA1174" s="7">
        <v>0</v>
      </c>
      <c r="AB1174" s="7">
        <v>31194763.953072153</v>
      </c>
    </row>
    <row r="1175" spans="1:28" x14ac:dyDescent="0.2">
      <c r="A1175" s="5">
        <v>43709</v>
      </c>
      <c r="B1175" s="8" t="s">
        <v>452</v>
      </c>
      <c r="C1175" s="7">
        <f t="shared" si="22"/>
        <v>10</v>
      </c>
      <c r="D1175" s="6">
        <v>601.5108852500158</v>
      </c>
      <c r="E1175" s="7">
        <v>17936.965072383398</v>
      </c>
      <c r="F1175" s="7">
        <v>32.799999999999997</v>
      </c>
      <c r="G1175" s="4">
        <v>0</v>
      </c>
      <c r="H1175" s="6">
        <v>0</v>
      </c>
      <c r="I1175" s="6">
        <f t="shared" si="21"/>
        <v>176.49123567265403</v>
      </c>
      <c r="J1175" s="6">
        <v>-4.2745254114884297</v>
      </c>
      <c r="K1175" s="6">
        <v>-0.208110929484874</v>
      </c>
      <c r="L1175" s="7">
        <v>308.31655134596139</v>
      </c>
      <c r="M1175" s="7">
        <v>0</v>
      </c>
      <c r="N1175" s="7">
        <v>0</v>
      </c>
      <c r="O1175" s="7">
        <v>0</v>
      </c>
      <c r="P1175" s="7">
        <v>0</v>
      </c>
      <c r="Q1175" s="7">
        <v>0</v>
      </c>
      <c r="R1175" s="7">
        <v>0</v>
      </c>
      <c r="S1175" s="7">
        <v>0</v>
      </c>
      <c r="T1175" s="7">
        <v>0</v>
      </c>
      <c r="U1175" s="7">
        <v>0</v>
      </c>
      <c r="V1175" s="7">
        <v>0</v>
      </c>
      <c r="W1175" s="7">
        <v>0</v>
      </c>
      <c r="X1175" s="7">
        <v>0</v>
      </c>
      <c r="Y1175" s="7">
        <v>0</v>
      </c>
      <c r="Z1175" s="7">
        <v>0</v>
      </c>
      <c r="AA1175" s="7">
        <v>0</v>
      </c>
      <c r="AB1175" s="7">
        <v>31358099.365399785</v>
      </c>
    </row>
    <row r="1176" spans="1:28" x14ac:dyDescent="0.2">
      <c r="A1176" s="5">
        <v>43800</v>
      </c>
      <c r="B1176" s="8" t="s">
        <v>452</v>
      </c>
      <c r="C1176" s="7">
        <f t="shared" si="22"/>
        <v>10</v>
      </c>
      <c r="D1176" s="6">
        <v>608.48397013614408</v>
      </c>
      <c r="E1176" s="7">
        <v>18200.7698769001</v>
      </c>
      <c r="F1176" s="7">
        <v>32.799999999999997</v>
      </c>
      <c r="G1176" s="4">
        <v>0</v>
      </c>
      <c r="H1176" s="6">
        <v>0</v>
      </c>
      <c r="I1176" s="6">
        <f t="shared" si="21"/>
        <v>179.08694992741502</v>
      </c>
      <c r="J1176" s="6">
        <v>1.06286985868839</v>
      </c>
      <c r="K1176" s="6">
        <v>-0.14841311678220101</v>
      </c>
      <c r="L1176" s="7">
        <v>310.89425909821676</v>
      </c>
      <c r="M1176" s="7">
        <v>0</v>
      </c>
      <c r="N1176" s="7">
        <v>0</v>
      </c>
      <c r="O1176" s="7">
        <v>0</v>
      </c>
      <c r="P1176" s="7">
        <v>0</v>
      </c>
      <c r="Q1176" s="7">
        <v>0</v>
      </c>
      <c r="R1176" s="7">
        <v>0</v>
      </c>
      <c r="S1176" s="7">
        <v>0</v>
      </c>
      <c r="T1176" s="7">
        <v>0</v>
      </c>
      <c r="U1176" s="7">
        <v>0</v>
      </c>
      <c r="V1176" s="7">
        <v>0</v>
      </c>
      <c r="W1176" s="7">
        <v>0</v>
      </c>
      <c r="X1176" s="7">
        <v>0</v>
      </c>
      <c r="Y1176" s="7">
        <v>0</v>
      </c>
      <c r="Z1176" s="7">
        <v>0</v>
      </c>
      <c r="AA1176" s="7">
        <v>0</v>
      </c>
      <c r="AB1176" s="7">
        <v>31522290</v>
      </c>
    </row>
    <row r="1177" spans="1:28" x14ac:dyDescent="0.2">
      <c r="A1177" s="5">
        <v>43891</v>
      </c>
      <c r="B1177" s="8" t="s">
        <v>452</v>
      </c>
      <c r="C1177" s="7">
        <f t="shared" si="22"/>
        <v>10</v>
      </c>
      <c r="D1177" s="6">
        <v>723.01277997364957</v>
      </c>
      <c r="E1177" s="7">
        <v>18491.4396114261</v>
      </c>
      <c r="F1177" s="7">
        <v>36.6</v>
      </c>
      <c r="G1177" s="4">
        <v>0</v>
      </c>
      <c r="H1177" s="6">
        <v>0</v>
      </c>
      <c r="I1177" s="6">
        <f t="shared" si="21"/>
        <v>181.9470023617101</v>
      </c>
      <c r="J1177" s="6">
        <v>-8.0280190508804203</v>
      </c>
      <c r="K1177" s="6">
        <v>-5.1825320524099103</v>
      </c>
      <c r="L1177" s="7">
        <v>271.19806830405622</v>
      </c>
      <c r="M1177" s="7">
        <v>0</v>
      </c>
      <c r="N1177" s="7">
        <v>0</v>
      </c>
      <c r="O1177" s="7">
        <v>0</v>
      </c>
      <c r="P1177" s="7">
        <v>0</v>
      </c>
      <c r="Q1177" s="7">
        <v>0</v>
      </c>
      <c r="R1177" s="7">
        <v>0</v>
      </c>
      <c r="S1177" s="7">
        <v>0</v>
      </c>
      <c r="T1177" s="7">
        <v>0</v>
      </c>
      <c r="U1177" s="7">
        <v>0</v>
      </c>
      <c r="V1177" s="7">
        <v>0</v>
      </c>
      <c r="W1177" s="7">
        <v>0</v>
      </c>
      <c r="X1177" s="7">
        <v>0</v>
      </c>
      <c r="Y1177" s="7">
        <v>0</v>
      </c>
      <c r="Z1177" s="7">
        <v>0</v>
      </c>
      <c r="AA1177" s="7">
        <v>0</v>
      </c>
      <c r="AB1177" s="7">
        <v>31685545.109035481</v>
      </c>
    </row>
    <row r="1178" spans="1:28" x14ac:dyDescent="0.2">
      <c r="A1178" s="5">
        <v>43983</v>
      </c>
      <c r="B1178" s="8" t="s">
        <v>452</v>
      </c>
      <c r="C1178" s="7">
        <f t="shared" si="22"/>
        <v>10</v>
      </c>
      <c r="D1178" s="6">
        <v>959.26695526695528</v>
      </c>
      <c r="E1178" s="7">
        <v>18243.049111012999</v>
      </c>
      <c r="F1178" s="7">
        <v>36.6</v>
      </c>
      <c r="G1178" s="4">
        <v>0</v>
      </c>
      <c r="H1178" s="6">
        <v>1</v>
      </c>
      <c r="I1178" s="6">
        <f t="shared" si="21"/>
        <v>179.50295755422187</v>
      </c>
      <c r="J1178" s="6">
        <v>-0.135748886289597</v>
      </c>
      <c r="K1178" s="6">
        <v>-1.1963218767763899</v>
      </c>
      <c r="L1178" s="7">
        <v>250.33378336465921</v>
      </c>
      <c r="M1178" s="7">
        <v>0</v>
      </c>
      <c r="N1178" s="7">
        <v>0</v>
      </c>
      <c r="O1178" s="7">
        <v>0</v>
      </c>
      <c r="P1178" s="7">
        <v>0</v>
      </c>
      <c r="Q1178" s="7">
        <v>0</v>
      </c>
      <c r="R1178" s="7">
        <v>0</v>
      </c>
      <c r="S1178" s="7">
        <v>0</v>
      </c>
      <c r="T1178" s="7">
        <v>0</v>
      </c>
      <c r="U1178" s="7">
        <v>0</v>
      </c>
      <c r="V1178" s="7">
        <v>0</v>
      </c>
      <c r="W1178" s="7">
        <v>0</v>
      </c>
      <c r="X1178" s="7">
        <v>0</v>
      </c>
      <c r="Y1178" s="7">
        <v>0</v>
      </c>
      <c r="Z1178" s="7">
        <v>0</v>
      </c>
      <c r="AA1178" s="7">
        <v>0</v>
      </c>
      <c r="AB1178" s="7">
        <v>31849645.722335599</v>
      </c>
    </row>
    <row r="1179" spans="1:28" x14ac:dyDescent="0.2">
      <c r="A1179" s="5">
        <v>44075</v>
      </c>
      <c r="B1179" s="8" t="s">
        <v>452</v>
      </c>
      <c r="C1179" s="7">
        <f t="shared" si="22"/>
        <v>10</v>
      </c>
      <c r="D1179" s="6">
        <v>825.3505238722629</v>
      </c>
      <c r="E1179" s="7">
        <v>18093.310156863299</v>
      </c>
      <c r="F1179" s="7">
        <v>36.6</v>
      </c>
      <c r="G1179" s="4">
        <v>0</v>
      </c>
      <c r="H1179" s="6">
        <v>1</v>
      </c>
      <c r="I1179" s="6">
        <f t="shared" si="21"/>
        <v>178.02959720928254</v>
      </c>
      <c r="J1179" s="6">
        <v>0</v>
      </c>
      <c r="K1179" s="6">
        <v>3.3359264647687201</v>
      </c>
      <c r="L1179" s="7">
        <v>275.90374251349147</v>
      </c>
      <c r="M1179" s="7">
        <v>0</v>
      </c>
      <c r="N1179" s="7">
        <v>0</v>
      </c>
      <c r="O1179" s="7">
        <v>0</v>
      </c>
      <c r="P1179" s="7">
        <v>0</v>
      </c>
      <c r="Q1179" s="7">
        <v>0</v>
      </c>
      <c r="R1179" s="7">
        <v>0</v>
      </c>
      <c r="S1179" s="7">
        <v>0</v>
      </c>
      <c r="T1179" s="7">
        <v>0</v>
      </c>
      <c r="U1179" s="7">
        <v>0</v>
      </c>
      <c r="V1179" s="7">
        <v>0</v>
      </c>
      <c r="W1179" s="7">
        <v>0</v>
      </c>
      <c r="X1179" s="7">
        <v>0</v>
      </c>
      <c r="Y1179" s="7">
        <v>0</v>
      </c>
      <c r="Z1179" s="7">
        <v>0</v>
      </c>
      <c r="AA1179" s="7">
        <v>0</v>
      </c>
      <c r="AB1179" s="7">
        <v>32014596.218798302</v>
      </c>
    </row>
    <row r="1180" spans="1:28" x14ac:dyDescent="0.2">
      <c r="A1180" s="5">
        <v>44166</v>
      </c>
      <c r="B1180" s="8" t="s">
        <v>452</v>
      </c>
      <c r="C1180" s="7">
        <f t="shared" si="22"/>
        <v>10</v>
      </c>
      <c r="D1180" s="6">
        <v>740.23295062425495</v>
      </c>
      <c r="E1180" s="7">
        <v>18294.136518899399</v>
      </c>
      <c r="F1180" s="7">
        <v>36.6</v>
      </c>
      <c r="G1180" s="4">
        <v>0</v>
      </c>
      <c r="H1180" s="6">
        <v>0</v>
      </c>
      <c r="I1180" s="6">
        <f t="shared" si="21"/>
        <v>180.00563343661321</v>
      </c>
      <c r="J1180" s="6">
        <v>0.53590080148143904</v>
      </c>
      <c r="K1180" s="6">
        <v>-1.9994673310211499</v>
      </c>
      <c r="L1180" s="7">
        <v>280.31505569578093</v>
      </c>
      <c r="M1180" s="7">
        <v>0</v>
      </c>
      <c r="N1180" s="7">
        <v>0</v>
      </c>
      <c r="O1180" s="7">
        <v>0</v>
      </c>
      <c r="P1180" s="7">
        <v>0</v>
      </c>
      <c r="Q1180" s="7">
        <v>0</v>
      </c>
      <c r="R1180" s="7">
        <v>0</v>
      </c>
      <c r="S1180" s="7">
        <v>0</v>
      </c>
      <c r="T1180" s="7">
        <v>0</v>
      </c>
      <c r="U1180" s="7">
        <v>0</v>
      </c>
      <c r="V1180" s="7">
        <v>0</v>
      </c>
      <c r="W1180" s="7">
        <v>0</v>
      </c>
      <c r="X1180" s="7">
        <v>0</v>
      </c>
      <c r="Y1180" s="7">
        <v>0</v>
      </c>
      <c r="Z1180" s="7">
        <v>0</v>
      </c>
      <c r="AA1180" s="7">
        <v>0</v>
      </c>
      <c r="AB1180" s="7">
        <v>32180401</v>
      </c>
    </row>
    <row r="1181" spans="1:28" x14ac:dyDescent="0.2">
      <c r="A1181" s="5">
        <v>44256</v>
      </c>
      <c r="B1181" s="8" t="s">
        <v>452</v>
      </c>
      <c r="C1181" s="7">
        <f t="shared" si="22"/>
        <v>10</v>
      </c>
      <c r="D1181" s="6">
        <v>626.92443064182191</v>
      </c>
      <c r="E1181" s="7">
        <v>18482.191028963902</v>
      </c>
      <c r="F1181" s="7">
        <v>44.9</v>
      </c>
      <c r="G1181" s="4">
        <v>0</v>
      </c>
      <c r="H1181" s="6">
        <v>0</v>
      </c>
      <c r="I1181" s="6">
        <f t="shared" si="21"/>
        <v>181.85600069334612</v>
      </c>
      <c r="J1181" s="6">
        <v>7.3819932658693199</v>
      </c>
      <c r="K1181" s="6">
        <v>0.91014143890967503</v>
      </c>
      <c r="L1181" s="7">
        <v>308.43302705661642</v>
      </c>
      <c r="M1181" s="7">
        <v>0</v>
      </c>
      <c r="N1181" s="7">
        <v>0</v>
      </c>
      <c r="O1181" s="7">
        <v>0</v>
      </c>
      <c r="P1181" s="7">
        <v>0</v>
      </c>
      <c r="Q1181" s="7">
        <v>0</v>
      </c>
      <c r="R1181" s="7">
        <v>0</v>
      </c>
      <c r="S1181" s="7">
        <v>0</v>
      </c>
      <c r="T1181" s="7">
        <v>0</v>
      </c>
      <c r="U1181" s="7">
        <v>0</v>
      </c>
      <c r="V1181" s="7">
        <v>0</v>
      </c>
      <c r="W1181" s="7">
        <v>0</v>
      </c>
      <c r="X1181" s="7">
        <v>0</v>
      </c>
      <c r="Y1181" s="7">
        <v>0</v>
      </c>
      <c r="Z1181" s="7">
        <v>0</v>
      </c>
      <c r="AA1181" s="7">
        <v>0</v>
      </c>
      <c r="AB1181" s="7">
        <v>32342332.143134017</v>
      </c>
    </row>
    <row r="1182" spans="1:28" x14ac:dyDescent="0.2">
      <c r="A1182" s="5">
        <v>44348</v>
      </c>
      <c r="B1182" s="8" t="s">
        <v>452</v>
      </c>
      <c r="C1182" s="7">
        <f t="shared" si="22"/>
        <v>10</v>
      </c>
      <c r="D1182" s="6">
        <v>616.89487196092512</v>
      </c>
      <c r="E1182" s="7">
        <v>18668.043495585</v>
      </c>
      <c r="F1182" s="7">
        <v>44.9</v>
      </c>
      <c r="G1182" s="4">
        <v>0</v>
      </c>
      <c r="H1182" s="6">
        <v>0</v>
      </c>
      <c r="I1182" s="6">
        <f t="shared" si="21"/>
        <v>183.68470088618255</v>
      </c>
      <c r="J1182" s="6">
        <v>8.1977056531079704</v>
      </c>
      <c r="K1182" s="6">
        <v>0.32233004768269702</v>
      </c>
      <c r="L1182" s="7">
        <v>322.83225079211746</v>
      </c>
      <c r="M1182" s="7">
        <v>0</v>
      </c>
      <c r="N1182" s="7">
        <v>0</v>
      </c>
      <c r="O1182" s="7">
        <v>0</v>
      </c>
      <c r="P1182" s="7">
        <v>0</v>
      </c>
      <c r="Q1182" s="7">
        <v>0</v>
      </c>
      <c r="R1182" s="7">
        <v>0</v>
      </c>
      <c r="S1182" s="7">
        <v>0</v>
      </c>
      <c r="T1182" s="7">
        <v>0</v>
      </c>
      <c r="U1182" s="7">
        <v>0</v>
      </c>
      <c r="V1182" s="7">
        <v>0</v>
      </c>
      <c r="W1182" s="7">
        <v>0</v>
      </c>
      <c r="X1182" s="7">
        <v>0</v>
      </c>
      <c r="Y1182" s="7">
        <v>0</v>
      </c>
      <c r="Z1182" s="7">
        <v>0</v>
      </c>
      <c r="AA1182" s="7">
        <v>0</v>
      </c>
      <c r="AB1182" s="7">
        <v>32505078.120586492</v>
      </c>
    </row>
    <row r="1183" spans="1:28" x14ac:dyDescent="0.2">
      <c r="A1183" s="5">
        <v>44440</v>
      </c>
      <c r="B1183" s="8" t="s">
        <v>452</v>
      </c>
      <c r="C1183" s="7">
        <f t="shared" si="22"/>
        <v>10</v>
      </c>
      <c r="D1183" s="6">
        <v>606.40415516666667</v>
      </c>
      <c r="E1183" s="7">
        <v>18924.361352394299</v>
      </c>
      <c r="F1183" s="7">
        <v>44.9</v>
      </c>
      <c r="G1183" s="4">
        <v>0</v>
      </c>
      <c r="H1183" s="6">
        <v>0</v>
      </c>
      <c r="I1183" s="6">
        <f t="shared" si="21"/>
        <v>186.2067471236974</v>
      </c>
      <c r="J1183" s="6">
        <v>-9.4854083709402293</v>
      </c>
      <c r="K1183" s="6">
        <v>0.50189472816714498</v>
      </c>
      <c r="L1183" s="7">
        <v>328.00654847240844</v>
      </c>
      <c r="M1183" s="7">
        <v>0</v>
      </c>
      <c r="N1183" s="7">
        <v>0</v>
      </c>
      <c r="O1183" s="7">
        <v>0</v>
      </c>
      <c r="P1183" s="7">
        <v>0</v>
      </c>
      <c r="Q1183" s="7">
        <v>0</v>
      </c>
      <c r="R1183" s="7">
        <v>0</v>
      </c>
      <c r="S1183" s="7">
        <v>0</v>
      </c>
      <c r="T1183" s="7">
        <v>0</v>
      </c>
      <c r="U1183" s="7">
        <v>0</v>
      </c>
      <c r="V1183" s="7">
        <v>0</v>
      </c>
      <c r="W1183" s="7">
        <v>0</v>
      </c>
      <c r="X1183" s="7">
        <v>0</v>
      </c>
      <c r="Y1183" s="7">
        <v>0</v>
      </c>
      <c r="Z1183" s="7">
        <v>0</v>
      </c>
      <c r="AA1183" s="7">
        <v>0</v>
      </c>
      <c r="AB1183" s="7">
        <v>32668643.032587651</v>
      </c>
    </row>
    <row r="1184" spans="1:28" x14ac:dyDescent="0.2">
      <c r="A1184" s="5">
        <v>44531</v>
      </c>
      <c r="B1184" s="8" t="s">
        <v>452</v>
      </c>
      <c r="C1184" s="7">
        <f t="shared" si="22"/>
        <v>10</v>
      </c>
      <c r="D1184" s="6">
        <v>944.01681242188954</v>
      </c>
      <c r="E1184" s="7">
        <v>19222.958443316398</v>
      </c>
      <c r="F1184" s="7">
        <v>44.9</v>
      </c>
      <c r="G1184" s="4">
        <v>0</v>
      </c>
      <c r="H1184" s="6">
        <v>1</v>
      </c>
      <c r="I1184" s="6">
        <f t="shared" si="21"/>
        <v>189.14480098801809</v>
      </c>
      <c r="J1184" s="6">
        <v>2.9727590375341002</v>
      </c>
      <c r="K1184" s="6">
        <v>1.7490812409307801</v>
      </c>
      <c r="L1184" s="7">
        <v>329.23651025159165</v>
      </c>
      <c r="M1184" s="7">
        <v>0</v>
      </c>
      <c r="N1184" s="7">
        <v>0</v>
      </c>
      <c r="O1184" s="7">
        <v>0</v>
      </c>
      <c r="P1184" s="7">
        <v>0</v>
      </c>
      <c r="Q1184" s="7">
        <v>0</v>
      </c>
      <c r="R1184" s="7">
        <v>0</v>
      </c>
      <c r="S1184" s="7">
        <v>0</v>
      </c>
      <c r="T1184" s="7">
        <v>0</v>
      </c>
      <c r="U1184" s="7">
        <v>0</v>
      </c>
      <c r="V1184" s="7">
        <v>0</v>
      </c>
      <c r="W1184" s="7">
        <v>0</v>
      </c>
      <c r="X1184" s="7">
        <v>0</v>
      </c>
      <c r="Y1184" s="7">
        <v>0</v>
      </c>
      <c r="Z1184" s="7">
        <v>0</v>
      </c>
      <c r="AA1184" s="7">
        <v>0</v>
      </c>
      <c r="AB1184" s="7">
        <v>32833031</v>
      </c>
    </row>
    <row r="1185" spans="1:28" x14ac:dyDescent="0.2">
      <c r="A1185" s="5">
        <v>44621</v>
      </c>
      <c r="B1185" s="8" t="s">
        <v>452</v>
      </c>
      <c r="C1185" s="7">
        <f t="shared" si="22"/>
        <v>10</v>
      </c>
      <c r="D1185" s="6">
        <v>1161.8482627652863</v>
      </c>
      <c r="E1185" s="7">
        <v>19345.392058768299</v>
      </c>
      <c r="F1185" s="7">
        <v>35.700000000000003</v>
      </c>
      <c r="G1185" s="4">
        <v>0</v>
      </c>
      <c r="H1185" s="6">
        <v>1</v>
      </c>
      <c r="I1185" s="6">
        <f t="shared" si="21"/>
        <v>190.34948974064579</v>
      </c>
      <c r="J1185" s="6">
        <v>3.05900042488781</v>
      </c>
      <c r="K1185" s="6">
        <v>1.10485787432879</v>
      </c>
      <c r="L1185" s="7">
        <v>350.98041281390886</v>
      </c>
      <c r="M1185" s="7">
        <v>0</v>
      </c>
      <c r="N1185" s="7">
        <v>0</v>
      </c>
      <c r="O1185" s="7">
        <v>0</v>
      </c>
      <c r="P1185" s="7">
        <v>0</v>
      </c>
      <c r="Q1185" s="7">
        <v>0</v>
      </c>
      <c r="R1185" s="7">
        <v>0</v>
      </c>
      <c r="S1185" s="7">
        <v>0</v>
      </c>
      <c r="T1185" s="7">
        <v>0</v>
      </c>
      <c r="U1185" s="7">
        <v>0</v>
      </c>
      <c r="V1185" s="7">
        <v>0</v>
      </c>
      <c r="W1185" s="7">
        <v>0</v>
      </c>
      <c r="X1185" s="7">
        <v>0</v>
      </c>
      <c r="Y1185" s="7">
        <v>0</v>
      </c>
      <c r="Z1185" s="7">
        <v>0</v>
      </c>
      <c r="AA1185" s="7">
        <v>0</v>
      </c>
      <c r="AB1185" s="7">
        <v>32992574.094521698</v>
      </c>
    </row>
    <row r="1186" spans="1:28" x14ac:dyDescent="0.2">
      <c r="A1186" s="5">
        <v>44713</v>
      </c>
      <c r="B1186" s="8" t="s">
        <v>452</v>
      </c>
      <c r="C1186" s="7">
        <f t="shared" si="22"/>
        <v>10</v>
      </c>
      <c r="D1186" s="6">
        <v>1483.4086183787883</v>
      </c>
      <c r="E1186" s="7">
        <v>19497.773465049999</v>
      </c>
      <c r="F1186" s="7">
        <v>35.700000000000003</v>
      </c>
      <c r="G1186" s="4">
        <v>0</v>
      </c>
      <c r="H1186" s="6">
        <v>1</v>
      </c>
      <c r="I1186" s="6">
        <f t="shared" ref="I1186:I1191" si="23">+E1186/AVERAGE($E$1137:$E$1140)*100</f>
        <v>191.84885056226</v>
      </c>
      <c r="J1186" s="6">
        <v>-1.7359953242019499</v>
      </c>
      <c r="K1186" s="6">
        <v>0.72206857032793903</v>
      </c>
      <c r="L1186" s="7">
        <v>362.05296851381894</v>
      </c>
      <c r="M1186" s="7">
        <v>0</v>
      </c>
      <c r="N1186" s="7">
        <v>0</v>
      </c>
      <c r="O1186" s="7">
        <v>0</v>
      </c>
      <c r="P1186" s="7">
        <v>0</v>
      </c>
      <c r="Q1186" s="7">
        <v>0</v>
      </c>
      <c r="R1186" s="7">
        <v>0</v>
      </c>
      <c r="S1186" s="7">
        <v>0</v>
      </c>
      <c r="T1186" s="7">
        <v>0</v>
      </c>
      <c r="U1186" s="7">
        <v>0</v>
      </c>
      <c r="V1186" s="7">
        <v>0</v>
      </c>
      <c r="W1186" s="7">
        <v>0</v>
      </c>
      <c r="X1186" s="7">
        <v>0</v>
      </c>
      <c r="Y1186" s="7">
        <v>0</v>
      </c>
      <c r="Z1186" s="7">
        <v>0</v>
      </c>
      <c r="AA1186" s="7">
        <v>0</v>
      </c>
      <c r="AB1186" s="7">
        <v>33152892.444882847</v>
      </c>
    </row>
    <row r="1187" spans="1:28" x14ac:dyDescent="0.2">
      <c r="A1187" s="5">
        <v>44805</v>
      </c>
      <c r="B1187" s="8" t="s">
        <v>452</v>
      </c>
      <c r="C1187" s="7">
        <f t="shared" si="22"/>
        <v>10</v>
      </c>
      <c r="D1187" s="6">
        <v>2366.6666666666665</v>
      </c>
      <c r="E1187" s="7">
        <v>19623.2899413226</v>
      </c>
      <c r="F1187" s="7">
        <v>35.700000000000003</v>
      </c>
      <c r="G1187" s="4">
        <v>1</v>
      </c>
      <c r="H1187" s="6">
        <v>1</v>
      </c>
      <c r="I1187" s="6">
        <f t="shared" si="23"/>
        <v>193.08387320434207</v>
      </c>
      <c r="J1187" s="6">
        <v>-2.40115718259799</v>
      </c>
      <c r="K1187" s="6">
        <v>-0.91393888575854498</v>
      </c>
      <c r="L1187" s="7">
        <v>342.11658035426024</v>
      </c>
      <c r="M1187" s="7">
        <v>0</v>
      </c>
      <c r="N1187" s="7">
        <v>0</v>
      </c>
      <c r="O1187" s="7">
        <v>0</v>
      </c>
      <c r="P1187" s="7">
        <v>0</v>
      </c>
      <c r="Q1187" s="7">
        <v>0</v>
      </c>
      <c r="R1187" s="7">
        <v>0</v>
      </c>
      <c r="S1187" s="7">
        <v>0</v>
      </c>
      <c r="T1187" s="7">
        <v>0</v>
      </c>
      <c r="U1187" s="7">
        <v>0</v>
      </c>
      <c r="V1187" s="7">
        <v>0</v>
      </c>
      <c r="W1187" s="7">
        <v>0</v>
      </c>
      <c r="X1187" s="7">
        <v>0</v>
      </c>
      <c r="Y1187" s="7">
        <v>0</v>
      </c>
      <c r="Z1187" s="7">
        <v>0</v>
      </c>
      <c r="AA1187" s="7">
        <v>0</v>
      </c>
      <c r="AB1187" s="7">
        <v>33313989.818226226</v>
      </c>
    </row>
    <row r="1188" spans="1:28" x14ac:dyDescent="0.2">
      <c r="A1188" s="5">
        <v>44896</v>
      </c>
      <c r="B1188" s="8" t="s">
        <v>452</v>
      </c>
      <c r="C1188" s="7">
        <f t="shared" si="22"/>
        <v>10</v>
      </c>
      <c r="D1188" s="6">
        <v>2850</v>
      </c>
      <c r="E1188" s="7">
        <v>19814.427312207899</v>
      </c>
      <c r="F1188" s="7">
        <v>35.700000000000003</v>
      </c>
      <c r="G1188" s="4">
        <v>1</v>
      </c>
      <c r="H1188" s="6">
        <v>1</v>
      </c>
      <c r="I1188" s="6">
        <f t="shared" si="23"/>
        <v>194.96457435053026</v>
      </c>
      <c r="J1188" s="6">
        <v>-0.46787553020108702</v>
      </c>
      <c r="K1188" s="6">
        <v>-0.92051576376954602</v>
      </c>
      <c r="L1188" s="7">
        <v>331.7821032062123</v>
      </c>
      <c r="M1188" s="7">
        <v>0</v>
      </c>
      <c r="N1188" s="7">
        <v>0</v>
      </c>
      <c r="O1188" s="7">
        <v>0</v>
      </c>
      <c r="P1188" s="7">
        <v>0</v>
      </c>
      <c r="Q1188" s="7">
        <v>0</v>
      </c>
      <c r="R1188" s="7">
        <v>0</v>
      </c>
      <c r="S1188" s="7">
        <v>0</v>
      </c>
      <c r="T1188" s="7">
        <v>0</v>
      </c>
      <c r="U1188" s="7">
        <v>0</v>
      </c>
      <c r="V1188" s="7">
        <v>0</v>
      </c>
      <c r="W1188" s="7">
        <v>0</v>
      </c>
      <c r="X1188" s="7">
        <v>1</v>
      </c>
      <c r="Y1188" s="7">
        <v>0</v>
      </c>
      <c r="Z1188" s="7">
        <v>0</v>
      </c>
      <c r="AA1188" s="7">
        <v>0</v>
      </c>
      <c r="AB1188" s="7">
        <v>33475870</v>
      </c>
    </row>
    <row r="1189" spans="1:28" x14ac:dyDescent="0.2">
      <c r="A1189" s="5">
        <v>44986</v>
      </c>
      <c r="B1189" s="8" t="s">
        <v>452</v>
      </c>
      <c r="C1189" s="7">
        <f t="shared" si="22"/>
        <v>10</v>
      </c>
      <c r="D1189" s="6">
        <v>3086.6666666666665</v>
      </c>
      <c r="E1189" s="7">
        <v>19981.3422052159</v>
      </c>
      <c r="F1189" s="7">
        <v>53</v>
      </c>
      <c r="G1189" s="4">
        <v>1</v>
      </c>
      <c r="H1189" s="6">
        <v>1</v>
      </c>
      <c r="I1189" s="6">
        <f t="shared" si="23"/>
        <v>196.60693779385923</v>
      </c>
      <c r="J1189" s="6">
        <v>0</v>
      </c>
      <c r="K1189" s="6">
        <v>-9.6454036297318399E-2</v>
      </c>
      <c r="L1189" s="7">
        <v>324.29727443302158</v>
      </c>
      <c r="M1189" s="7">
        <v>0</v>
      </c>
      <c r="N1189" s="7">
        <v>0</v>
      </c>
      <c r="O1189" s="7">
        <v>0</v>
      </c>
      <c r="P1189" s="7">
        <v>0</v>
      </c>
      <c r="Q1189" s="7">
        <v>0</v>
      </c>
      <c r="R1189" s="7">
        <v>0</v>
      </c>
      <c r="S1189" s="7">
        <v>0</v>
      </c>
      <c r="T1189" s="7">
        <v>0</v>
      </c>
      <c r="U1189" s="7">
        <v>0</v>
      </c>
      <c r="V1189" s="7">
        <v>0</v>
      </c>
      <c r="W1189" s="7">
        <v>0</v>
      </c>
      <c r="X1189" s="7">
        <v>0</v>
      </c>
      <c r="Y1189" s="7">
        <v>0</v>
      </c>
      <c r="Z1189" s="7">
        <v>0</v>
      </c>
      <c r="AA1189" s="7">
        <v>0</v>
      </c>
      <c r="AB1189" s="7">
        <v>33638536.794046707</v>
      </c>
    </row>
    <row r="1190" spans="1:28" x14ac:dyDescent="0.2">
      <c r="A1190" s="5">
        <v>45078</v>
      </c>
      <c r="B1190" s="8" t="s">
        <v>452</v>
      </c>
      <c r="C1190" s="7">
        <f t="shared" si="22"/>
        <v>10</v>
      </c>
      <c r="D1190" s="6">
        <v>2733.3333333333335</v>
      </c>
      <c r="E1190" s="7">
        <v>20125.355846412898</v>
      </c>
      <c r="F1190" s="7">
        <v>53</v>
      </c>
      <c r="G1190" s="4">
        <v>1</v>
      </c>
      <c r="H1190" s="6">
        <v>1</v>
      </c>
      <c r="I1190" s="6">
        <f t="shared" si="23"/>
        <v>198.0239637726693</v>
      </c>
      <c r="J1190" s="6">
        <v>5.2547105352303198</v>
      </c>
      <c r="K1190" s="6">
        <v>-0.90752619773930998</v>
      </c>
      <c r="L1190" s="7">
        <v>316.48602476080822</v>
      </c>
      <c r="M1190" s="7">
        <v>0</v>
      </c>
      <c r="N1190" s="7">
        <v>0</v>
      </c>
      <c r="O1190" s="7">
        <v>0</v>
      </c>
      <c r="P1190" s="7">
        <v>0</v>
      </c>
      <c r="Q1190" s="7">
        <v>0</v>
      </c>
      <c r="R1190" s="7">
        <v>0</v>
      </c>
      <c r="S1190" s="7">
        <v>0</v>
      </c>
      <c r="T1190" s="7">
        <v>0</v>
      </c>
      <c r="U1190" s="7">
        <v>0</v>
      </c>
      <c r="V1190" s="7">
        <v>0</v>
      </c>
      <c r="W1190" s="7">
        <v>0</v>
      </c>
      <c r="X1190" s="7">
        <v>0</v>
      </c>
      <c r="Y1190" s="7">
        <v>0</v>
      </c>
      <c r="Z1190" s="7">
        <v>0</v>
      </c>
      <c r="AA1190" s="7">
        <v>0</v>
      </c>
      <c r="AB1190" s="7">
        <v>33801994.022692584</v>
      </c>
    </row>
    <row r="1191" spans="1:28" x14ac:dyDescent="0.2">
      <c r="A1191" s="5">
        <v>45170</v>
      </c>
      <c r="B1191" s="8" t="s">
        <v>452</v>
      </c>
      <c r="C1191" s="7">
        <f t="shared" si="22"/>
        <v>10</v>
      </c>
      <c r="D1191" s="6">
        <v>2250</v>
      </c>
      <c r="E1191" s="7">
        <v>20270.407452359104</v>
      </c>
      <c r="F1191" s="7">
        <v>53</v>
      </c>
      <c r="G1191" s="4">
        <v>1</v>
      </c>
      <c r="H1191" s="6">
        <v>1</v>
      </c>
      <c r="I1191" s="6">
        <f t="shared" si="23"/>
        <v>199.45120283270205</v>
      </c>
      <c r="J1191" s="6">
        <v>1.39946405036139</v>
      </c>
      <c r="K1191" s="6">
        <v>0.912524210071887</v>
      </c>
      <c r="L1191" s="7">
        <v>332.85121319033487</v>
      </c>
      <c r="M1191" s="7">
        <v>0</v>
      </c>
      <c r="N1191" s="7">
        <v>0</v>
      </c>
      <c r="O1191" s="7">
        <v>0</v>
      </c>
      <c r="P1191" s="7">
        <v>0</v>
      </c>
      <c r="Q1191" s="7">
        <v>0</v>
      </c>
      <c r="R1191" s="7">
        <v>0</v>
      </c>
      <c r="S1191" s="7">
        <v>0</v>
      </c>
      <c r="T1191" s="7">
        <v>0</v>
      </c>
      <c r="U1191" s="7">
        <v>0</v>
      </c>
      <c r="V1191" s="7">
        <v>0</v>
      </c>
      <c r="W1191" s="7">
        <v>0</v>
      </c>
      <c r="X1191" s="7">
        <v>0</v>
      </c>
      <c r="Y1191" s="7">
        <v>0</v>
      </c>
      <c r="Z1191" s="7">
        <v>0</v>
      </c>
      <c r="AA1191" s="7">
        <v>0</v>
      </c>
      <c r="AB1191" s="7">
        <v>33966245.526837431</v>
      </c>
    </row>
    <row r="1192" spans="1:28" x14ac:dyDescent="0.2">
      <c r="A1192" s="5">
        <v>34394</v>
      </c>
      <c r="B1192" s="8" t="s">
        <v>451</v>
      </c>
      <c r="C1192" s="7">
        <f>+C1191+1</f>
        <v>11</v>
      </c>
      <c r="D1192" s="6"/>
      <c r="E1192" s="7">
        <v>93307.933437652202</v>
      </c>
      <c r="F1192" s="7">
        <v>54.6</v>
      </c>
      <c r="H1192" s="6"/>
      <c r="I1192" s="6">
        <f>+E1192/AVERAGE($E$1256:$E$1259)*100</f>
        <v>51.588518872612767</v>
      </c>
      <c r="J1192" s="6">
        <v>-4.96624117902208</v>
      </c>
      <c r="K1192" s="6">
        <v>-0.625277300415503</v>
      </c>
      <c r="L1192" s="7">
        <v>231.35450354798712</v>
      </c>
      <c r="M1192" s="7">
        <v>0</v>
      </c>
      <c r="N1192" s="7">
        <v>0</v>
      </c>
      <c r="O1192" s="7">
        <v>0</v>
      </c>
      <c r="P1192" s="7">
        <v>0</v>
      </c>
      <c r="Q1192" s="7">
        <v>0</v>
      </c>
      <c r="R1192" s="7">
        <v>0</v>
      </c>
      <c r="S1192" s="7">
        <v>0</v>
      </c>
      <c r="T1192" s="7">
        <v>0</v>
      </c>
      <c r="U1192" s="7">
        <v>0</v>
      </c>
      <c r="V1192" s="7">
        <v>0</v>
      </c>
      <c r="W1192" s="7">
        <v>0</v>
      </c>
      <c r="X1192" s="7">
        <v>0</v>
      </c>
      <c r="Y1192" s="7">
        <v>0</v>
      </c>
      <c r="Z1192" s="7">
        <v>0</v>
      </c>
      <c r="AA1192" s="7">
        <v>0</v>
      </c>
      <c r="AB1192" s="7">
        <v>192530166.80448821</v>
      </c>
    </row>
    <row r="1193" spans="1:28" x14ac:dyDescent="0.2">
      <c r="A1193" s="5">
        <v>34486</v>
      </c>
      <c r="B1193" s="8" t="s">
        <v>451</v>
      </c>
      <c r="C1193" s="7">
        <f>+C1192</f>
        <v>11</v>
      </c>
      <c r="D1193" s="6"/>
      <c r="E1193" s="7">
        <v>95637.831157220804</v>
      </c>
      <c r="F1193" s="7">
        <v>54.6</v>
      </c>
      <c r="H1193" s="6"/>
      <c r="I1193" s="6">
        <f t="shared" ref="I1193:I1256" si="24">+E1193/AVERAGE($E$1256:$E$1259)*100</f>
        <v>52.876683426782598</v>
      </c>
      <c r="J1193" s="6">
        <v>-0.62866585559713395</v>
      </c>
      <c r="K1193" s="6">
        <v>1.42426792606105</v>
      </c>
      <c r="L1193" s="7">
        <v>251.20796608071495</v>
      </c>
      <c r="M1193" s="7">
        <v>0</v>
      </c>
      <c r="N1193" s="7">
        <v>0</v>
      </c>
      <c r="O1193" s="7">
        <v>0</v>
      </c>
      <c r="P1193" s="7">
        <v>0</v>
      </c>
      <c r="Q1193" s="7">
        <v>0</v>
      </c>
      <c r="R1193" s="7">
        <v>0</v>
      </c>
      <c r="S1193" s="7">
        <v>0</v>
      </c>
      <c r="T1193" s="7">
        <v>0</v>
      </c>
      <c r="U1193" s="7">
        <v>0</v>
      </c>
      <c r="V1193" s="7">
        <v>0</v>
      </c>
      <c r="W1193" s="7">
        <v>0</v>
      </c>
      <c r="X1193" s="7">
        <v>0</v>
      </c>
      <c r="Y1193" s="7">
        <v>0</v>
      </c>
      <c r="Z1193" s="7">
        <v>0</v>
      </c>
      <c r="AA1193" s="7">
        <v>0</v>
      </c>
      <c r="AB1193" s="7">
        <v>193326325.35769662</v>
      </c>
    </row>
    <row r="1194" spans="1:28" x14ac:dyDescent="0.2">
      <c r="A1194" s="5">
        <v>34578</v>
      </c>
      <c r="B1194" s="8" t="s">
        <v>451</v>
      </c>
      <c r="C1194" s="7">
        <f t="shared" ref="C1194:C1257" si="25">+C1193</f>
        <v>11</v>
      </c>
      <c r="D1194" s="6"/>
      <c r="E1194" s="7">
        <v>95814.065071006698</v>
      </c>
      <c r="F1194" s="7">
        <v>54.6</v>
      </c>
      <c r="H1194" s="6"/>
      <c r="I1194" s="6">
        <f t="shared" si="24"/>
        <v>52.974120442611628</v>
      </c>
      <c r="J1194" s="6">
        <v>0</v>
      </c>
      <c r="K1194" s="6">
        <v>-0.36732518943199899</v>
      </c>
      <c r="L1194" s="7">
        <v>253.31778836530532</v>
      </c>
      <c r="M1194" s="7">
        <v>0</v>
      </c>
      <c r="N1194" s="7">
        <v>0</v>
      </c>
      <c r="O1194" s="7">
        <v>0</v>
      </c>
      <c r="P1194" s="7">
        <v>0</v>
      </c>
      <c r="Q1194" s="7">
        <v>0</v>
      </c>
      <c r="R1194" s="7">
        <v>0</v>
      </c>
      <c r="S1194" s="7">
        <v>0</v>
      </c>
      <c r="T1194" s="7">
        <v>0</v>
      </c>
      <c r="U1194" s="7">
        <v>0</v>
      </c>
      <c r="V1194" s="7">
        <v>0</v>
      </c>
      <c r="W1194" s="7">
        <v>0</v>
      </c>
      <c r="X1194" s="7">
        <v>0</v>
      </c>
      <c r="Y1194" s="7">
        <v>0</v>
      </c>
      <c r="Z1194" s="7">
        <v>0</v>
      </c>
      <c r="AA1194" s="7">
        <v>0</v>
      </c>
      <c r="AB1194" s="7">
        <v>194125776.2180399</v>
      </c>
    </row>
    <row r="1195" spans="1:28" x14ac:dyDescent="0.2">
      <c r="A1195" s="5">
        <v>34669</v>
      </c>
      <c r="B1195" s="8" t="s">
        <v>451</v>
      </c>
      <c r="C1195" s="7">
        <f t="shared" si="25"/>
        <v>11</v>
      </c>
      <c r="D1195" s="6"/>
      <c r="E1195" s="7">
        <v>96176.988693368898</v>
      </c>
      <c r="F1195" s="7">
        <v>54.6</v>
      </c>
      <c r="H1195" s="6"/>
      <c r="I1195" s="6">
        <f t="shared" si="24"/>
        <v>53.174775322124731</v>
      </c>
      <c r="J1195" s="6">
        <v>1.71437558833699</v>
      </c>
      <c r="K1195" s="6">
        <v>0.12502327029938201</v>
      </c>
      <c r="L1195" s="7">
        <v>248.56297357276742</v>
      </c>
      <c r="M1195" s="7">
        <v>0</v>
      </c>
      <c r="N1195" s="7">
        <v>0</v>
      </c>
      <c r="O1195" s="7">
        <v>0</v>
      </c>
      <c r="P1195" s="7">
        <v>0</v>
      </c>
      <c r="Q1195" s="7">
        <v>0</v>
      </c>
      <c r="R1195" s="7">
        <v>0</v>
      </c>
      <c r="S1195" s="7">
        <v>0</v>
      </c>
      <c r="T1195" s="7">
        <v>0</v>
      </c>
      <c r="U1195" s="7">
        <v>0</v>
      </c>
      <c r="V1195" s="7">
        <v>0</v>
      </c>
      <c r="W1195" s="7">
        <v>0</v>
      </c>
      <c r="X1195" s="7">
        <v>0</v>
      </c>
      <c r="Y1195" s="7">
        <v>0</v>
      </c>
      <c r="Z1195" s="7">
        <v>0</v>
      </c>
      <c r="AA1195" s="7">
        <v>0</v>
      </c>
      <c r="AB1195" s="7">
        <v>194928533</v>
      </c>
    </row>
    <row r="1196" spans="1:28" x14ac:dyDescent="0.2">
      <c r="A1196" s="5">
        <v>34759</v>
      </c>
      <c r="B1196" s="8" t="s">
        <v>451</v>
      </c>
      <c r="C1196" s="7">
        <f t="shared" si="25"/>
        <v>11</v>
      </c>
      <c r="D1196" s="6"/>
      <c r="E1196" s="7">
        <v>100851.129413414</v>
      </c>
      <c r="F1196" s="7">
        <v>51</v>
      </c>
      <c r="H1196" s="6"/>
      <c r="I1196" s="6">
        <f t="shared" si="24"/>
        <v>55.759035715271452</v>
      </c>
      <c r="J1196" s="6">
        <v>0</v>
      </c>
      <c r="K1196" s="6">
        <v>-0.96656376026540103</v>
      </c>
      <c r="L1196" s="7">
        <v>251.72081347855823</v>
      </c>
      <c r="M1196" s="7">
        <v>0</v>
      </c>
      <c r="N1196" s="7">
        <v>0</v>
      </c>
      <c r="O1196" s="7">
        <v>0</v>
      </c>
      <c r="P1196" s="7">
        <v>0</v>
      </c>
      <c r="Q1196" s="7">
        <v>0</v>
      </c>
      <c r="R1196" s="7">
        <v>0</v>
      </c>
      <c r="S1196" s="7">
        <v>0</v>
      </c>
      <c r="T1196" s="7">
        <v>0</v>
      </c>
      <c r="U1196" s="7">
        <v>0</v>
      </c>
      <c r="V1196" s="7">
        <v>0</v>
      </c>
      <c r="W1196" s="7">
        <v>0</v>
      </c>
      <c r="X1196" s="7">
        <v>0</v>
      </c>
      <c r="Y1196" s="7">
        <v>0</v>
      </c>
      <c r="Z1196" s="7">
        <v>0</v>
      </c>
      <c r="AA1196" s="7">
        <v>0</v>
      </c>
      <c r="AB1196" s="7">
        <v>195726526.65244493</v>
      </c>
    </row>
    <row r="1197" spans="1:28" x14ac:dyDescent="0.2">
      <c r="A1197" s="5">
        <v>34851</v>
      </c>
      <c r="B1197" s="8" t="s">
        <v>451</v>
      </c>
      <c r="C1197" s="7">
        <f t="shared" si="25"/>
        <v>11</v>
      </c>
      <c r="D1197" s="6"/>
      <c r="E1197" s="7">
        <v>102723.588828566</v>
      </c>
      <c r="F1197" s="7">
        <v>51</v>
      </c>
      <c r="H1197" s="6"/>
      <c r="I1197" s="6">
        <f t="shared" si="24"/>
        <v>56.794289678336838</v>
      </c>
      <c r="J1197" s="6">
        <v>0.383318526842854</v>
      </c>
      <c r="K1197" s="6">
        <v>-0.15568436073262201</v>
      </c>
      <c r="L1197" s="7">
        <v>251.81170185848072</v>
      </c>
      <c r="M1197" s="7">
        <v>0</v>
      </c>
      <c r="N1197" s="7">
        <v>0</v>
      </c>
      <c r="O1197" s="7">
        <v>0</v>
      </c>
      <c r="P1197" s="7">
        <v>0</v>
      </c>
      <c r="Q1197" s="7">
        <v>0</v>
      </c>
      <c r="R1197" s="7">
        <v>0</v>
      </c>
      <c r="S1197" s="7">
        <v>0</v>
      </c>
      <c r="T1197" s="7">
        <v>0</v>
      </c>
      <c r="U1197" s="7">
        <v>0</v>
      </c>
      <c r="V1197" s="7">
        <v>0</v>
      </c>
      <c r="W1197" s="7">
        <v>0</v>
      </c>
      <c r="X1197" s="7">
        <v>0</v>
      </c>
      <c r="Y1197" s="7">
        <v>0</v>
      </c>
      <c r="Z1197" s="7">
        <v>0</v>
      </c>
      <c r="AA1197" s="7">
        <v>0</v>
      </c>
      <c r="AB1197" s="7">
        <v>196527787.11175257</v>
      </c>
    </row>
    <row r="1198" spans="1:28" x14ac:dyDescent="0.2">
      <c r="A1198" s="5">
        <v>34943</v>
      </c>
      <c r="B1198" s="8" t="s">
        <v>451</v>
      </c>
      <c r="C1198" s="7">
        <f t="shared" si="25"/>
        <v>11</v>
      </c>
      <c r="D1198" s="6"/>
      <c r="E1198" s="7">
        <v>103527.365574717</v>
      </c>
      <c r="F1198" s="7">
        <v>51</v>
      </c>
      <c r="H1198" s="6"/>
      <c r="I1198" s="6">
        <f t="shared" si="24"/>
        <v>57.238685458100669</v>
      </c>
      <c r="J1198" s="6">
        <v>0</v>
      </c>
      <c r="K1198" s="6">
        <v>-0.68516651389199301</v>
      </c>
      <c r="L1198" s="7">
        <v>244.70950320689579</v>
      </c>
      <c r="M1198" s="7">
        <v>0</v>
      </c>
      <c r="N1198" s="7">
        <v>0</v>
      </c>
      <c r="O1198" s="7">
        <v>0</v>
      </c>
      <c r="P1198" s="7">
        <v>0</v>
      </c>
      <c r="Q1198" s="7">
        <v>0</v>
      </c>
      <c r="R1198" s="7">
        <v>0</v>
      </c>
      <c r="S1198" s="7">
        <v>0</v>
      </c>
      <c r="T1198" s="7">
        <v>0</v>
      </c>
      <c r="U1198" s="7">
        <v>0</v>
      </c>
      <c r="V1198" s="7">
        <v>0</v>
      </c>
      <c r="W1198" s="7">
        <v>0</v>
      </c>
      <c r="X1198" s="7">
        <v>0</v>
      </c>
      <c r="Y1198" s="7">
        <v>0</v>
      </c>
      <c r="Z1198" s="7">
        <v>0</v>
      </c>
      <c r="AA1198" s="7">
        <v>0</v>
      </c>
      <c r="AB1198" s="7">
        <v>197332327.75149682</v>
      </c>
    </row>
    <row r="1199" spans="1:28" x14ac:dyDescent="0.2">
      <c r="A1199" s="5">
        <v>35034</v>
      </c>
      <c r="B1199" s="8" t="s">
        <v>451</v>
      </c>
      <c r="C1199" s="7">
        <f t="shared" si="25"/>
        <v>11</v>
      </c>
      <c r="D1199" s="6"/>
      <c r="E1199" s="7">
        <v>104961.773960765</v>
      </c>
      <c r="F1199" s="7">
        <v>51</v>
      </c>
      <c r="H1199" s="6"/>
      <c r="I1199" s="6">
        <f t="shared" si="24"/>
        <v>58.031747755896788</v>
      </c>
      <c r="J1199" s="6">
        <v>-0.10116699840441</v>
      </c>
      <c r="K1199" s="6">
        <v>0.44924940810226499</v>
      </c>
      <c r="L1199" s="7">
        <v>248.66762102071448</v>
      </c>
      <c r="M1199" s="7">
        <v>0</v>
      </c>
      <c r="N1199" s="7">
        <v>0</v>
      </c>
      <c r="O1199" s="7">
        <v>0</v>
      </c>
      <c r="P1199" s="7">
        <v>0</v>
      </c>
      <c r="Q1199" s="7">
        <v>0</v>
      </c>
      <c r="R1199" s="7">
        <v>0</v>
      </c>
      <c r="S1199" s="7">
        <v>0</v>
      </c>
      <c r="T1199" s="7">
        <v>0</v>
      </c>
      <c r="U1199" s="7">
        <v>0</v>
      </c>
      <c r="V1199" s="7">
        <v>0</v>
      </c>
      <c r="W1199" s="7">
        <v>0</v>
      </c>
      <c r="X1199" s="7">
        <v>0</v>
      </c>
      <c r="Y1199" s="7">
        <v>0</v>
      </c>
      <c r="Z1199" s="7">
        <v>0</v>
      </c>
      <c r="AA1199" s="7">
        <v>0</v>
      </c>
      <c r="AB1199" s="7">
        <v>198140162</v>
      </c>
    </row>
    <row r="1200" spans="1:28" x14ac:dyDescent="0.2">
      <c r="A1200" s="5">
        <v>35125</v>
      </c>
      <c r="B1200" s="8" t="s">
        <v>451</v>
      </c>
      <c r="C1200" s="7">
        <f t="shared" si="25"/>
        <v>11</v>
      </c>
      <c r="D1200" s="6"/>
      <c r="E1200" s="7">
        <v>106688.612584282</v>
      </c>
      <c r="F1200" s="7">
        <v>48.5</v>
      </c>
      <c r="H1200" s="6"/>
      <c r="I1200" s="6">
        <f t="shared" si="24"/>
        <v>58.986490226737054</v>
      </c>
      <c r="J1200" s="6">
        <v>0</v>
      </c>
      <c r="K1200" s="6">
        <v>-0.435923513309253</v>
      </c>
      <c r="L1200" s="7">
        <v>253.50573096740672</v>
      </c>
      <c r="M1200" s="7">
        <v>0</v>
      </c>
      <c r="N1200" s="7">
        <v>0</v>
      </c>
      <c r="O1200" s="7">
        <v>0</v>
      </c>
      <c r="P1200" s="7">
        <v>0</v>
      </c>
      <c r="Q1200" s="7">
        <v>0</v>
      </c>
      <c r="R1200" s="7">
        <v>0</v>
      </c>
      <c r="S1200" s="7">
        <v>0</v>
      </c>
      <c r="T1200" s="7">
        <v>0</v>
      </c>
      <c r="U1200" s="7">
        <v>0</v>
      </c>
      <c r="V1200" s="7">
        <v>0</v>
      </c>
      <c r="W1200" s="7">
        <v>0</v>
      </c>
      <c r="X1200" s="7">
        <v>0</v>
      </c>
      <c r="Y1200" s="7">
        <v>0</v>
      </c>
      <c r="Z1200" s="7">
        <v>0</v>
      </c>
      <c r="AA1200" s="7">
        <v>0</v>
      </c>
      <c r="AB1200" s="7">
        <v>198943668.4029938</v>
      </c>
    </row>
    <row r="1201" spans="1:28" x14ac:dyDescent="0.2">
      <c r="A1201" s="5">
        <v>35217</v>
      </c>
      <c r="B1201" s="8" t="s">
        <v>451</v>
      </c>
      <c r="C1201" s="7">
        <f t="shared" si="25"/>
        <v>11</v>
      </c>
      <c r="D1201" s="6"/>
      <c r="E1201" s="7">
        <v>109925.383724699</v>
      </c>
      <c r="F1201" s="7">
        <v>48.5</v>
      </c>
      <c r="H1201" s="6"/>
      <c r="I1201" s="6">
        <f t="shared" si="24"/>
        <v>60.776051123778096</v>
      </c>
      <c r="J1201" s="6">
        <v>0.97948970671415903</v>
      </c>
      <c r="K1201" s="6">
        <v>0.616022201569834</v>
      </c>
      <c r="L1201" s="7">
        <v>257.74779301975479</v>
      </c>
      <c r="M1201" s="7">
        <v>0</v>
      </c>
      <c r="N1201" s="7">
        <v>0</v>
      </c>
      <c r="O1201" s="7">
        <v>0</v>
      </c>
      <c r="P1201" s="7">
        <v>0</v>
      </c>
      <c r="Q1201" s="7">
        <v>0</v>
      </c>
      <c r="R1201" s="7">
        <v>0</v>
      </c>
      <c r="S1201" s="7">
        <v>0</v>
      </c>
      <c r="T1201" s="7">
        <v>0</v>
      </c>
      <c r="U1201" s="7">
        <v>0</v>
      </c>
      <c r="V1201" s="7">
        <v>0</v>
      </c>
      <c r="W1201" s="7">
        <v>0</v>
      </c>
      <c r="X1201" s="7">
        <v>0</v>
      </c>
      <c r="Y1201" s="7">
        <v>0</v>
      </c>
      <c r="Z1201" s="7">
        <v>0</v>
      </c>
      <c r="AA1201" s="7">
        <v>0</v>
      </c>
      <c r="AB1201" s="7">
        <v>199750433.21929026</v>
      </c>
    </row>
    <row r="1202" spans="1:28" x14ac:dyDescent="0.2">
      <c r="A1202" s="5">
        <v>35309</v>
      </c>
      <c r="B1202" s="8" t="s">
        <v>451</v>
      </c>
      <c r="C1202" s="7">
        <f t="shared" si="25"/>
        <v>11</v>
      </c>
      <c r="D1202" s="6"/>
      <c r="E1202" s="7">
        <v>112082.241298455</v>
      </c>
      <c r="F1202" s="7">
        <v>48.5</v>
      </c>
      <c r="H1202" s="6"/>
      <c r="I1202" s="6">
        <f t="shared" si="24"/>
        <v>61.968544447227373</v>
      </c>
      <c r="J1202" s="6">
        <v>0</v>
      </c>
      <c r="K1202" s="6">
        <v>0.36064768144004</v>
      </c>
      <c r="L1202" s="7">
        <v>265.18262445040875</v>
      </c>
      <c r="M1202" s="7">
        <v>0</v>
      </c>
      <c r="N1202" s="7">
        <v>0</v>
      </c>
      <c r="O1202" s="7">
        <v>0</v>
      </c>
      <c r="P1202" s="7">
        <v>0</v>
      </c>
      <c r="Q1202" s="7">
        <v>0</v>
      </c>
      <c r="R1202" s="7">
        <v>0</v>
      </c>
      <c r="S1202" s="7">
        <v>0</v>
      </c>
      <c r="T1202" s="7">
        <v>0</v>
      </c>
      <c r="U1202" s="7">
        <v>0</v>
      </c>
      <c r="V1202" s="7">
        <v>0</v>
      </c>
      <c r="W1202" s="7">
        <v>0</v>
      </c>
      <c r="X1202" s="7">
        <v>0</v>
      </c>
      <c r="Y1202" s="7">
        <v>0</v>
      </c>
      <c r="Z1202" s="7">
        <v>0</v>
      </c>
      <c r="AA1202" s="7">
        <v>0</v>
      </c>
      <c r="AB1202" s="7">
        <v>200560469.66254544</v>
      </c>
    </row>
    <row r="1203" spans="1:28" x14ac:dyDescent="0.2">
      <c r="A1203" s="5">
        <v>35400</v>
      </c>
      <c r="B1203" s="8" t="s">
        <v>451</v>
      </c>
      <c r="C1203" s="7">
        <f t="shared" si="25"/>
        <v>11</v>
      </c>
      <c r="D1203" s="6"/>
      <c r="E1203" s="7">
        <v>115729.902722528</v>
      </c>
      <c r="F1203" s="7">
        <v>48.5</v>
      </c>
      <c r="H1203" s="6"/>
      <c r="I1203" s="6">
        <f t="shared" si="24"/>
        <v>63.985280251824641</v>
      </c>
      <c r="J1203" s="6">
        <v>4.0175631860765497</v>
      </c>
      <c r="K1203" s="6">
        <v>0.42620294981643098</v>
      </c>
      <c r="L1203" s="7">
        <v>272.81548643978851</v>
      </c>
      <c r="M1203" s="7">
        <v>0</v>
      </c>
      <c r="N1203" s="7">
        <v>0</v>
      </c>
      <c r="O1203" s="7">
        <v>0</v>
      </c>
      <c r="P1203" s="7">
        <v>0</v>
      </c>
      <c r="Q1203" s="7">
        <v>0</v>
      </c>
      <c r="R1203" s="7">
        <v>0</v>
      </c>
      <c r="S1203" s="7">
        <v>0</v>
      </c>
      <c r="T1203" s="7">
        <v>0</v>
      </c>
      <c r="U1203" s="7">
        <v>0</v>
      </c>
      <c r="V1203" s="7">
        <v>0</v>
      </c>
      <c r="W1203" s="7">
        <v>0</v>
      </c>
      <c r="X1203" s="7">
        <v>0</v>
      </c>
      <c r="Y1203" s="7">
        <v>0</v>
      </c>
      <c r="Z1203" s="7">
        <v>0</v>
      </c>
      <c r="AA1203" s="7">
        <v>0</v>
      </c>
      <c r="AB1203" s="7">
        <v>201373791</v>
      </c>
    </row>
    <row r="1204" spans="1:28" x14ac:dyDescent="0.2">
      <c r="A1204" s="5">
        <v>35490</v>
      </c>
      <c r="B1204" s="8" t="s">
        <v>451</v>
      </c>
      <c r="C1204" s="7">
        <f t="shared" si="25"/>
        <v>11</v>
      </c>
      <c r="D1204" s="6"/>
      <c r="E1204" s="7">
        <v>114462.816665494</v>
      </c>
      <c r="F1204" s="7">
        <v>55</v>
      </c>
      <c r="H1204" s="6"/>
      <c r="I1204" s="6">
        <f t="shared" si="24"/>
        <v>63.284727891931233</v>
      </c>
      <c r="J1204" s="6">
        <v>0</v>
      </c>
      <c r="K1204" s="6">
        <v>-0.742468736275403</v>
      </c>
      <c r="L1204" s="7">
        <v>260.49839819977569</v>
      </c>
      <c r="M1204" s="7">
        <v>0</v>
      </c>
      <c r="N1204" s="7">
        <v>0</v>
      </c>
      <c r="O1204" s="7">
        <v>0</v>
      </c>
      <c r="P1204" s="7">
        <v>0</v>
      </c>
      <c r="Q1204" s="7">
        <v>0</v>
      </c>
      <c r="R1204" s="7">
        <v>0</v>
      </c>
      <c r="S1204" s="7">
        <v>0</v>
      </c>
      <c r="T1204" s="7">
        <v>0</v>
      </c>
      <c r="U1204" s="7">
        <v>0</v>
      </c>
      <c r="V1204" s="7">
        <v>0</v>
      </c>
      <c r="W1204" s="7">
        <v>0</v>
      </c>
      <c r="X1204" s="7">
        <v>0</v>
      </c>
      <c r="Y1204" s="7">
        <v>0</v>
      </c>
      <c r="Z1204" s="7">
        <v>0</v>
      </c>
      <c r="AA1204" s="7">
        <v>0</v>
      </c>
      <c r="AB1204" s="7">
        <v>202182460.80426195</v>
      </c>
    </row>
    <row r="1205" spans="1:28" x14ac:dyDescent="0.2">
      <c r="A1205" s="5">
        <v>35582</v>
      </c>
      <c r="B1205" s="8" t="s">
        <v>451</v>
      </c>
      <c r="C1205" s="7">
        <f t="shared" si="25"/>
        <v>11</v>
      </c>
      <c r="D1205" s="6"/>
      <c r="E1205" s="7">
        <v>116045.21054797999</v>
      </c>
      <c r="F1205" s="7">
        <v>55</v>
      </c>
      <c r="H1205" s="6"/>
      <c r="I1205" s="6">
        <f t="shared" si="24"/>
        <v>64.159609090806811</v>
      </c>
      <c r="J1205" s="6">
        <v>-2.13872572280038</v>
      </c>
      <c r="K1205" s="6">
        <v>-0.44316203748597099</v>
      </c>
      <c r="L1205" s="7">
        <v>254.20120143813563</v>
      </c>
      <c r="M1205" s="7">
        <v>0</v>
      </c>
      <c r="N1205" s="7">
        <v>0</v>
      </c>
      <c r="O1205" s="7">
        <v>0</v>
      </c>
      <c r="P1205" s="7">
        <v>0</v>
      </c>
      <c r="Q1205" s="7">
        <v>0</v>
      </c>
      <c r="R1205" s="7">
        <v>0</v>
      </c>
      <c r="S1205" s="7">
        <v>0</v>
      </c>
      <c r="T1205" s="7">
        <v>0</v>
      </c>
      <c r="U1205" s="7">
        <v>0</v>
      </c>
      <c r="V1205" s="7">
        <v>0</v>
      </c>
      <c r="W1205" s="7">
        <v>0</v>
      </c>
      <c r="X1205" s="7">
        <v>0</v>
      </c>
      <c r="Y1205" s="7">
        <v>0</v>
      </c>
      <c r="Z1205" s="7">
        <v>0</v>
      </c>
      <c r="AA1205" s="7">
        <v>0</v>
      </c>
      <c r="AB1205" s="7">
        <v>202994378.03634992</v>
      </c>
    </row>
    <row r="1206" spans="1:28" x14ac:dyDescent="0.2">
      <c r="A1206" s="5">
        <v>35674</v>
      </c>
      <c r="B1206" s="8" t="s">
        <v>451</v>
      </c>
      <c r="C1206" s="7">
        <f t="shared" si="25"/>
        <v>11</v>
      </c>
      <c r="D1206" s="6"/>
      <c r="E1206" s="7">
        <v>117756.881928683</v>
      </c>
      <c r="F1206" s="7">
        <v>55</v>
      </c>
      <c r="H1206" s="6"/>
      <c r="I1206" s="6">
        <f t="shared" si="24"/>
        <v>65.105965826765512</v>
      </c>
      <c r="J1206" s="6">
        <v>0</v>
      </c>
      <c r="K1206" s="6">
        <v>-0.56427900117468899</v>
      </c>
      <c r="L1206" s="7">
        <v>253.68604846770995</v>
      </c>
      <c r="M1206" s="7">
        <v>0</v>
      </c>
      <c r="N1206" s="7">
        <v>0</v>
      </c>
      <c r="O1206" s="7">
        <v>0</v>
      </c>
      <c r="P1206" s="7">
        <v>0</v>
      </c>
      <c r="Q1206" s="7">
        <v>0</v>
      </c>
      <c r="R1206" s="7">
        <v>0</v>
      </c>
      <c r="S1206" s="7">
        <v>0</v>
      </c>
      <c r="T1206" s="7">
        <v>0</v>
      </c>
      <c r="U1206" s="7">
        <v>0</v>
      </c>
      <c r="V1206" s="7">
        <v>0</v>
      </c>
      <c r="W1206" s="7">
        <v>0</v>
      </c>
      <c r="X1206" s="7">
        <v>0</v>
      </c>
      <c r="Y1206" s="7">
        <v>0</v>
      </c>
      <c r="Z1206" s="7">
        <v>0</v>
      </c>
      <c r="AA1206" s="7">
        <v>0</v>
      </c>
      <c r="AB1206" s="7">
        <v>203809555.73717064</v>
      </c>
    </row>
    <row r="1207" spans="1:28" x14ac:dyDescent="0.2">
      <c r="A1207" s="5">
        <v>35765</v>
      </c>
      <c r="B1207" s="8" t="s">
        <v>451</v>
      </c>
      <c r="C1207" s="7">
        <f t="shared" si="25"/>
        <v>11</v>
      </c>
      <c r="D1207" s="6"/>
      <c r="E1207" s="7">
        <v>117448.33162311801</v>
      </c>
      <c r="F1207" s="7">
        <v>55</v>
      </c>
      <c r="H1207" s="6"/>
      <c r="I1207" s="6">
        <f t="shared" si="24"/>
        <v>64.935373116420834</v>
      </c>
      <c r="J1207" s="6">
        <v>-0.73078593811894299</v>
      </c>
      <c r="K1207" s="6">
        <v>-1.0406914038823101</v>
      </c>
      <c r="L1207" s="7">
        <v>247.93931968138915</v>
      </c>
      <c r="M1207" s="7">
        <v>0</v>
      </c>
      <c r="N1207" s="7">
        <v>0</v>
      </c>
      <c r="O1207" s="7">
        <v>0</v>
      </c>
      <c r="P1207" s="7">
        <v>0</v>
      </c>
      <c r="Q1207" s="7">
        <v>0</v>
      </c>
      <c r="R1207" s="7">
        <v>0</v>
      </c>
      <c r="S1207" s="7">
        <v>0</v>
      </c>
      <c r="T1207" s="7">
        <v>0</v>
      </c>
      <c r="U1207" s="7">
        <v>0</v>
      </c>
      <c r="V1207" s="7">
        <v>0</v>
      </c>
      <c r="W1207" s="7">
        <v>0</v>
      </c>
      <c r="X1207" s="7">
        <v>0</v>
      </c>
      <c r="Y1207" s="7">
        <v>0</v>
      </c>
      <c r="Z1207" s="7">
        <v>0</v>
      </c>
      <c r="AA1207" s="7">
        <v>0</v>
      </c>
      <c r="AB1207" s="7">
        <v>204628007</v>
      </c>
    </row>
    <row r="1208" spans="1:28" x14ac:dyDescent="0.2">
      <c r="A1208" s="5">
        <v>35855</v>
      </c>
      <c r="B1208" s="8" t="s">
        <v>451</v>
      </c>
      <c r="C1208" s="7">
        <f t="shared" si="25"/>
        <v>11</v>
      </c>
      <c r="D1208" s="6"/>
      <c r="E1208" s="7">
        <v>108832.765081158</v>
      </c>
      <c r="F1208" s="7">
        <v>65</v>
      </c>
      <c r="H1208" s="6"/>
      <c r="I1208" s="6">
        <f t="shared" si="24"/>
        <v>60.17195910891693</v>
      </c>
      <c r="J1208" s="6">
        <v>-2.4070387472708399</v>
      </c>
      <c r="K1208" s="6">
        <v>-1.7656531543827001</v>
      </c>
      <c r="L1208" s="7">
        <v>229.84613758101835</v>
      </c>
      <c r="M1208" s="7">
        <v>0</v>
      </c>
      <c r="N1208" s="7">
        <v>0</v>
      </c>
      <c r="O1208" s="7">
        <v>0</v>
      </c>
      <c r="P1208" s="7">
        <v>0</v>
      </c>
      <c r="Q1208" s="7">
        <v>0</v>
      </c>
      <c r="R1208" s="7">
        <v>0</v>
      </c>
      <c r="S1208" s="7">
        <v>0</v>
      </c>
      <c r="T1208" s="7">
        <v>0</v>
      </c>
      <c r="U1208" s="7">
        <v>0</v>
      </c>
      <c r="V1208" s="7">
        <v>0</v>
      </c>
      <c r="W1208" s="7">
        <v>0</v>
      </c>
      <c r="X1208" s="7">
        <v>0</v>
      </c>
      <c r="Y1208" s="7">
        <v>0</v>
      </c>
      <c r="Z1208" s="7">
        <v>0</v>
      </c>
      <c r="AA1208" s="7">
        <v>0</v>
      </c>
      <c r="AB1208" s="7">
        <v>205430147.82948849</v>
      </c>
    </row>
    <row r="1209" spans="1:28" x14ac:dyDescent="0.2">
      <c r="A1209" s="5">
        <v>35947</v>
      </c>
      <c r="B1209" s="8" t="s">
        <v>451</v>
      </c>
      <c r="C1209" s="7">
        <f t="shared" si="25"/>
        <v>11</v>
      </c>
      <c r="D1209" s="6"/>
      <c r="E1209" s="7">
        <v>100607.536662948</v>
      </c>
      <c r="F1209" s="7">
        <v>65</v>
      </c>
      <c r="H1209" s="6"/>
      <c r="I1209" s="6">
        <f t="shared" si="24"/>
        <v>55.624357036388872</v>
      </c>
      <c r="J1209" s="6">
        <v>-0.32518968054321801</v>
      </c>
      <c r="K1209" s="6">
        <v>-0.88158329016140402</v>
      </c>
      <c r="L1209" s="7">
        <v>222.38916250835319</v>
      </c>
      <c r="M1209" s="7">
        <v>0</v>
      </c>
      <c r="N1209" s="7">
        <v>0</v>
      </c>
      <c r="O1209" s="7">
        <v>0</v>
      </c>
      <c r="P1209" s="7">
        <v>0</v>
      </c>
      <c r="Q1209" s="7">
        <v>0</v>
      </c>
      <c r="R1209" s="7">
        <v>0</v>
      </c>
      <c r="S1209" s="7">
        <v>0</v>
      </c>
      <c r="T1209" s="7">
        <v>0</v>
      </c>
      <c r="U1209" s="7">
        <v>0</v>
      </c>
      <c r="V1209" s="7">
        <v>0</v>
      </c>
      <c r="W1209" s="7">
        <v>0</v>
      </c>
      <c r="X1209" s="7">
        <v>0</v>
      </c>
      <c r="Y1209" s="7">
        <v>0</v>
      </c>
      <c r="Z1209" s="7">
        <v>0</v>
      </c>
      <c r="AA1209" s="7">
        <v>0</v>
      </c>
      <c r="AB1209" s="7">
        <v>206235433.0472734</v>
      </c>
    </row>
    <row r="1210" spans="1:28" x14ac:dyDescent="0.2">
      <c r="A1210" s="5">
        <v>36039</v>
      </c>
      <c r="B1210" s="8" t="s">
        <v>451</v>
      </c>
      <c r="C1210" s="7">
        <f t="shared" si="25"/>
        <v>11</v>
      </c>
      <c r="D1210" s="6"/>
      <c r="E1210" s="7">
        <v>98734.766752051801</v>
      </c>
      <c r="F1210" s="7">
        <v>65</v>
      </c>
      <c r="H1210" s="6"/>
      <c r="I1210" s="6">
        <f t="shared" si="24"/>
        <v>54.588931405010086</v>
      </c>
      <c r="J1210" s="6">
        <v>0</v>
      </c>
      <c r="K1210" s="6">
        <v>-0.98487018000331195</v>
      </c>
      <c r="L1210" s="7">
        <v>218.90523468762132</v>
      </c>
      <c r="M1210" s="7">
        <v>0</v>
      </c>
      <c r="N1210" s="7">
        <v>0</v>
      </c>
      <c r="O1210" s="7">
        <v>0</v>
      </c>
      <c r="P1210" s="7">
        <v>0</v>
      </c>
      <c r="Q1210" s="7">
        <v>0</v>
      </c>
      <c r="R1210" s="7">
        <v>0</v>
      </c>
      <c r="S1210" s="7">
        <v>0</v>
      </c>
      <c r="T1210" s="7">
        <v>0</v>
      </c>
      <c r="U1210" s="7">
        <v>0</v>
      </c>
      <c r="V1210" s="7">
        <v>0</v>
      </c>
      <c r="W1210" s="7">
        <v>0</v>
      </c>
      <c r="X1210" s="7">
        <v>0</v>
      </c>
      <c r="Y1210" s="7">
        <v>0</v>
      </c>
      <c r="Z1210" s="7">
        <v>0</v>
      </c>
      <c r="AA1210" s="7">
        <v>0</v>
      </c>
      <c r="AB1210" s="7">
        <v>207043874.97934216</v>
      </c>
    </row>
    <row r="1211" spans="1:28" x14ac:dyDescent="0.2">
      <c r="A1211" s="5">
        <v>36130</v>
      </c>
      <c r="B1211" s="8" t="s">
        <v>451</v>
      </c>
      <c r="C1211" s="7">
        <f t="shared" si="25"/>
        <v>11</v>
      </c>
      <c r="D1211" s="6"/>
      <c r="E1211" s="7">
        <v>96847.685781121996</v>
      </c>
      <c r="F1211" s="7">
        <v>65</v>
      </c>
      <c r="H1211" s="6"/>
      <c r="I1211" s="6">
        <f t="shared" si="24"/>
        <v>53.545593409018451</v>
      </c>
      <c r="J1211" s="6">
        <v>-2.70122789144899</v>
      </c>
      <c r="K1211" s="6">
        <v>-1.90905342733134</v>
      </c>
      <c r="L1211" s="7">
        <v>204.32017588773272</v>
      </c>
      <c r="M1211" s="7">
        <v>0</v>
      </c>
      <c r="N1211" s="7">
        <v>0</v>
      </c>
      <c r="O1211" s="7">
        <v>0</v>
      </c>
      <c r="P1211" s="7">
        <v>0</v>
      </c>
      <c r="Q1211" s="7">
        <v>0</v>
      </c>
      <c r="R1211" s="7">
        <v>0</v>
      </c>
      <c r="S1211" s="7">
        <v>0</v>
      </c>
      <c r="T1211" s="7">
        <v>0</v>
      </c>
      <c r="U1211" s="7">
        <v>0</v>
      </c>
      <c r="V1211" s="7">
        <v>0</v>
      </c>
      <c r="W1211" s="7">
        <v>0</v>
      </c>
      <c r="X1211" s="7">
        <v>0</v>
      </c>
      <c r="Y1211" s="7">
        <v>0</v>
      </c>
      <c r="Z1211" s="7">
        <v>0</v>
      </c>
      <c r="AA1211" s="7">
        <v>0</v>
      </c>
      <c r="AB1211" s="7">
        <v>207855486</v>
      </c>
    </row>
    <row r="1212" spans="1:28" x14ac:dyDescent="0.2">
      <c r="A1212" s="5">
        <v>36220</v>
      </c>
      <c r="B1212" s="8" t="s">
        <v>451</v>
      </c>
      <c r="C1212" s="7">
        <f t="shared" si="25"/>
        <v>11</v>
      </c>
      <c r="D1212" s="6"/>
      <c r="E1212" s="7">
        <v>101638.09883819</v>
      </c>
      <c r="F1212" s="7">
        <v>92</v>
      </c>
      <c r="H1212" s="6"/>
      <c r="I1212" s="6">
        <f t="shared" si="24"/>
        <v>56.1941389859848</v>
      </c>
      <c r="J1212" s="6">
        <v>-1.7229781295956901</v>
      </c>
      <c r="K1212" s="6">
        <v>0.32242340352933202</v>
      </c>
      <c r="L1212" s="7">
        <v>213.72770273925255</v>
      </c>
      <c r="M1212" s="7">
        <v>0</v>
      </c>
      <c r="N1212" s="7">
        <v>0</v>
      </c>
      <c r="O1212" s="7">
        <v>0</v>
      </c>
      <c r="P1212" s="7">
        <v>0</v>
      </c>
      <c r="Q1212" s="7">
        <v>0</v>
      </c>
      <c r="R1212" s="7">
        <v>0</v>
      </c>
      <c r="S1212" s="7">
        <v>0</v>
      </c>
      <c r="T1212" s="7">
        <v>0</v>
      </c>
      <c r="U1212" s="7">
        <v>0</v>
      </c>
      <c r="V1212" s="7">
        <v>0</v>
      </c>
      <c r="W1212" s="7">
        <v>0</v>
      </c>
      <c r="X1212" s="7">
        <v>0</v>
      </c>
      <c r="Y1212" s="7">
        <v>0</v>
      </c>
      <c r="Z1212" s="7">
        <v>0</v>
      </c>
      <c r="AA1212" s="7">
        <v>0</v>
      </c>
      <c r="AB1212" s="7">
        <v>208636429.78387803</v>
      </c>
    </row>
    <row r="1213" spans="1:28" x14ac:dyDescent="0.2">
      <c r="A1213" s="5">
        <v>36312</v>
      </c>
      <c r="B1213" s="8" t="s">
        <v>451</v>
      </c>
      <c r="C1213" s="7">
        <f t="shared" si="25"/>
        <v>11</v>
      </c>
      <c r="D1213" s="6"/>
      <c r="E1213" s="7">
        <v>101886.72776776001</v>
      </c>
      <c r="F1213" s="7">
        <v>92</v>
      </c>
      <c r="H1213" s="6"/>
      <c r="I1213" s="6">
        <f t="shared" si="24"/>
        <v>56.331602090705367</v>
      </c>
      <c r="J1213" s="6">
        <v>0</v>
      </c>
      <c r="K1213" s="6">
        <v>1.01006399134284</v>
      </c>
      <c r="L1213" s="7">
        <v>239.97376834108388</v>
      </c>
      <c r="M1213" s="7">
        <v>0</v>
      </c>
      <c r="N1213" s="7">
        <v>0</v>
      </c>
      <c r="O1213" s="7">
        <v>0</v>
      </c>
      <c r="P1213" s="7">
        <v>0</v>
      </c>
      <c r="Q1213" s="7">
        <v>0</v>
      </c>
      <c r="R1213" s="7">
        <v>0</v>
      </c>
      <c r="S1213" s="7">
        <v>0</v>
      </c>
      <c r="T1213" s="7">
        <v>0</v>
      </c>
      <c r="U1213" s="7">
        <v>0</v>
      </c>
      <c r="V1213" s="7">
        <v>0</v>
      </c>
      <c r="W1213" s="7">
        <v>0</v>
      </c>
      <c r="X1213" s="7">
        <v>0</v>
      </c>
      <c r="Y1213" s="7">
        <v>0</v>
      </c>
      <c r="Z1213" s="7">
        <v>0</v>
      </c>
      <c r="AA1213" s="7">
        <v>0</v>
      </c>
      <c r="AB1213" s="7">
        <v>209420307.68898287</v>
      </c>
    </row>
    <row r="1214" spans="1:28" x14ac:dyDescent="0.2">
      <c r="A1214" s="5">
        <v>36404</v>
      </c>
      <c r="B1214" s="8" t="s">
        <v>451</v>
      </c>
      <c r="C1214" s="7">
        <f t="shared" si="25"/>
        <v>11</v>
      </c>
      <c r="D1214" s="6"/>
      <c r="E1214" s="7">
        <v>101745.10016018301</v>
      </c>
      <c r="F1214" s="7">
        <v>92</v>
      </c>
      <c r="H1214" s="6"/>
      <c r="I1214" s="6">
        <f t="shared" si="24"/>
        <v>56.253298368425945</v>
      </c>
      <c r="J1214" s="6">
        <v>-1.2104299260576401</v>
      </c>
      <c r="K1214" s="6">
        <v>0.80640794186279696</v>
      </c>
      <c r="L1214" s="7">
        <v>259.51892426512546</v>
      </c>
      <c r="M1214" s="7">
        <v>0</v>
      </c>
      <c r="N1214" s="7">
        <v>0</v>
      </c>
      <c r="O1214" s="7">
        <v>0</v>
      </c>
      <c r="P1214" s="7">
        <v>0</v>
      </c>
      <c r="Q1214" s="7">
        <v>0</v>
      </c>
      <c r="R1214" s="7">
        <v>0</v>
      </c>
      <c r="S1214" s="7">
        <v>0</v>
      </c>
      <c r="T1214" s="7">
        <v>0</v>
      </c>
      <c r="U1214" s="7">
        <v>0</v>
      </c>
      <c r="V1214" s="7">
        <v>0</v>
      </c>
      <c r="W1214" s="7">
        <v>0</v>
      </c>
      <c r="X1214" s="7">
        <v>0</v>
      </c>
      <c r="Y1214" s="7">
        <v>0</v>
      </c>
      <c r="Z1214" s="7">
        <v>0</v>
      </c>
      <c r="AA1214" s="7">
        <v>0</v>
      </c>
      <c r="AB1214" s="7">
        <v>210207130.73924163</v>
      </c>
    </row>
    <row r="1215" spans="1:28" x14ac:dyDescent="0.2">
      <c r="A1215" s="5">
        <v>36495</v>
      </c>
      <c r="B1215" s="8" t="s">
        <v>451</v>
      </c>
      <c r="C1215" s="7">
        <f t="shared" si="25"/>
        <v>11</v>
      </c>
      <c r="D1215" s="6"/>
      <c r="E1215" s="7">
        <v>102766.875291228</v>
      </c>
      <c r="F1215" s="7">
        <v>92</v>
      </c>
      <c r="H1215" s="6"/>
      <c r="I1215" s="6">
        <f t="shared" si="24"/>
        <v>56.818222096660719</v>
      </c>
      <c r="J1215" s="6">
        <v>0</v>
      </c>
      <c r="K1215" s="6">
        <v>0.78903869674139304</v>
      </c>
      <c r="L1215" s="7">
        <v>266.2500378027724</v>
      </c>
      <c r="M1215" s="7">
        <v>0</v>
      </c>
      <c r="N1215" s="7">
        <v>0</v>
      </c>
      <c r="O1215" s="7">
        <v>0</v>
      </c>
      <c r="P1215" s="7">
        <v>0</v>
      </c>
      <c r="Q1215" s="7">
        <v>0</v>
      </c>
      <c r="R1215" s="7">
        <v>0</v>
      </c>
      <c r="S1215" s="7">
        <v>0</v>
      </c>
      <c r="T1215" s="7">
        <v>0</v>
      </c>
      <c r="U1215" s="7">
        <v>0</v>
      </c>
      <c r="V1215" s="7">
        <v>0</v>
      </c>
      <c r="W1215" s="7">
        <v>0</v>
      </c>
      <c r="X1215" s="7">
        <v>0</v>
      </c>
      <c r="Y1215" s="7">
        <v>0</v>
      </c>
      <c r="Z1215" s="7">
        <v>0</v>
      </c>
      <c r="AA1215" s="7">
        <v>0</v>
      </c>
      <c r="AB1215" s="7">
        <v>210996910</v>
      </c>
    </row>
    <row r="1216" spans="1:28" x14ac:dyDescent="0.2">
      <c r="A1216" s="5">
        <v>36586</v>
      </c>
      <c r="B1216" s="8" t="s">
        <v>451</v>
      </c>
      <c r="C1216" s="7">
        <f t="shared" si="25"/>
        <v>11</v>
      </c>
      <c r="D1216" s="6"/>
      <c r="E1216" s="7">
        <v>105544.133746842</v>
      </c>
      <c r="F1216" s="7">
        <v>91.8</v>
      </c>
      <c r="H1216" s="6"/>
      <c r="I1216" s="6">
        <f t="shared" si="24"/>
        <v>58.353725509640078</v>
      </c>
      <c r="J1216" s="6">
        <v>0.73431603294960801</v>
      </c>
      <c r="K1216" s="6">
        <v>0.162694458565388</v>
      </c>
      <c r="L1216" s="7">
        <v>281.37633882502024</v>
      </c>
      <c r="M1216" s="7">
        <v>0</v>
      </c>
      <c r="N1216" s="7">
        <v>0</v>
      </c>
      <c r="O1216" s="7">
        <v>0</v>
      </c>
      <c r="P1216" s="7">
        <v>0</v>
      </c>
      <c r="Q1216" s="7">
        <v>0</v>
      </c>
      <c r="R1216" s="7">
        <v>0</v>
      </c>
      <c r="S1216" s="7">
        <v>0</v>
      </c>
      <c r="T1216" s="7">
        <v>0</v>
      </c>
      <c r="U1216" s="7">
        <v>0</v>
      </c>
      <c r="V1216" s="7">
        <v>0</v>
      </c>
      <c r="W1216" s="7">
        <v>0</v>
      </c>
      <c r="X1216" s="7">
        <v>0</v>
      </c>
      <c r="Y1216" s="7">
        <v>0</v>
      </c>
      <c r="Z1216" s="7">
        <v>0</v>
      </c>
      <c r="AA1216" s="7">
        <v>0</v>
      </c>
      <c r="AB1216" s="7">
        <v>211761620.41710821</v>
      </c>
    </row>
    <row r="1217" spans="1:28" x14ac:dyDescent="0.2">
      <c r="A1217" s="5">
        <v>36678</v>
      </c>
      <c r="B1217" s="8" t="s">
        <v>451</v>
      </c>
      <c r="C1217" s="7">
        <f t="shared" si="25"/>
        <v>11</v>
      </c>
      <c r="D1217" s="6"/>
      <c r="E1217" s="7">
        <v>105864.740574221</v>
      </c>
      <c r="F1217" s="7">
        <v>91.8</v>
      </c>
      <c r="H1217" s="6"/>
      <c r="I1217" s="6">
        <f t="shared" si="24"/>
        <v>58.530984085149974</v>
      </c>
      <c r="J1217" s="6">
        <v>-0.69913686587145796</v>
      </c>
      <c r="K1217" s="6">
        <v>0.33437339469254301</v>
      </c>
      <c r="L1217" s="7">
        <v>283.03383800174674</v>
      </c>
      <c r="M1217" s="7">
        <v>0</v>
      </c>
      <c r="N1217" s="7">
        <v>0</v>
      </c>
      <c r="O1217" s="7">
        <v>0</v>
      </c>
      <c r="P1217" s="7">
        <v>0</v>
      </c>
      <c r="Q1217" s="7">
        <v>0</v>
      </c>
      <c r="R1217" s="7">
        <v>0</v>
      </c>
      <c r="S1217" s="7">
        <v>0</v>
      </c>
      <c r="T1217" s="7">
        <v>0</v>
      </c>
      <c r="U1217" s="7">
        <v>0</v>
      </c>
      <c r="V1217" s="7">
        <v>0</v>
      </c>
      <c r="W1217" s="7">
        <v>0</v>
      </c>
      <c r="X1217" s="7">
        <v>0</v>
      </c>
      <c r="Y1217" s="7">
        <v>0</v>
      </c>
      <c r="Z1217" s="7">
        <v>0</v>
      </c>
      <c r="AA1217" s="7">
        <v>0</v>
      </c>
      <c r="AB1217" s="7">
        <v>212529102.35358149</v>
      </c>
    </row>
    <row r="1218" spans="1:28" x14ac:dyDescent="0.2">
      <c r="A1218" s="5">
        <v>36770</v>
      </c>
      <c r="B1218" s="8" t="s">
        <v>451</v>
      </c>
      <c r="C1218" s="7">
        <f t="shared" si="25"/>
        <v>11</v>
      </c>
      <c r="D1218" s="6"/>
      <c r="E1218" s="7">
        <v>107075.62945193</v>
      </c>
      <c r="F1218" s="7">
        <v>91.8</v>
      </c>
      <c r="H1218" s="6"/>
      <c r="I1218" s="6">
        <f t="shared" si="24"/>
        <v>59.200465890382205</v>
      </c>
      <c r="J1218" s="6">
        <v>3.9336483963801201</v>
      </c>
      <c r="K1218" s="6">
        <v>0.17280896755962899</v>
      </c>
      <c r="L1218" s="7">
        <v>286.91680210521116</v>
      </c>
      <c r="M1218" s="7">
        <v>0</v>
      </c>
      <c r="N1218" s="7">
        <v>0</v>
      </c>
      <c r="O1218" s="7">
        <v>0</v>
      </c>
      <c r="P1218" s="7">
        <v>0</v>
      </c>
      <c r="Q1218" s="7">
        <v>0</v>
      </c>
      <c r="R1218" s="7">
        <v>0</v>
      </c>
      <c r="S1218" s="7">
        <v>0</v>
      </c>
      <c r="T1218" s="7">
        <v>0</v>
      </c>
      <c r="U1218" s="7">
        <v>0</v>
      </c>
      <c r="V1218" s="7">
        <v>0</v>
      </c>
      <c r="W1218" s="7">
        <v>0</v>
      </c>
      <c r="X1218" s="7">
        <v>0</v>
      </c>
      <c r="Y1218" s="7">
        <v>0</v>
      </c>
      <c r="Z1218" s="7">
        <v>0</v>
      </c>
      <c r="AA1218" s="7">
        <v>0</v>
      </c>
      <c r="AB1218" s="7">
        <v>213299365.85416281</v>
      </c>
    </row>
    <row r="1219" spans="1:28" x14ac:dyDescent="0.2">
      <c r="A1219" s="5">
        <v>36861</v>
      </c>
      <c r="B1219" s="8" t="s">
        <v>451</v>
      </c>
      <c r="C1219" s="7">
        <f t="shared" si="25"/>
        <v>11</v>
      </c>
      <c r="D1219" s="6"/>
      <c r="E1219" s="7">
        <v>109648.921242526</v>
      </c>
      <c r="F1219" s="7">
        <v>91.8</v>
      </c>
      <c r="H1219" s="6"/>
      <c r="I1219" s="6">
        <f t="shared" si="24"/>
        <v>60.623199276633919</v>
      </c>
      <c r="J1219" s="6">
        <v>0.65654986579128605</v>
      </c>
      <c r="K1219" s="6">
        <v>0.214144970540769</v>
      </c>
      <c r="L1219" s="7">
        <v>287.90845220496828</v>
      </c>
      <c r="M1219" s="7">
        <v>0</v>
      </c>
      <c r="N1219" s="7">
        <v>0</v>
      </c>
      <c r="O1219" s="7">
        <v>0</v>
      </c>
      <c r="P1219" s="7">
        <v>0</v>
      </c>
      <c r="Q1219" s="7">
        <v>0</v>
      </c>
      <c r="R1219" s="7">
        <v>0</v>
      </c>
      <c r="S1219" s="7">
        <v>0</v>
      </c>
      <c r="T1219" s="7">
        <v>0</v>
      </c>
      <c r="U1219" s="7">
        <v>0</v>
      </c>
      <c r="V1219" s="7">
        <v>0</v>
      </c>
      <c r="W1219" s="7">
        <v>0</v>
      </c>
      <c r="X1219" s="7">
        <v>0</v>
      </c>
      <c r="Y1219" s="7">
        <v>0</v>
      </c>
      <c r="Z1219" s="7">
        <v>0</v>
      </c>
      <c r="AA1219" s="7">
        <v>0</v>
      </c>
      <c r="AB1219" s="7">
        <v>214072421</v>
      </c>
    </row>
    <row r="1220" spans="1:28" x14ac:dyDescent="0.2">
      <c r="A1220" s="5">
        <v>36951</v>
      </c>
      <c r="B1220" s="8" t="s">
        <v>451</v>
      </c>
      <c r="C1220" s="7">
        <f t="shared" si="25"/>
        <v>11</v>
      </c>
      <c r="D1220" s="6"/>
      <c r="E1220" s="7">
        <v>109736.248306612</v>
      </c>
      <c r="F1220" s="7">
        <v>93</v>
      </c>
      <c r="H1220" s="6"/>
      <c r="I1220" s="6">
        <f t="shared" si="24"/>
        <v>60.671481064984754</v>
      </c>
      <c r="J1220" s="6">
        <v>-1.71542764219314</v>
      </c>
      <c r="K1220" s="6">
        <v>-1.91409080634022</v>
      </c>
      <c r="L1220" s="7">
        <v>274.74992619182274</v>
      </c>
      <c r="M1220" s="7">
        <v>0</v>
      </c>
      <c r="N1220" s="7">
        <v>0</v>
      </c>
      <c r="O1220" s="7">
        <v>0</v>
      </c>
      <c r="P1220" s="7">
        <v>0</v>
      </c>
      <c r="Q1220" s="7">
        <v>0</v>
      </c>
      <c r="R1220" s="7">
        <v>0</v>
      </c>
      <c r="S1220" s="7">
        <v>0</v>
      </c>
      <c r="T1220" s="7">
        <v>0</v>
      </c>
      <c r="U1220" s="7">
        <v>0</v>
      </c>
      <c r="V1220" s="7">
        <v>0</v>
      </c>
      <c r="W1220" s="7">
        <v>0</v>
      </c>
      <c r="X1220" s="7">
        <v>0</v>
      </c>
      <c r="Y1220" s="7">
        <v>0</v>
      </c>
      <c r="Z1220" s="7">
        <v>0</v>
      </c>
      <c r="AA1220" s="7">
        <v>0</v>
      </c>
      <c r="AB1220" s="7">
        <v>214828410.9319981</v>
      </c>
    </row>
    <row r="1221" spans="1:28" x14ac:dyDescent="0.2">
      <c r="A1221" s="5">
        <v>37043</v>
      </c>
      <c r="B1221" s="8" t="s">
        <v>451</v>
      </c>
      <c r="C1221" s="7">
        <f t="shared" si="25"/>
        <v>11</v>
      </c>
      <c r="D1221" s="6"/>
      <c r="E1221" s="7">
        <v>111216.78705093</v>
      </c>
      <c r="F1221" s="7">
        <v>93</v>
      </c>
      <c r="H1221" s="6"/>
      <c r="I1221" s="6">
        <f t="shared" si="24"/>
        <v>61.490048127172656</v>
      </c>
      <c r="J1221" s="6">
        <v>0.98517883109760596</v>
      </c>
      <c r="K1221" s="6">
        <v>7.3825978827469496E-2</v>
      </c>
      <c r="L1221" s="7">
        <v>275.13831541878119</v>
      </c>
      <c r="M1221" s="7">
        <v>0</v>
      </c>
      <c r="N1221" s="7">
        <v>0</v>
      </c>
      <c r="O1221" s="7">
        <v>0</v>
      </c>
      <c r="P1221" s="7">
        <v>0</v>
      </c>
      <c r="Q1221" s="7">
        <v>0</v>
      </c>
      <c r="R1221" s="7">
        <v>0</v>
      </c>
      <c r="S1221" s="7">
        <v>0</v>
      </c>
      <c r="T1221" s="7">
        <v>0</v>
      </c>
      <c r="U1221" s="7">
        <v>0</v>
      </c>
      <c r="V1221" s="7">
        <v>0</v>
      </c>
      <c r="W1221" s="7">
        <v>0</v>
      </c>
      <c r="X1221" s="7">
        <v>0</v>
      </c>
      <c r="Y1221" s="7">
        <v>0</v>
      </c>
      <c r="Z1221" s="7">
        <v>0</v>
      </c>
      <c r="AA1221" s="7">
        <v>0</v>
      </c>
      <c r="AB1221" s="7">
        <v>215587070.61834666</v>
      </c>
    </row>
    <row r="1222" spans="1:28" x14ac:dyDescent="0.2">
      <c r="A1222" s="5">
        <v>37135</v>
      </c>
      <c r="B1222" s="8" t="s">
        <v>451</v>
      </c>
      <c r="C1222" s="7">
        <f t="shared" si="25"/>
        <v>11</v>
      </c>
      <c r="D1222" s="6"/>
      <c r="E1222" s="7">
        <v>110881.27478683001</v>
      </c>
      <c r="F1222" s="7">
        <v>93</v>
      </c>
      <c r="H1222" s="6"/>
      <c r="I1222" s="6">
        <f t="shared" si="24"/>
        <v>61.304548565336567</v>
      </c>
      <c r="J1222" s="6">
        <v>3.82237630012188</v>
      </c>
      <c r="K1222" s="6">
        <v>-1.3725210427404699</v>
      </c>
      <c r="L1222" s="7">
        <v>266.79108200278068</v>
      </c>
      <c r="M1222" s="7">
        <v>0</v>
      </c>
      <c r="N1222" s="7">
        <v>0</v>
      </c>
      <c r="O1222" s="7">
        <v>0</v>
      </c>
      <c r="P1222" s="7">
        <v>0</v>
      </c>
      <c r="Q1222" s="7">
        <v>0</v>
      </c>
      <c r="R1222" s="7">
        <v>0</v>
      </c>
      <c r="S1222" s="7">
        <v>0</v>
      </c>
      <c r="T1222" s="7">
        <v>0</v>
      </c>
      <c r="U1222" s="7">
        <v>0</v>
      </c>
      <c r="V1222" s="7">
        <v>0</v>
      </c>
      <c r="W1222" s="7">
        <v>0</v>
      </c>
      <c r="X1222" s="7">
        <v>0</v>
      </c>
      <c r="Y1222" s="7">
        <v>0</v>
      </c>
      <c r="Z1222" s="7">
        <v>0</v>
      </c>
      <c r="AA1222" s="7">
        <v>0</v>
      </c>
      <c r="AB1222" s="7">
        <v>216348409.48719811</v>
      </c>
    </row>
    <row r="1223" spans="1:28" x14ac:dyDescent="0.2">
      <c r="A1223" s="5">
        <v>37226</v>
      </c>
      <c r="B1223" s="8" t="s">
        <v>451</v>
      </c>
      <c r="C1223" s="7">
        <f t="shared" si="25"/>
        <v>11</v>
      </c>
      <c r="D1223" s="6"/>
      <c r="E1223" s="7">
        <v>111738.712836445</v>
      </c>
      <c r="F1223" s="7">
        <v>93</v>
      </c>
      <c r="H1223" s="6"/>
      <c r="I1223" s="6">
        <f t="shared" si="24"/>
        <v>61.778612853066363</v>
      </c>
      <c r="J1223" s="6">
        <v>-9.0323358166975591</v>
      </c>
      <c r="K1223" s="6">
        <v>-1.8644630394670101</v>
      </c>
      <c r="L1223" s="7">
        <v>243.22121600341683</v>
      </c>
      <c r="M1223" s="7">
        <v>0</v>
      </c>
      <c r="N1223" s="7">
        <v>0</v>
      </c>
      <c r="O1223" s="7">
        <v>0</v>
      </c>
      <c r="P1223" s="7">
        <v>0</v>
      </c>
      <c r="Q1223" s="7">
        <v>0</v>
      </c>
      <c r="R1223" s="7">
        <v>0</v>
      </c>
      <c r="S1223" s="7">
        <v>0</v>
      </c>
      <c r="T1223" s="7">
        <v>0</v>
      </c>
      <c r="U1223" s="7">
        <v>0</v>
      </c>
      <c r="V1223" s="7">
        <v>0</v>
      </c>
      <c r="W1223" s="7">
        <v>0</v>
      </c>
      <c r="X1223" s="7">
        <v>0</v>
      </c>
      <c r="Y1223" s="7">
        <v>0</v>
      </c>
      <c r="Z1223" s="7">
        <v>0</v>
      </c>
      <c r="AA1223" s="7">
        <v>0</v>
      </c>
      <c r="AB1223" s="7">
        <v>217112437</v>
      </c>
    </row>
    <row r="1224" spans="1:28" x14ac:dyDescent="0.2">
      <c r="A1224" s="5">
        <v>37316</v>
      </c>
      <c r="B1224" s="8" t="s">
        <v>451</v>
      </c>
      <c r="C1224" s="7">
        <f t="shared" si="25"/>
        <v>11</v>
      </c>
      <c r="D1224" s="6"/>
      <c r="E1224" s="7">
        <v>113717.590321214</v>
      </c>
      <c r="F1224" s="7">
        <v>93</v>
      </c>
      <c r="H1224" s="6"/>
      <c r="I1224" s="6">
        <f t="shared" si="24"/>
        <v>62.872703727319923</v>
      </c>
      <c r="J1224" s="6">
        <v>5.4719190041011299E-2</v>
      </c>
      <c r="K1224" s="6">
        <v>1.1043288778809399</v>
      </c>
      <c r="L1224" s="7">
        <v>253.94860652304601</v>
      </c>
      <c r="M1224" s="7">
        <v>0</v>
      </c>
      <c r="N1224" s="7">
        <v>0</v>
      </c>
      <c r="O1224" s="7">
        <v>0</v>
      </c>
      <c r="P1224" s="7">
        <v>0</v>
      </c>
      <c r="Q1224" s="7">
        <v>0</v>
      </c>
      <c r="R1224" s="7">
        <v>0</v>
      </c>
      <c r="S1224" s="7">
        <v>0</v>
      </c>
      <c r="T1224" s="7">
        <v>0</v>
      </c>
      <c r="U1224" s="7">
        <v>0</v>
      </c>
      <c r="V1224" s="7">
        <v>0</v>
      </c>
      <c r="W1224" s="7">
        <v>0</v>
      </c>
      <c r="X1224" s="7">
        <v>0</v>
      </c>
      <c r="Y1224" s="7">
        <v>0</v>
      </c>
      <c r="Z1224" s="7">
        <v>0</v>
      </c>
      <c r="AA1224" s="7">
        <v>0</v>
      </c>
      <c r="AB1224" s="7">
        <v>217859238.74515033</v>
      </c>
    </row>
    <row r="1225" spans="1:28" x14ac:dyDescent="0.2">
      <c r="A1225" s="5">
        <v>37408</v>
      </c>
      <c r="B1225" s="8" t="s">
        <v>451</v>
      </c>
      <c r="C1225" s="7">
        <f t="shared" si="25"/>
        <v>11</v>
      </c>
      <c r="D1225" s="6"/>
      <c r="E1225" s="7">
        <v>115518.23566916</v>
      </c>
      <c r="F1225" s="7">
        <v>93</v>
      </c>
      <c r="H1225" s="6"/>
      <c r="I1225" s="6">
        <f t="shared" si="24"/>
        <v>63.86825279901236</v>
      </c>
      <c r="J1225" s="6">
        <v>1.13959888278517</v>
      </c>
      <c r="K1225" s="6">
        <v>-2.37196281892301E-2</v>
      </c>
      <c r="L1225" s="7">
        <v>269.20738253411895</v>
      </c>
      <c r="M1225" s="7">
        <v>0</v>
      </c>
      <c r="N1225" s="7">
        <v>0</v>
      </c>
      <c r="O1225" s="7">
        <v>0</v>
      </c>
      <c r="P1225" s="7">
        <v>0</v>
      </c>
      <c r="Q1225" s="7">
        <v>0</v>
      </c>
      <c r="R1225" s="7">
        <v>0</v>
      </c>
      <c r="S1225" s="7">
        <v>0</v>
      </c>
      <c r="T1225" s="7">
        <v>0</v>
      </c>
      <c r="U1225" s="7">
        <v>0</v>
      </c>
      <c r="V1225" s="7">
        <v>0</v>
      </c>
      <c r="W1225" s="7">
        <v>0</v>
      </c>
      <c r="X1225" s="7">
        <v>0</v>
      </c>
      <c r="Y1225" s="7">
        <v>0</v>
      </c>
      <c r="Z1225" s="7">
        <v>0</v>
      </c>
      <c r="AA1225" s="7">
        <v>0</v>
      </c>
      <c r="AB1225" s="7">
        <v>218608609.26459229</v>
      </c>
    </row>
    <row r="1226" spans="1:28" x14ac:dyDescent="0.2">
      <c r="A1226" s="5">
        <v>37500</v>
      </c>
      <c r="B1226" s="8" t="s">
        <v>451</v>
      </c>
      <c r="C1226" s="7">
        <f t="shared" si="25"/>
        <v>11</v>
      </c>
      <c r="D1226" s="6"/>
      <c r="E1226" s="7">
        <v>116974.307320373</v>
      </c>
      <c r="F1226" s="7">
        <v>93</v>
      </c>
      <c r="H1226" s="6"/>
      <c r="I1226" s="6">
        <f t="shared" si="24"/>
        <v>64.673292382368601</v>
      </c>
      <c r="J1226" s="6">
        <v>0.80958393141599505</v>
      </c>
      <c r="K1226" s="6">
        <v>0.152122578205593</v>
      </c>
      <c r="L1226" s="7">
        <v>277.22653741989939</v>
      </c>
      <c r="M1226" s="7">
        <v>0</v>
      </c>
      <c r="N1226" s="7">
        <v>0</v>
      </c>
      <c r="O1226" s="7">
        <v>0</v>
      </c>
      <c r="P1226" s="7">
        <v>0</v>
      </c>
      <c r="Q1226" s="7">
        <v>0</v>
      </c>
      <c r="R1226" s="7">
        <v>0</v>
      </c>
      <c r="S1226" s="7">
        <v>0</v>
      </c>
      <c r="T1226" s="7">
        <v>0</v>
      </c>
      <c r="U1226" s="7">
        <v>0</v>
      </c>
      <c r="V1226" s="7">
        <v>0</v>
      </c>
      <c r="W1226" s="7">
        <v>0</v>
      </c>
      <c r="X1226" s="7">
        <v>0</v>
      </c>
      <c r="Y1226" s="7">
        <v>0</v>
      </c>
      <c r="Z1226" s="7">
        <v>0</v>
      </c>
      <c r="AA1226" s="7">
        <v>0</v>
      </c>
      <c r="AB1226" s="7">
        <v>219360557.39413998</v>
      </c>
    </row>
    <row r="1227" spans="1:28" x14ac:dyDescent="0.2">
      <c r="A1227" s="5">
        <v>37591</v>
      </c>
      <c r="B1227" s="8" t="s">
        <v>451</v>
      </c>
      <c r="C1227" s="7">
        <f t="shared" si="25"/>
        <v>11</v>
      </c>
      <c r="D1227" s="6"/>
      <c r="E1227" s="7">
        <v>117181.23656605701</v>
      </c>
      <c r="F1227" s="7">
        <v>93</v>
      </c>
      <c r="H1227" s="6"/>
      <c r="I1227" s="6">
        <f t="shared" si="24"/>
        <v>64.787700374304208</v>
      </c>
      <c r="J1227" s="6">
        <v>1.6874781243432899</v>
      </c>
      <c r="K1227" s="6">
        <v>-0.64766400827187298</v>
      </c>
      <c r="L1227" s="7">
        <v>275.10076549521403</v>
      </c>
      <c r="M1227" s="7">
        <v>0</v>
      </c>
      <c r="N1227" s="7">
        <v>0</v>
      </c>
      <c r="O1227" s="7">
        <v>0</v>
      </c>
      <c r="P1227" s="7">
        <v>0</v>
      </c>
      <c r="Q1227" s="7">
        <v>0</v>
      </c>
      <c r="R1227" s="7">
        <v>0</v>
      </c>
      <c r="S1227" s="7">
        <v>0</v>
      </c>
      <c r="T1227" s="7">
        <v>0</v>
      </c>
      <c r="U1227" s="7">
        <v>0</v>
      </c>
      <c r="V1227" s="7">
        <v>0</v>
      </c>
      <c r="W1227" s="7">
        <v>0</v>
      </c>
      <c r="X1227" s="7">
        <v>0</v>
      </c>
      <c r="Y1227" s="7">
        <v>0</v>
      </c>
      <c r="Z1227" s="7">
        <v>0</v>
      </c>
      <c r="AA1227" s="7">
        <v>0</v>
      </c>
      <c r="AB1227" s="7">
        <v>220115092</v>
      </c>
    </row>
    <row r="1228" spans="1:28" x14ac:dyDescent="0.2">
      <c r="A1228" s="5">
        <v>37681</v>
      </c>
      <c r="B1228" s="8" t="s">
        <v>451</v>
      </c>
      <c r="C1228" s="7">
        <f t="shared" si="25"/>
        <v>11</v>
      </c>
      <c r="D1228" s="6"/>
      <c r="E1228" s="7">
        <v>119454.931006874</v>
      </c>
      <c r="F1228" s="7">
        <v>93</v>
      </c>
      <c r="H1228" s="6"/>
      <c r="I1228" s="6">
        <f t="shared" si="24"/>
        <v>66.044791001533881</v>
      </c>
      <c r="J1228" s="6">
        <v>2.00616657775711</v>
      </c>
      <c r="K1228" s="6">
        <v>1.56636820075747</v>
      </c>
      <c r="L1228" s="7">
        <v>291.4241811730584</v>
      </c>
      <c r="M1228" s="7">
        <v>0</v>
      </c>
      <c r="N1228" s="7">
        <v>0</v>
      </c>
      <c r="O1228" s="7">
        <v>0</v>
      </c>
      <c r="P1228" s="7">
        <v>0</v>
      </c>
      <c r="Q1228" s="7">
        <v>0</v>
      </c>
      <c r="R1228" s="7">
        <v>0</v>
      </c>
      <c r="S1228" s="7">
        <v>0</v>
      </c>
      <c r="T1228" s="7">
        <v>0</v>
      </c>
      <c r="U1228" s="7">
        <v>0</v>
      </c>
      <c r="V1228" s="7">
        <v>0</v>
      </c>
      <c r="W1228" s="7">
        <v>0</v>
      </c>
      <c r="X1228" s="7">
        <v>0</v>
      </c>
      <c r="Y1228" s="7">
        <v>0</v>
      </c>
      <c r="Z1228" s="7">
        <v>0</v>
      </c>
      <c r="AA1228" s="7">
        <v>0</v>
      </c>
      <c r="AB1228" s="7">
        <v>220852634.02737311</v>
      </c>
    </row>
    <row r="1229" spans="1:28" x14ac:dyDescent="0.2">
      <c r="A1229" s="5">
        <v>37773</v>
      </c>
      <c r="B1229" s="8" t="s">
        <v>451</v>
      </c>
      <c r="C1229" s="7">
        <f t="shared" si="25"/>
        <v>11</v>
      </c>
      <c r="D1229" s="6">
        <v>415.54311999999993</v>
      </c>
      <c r="E1229" s="7">
        <v>121094.8270606</v>
      </c>
      <c r="F1229" s="7">
        <v>93</v>
      </c>
      <c r="G1229" s="4">
        <v>0</v>
      </c>
      <c r="H1229" s="6">
        <v>1</v>
      </c>
      <c r="I1229" s="6">
        <f t="shared" si="24"/>
        <v>66.951464264995408</v>
      </c>
      <c r="J1229" s="6">
        <v>1.69608998405881</v>
      </c>
      <c r="K1229" s="6">
        <v>-1.95582364756767</v>
      </c>
      <c r="L1229" s="7">
        <v>274.87265185881915</v>
      </c>
      <c r="M1229" s="7">
        <v>0</v>
      </c>
      <c r="N1229" s="7">
        <v>0</v>
      </c>
      <c r="O1229" s="7">
        <v>0</v>
      </c>
      <c r="P1229" s="7">
        <v>0</v>
      </c>
      <c r="Q1229" s="7">
        <v>0</v>
      </c>
      <c r="R1229" s="7">
        <v>0</v>
      </c>
      <c r="S1229" s="7">
        <v>0</v>
      </c>
      <c r="T1229" s="7">
        <v>0</v>
      </c>
      <c r="U1229" s="7">
        <v>0</v>
      </c>
      <c r="V1229" s="7">
        <v>0</v>
      </c>
      <c r="W1229" s="7">
        <v>0</v>
      </c>
      <c r="X1229" s="7">
        <v>0</v>
      </c>
      <c r="Y1229" s="7">
        <v>0</v>
      </c>
      <c r="Z1229" s="7">
        <v>0</v>
      </c>
      <c r="AA1229" s="7">
        <v>0</v>
      </c>
      <c r="AB1229" s="7">
        <v>221592647.34482086</v>
      </c>
    </row>
    <row r="1230" spans="1:28" x14ac:dyDescent="0.2">
      <c r="A1230" s="5">
        <v>37865</v>
      </c>
      <c r="B1230" s="8" t="s">
        <v>451</v>
      </c>
      <c r="C1230" s="7">
        <f t="shared" si="25"/>
        <v>11</v>
      </c>
      <c r="D1230" s="6">
        <v>363.99367333333322</v>
      </c>
      <c r="E1230" s="7">
        <v>122335.96547534</v>
      </c>
      <c r="F1230" s="7">
        <v>93</v>
      </c>
      <c r="G1230" s="4">
        <v>0</v>
      </c>
      <c r="H1230" s="6">
        <v>1</v>
      </c>
      <c r="I1230" s="6">
        <f t="shared" si="24"/>
        <v>67.637670573220234</v>
      </c>
      <c r="J1230" s="6">
        <v>2.4797523431789998</v>
      </c>
      <c r="K1230" s="6">
        <v>1.1030983787899999</v>
      </c>
      <c r="L1230" s="7">
        <v>280.57180920113137</v>
      </c>
      <c r="M1230" s="7">
        <v>0</v>
      </c>
      <c r="N1230" s="7">
        <v>0</v>
      </c>
      <c r="O1230" s="7">
        <v>0</v>
      </c>
      <c r="P1230" s="7">
        <v>0</v>
      </c>
      <c r="Q1230" s="7">
        <v>0</v>
      </c>
      <c r="R1230" s="7">
        <v>0</v>
      </c>
      <c r="S1230" s="7">
        <v>0</v>
      </c>
      <c r="T1230" s="7">
        <v>0</v>
      </c>
      <c r="U1230" s="7">
        <v>0</v>
      </c>
      <c r="V1230" s="7">
        <v>0</v>
      </c>
      <c r="W1230" s="7">
        <v>0</v>
      </c>
      <c r="X1230" s="7">
        <v>0</v>
      </c>
      <c r="Y1230" s="7">
        <v>0</v>
      </c>
      <c r="Z1230" s="7">
        <v>0</v>
      </c>
      <c r="AA1230" s="7">
        <v>0</v>
      </c>
      <c r="AB1230" s="7">
        <v>222335140.23292175</v>
      </c>
    </row>
    <row r="1231" spans="1:28" x14ac:dyDescent="0.2">
      <c r="A1231" s="5">
        <v>37956</v>
      </c>
      <c r="B1231" s="8" t="s">
        <v>451</v>
      </c>
      <c r="C1231" s="7">
        <f t="shared" si="25"/>
        <v>11</v>
      </c>
      <c r="D1231" s="6">
        <v>358.38377999999994</v>
      </c>
      <c r="E1231" s="7">
        <v>122558.525000596</v>
      </c>
      <c r="F1231" s="7">
        <v>93</v>
      </c>
      <c r="G1231" s="4">
        <v>0</v>
      </c>
      <c r="H1231" s="6">
        <v>1</v>
      </c>
      <c r="I1231" s="6">
        <f t="shared" si="24"/>
        <v>67.760720305927265</v>
      </c>
      <c r="J1231" s="6">
        <v>0.88735941426070997</v>
      </c>
      <c r="K1231" s="6">
        <v>-0.44017313371085898</v>
      </c>
      <c r="L1231" s="7">
        <v>280.8139375529019</v>
      </c>
      <c r="M1231" s="7">
        <v>0</v>
      </c>
      <c r="N1231" s="7">
        <v>0</v>
      </c>
      <c r="O1231" s="7">
        <v>0</v>
      </c>
      <c r="P1231" s="7">
        <v>0</v>
      </c>
      <c r="Q1231" s="7">
        <v>0</v>
      </c>
      <c r="R1231" s="7">
        <v>0</v>
      </c>
      <c r="S1231" s="7">
        <v>0</v>
      </c>
      <c r="T1231" s="7">
        <v>0</v>
      </c>
      <c r="U1231" s="7">
        <v>0</v>
      </c>
      <c r="V1231" s="7">
        <v>0</v>
      </c>
      <c r="W1231" s="7">
        <v>0</v>
      </c>
      <c r="X1231" s="7">
        <v>0</v>
      </c>
      <c r="Y1231" s="7">
        <v>0</v>
      </c>
      <c r="Z1231" s="7">
        <v>0</v>
      </c>
      <c r="AA1231" s="7">
        <v>0</v>
      </c>
      <c r="AB1231" s="7">
        <v>223080121</v>
      </c>
    </row>
    <row r="1232" spans="1:28" x14ac:dyDescent="0.2">
      <c r="A1232" s="5">
        <v>38047</v>
      </c>
      <c r="B1232" s="8" t="s">
        <v>451</v>
      </c>
      <c r="C1232" s="7">
        <f t="shared" si="25"/>
        <v>11</v>
      </c>
      <c r="D1232" s="6">
        <v>375.4187</v>
      </c>
      <c r="E1232" s="7">
        <v>124464.60745535301</v>
      </c>
      <c r="F1232" s="7">
        <v>62.3</v>
      </c>
      <c r="G1232" s="4">
        <v>0</v>
      </c>
      <c r="H1232" s="6">
        <v>1</v>
      </c>
      <c r="I1232" s="6">
        <f t="shared" si="24"/>
        <v>68.814563929585418</v>
      </c>
      <c r="J1232" s="6">
        <v>1.97117662129041</v>
      </c>
      <c r="K1232" s="6">
        <v>0.80494283529022803</v>
      </c>
      <c r="L1232" s="7">
        <v>293.09199542991547</v>
      </c>
      <c r="M1232" s="7">
        <v>0</v>
      </c>
      <c r="N1232" s="7">
        <v>0</v>
      </c>
      <c r="O1232" s="7">
        <v>0</v>
      </c>
      <c r="P1232" s="7">
        <v>0</v>
      </c>
      <c r="Q1232" s="7">
        <v>0</v>
      </c>
      <c r="R1232" s="7">
        <v>0</v>
      </c>
      <c r="S1232" s="7">
        <v>0</v>
      </c>
      <c r="T1232" s="7">
        <v>0</v>
      </c>
      <c r="U1232" s="7">
        <v>0</v>
      </c>
      <c r="V1232" s="7">
        <v>0</v>
      </c>
      <c r="W1232" s="7">
        <v>0</v>
      </c>
      <c r="X1232" s="7">
        <v>0</v>
      </c>
      <c r="Y1232" s="7">
        <v>0</v>
      </c>
      <c r="Z1232" s="7">
        <v>0</v>
      </c>
      <c r="AA1232" s="7">
        <v>0</v>
      </c>
      <c r="AB1232" s="7">
        <v>223791331.11183947</v>
      </c>
    </row>
    <row r="1233" spans="1:28" x14ac:dyDescent="0.2">
      <c r="A1233" s="5">
        <v>38139</v>
      </c>
      <c r="B1233" s="8" t="s">
        <v>451</v>
      </c>
      <c r="C1233" s="7">
        <f t="shared" si="25"/>
        <v>11</v>
      </c>
      <c r="D1233" s="6">
        <v>393.28708515151516</v>
      </c>
      <c r="E1233" s="7">
        <v>126402.154710241</v>
      </c>
      <c r="F1233" s="7">
        <v>62.3</v>
      </c>
      <c r="G1233" s="4">
        <v>0</v>
      </c>
      <c r="H1233" s="6">
        <v>1</v>
      </c>
      <c r="I1233" s="6">
        <f t="shared" si="24"/>
        <v>69.885803956481496</v>
      </c>
      <c r="J1233" s="6">
        <v>-0.89566766149954302</v>
      </c>
      <c r="K1233" s="6">
        <v>0.24758689363601799</v>
      </c>
      <c r="L1233" s="7">
        <v>300.65679519638832</v>
      </c>
      <c r="M1233" s="7">
        <v>0</v>
      </c>
      <c r="N1233" s="7">
        <v>0</v>
      </c>
      <c r="O1233" s="7">
        <v>0</v>
      </c>
      <c r="P1233" s="7">
        <v>0</v>
      </c>
      <c r="Q1233" s="7">
        <v>0</v>
      </c>
      <c r="R1233" s="7">
        <v>0</v>
      </c>
      <c r="S1233" s="7">
        <v>0</v>
      </c>
      <c r="T1233" s="7">
        <v>0</v>
      </c>
      <c r="U1233" s="7">
        <v>0</v>
      </c>
      <c r="V1233" s="7">
        <v>0</v>
      </c>
      <c r="W1233" s="7">
        <v>0</v>
      </c>
      <c r="X1233" s="7">
        <v>0</v>
      </c>
      <c r="Y1233" s="7">
        <v>0</v>
      </c>
      <c r="Z1233" s="7">
        <v>0</v>
      </c>
      <c r="AA1233" s="7">
        <v>0</v>
      </c>
      <c r="AB1233" s="7">
        <v>224504808.65934697</v>
      </c>
    </row>
    <row r="1234" spans="1:28" x14ac:dyDescent="0.2">
      <c r="A1234" s="5">
        <v>38231</v>
      </c>
      <c r="B1234" s="8" t="s">
        <v>451</v>
      </c>
      <c r="C1234" s="7">
        <f t="shared" si="25"/>
        <v>11</v>
      </c>
      <c r="D1234" s="6">
        <v>329.10173160173161</v>
      </c>
      <c r="E1234" s="7">
        <v>127937.27698794</v>
      </c>
      <c r="F1234" s="7">
        <v>62.3</v>
      </c>
      <c r="G1234" s="4">
        <v>0</v>
      </c>
      <c r="H1234" s="6">
        <v>1</v>
      </c>
      <c r="I1234" s="6">
        <f t="shared" si="24"/>
        <v>70.734549413348361</v>
      </c>
      <c r="J1234" s="6">
        <v>-1.63267123373251</v>
      </c>
      <c r="K1234" s="6">
        <v>1.4892693262932499</v>
      </c>
      <c r="L1234" s="7">
        <v>317.19181647596326</v>
      </c>
      <c r="M1234" s="7">
        <v>0</v>
      </c>
      <c r="N1234" s="7">
        <v>0</v>
      </c>
      <c r="O1234" s="7">
        <v>0</v>
      </c>
      <c r="P1234" s="7">
        <v>0</v>
      </c>
      <c r="Q1234" s="7">
        <v>0</v>
      </c>
      <c r="R1234" s="7">
        <v>0</v>
      </c>
      <c r="S1234" s="7">
        <v>0</v>
      </c>
      <c r="T1234" s="7">
        <v>0</v>
      </c>
      <c r="U1234" s="7">
        <v>0</v>
      </c>
      <c r="V1234" s="7">
        <v>0</v>
      </c>
      <c r="W1234" s="7">
        <v>0</v>
      </c>
      <c r="X1234" s="7">
        <v>0</v>
      </c>
      <c r="Y1234" s="7">
        <v>0</v>
      </c>
      <c r="Z1234" s="7">
        <v>0</v>
      </c>
      <c r="AA1234" s="7">
        <v>0</v>
      </c>
      <c r="AB1234" s="7">
        <v>225220560.87141931</v>
      </c>
    </row>
    <row r="1235" spans="1:28" x14ac:dyDescent="0.2">
      <c r="A1235" s="5">
        <v>38322</v>
      </c>
      <c r="B1235" s="8" t="s">
        <v>451</v>
      </c>
      <c r="C1235" s="7">
        <f t="shared" si="25"/>
        <v>11</v>
      </c>
      <c r="D1235" s="6">
        <v>283.73636363636365</v>
      </c>
      <c r="E1235" s="7">
        <v>130955.30992960501</v>
      </c>
      <c r="F1235" s="7">
        <v>62.3</v>
      </c>
      <c r="G1235" s="4">
        <v>0</v>
      </c>
      <c r="H1235" s="6">
        <v>0</v>
      </c>
      <c r="I1235" s="6">
        <f t="shared" si="24"/>
        <v>72.403173330234125</v>
      </c>
      <c r="J1235" s="6">
        <v>-3.1839498337735201</v>
      </c>
      <c r="K1235" s="6">
        <v>0.46699940920219002</v>
      </c>
      <c r="L1235" s="7">
        <v>322.40868840809532</v>
      </c>
      <c r="M1235" s="7">
        <v>0</v>
      </c>
      <c r="N1235" s="7">
        <v>0</v>
      </c>
      <c r="O1235" s="7">
        <v>0</v>
      </c>
      <c r="P1235" s="7">
        <v>0</v>
      </c>
      <c r="Q1235" s="7">
        <v>0</v>
      </c>
      <c r="R1235" s="7">
        <v>0</v>
      </c>
      <c r="S1235" s="7">
        <v>0</v>
      </c>
      <c r="T1235" s="7">
        <v>0</v>
      </c>
      <c r="U1235" s="7">
        <v>0</v>
      </c>
      <c r="V1235" s="7">
        <v>0</v>
      </c>
      <c r="W1235" s="7">
        <v>0</v>
      </c>
      <c r="X1235" s="7">
        <v>0</v>
      </c>
      <c r="Y1235" s="7">
        <v>0</v>
      </c>
      <c r="Z1235" s="7">
        <v>0</v>
      </c>
      <c r="AA1235" s="7">
        <v>0</v>
      </c>
      <c r="AB1235" s="7">
        <v>225938595</v>
      </c>
    </row>
    <row r="1236" spans="1:28" x14ac:dyDescent="0.2">
      <c r="A1236" s="5">
        <v>38412</v>
      </c>
      <c r="B1236" s="8" t="s">
        <v>451</v>
      </c>
      <c r="C1236" s="7">
        <f t="shared" si="25"/>
        <v>11</v>
      </c>
      <c r="D1236" s="6">
        <v>220.92503987240829</v>
      </c>
      <c r="E1236" s="7">
        <v>132164.19722588101</v>
      </c>
      <c r="F1236" s="7">
        <v>52.1</v>
      </c>
      <c r="G1236" s="4">
        <v>0</v>
      </c>
      <c r="H1236" s="6">
        <v>0</v>
      </c>
      <c r="I1236" s="6">
        <f t="shared" si="24"/>
        <v>73.071548491928908</v>
      </c>
      <c r="J1236" s="6">
        <v>5.14477501599342</v>
      </c>
      <c r="K1236" s="6">
        <v>0.80994065287338801</v>
      </c>
      <c r="L1236" s="7">
        <v>329.25777438530901</v>
      </c>
      <c r="M1236" s="7">
        <v>0</v>
      </c>
      <c r="N1236" s="7">
        <v>0</v>
      </c>
      <c r="O1236" s="7">
        <v>0</v>
      </c>
      <c r="P1236" s="7">
        <v>0</v>
      </c>
      <c r="Q1236" s="7">
        <v>0</v>
      </c>
      <c r="R1236" s="7">
        <v>0</v>
      </c>
      <c r="S1236" s="7">
        <v>0</v>
      </c>
      <c r="T1236" s="7">
        <v>0</v>
      </c>
      <c r="U1236" s="7">
        <v>0</v>
      </c>
      <c r="V1236" s="7">
        <v>0</v>
      </c>
      <c r="W1236" s="7">
        <v>0</v>
      </c>
      <c r="X1236" s="7">
        <v>0</v>
      </c>
      <c r="Y1236" s="7">
        <v>0</v>
      </c>
      <c r="Z1236" s="7">
        <v>0</v>
      </c>
      <c r="AA1236" s="7">
        <v>0</v>
      </c>
      <c r="AB1236" s="7">
        <v>226651847.69607258</v>
      </c>
    </row>
    <row r="1237" spans="1:28" x14ac:dyDescent="0.2">
      <c r="A1237" s="5">
        <v>38504</v>
      </c>
      <c r="B1237" s="8" t="s">
        <v>451</v>
      </c>
      <c r="C1237" s="7">
        <f t="shared" si="25"/>
        <v>11</v>
      </c>
      <c r="D1237" s="6">
        <v>292.00865800865796</v>
      </c>
      <c r="E1237" s="7">
        <v>133903.57959449</v>
      </c>
      <c r="F1237" s="7">
        <v>52.1</v>
      </c>
      <c r="G1237" s="4">
        <v>0</v>
      </c>
      <c r="H1237" s="6">
        <v>1</v>
      </c>
      <c r="I1237" s="6">
        <f t="shared" si="24"/>
        <v>74.033226206178497</v>
      </c>
      <c r="J1237" s="6">
        <v>0.31041082581058199</v>
      </c>
      <c r="K1237" s="6">
        <v>0.21814893278931799</v>
      </c>
      <c r="L1237" s="7">
        <v>330.24446796147316</v>
      </c>
      <c r="M1237" s="7">
        <v>0</v>
      </c>
      <c r="N1237" s="7">
        <v>0</v>
      </c>
      <c r="O1237" s="7">
        <v>0</v>
      </c>
      <c r="P1237" s="7">
        <v>0</v>
      </c>
      <c r="Q1237" s="7">
        <v>0</v>
      </c>
      <c r="R1237" s="7">
        <v>0</v>
      </c>
      <c r="S1237" s="7">
        <v>0</v>
      </c>
      <c r="T1237" s="7">
        <v>0</v>
      </c>
      <c r="U1237" s="7">
        <v>0</v>
      </c>
      <c r="V1237" s="7">
        <v>0</v>
      </c>
      <c r="W1237" s="7">
        <v>0</v>
      </c>
      <c r="X1237" s="7">
        <v>0</v>
      </c>
      <c r="Y1237" s="7">
        <v>0</v>
      </c>
      <c r="Z1237" s="7">
        <v>0</v>
      </c>
      <c r="AA1237" s="7">
        <v>0</v>
      </c>
      <c r="AB1237" s="7">
        <v>227367352.01900178</v>
      </c>
    </row>
    <row r="1238" spans="1:28" x14ac:dyDescent="0.2">
      <c r="A1238" s="5">
        <v>38596</v>
      </c>
      <c r="B1238" s="8" t="s">
        <v>451</v>
      </c>
      <c r="C1238" s="7">
        <f t="shared" si="25"/>
        <v>11</v>
      </c>
      <c r="D1238" s="6">
        <v>283.29779158040026</v>
      </c>
      <c r="E1238" s="7">
        <v>135328.22373514</v>
      </c>
      <c r="F1238" s="7">
        <v>52.1</v>
      </c>
      <c r="G1238" s="4">
        <v>0</v>
      </c>
      <c r="H1238" s="6">
        <v>0</v>
      </c>
      <c r="I1238" s="6">
        <f t="shared" si="24"/>
        <v>74.820890003124447</v>
      </c>
      <c r="J1238" s="6">
        <v>-1.6897837659637001</v>
      </c>
      <c r="K1238" s="6">
        <v>1.64710530243771</v>
      </c>
      <c r="L1238" s="7">
        <v>350.12027908084383</v>
      </c>
      <c r="M1238" s="7">
        <v>0</v>
      </c>
      <c r="N1238" s="7">
        <v>0</v>
      </c>
      <c r="O1238" s="7">
        <v>0</v>
      </c>
      <c r="P1238" s="7">
        <v>0</v>
      </c>
      <c r="Q1238" s="7">
        <v>0</v>
      </c>
      <c r="R1238" s="7">
        <v>0</v>
      </c>
      <c r="S1238" s="7">
        <v>0</v>
      </c>
      <c r="T1238" s="7">
        <v>0</v>
      </c>
      <c r="U1238" s="7">
        <v>0</v>
      </c>
      <c r="V1238" s="7">
        <v>0</v>
      </c>
      <c r="W1238" s="7">
        <v>0</v>
      </c>
      <c r="X1238" s="7">
        <v>0</v>
      </c>
      <c r="Y1238" s="7">
        <v>0</v>
      </c>
      <c r="Z1238" s="7">
        <v>0</v>
      </c>
      <c r="AA1238" s="7">
        <v>0</v>
      </c>
      <c r="AB1238" s="7">
        <v>228085115.07682037</v>
      </c>
    </row>
    <row r="1239" spans="1:28" x14ac:dyDescent="0.2">
      <c r="A1239" s="5">
        <v>38687</v>
      </c>
      <c r="B1239" s="8" t="s">
        <v>451</v>
      </c>
      <c r="C1239" s="7">
        <f t="shared" si="25"/>
        <v>11</v>
      </c>
      <c r="D1239" s="6">
        <v>276.7833333333333</v>
      </c>
      <c r="E1239" s="7">
        <v>137377.28967218901</v>
      </c>
      <c r="F1239" s="7">
        <v>52.1</v>
      </c>
      <c r="G1239" s="4">
        <v>0</v>
      </c>
      <c r="H1239" s="6">
        <v>0</v>
      </c>
      <c r="I1239" s="6">
        <f t="shared" si="24"/>
        <v>75.953786991302991</v>
      </c>
      <c r="J1239" s="6">
        <v>2.9236209941443101</v>
      </c>
      <c r="K1239" s="6">
        <v>-0.206703880141102</v>
      </c>
      <c r="L1239" s="7">
        <v>339.89551025680703</v>
      </c>
      <c r="M1239" s="7">
        <v>0</v>
      </c>
      <c r="N1239" s="7">
        <v>0</v>
      </c>
      <c r="O1239" s="7">
        <v>0</v>
      </c>
      <c r="P1239" s="7">
        <v>0</v>
      </c>
      <c r="Q1239" s="7">
        <v>0</v>
      </c>
      <c r="R1239" s="7">
        <v>0</v>
      </c>
      <c r="S1239" s="7">
        <v>0</v>
      </c>
      <c r="T1239" s="7">
        <v>0</v>
      </c>
      <c r="U1239" s="7">
        <v>0</v>
      </c>
      <c r="V1239" s="7">
        <v>0</v>
      </c>
      <c r="W1239" s="7">
        <v>0</v>
      </c>
      <c r="X1239" s="7">
        <v>0</v>
      </c>
      <c r="Y1239" s="7">
        <v>0</v>
      </c>
      <c r="Z1239" s="7">
        <v>0</v>
      </c>
      <c r="AA1239" s="7">
        <v>0</v>
      </c>
      <c r="AB1239" s="7">
        <v>228805144</v>
      </c>
    </row>
    <row r="1240" spans="1:28" x14ac:dyDescent="0.2">
      <c r="A1240" s="5">
        <v>38777</v>
      </c>
      <c r="B1240" s="8" t="s">
        <v>451</v>
      </c>
      <c r="C1240" s="7">
        <f t="shared" si="25"/>
        <v>11</v>
      </c>
      <c r="D1240" s="6">
        <v>238.72890922959573</v>
      </c>
      <c r="E1240" s="7">
        <v>139238.85997083501</v>
      </c>
      <c r="F1240" s="7">
        <v>36.6</v>
      </c>
      <c r="G1240" s="4">
        <v>0</v>
      </c>
      <c r="H1240" s="6">
        <v>0</v>
      </c>
      <c r="I1240" s="6">
        <f t="shared" si="24"/>
        <v>76.983020529612617</v>
      </c>
      <c r="J1240" s="6">
        <v>-2.0312013532866402</v>
      </c>
      <c r="K1240" s="6">
        <v>0.94565581238882701</v>
      </c>
      <c r="L1240" s="7">
        <v>348.63688317297772</v>
      </c>
      <c r="M1240" s="7">
        <v>0</v>
      </c>
      <c r="N1240" s="7">
        <v>0</v>
      </c>
      <c r="O1240" s="7">
        <v>0</v>
      </c>
      <c r="P1240" s="7">
        <v>0</v>
      </c>
      <c r="Q1240" s="7">
        <v>0</v>
      </c>
      <c r="R1240" s="7">
        <v>0</v>
      </c>
      <c r="S1240" s="7">
        <v>0</v>
      </c>
      <c r="T1240" s="7">
        <v>0</v>
      </c>
      <c r="U1240" s="7">
        <v>0</v>
      </c>
      <c r="V1240" s="7">
        <v>0</v>
      </c>
      <c r="W1240" s="7">
        <v>0</v>
      </c>
      <c r="X1240" s="7">
        <v>0</v>
      </c>
      <c r="Y1240" s="7">
        <v>0</v>
      </c>
      <c r="Z1240" s="7">
        <v>0</v>
      </c>
      <c r="AA1240" s="7">
        <v>0</v>
      </c>
      <c r="AB1240" s="7">
        <v>229549573.79996258</v>
      </c>
    </row>
    <row r="1241" spans="1:28" x14ac:dyDescent="0.2">
      <c r="A1241" s="5">
        <v>38869</v>
      </c>
      <c r="B1241" s="8" t="s">
        <v>451</v>
      </c>
      <c r="C1241" s="7">
        <f t="shared" si="25"/>
        <v>11</v>
      </c>
      <c r="D1241" s="6">
        <v>211.57097288676235</v>
      </c>
      <c r="E1241" s="7">
        <v>140626.40706297001</v>
      </c>
      <c r="F1241" s="7">
        <v>36.6</v>
      </c>
      <c r="G1241" s="4">
        <v>0</v>
      </c>
      <c r="H1241" s="6">
        <v>0</v>
      </c>
      <c r="I1241" s="6">
        <f t="shared" si="24"/>
        <v>77.750173939960916</v>
      </c>
      <c r="J1241" s="6">
        <v>-1.2091706588548601</v>
      </c>
      <c r="K1241" s="6">
        <v>0.66713942543899896</v>
      </c>
      <c r="L1241" s="7">
        <v>358.25615777526036</v>
      </c>
      <c r="M1241" s="7">
        <v>0</v>
      </c>
      <c r="N1241" s="7">
        <v>0</v>
      </c>
      <c r="O1241" s="7">
        <v>0</v>
      </c>
      <c r="P1241" s="7">
        <v>0</v>
      </c>
      <c r="Q1241" s="7">
        <v>0</v>
      </c>
      <c r="R1241" s="7">
        <v>0</v>
      </c>
      <c r="S1241" s="7">
        <v>0</v>
      </c>
      <c r="T1241" s="7">
        <v>0</v>
      </c>
      <c r="U1241" s="7">
        <v>0</v>
      </c>
      <c r="V1241" s="7">
        <v>0</v>
      </c>
      <c r="W1241" s="7">
        <v>0</v>
      </c>
      <c r="X1241" s="7">
        <v>0</v>
      </c>
      <c r="Y1241" s="7">
        <v>0</v>
      </c>
      <c r="Z1241" s="7">
        <v>0</v>
      </c>
      <c r="AA1241" s="7">
        <v>0</v>
      </c>
      <c r="AB1241" s="7">
        <v>230296425.64218077</v>
      </c>
    </row>
    <row r="1242" spans="1:28" x14ac:dyDescent="0.2">
      <c r="A1242" s="5">
        <v>38961</v>
      </c>
      <c r="B1242" s="8" t="s">
        <v>451</v>
      </c>
      <c r="C1242" s="7">
        <f t="shared" si="25"/>
        <v>11</v>
      </c>
      <c r="D1242" s="6">
        <v>207.83550724637681</v>
      </c>
      <c r="E1242" s="7">
        <v>142986.38584160799</v>
      </c>
      <c r="F1242" s="7">
        <v>36.6</v>
      </c>
      <c r="G1242" s="4">
        <v>0</v>
      </c>
      <c r="H1242" s="6">
        <v>0</v>
      </c>
      <c r="I1242" s="6">
        <f t="shared" si="24"/>
        <v>79.054969848253975</v>
      </c>
      <c r="J1242" s="6">
        <v>-1.15250297356811</v>
      </c>
      <c r="K1242" s="6">
        <v>-0.13850265752801499</v>
      </c>
      <c r="L1242" s="7">
        <v>352.92997899890543</v>
      </c>
      <c r="M1242" s="7">
        <v>0</v>
      </c>
      <c r="N1242" s="7">
        <v>0</v>
      </c>
      <c r="O1242" s="7">
        <v>0</v>
      </c>
      <c r="P1242" s="7">
        <v>0</v>
      </c>
      <c r="Q1242" s="7">
        <v>0</v>
      </c>
      <c r="R1242" s="7">
        <v>0</v>
      </c>
      <c r="S1242" s="7">
        <v>0</v>
      </c>
      <c r="T1242" s="7">
        <v>0</v>
      </c>
      <c r="U1242" s="7">
        <v>0</v>
      </c>
      <c r="V1242" s="7">
        <v>0</v>
      </c>
      <c r="W1242" s="7">
        <v>0</v>
      </c>
      <c r="X1242" s="7">
        <v>0</v>
      </c>
      <c r="Y1242" s="7">
        <v>0</v>
      </c>
      <c r="Z1242" s="7">
        <v>0</v>
      </c>
      <c r="AA1242" s="7">
        <v>0</v>
      </c>
      <c r="AB1242" s="7">
        <v>231045707.40689889</v>
      </c>
    </row>
    <row r="1243" spans="1:28" x14ac:dyDescent="0.2">
      <c r="A1243" s="5">
        <v>39052</v>
      </c>
      <c r="B1243" s="8" t="s">
        <v>451</v>
      </c>
      <c r="C1243" s="7">
        <f t="shared" si="25"/>
        <v>11</v>
      </c>
      <c r="D1243" s="6">
        <v>183.32777777777778</v>
      </c>
      <c r="E1243" s="7">
        <v>145551.00225081301</v>
      </c>
      <c r="F1243" s="7">
        <v>36.6</v>
      </c>
      <c r="G1243" s="4">
        <v>0</v>
      </c>
      <c r="H1243" s="6">
        <v>0</v>
      </c>
      <c r="I1243" s="6">
        <f t="shared" si="24"/>
        <v>80.472906749789701</v>
      </c>
      <c r="J1243" s="6">
        <v>0.69064952881515795</v>
      </c>
      <c r="K1243" s="6">
        <v>-8.1304482863765098E-2</v>
      </c>
      <c r="L1243" s="7">
        <v>340.36107220173238</v>
      </c>
      <c r="M1243" s="7">
        <v>0</v>
      </c>
      <c r="N1243" s="7">
        <v>0</v>
      </c>
      <c r="O1243" s="7">
        <v>0</v>
      </c>
      <c r="P1243" s="7">
        <v>0</v>
      </c>
      <c r="Q1243" s="7">
        <v>0</v>
      </c>
      <c r="R1243" s="7">
        <v>0</v>
      </c>
      <c r="S1243" s="7">
        <v>0</v>
      </c>
      <c r="T1243" s="7">
        <v>0</v>
      </c>
      <c r="U1243" s="7">
        <v>0</v>
      </c>
      <c r="V1243" s="7">
        <v>0</v>
      </c>
      <c r="W1243" s="7">
        <v>0</v>
      </c>
      <c r="X1243" s="7">
        <v>0</v>
      </c>
      <c r="Y1243" s="7">
        <v>0</v>
      </c>
      <c r="Z1243" s="7">
        <v>0</v>
      </c>
      <c r="AA1243" s="7">
        <v>0</v>
      </c>
      <c r="AB1243" s="7">
        <v>231797427</v>
      </c>
    </row>
    <row r="1244" spans="1:28" x14ac:dyDescent="0.2">
      <c r="A1244" s="5">
        <v>39142</v>
      </c>
      <c r="B1244" s="8" t="s">
        <v>451</v>
      </c>
      <c r="C1244" s="7">
        <f t="shared" si="25"/>
        <v>11</v>
      </c>
      <c r="D1244" s="6">
        <v>166.75837320574161</v>
      </c>
      <c r="E1244" s="7">
        <v>148084.296907646</v>
      </c>
      <c r="F1244" s="7">
        <v>33.9</v>
      </c>
      <c r="G1244" s="4">
        <v>0</v>
      </c>
      <c r="H1244" s="6">
        <v>0</v>
      </c>
      <c r="I1244" s="6">
        <f t="shared" si="24"/>
        <v>81.87352633698957</v>
      </c>
      <c r="J1244" s="6">
        <v>-0.715429003184747</v>
      </c>
      <c r="K1244" s="6">
        <v>-2.4609532490603402E-2</v>
      </c>
      <c r="L1244" s="7">
        <v>341.20402889130298</v>
      </c>
      <c r="M1244" s="7">
        <v>0</v>
      </c>
      <c r="N1244" s="7">
        <v>0</v>
      </c>
      <c r="O1244" s="7">
        <v>0</v>
      </c>
      <c r="P1244" s="7">
        <v>0</v>
      </c>
      <c r="Q1244" s="7">
        <v>0</v>
      </c>
      <c r="R1244" s="7">
        <v>0</v>
      </c>
      <c r="S1244" s="7">
        <v>0</v>
      </c>
      <c r="T1244" s="7">
        <v>0</v>
      </c>
      <c r="U1244" s="7">
        <v>0</v>
      </c>
      <c r="V1244" s="7">
        <v>0</v>
      </c>
      <c r="W1244" s="7">
        <v>0</v>
      </c>
      <c r="X1244" s="7">
        <v>0</v>
      </c>
      <c r="Y1244" s="7">
        <v>0</v>
      </c>
      <c r="Z1244" s="7">
        <v>0</v>
      </c>
      <c r="AA1244" s="7">
        <v>0</v>
      </c>
      <c r="AB1244" s="7">
        <v>232558882.20246664</v>
      </c>
    </row>
    <row r="1245" spans="1:28" x14ac:dyDescent="0.2">
      <c r="A1245" s="5">
        <v>39234</v>
      </c>
      <c r="B1245" s="8" t="s">
        <v>451</v>
      </c>
      <c r="C1245" s="7">
        <f t="shared" si="25"/>
        <v>11</v>
      </c>
      <c r="D1245" s="6">
        <v>154.75685425685427</v>
      </c>
      <c r="E1245" s="7">
        <v>150125.99018314399</v>
      </c>
      <c r="F1245" s="7">
        <v>33.9</v>
      </c>
      <c r="G1245" s="4">
        <v>0</v>
      </c>
      <c r="H1245" s="6">
        <v>0</v>
      </c>
      <c r="I1245" s="6">
        <f t="shared" si="24"/>
        <v>83.002347094181602</v>
      </c>
      <c r="J1245" s="6">
        <v>0</v>
      </c>
      <c r="K1245" s="6">
        <v>0.405308772776306</v>
      </c>
      <c r="L1245" s="7">
        <v>347.52897596052009</v>
      </c>
      <c r="M1245" s="7">
        <v>0</v>
      </c>
      <c r="N1245" s="7">
        <v>0</v>
      </c>
      <c r="O1245" s="7">
        <v>0</v>
      </c>
      <c r="P1245" s="7">
        <v>0</v>
      </c>
      <c r="Q1245" s="7">
        <v>0</v>
      </c>
      <c r="R1245" s="7">
        <v>0</v>
      </c>
      <c r="S1245" s="7">
        <v>0</v>
      </c>
      <c r="T1245" s="7">
        <v>0</v>
      </c>
      <c r="U1245" s="7">
        <v>0</v>
      </c>
      <c r="V1245" s="7">
        <v>0</v>
      </c>
      <c r="W1245" s="7">
        <v>0</v>
      </c>
      <c r="X1245" s="7">
        <v>0</v>
      </c>
      <c r="Y1245" s="7">
        <v>0</v>
      </c>
      <c r="Z1245" s="7">
        <v>0</v>
      </c>
      <c r="AA1245" s="7">
        <v>0</v>
      </c>
      <c r="AB1245" s="7">
        <v>233322838.7874243</v>
      </c>
    </row>
    <row r="1246" spans="1:28" x14ac:dyDescent="0.2">
      <c r="A1246" s="5">
        <v>39326</v>
      </c>
      <c r="B1246" s="8" t="s">
        <v>451</v>
      </c>
      <c r="C1246" s="7">
        <f t="shared" si="25"/>
        <v>11</v>
      </c>
      <c r="D1246" s="6">
        <v>220.90991972685333</v>
      </c>
      <c r="E1246" s="7">
        <v>152226.283329189</v>
      </c>
      <c r="F1246" s="7">
        <v>33.9</v>
      </c>
      <c r="G1246" s="4">
        <v>0</v>
      </c>
      <c r="H1246" s="6">
        <v>0</v>
      </c>
      <c r="I1246" s="6">
        <f t="shared" si="24"/>
        <v>84.163566816995015</v>
      </c>
      <c r="J1246" s="6">
        <v>1.1583190620043</v>
      </c>
      <c r="K1246" s="6">
        <v>1.17123697320127</v>
      </c>
      <c r="L1246" s="7">
        <v>362.3864718439936</v>
      </c>
      <c r="M1246" s="7">
        <v>0</v>
      </c>
      <c r="N1246" s="7">
        <v>0</v>
      </c>
      <c r="O1246" s="7">
        <v>0</v>
      </c>
      <c r="P1246" s="7">
        <v>0</v>
      </c>
      <c r="Q1246" s="7">
        <v>0</v>
      </c>
      <c r="R1246" s="7">
        <v>0</v>
      </c>
      <c r="S1246" s="7">
        <v>0</v>
      </c>
      <c r="T1246" s="7">
        <v>0</v>
      </c>
      <c r="U1246" s="7">
        <v>0</v>
      </c>
      <c r="V1246" s="7">
        <v>0</v>
      </c>
      <c r="W1246" s="7">
        <v>0</v>
      </c>
      <c r="X1246" s="7">
        <v>0</v>
      </c>
      <c r="Y1246" s="7">
        <v>0</v>
      </c>
      <c r="Z1246" s="7">
        <v>0</v>
      </c>
      <c r="AA1246" s="7">
        <v>0</v>
      </c>
      <c r="AB1246" s="7">
        <v>234089304.97192153</v>
      </c>
    </row>
    <row r="1247" spans="1:28" x14ac:dyDescent="0.2">
      <c r="A1247" s="5">
        <v>39417</v>
      </c>
      <c r="B1247" s="8" t="s">
        <v>451</v>
      </c>
      <c r="C1247" s="7">
        <f t="shared" si="25"/>
        <v>11</v>
      </c>
      <c r="D1247" s="6">
        <v>247.01363636363638</v>
      </c>
      <c r="E1247" s="7">
        <v>154038.06938004299</v>
      </c>
      <c r="F1247" s="7">
        <v>33.9</v>
      </c>
      <c r="G1247" s="4">
        <v>0</v>
      </c>
      <c r="H1247" s="6">
        <v>0</v>
      </c>
      <c r="I1247" s="6">
        <f t="shared" si="24"/>
        <v>85.165275411688853</v>
      </c>
      <c r="J1247" s="6">
        <v>-0.85805991367260703</v>
      </c>
      <c r="K1247" s="6">
        <v>1.6150000566095499</v>
      </c>
      <c r="L1247" s="7">
        <v>378.72931495916828</v>
      </c>
      <c r="M1247" s="7">
        <v>0</v>
      </c>
      <c r="N1247" s="7">
        <v>0</v>
      </c>
      <c r="O1247" s="7">
        <v>0</v>
      </c>
      <c r="P1247" s="7">
        <v>0</v>
      </c>
      <c r="Q1247" s="7">
        <v>0</v>
      </c>
      <c r="R1247" s="7">
        <v>0</v>
      </c>
      <c r="S1247" s="7">
        <v>0</v>
      </c>
      <c r="T1247" s="7">
        <v>0</v>
      </c>
      <c r="U1247" s="7">
        <v>0</v>
      </c>
      <c r="V1247" s="7">
        <v>0</v>
      </c>
      <c r="W1247" s="7">
        <v>0</v>
      </c>
      <c r="X1247" s="7">
        <v>0</v>
      </c>
      <c r="Y1247" s="7">
        <v>0</v>
      </c>
      <c r="Z1247" s="7">
        <v>0</v>
      </c>
      <c r="AA1247" s="7">
        <v>0</v>
      </c>
      <c r="AB1247" s="7">
        <v>234858289</v>
      </c>
    </row>
    <row r="1248" spans="1:28" x14ac:dyDescent="0.2">
      <c r="A1248" s="5">
        <v>39508</v>
      </c>
      <c r="B1248" s="8" t="s">
        <v>451</v>
      </c>
      <c r="C1248" s="7">
        <f t="shared" si="25"/>
        <v>11</v>
      </c>
      <c r="D1248" s="6">
        <v>319.04444444444448</v>
      </c>
      <c r="E1248" s="7">
        <v>157740.779351362</v>
      </c>
      <c r="F1248" s="7">
        <v>37</v>
      </c>
      <c r="G1248" s="4">
        <v>0</v>
      </c>
      <c r="H1248" s="6">
        <v>1</v>
      </c>
      <c r="I1248" s="6">
        <f t="shared" si="24"/>
        <v>87.212446709966926</v>
      </c>
      <c r="J1248" s="6">
        <v>1.6916522674741901</v>
      </c>
      <c r="K1248" s="6">
        <v>0.74562235328056303</v>
      </c>
      <c r="L1248" s="7">
        <v>383.3289151332657</v>
      </c>
      <c r="M1248" s="7">
        <v>0</v>
      </c>
      <c r="N1248" s="7">
        <v>0</v>
      </c>
      <c r="O1248" s="7">
        <v>0</v>
      </c>
      <c r="P1248" s="7">
        <v>0</v>
      </c>
      <c r="Q1248" s="7">
        <v>0</v>
      </c>
      <c r="R1248" s="7">
        <v>0</v>
      </c>
      <c r="S1248" s="7">
        <v>0</v>
      </c>
      <c r="T1248" s="7">
        <v>0</v>
      </c>
      <c r="U1248" s="7">
        <v>0</v>
      </c>
      <c r="V1248" s="7">
        <v>0</v>
      </c>
      <c r="W1248" s="7">
        <v>0</v>
      </c>
      <c r="X1248" s="7">
        <v>0</v>
      </c>
      <c r="Y1248" s="7">
        <v>0</v>
      </c>
      <c r="Z1248" s="7">
        <v>0</v>
      </c>
      <c r="AA1248" s="7">
        <v>0</v>
      </c>
      <c r="AB1248" s="7">
        <v>235624098.70184892</v>
      </c>
    </row>
    <row r="1249" spans="1:28" x14ac:dyDescent="0.2">
      <c r="A1249" s="5">
        <v>39600</v>
      </c>
      <c r="B1249" s="8" t="s">
        <v>451</v>
      </c>
      <c r="C1249" s="7">
        <f t="shared" si="25"/>
        <v>11</v>
      </c>
      <c r="D1249" s="6">
        <v>326.77344877344876</v>
      </c>
      <c r="E1249" s="7">
        <v>161639.447782904</v>
      </c>
      <c r="F1249" s="7">
        <v>37</v>
      </c>
      <c r="G1249" s="4">
        <v>0</v>
      </c>
      <c r="H1249" s="6">
        <v>1</v>
      </c>
      <c r="I1249" s="6">
        <f t="shared" si="24"/>
        <v>89.367960421917857</v>
      </c>
      <c r="J1249" s="6">
        <v>0</v>
      </c>
      <c r="K1249" s="6">
        <v>2.3272022816056799</v>
      </c>
      <c r="L1249" s="7">
        <v>407.62478372348056</v>
      </c>
      <c r="M1249" s="7">
        <v>0</v>
      </c>
      <c r="N1249" s="7">
        <v>0</v>
      </c>
      <c r="O1249" s="7">
        <v>0</v>
      </c>
      <c r="P1249" s="7">
        <v>0</v>
      </c>
      <c r="Q1249" s="7">
        <v>0</v>
      </c>
      <c r="R1249" s="7">
        <v>0</v>
      </c>
      <c r="S1249" s="7">
        <v>0</v>
      </c>
      <c r="T1249" s="7">
        <v>0</v>
      </c>
      <c r="U1249" s="7">
        <v>0</v>
      </c>
      <c r="V1249" s="7">
        <v>0</v>
      </c>
      <c r="W1249" s="7">
        <v>0</v>
      </c>
      <c r="X1249" s="7">
        <v>0</v>
      </c>
      <c r="Y1249" s="7">
        <v>0</v>
      </c>
      <c r="Z1249" s="7">
        <v>0</v>
      </c>
      <c r="AA1249" s="7">
        <v>0</v>
      </c>
      <c r="AB1249" s="7">
        <v>236392405.50312722</v>
      </c>
    </row>
    <row r="1250" spans="1:28" x14ac:dyDescent="0.2">
      <c r="A1250" s="5">
        <v>39692</v>
      </c>
      <c r="B1250" s="8" t="s">
        <v>451</v>
      </c>
      <c r="C1250" s="7">
        <f t="shared" si="25"/>
        <v>11</v>
      </c>
      <c r="D1250" s="6">
        <v>372.90404040404042</v>
      </c>
      <c r="E1250" s="7">
        <v>164865.49785612</v>
      </c>
      <c r="F1250" s="7">
        <v>37</v>
      </c>
      <c r="G1250" s="4">
        <v>0</v>
      </c>
      <c r="H1250" s="6">
        <v>1</v>
      </c>
      <c r="I1250" s="6">
        <f t="shared" si="24"/>
        <v>91.151593806074885</v>
      </c>
      <c r="J1250" s="6">
        <v>-0.781252857013223</v>
      </c>
      <c r="K1250" s="6">
        <v>-1.3523980801625499</v>
      </c>
      <c r="L1250" s="7">
        <v>394.83012215889988</v>
      </c>
      <c r="M1250" s="7">
        <v>0</v>
      </c>
      <c r="N1250" s="7">
        <v>0</v>
      </c>
      <c r="O1250" s="7">
        <v>0</v>
      </c>
      <c r="P1250" s="7">
        <v>0</v>
      </c>
      <c r="Q1250" s="7">
        <v>0</v>
      </c>
      <c r="R1250" s="7">
        <v>0</v>
      </c>
      <c r="S1250" s="7">
        <v>0</v>
      </c>
      <c r="T1250" s="7">
        <v>0</v>
      </c>
      <c r="U1250" s="7">
        <v>0</v>
      </c>
      <c r="V1250" s="7">
        <v>0</v>
      </c>
      <c r="W1250" s="7">
        <v>0</v>
      </c>
      <c r="X1250" s="7">
        <v>0</v>
      </c>
      <c r="Y1250" s="7">
        <v>0</v>
      </c>
      <c r="Z1250" s="7">
        <v>0</v>
      </c>
      <c r="AA1250" s="7">
        <v>0</v>
      </c>
      <c r="AB1250" s="7">
        <v>237163217.54620439</v>
      </c>
    </row>
    <row r="1251" spans="1:28" x14ac:dyDescent="0.2">
      <c r="A1251" s="5">
        <v>39783</v>
      </c>
      <c r="B1251" s="8" t="s">
        <v>451</v>
      </c>
      <c r="C1251" s="7">
        <f t="shared" si="25"/>
        <v>11</v>
      </c>
      <c r="D1251" s="6">
        <v>851.59259259259261</v>
      </c>
      <c r="E1251" s="7">
        <v>165126.610708647</v>
      </c>
      <c r="F1251" s="7">
        <v>37</v>
      </c>
      <c r="G1251" s="4">
        <v>1</v>
      </c>
      <c r="H1251" s="6">
        <v>1</v>
      </c>
      <c r="I1251" s="6">
        <f t="shared" si="24"/>
        <v>91.295959079467963</v>
      </c>
      <c r="J1251" s="6">
        <v>-7.4819019514848897</v>
      </c>
      <c r="K1251" s="6">
        <v>-6.4008906902715896</v>
      </c>
      <c r="L1251" s="7">
        <v>323.23364619564705</v>
      </c>
      <c r="M1251" s="7">
        <v>0</v>
      </c>
      <c r="N1251" s="7">
        <v>0</v>
      </c>
      <c r="O1251" s="7">
        <v>0</v>
      </c>
      <c r="P1251" s="7">
        <v>0</v>
      </c>
      <c r="Q1251" s="7">
        <v>0</v>
      </c>
      <c r="R1251" s="7">
        <v>0</v>
      </c>
      <c r="S1251" s="7">
        <v>0</v>
      </c>
      <c r="T1251" s="7">
        <v>0</v>
      </c>
      <c r="U1251" s="7">
        <v>0</v>
      </c>
      <c r="V1251" s="7">
        <v>0</v>
      </c>
      <c r="W1251" s="7">
        <v>0</v>
      </c>
      <c r="X1251" s="7">
        <v>0</v>
      </c>
      <c r="Y1251" s="7">
        <v>0</v>
      </c>
      <c r="Z1251" s="7">
        <v>0</v>
      </c>
      <c r="AA1251" s="7">
        <v>0</v>
      </c>
      <c r="AB1251" s="7">
        <v>237936543</v>
      </c>
    </row>
    <row r="1252" spans="1:28" x14ac:dyDescent="0.2">
      <c r="A1252" s="5">
        <v>39873</v>
      </c>
      <c r="B1252" s="8" t="s">
        <v>451</v>
      </c>
      <c r="C1252" s="7">
        <f t="shared" si="25"/>
        <v>11</v>
      </c>
      <c r="D1252" s="6">
        <v>788.58054226475269</v>
      </c>
      <c r="E1252" s="7">
        <v>165974.59163876899</v>
      </c>
      <c r="F1252" s="7">
        <v>30.8</v>
      </c>
      <c r="G1252" s="4">
        <v>1</v>
      </c>
      <c r="H1252" s="6">
        <v>1</v>
      </c>
      <c r="I1252" s="6">
        <f t="shared" si="24"/>
        <v>91.764794671528804</v>
      </c>
      <c r="J1252" s="6">
        <v>1.8916825806926201</v>
      </c>
      <c r="K1252" s="6">
        <v>0.82628424558093305</v>
      </c>
      <c r="L1252" s="7">
        <v>305.75323369456623</v>
      </c>
      <c r="M1252" s="7">
        <v>0</v>
      </c>
      <c r="N1252" s="7">
        <v>0</v>
      </c>
      <c r="O1252" s="7">
        <v>0</v>
      </c>
      <c r="P1252" s="7">
        <v>0</v>
      </c>
      <c r="Q1252" s="7">
        <v>0</v>
      </c>
      <c r="R1252" s="7">
        <v>0</v>
      </c>
      <c r="S1252" s="7">
        <v>0</v>
      </c>
      <c r="T1252" s="7">
        <v>0</v>
      </c>
      <c r="U1252" s="7">
        <v>0</v>
      </c>
      <c r="V1252" s="7">
        <v>0</v>
      </c>
      <c r="W1252" s="7">
        <v>0</v>
      </c>
      <c r="X1252" s="7">
        <v>0</v>
      </c>
      <c r="Y1252" s="7">
        <v>0</v>
      </c>
      <c r="Z1252" s="7">
        <v>0</v>
      </c>
      <c r="AA1252" s="7">
        <v>0</v>
      </c>
      <c r="AB1252" s="7">
        <v>238694106.31914565</v>
      </c>
    </row>
    <row r="1253" spans="1:28" x14ac:dyDescent="0.2">
      <c r="A1253" s="5">
        <v>39965</v>
      </c>
      <c r="B1253" s="8" t="s">
        <v>451</v>
      </c>
      <c r="C1253" s="7">
        <f t="shared" si="25"/>
        <v>11</v>
      </c>
      <c r="D1253" s="6">
        <v>508.6798701298701</v>
      </c>
      <c r="E1253" s="7">
        <v>168322.433366793</v>
      </c>
      <c r="F1253" s="7">
        <v>30.8</v>
      </c>
      <c r="G1253" s="4">
        <v>1</v>
      </c>
      <c r="H1253" s="6">
        <v>1</v>
      </c>
      <c r="I1253" s="6">
        <f t="shared" si="24"/>
        <v>93.062880191523817</v>
      </c>
      <c r="J1253" s="6">
        <v>2.9147925830114501</v>
      </c>
      <c r="K1253" s="6">
        <v>2.8073976721671401</v>
      </c>
      <c r="L1253" s="7">
        <v>337.12122730310364</v>
      </c>
      <c r="M1253" s="7">
        <v>0</v>
      </c>
      <c r="N1253" s="7">
        <v>0</v>
      </c>
      <c r="O1253" s="7">
        <v>0</v>
      </c>
      <c r="P1253" s="7">
        <v>0</v>
      </c>
      <c r="Q1253" s="7">
        <v>0</v>
      </c>
      <c r="R1253" s="7">
        <v>0</v>
      </c>
      <c r="S1253" s="7">
        <v>0</v>
      </c>
      <c r="T1253" s="7">
        <v>0</v>
      </c>
      <c r="U1253" s="7">
        <v>0</v>
      </c>
      <c r="V1253" s="7">
        <v>0</v>
      </c>
      <c r="W1253" s="7">
        <v>0</v>
      </c>
      <c r="X1253" s="7">
        <v>0</v>
      </c>
      <c r="Y1253" s="7">
        <v>0</v>
      </c>
      <c r="Z1253" s="7">
        <v>0</v>
      </c>
      <c r="AA1253" s="7">
        <v>0</v>
      </c>
      <c r="AB1253" s="7">
        <v>239454081.63510051</v>
      </c>
    </row>
    <row r="1254" spans="1:28" x14ac:dyDescent="0.2">
      <c r="A1254" s="5">
        <v>40057</v>
      </c>
      <c r="B1254" s="8" t="s">
        <v>451</v>
      </c>
      <c r="C1254" s="7">
        <f t="shared" si="25"/>
        <v>11</v>
      </c>
      <c r="D1254" s="6">
        <v>345.78210678210684</v>
      </c>
      <c r="E1254" s="7">
        <v>171565.25609135799</v>
      </c>
      <c r="F1254" s="7">
        <v>30.8</v>
      </c>
      <c r="G1254" s="4">
        <v>1</v>
      </c>
      <c r="H1254" s="6">
        <v>1</v>
      </c>
      <c r="I1254" s="6">
        <f t="shared" si="24"/>
        <v>94.855786916208075</v>
      </c>
      <c r="J1254" s="6">
        <v>0.72824216344834403</v>
      </c>
      <c r="K1254" s="6">
        <v>1.2665691614540699</v>
      </c>
      <c r="L1254" s="7">
        <v>347.99513974272759</v>
      </c>
      <c r="M1254" s="7">
        <v>0</v>
      </c>
      <c r="N1254" s="7">
        <v>0</v>
      </c>
      <c r="O1254" s="7">
        <v>0</v>
      </c>
      <c r="P1254" s="7">
        <v>0</v>
      </c>
      <c r="Q1254" s="7">
        <v>0</v>
      </c>
      <c r="R1254" s="7">
        <v>0</v>
      </c>
      <c r="S1254" s="7">
        <v>0</v>
      </c>
      <c r="T1254" s="7">
        <v>0</v>
      </c>
      <c r="U1254" s="7">
        <v>0</v>
      </c>
      <c r="V1254" s="7">
        <v>0</v>
      </c>
      <c r="W1254" s="7">
        <v>0</v>
      </c>
      <c r="X1254" s="7">
        <v>0</v>
      </c>
      <c r="Y1254" s="7">
        <v>0</v>
      </c>
      <c r="Z1254" s="7">
        <v>0</v>
      </c>
      <c r="AA1254" s="7">
        <v>0</v>
      </c>
      <c r="AB1254" s="7">
        <v>240216476.62739247</v>
      </c>
    </row>
    <row r="1255" spans="1:28" x14ac:dyDescent="0.2">
      <c r="A1255" s="5">
        <v>40148</v>
      </c>
      <c r="B1255" s="8" t="s">
        <v>451</v>
      </c>
      <c r="C1255" s="7">
        <f t="shared" si="25"/>
        <v>11</v>
      </c>
      <c r="D1255" s="6">
        <v>278.61171869066607</v>
      </c>
      <c r="E1255" s="7">
        <v>174179.80600818401</v>
      </c>
      <c r="F1255" s="7">
        <v>30.8</v>
      </c>
      <c r="G1255" s="4">
        <v>0</v>
      </c>
      <c r="H1255" s="6">
        <v>0</v>
      </c>
      <c r="I1255" s="6">
        <f t="shared" si="24"/>
        <v>96.301331284819497</v>
      </c>
      <c r="J1255" s="6">
        <v>1.25395821036556</v>
      </c>
      <c r="K1255" s="6">
        <v>1.2214821938731799</v>
      </c>
      <c r="L1255" s="7">
        <v>358.02181682146374</v>
      </c>
      <c r="M1255" s="7">
        <v>0</v>
      </c>
      <c r="N1255" s="7">
        <v>0</v>
      </c>
      <c r="O1255" s="7">
        <v>0</v>
      </c>
      <c r="P1255" s="7">
        <v>0</v>
      </c>
      <c r="Q1255" s="7">
        <v>0</v>
      </c>
      <c r="R1255" s="7">
        <v>0</v>
      </c>
      <c r="S1255" s="7">
        <v>0</v>
      </c>
      <c r="T1255" s="7">
        <v>0</v>
      </c>
      <c r="U1255" s="7">
        <v>0</v>
      </c>
      <c r="V1255" s="7">
        <v>0</v>
      </c>
      <c r="W1255" s="7">
        <v>0</v>
      </c>
      <c r="X1255" s="7">
        <v>0</v>
      </c>
      <c r="Y1255" s="7">
        <v>0</v>
      </c>
      <c r="Z1255" s="7">
        <v>0</v>
      </c>
      <c r="AA1255" s="7">
        <v>0</v>
      </c>
      <c r="AB1255" s="7">
        <v>240981299</v>
      </c>
    </row>
    <row r="1256" spans="1:28" x14ac:dyDescent="0.2">
      <c r="A1256" s="5">
        <v>40238</v>
      </c>
      <c r="B1256" s="8" t="s">
        <v>451</v>
      </c>
      <c r="C1256" s="7">
        <f t="shared" si="25"/>
        <v>11</v>
      </c>
      <c r="D1256" s="6">
        <v>249.88634630053397</v>
      </c>
      <c r="E1256" s="7">
        <v>176350.33257026999</v>
      </c>
      <c r="F1256" s="7">
        <v>30.7</v>
      </c>
      <c r="G1256" s="4">
        <v>0</v>
      </c>
      <c r="H1256" s="6">
        <v>0</v>
      </c>
      <c r="I1256" s="6">
        <f t="shared" si="24"/>
        <v>97.501381981328606</v>
      </c>
      <c r="J1256" s="6">
        <v>1.5264699227268801</v>
      </c>
      <c r="K1256" s="6">
        <v>0.85888121521730598</v>
      </c>
      <c r="L1256" s="7">
        <v>358.88550721987446</v>
      </c>
      <c r="M1256" s="7">
        <v>0</v>
      </c>
      <c r="N1256" s="7">
        <v>0</v>
      </c>
      <c r="O1256" s="7">
        <v>0</v>
      </c>
      <c r="P1256" s="7">
        <v>0</v>
      </c>
      <c r="Q1256" s="7">
        <v>0</v>
      </c>
      <c r="R1256" s="7">
        <v>0</v>
      </c>
      <c r="S1256" s="7">
        <v>0</v>
      </c>
      <c r="T1256" s="7">
        <v>0</v>
      </c>
      <c r="U1256" s="7">
        <v>0</v>
      </c>
      <c r="V1256" s="7">
        <v>0</v>
      </c>
      <c r="W1256" s="7">
        <v>0</v>
      </c>
      <c r="X1256" s="7">
        <v>0</v>
      </c>
      <c r="Y1256" s="7">
        <v>0</v>
      </c>
      <c r="Z1256" s="7">
        <v>0</v>
      </c>
      <c r="AA1256" s="7">
        <v>0</v>
      </c>
      <c r="AB1256" s="7">
        <v>241736460.41242096</v>
      </c>
    </row>
    <row r="1257" spans="1:28" x14ac:dyDescent="0.2">
      <c r="A1257" s="5">
        <v>40330</v>
      </c>
      <c r="B1257" s="8" t="s">
        <v>451</v>
      </c>
      <c r="C1257" s="7">
        <f t="shared" si="25"/>
        <v>11</v>
      </c>
      <c r="D1257" s="6">
        <v>239.42849927849929</v>
      </c>
      <c r="E1257" s="7">
        <v>179557.55959793701</v>
      </c>
      <c r="F1257" s="7">
        <v>30.7</v>
      </c>
      <c r="G1257" s="4">
        <v>0</v>
      </c>
      <c r="H1257" s="6">
        <v>0</v>
      </c>
      <c r="I1257" s="6">
        <f t="shared" ref="I1257:I1310" si="26">+E1257/AVERAGE($E$1256:$E$1259)*100</f>
        <v>99.274608393594079</v>
      </c>
      <c r="J1257" s="6">
        <v>0</v>
      </c>
      <c r="K1257" s="6">
        <v>-0.22503590679302801</v>
      </c>
      <c r="L1257" s="7">
        <v>358.76813702389234</v>
      </c>
      <c r="M1257" s="7">
        <v>0</v>
      </c>
      <c r="N1257" s="7">
        <v>0</v>
      </c>
      <c r="O1257" s="7">
        <v>0</v>
      </c>
      <c r="P1257" s="7">
        <v>0</v>
      </c>
      <c r="Q1257" s="7">
        <v>0</v>
      </c>
      <c r="R1257" s="7">
        <v>0</v>
      </c>
      <c r="S1257" s="7">
        <v>0</v>
      </c>
      <c r="T1257" s="7">
        <v>0</v>
      </c>
      <c r="U1257" s="7">
        <v>0</v>
      </c>
      <c r="V1257" s="7">
        <v>0</v>
      </c>
      <c r="W1257" s="7">
        <v>0</v>
      </c>
      <c r="X1257" s="7">
        <v>0</v>
      </c>
      <c r="Y1257" s="7">
        <v>0</v>
      </c>
      <c r="Z1257" s="7">
        <v>0</v>
      </c>
      <c r="AA1257" s="7">
        <v>0</v>
      </c>
      <c r="AB1257" s="7">
        <v>242493988.2688821</v>
      </c>
    </row>
    <row r="1258" spans="1:28" x14ac:dyDescent="0.2">
      <c r="A1258" s="5">
        <v>40422</v>
      </c>
      <c r="B1258" s="8" t="s">
        <v>451</v>
      </c>
      <c r="C1258" s="7">
        <f t="shared" ref="C1258:C1310" si="27">+C1257</f>
        <v>11</v>
      </c>
      <c r="D1258" s="6">
        <v>204.80735930735932</v>
      </c>
      <c r="E1258" s="7">
        <v>182252.40530968699</v>
      </c>
      <c r="F1258" s="7">
        <v>30.7</v>
      </c>
      <c r="G1258" s="4">
        <v>0</v>
      </c>
      <c r="H1258" s="6">
        <v>0</v>
      </c>
      <c r="I1258" s="6">
        <f t="shared" si="26"/>
        <v>100.76454707016211</v>
      </c>
      <c r="J1258" s="6">
        <v>0</v>
      </c>
      <c r="K1258" s="6">
        <v>7.1556547990522301E-2</v>
      </c>
      <c r="L1258" s="7">
        <v>356.36122988863883</v>
      </c>
      <c r="M1258" s="7">
        <v>0</v>
      </c>
      <c r="N1258" s="7">
        <v>0</v>
      </c>
      <c r="O1258" s="7">
        <v>0</v>
      </c>
      <c r="P1258" s="7">
        <v>0</v>
      </c>
      <c r="Q1258" s="7">
        <v>0</v>
      </c>
      <c r="R1258" s="7">
        <v>0</v>
      </c>
      <c r="S1258" s="7">
        <v>0</v>
      </c>
      <c r="T1258" s="7">
        <v>0</v>
      </c>
      <c r="U1258" s="7">
        <v>0</v>
      </c>
      <c r="V1258" s="7">
        <v>0</v>
      </c>
      <c r="W1258" s="7">
        <v>0</v>
      </c>
      <c r="X1258" s="7">
        <v>0</v>
      </c>
      <c r="Y1258" s="7">
        <v>0</v>
      </c>
      <c r="Z1258" s="7">
        <v>0</v>
      </c>
      <c r="AA1258" s="7">
        <v>0</v>
      </c>
      <c r="AB1258" s="7">
        <v>243253889.98509255</v>
      </c>
    </row>
    <row r="1259" spans="1:28" x14ac:dyDescent="0.2">
      <c r="A1259" s="5">
        <v>40513</v>
      </c>
      <c r="B1259" s="8" t="s">
        <v>451</v>
      </c>
      <c r="C1259" s="7">
        <f t="shared" si="27"/>
        <v>11</v>
      </c>
      <c r="D1259" s="6">
        <v>175.57727272727274</v>
      </c>
      <c r="E1259" s="7">
        <v>185317.99169770299</v>
      </c>
      <c r="F1259" s="7">
        <v>30.7</v>
      </c>
      <c r="G1259" s="4">
        <v>0</v>
      </c>
      <c r="H1259" s="6">
        <v>0</v>
      </c>
      <c r="I1259" s="6">
        <f t="shared" si="26"/>
        <v>102.45946255491521</v>
      </c>
      <c r="J1259" s="6">
        <v>0.57709455057403403</v>
      </c>
      <c r="K1259" s="6">
        <v>1.52190057472286</v>
      </c>
      <c r="L1259" s="7">
        <v>366.31809830393718</v>
      </c>
      <c r="M1259" s="7">
        <v>0</v>
      </c>
      <c r="N1259" s="7">
        <v>0</v>
      </c>
      <c r="O1259" s="7">
        <v>0</v>
      </c>
      <c r="P1259" s="7">
        <v>0</v>
      </c>
      <c r="Q1259" s="7">
        <v>0</v>
      </c>
      <c r="R1259" s="7">
        <v>0</v>
      </c>
      <c r="S1259" s="7">
        <v>0</v>
      </c>
      <c r="T1259" s="7">
        <v>0</v>
      </c>
      <c r="U1259" s="7">
        <v>0</v>
      </c>
      <c r="V1259" s="7">
        <v>0</v>
      </c>
      <c r="W1259" s="7">
        <v>0</v>
      </c>
      <c r="X1259" s="7">
        <v>0</v>
      </c>
      <c r="Y1259" s="7">
        <v>0</v>
      </c>
      <c r="Z1259" s="7">
        <v>0</v>
      </c>
      <c r="AA1259" s="7">
        <v>0</v>
      </c>
      <c r="AB1259" s="7">
        <v>244016173</v>
      </c>
    </row>
    <row r="1260" spans="1:28" x14ac:dyDescent="0.2">
      <c r="A1260" s="5">
        <v>40603</v>
      </c>
      <c r="B1260" s="8" t="s">
        <v>451</v>
      </c>
      <c r="C1260" s="7">
        <f t="shared" si="27"/>
        <v>11</v>
      </c>
      <c r="D1260" s="6">
        <v>197.07173913043479</v>
      </c>
      <c r="E1260" s="7">
        <v>187929.40391652001</v>
      </c>
      <c r="F1260" s="7">
        <v>30</v>
      </c>
      <c r="G1260" s="4">
        <v>0</v>
      </c>
      <c r="H1260" s="6">
        <v>0</v>
      </c>
      <c r="I1260" s="6">
        <f t="shared" si="26"/>
        <v>103.90327213863759</v>
      </c>
      <c r="J1260" s="6">
        <v>0</v>
      </c>
      <c r="K1260" s="6">
        <v>0.84866801693425198</v>
      </c>
      <c r="L1260" s="7">
        <v>378.82155331573279</v>
      </c>
      <c r="M1260" s="7">
        <v>0</v>
      </c>
      <c r="N1260" s="7">
        <v>0</v>
      </c>
      <c r="O1260" s="7">
        <v>0</v>
      </c>
      <c r="P1260" s="7">
        <v>0</v>
      </c>
      <c r="Q1260" s="7">
        <v>0</v>
      </c>
      <c r="R1260" s="7">
        <v>0</v>
      </c>
      <c r="S1260" s="7">
        <v>0</v>
      </c>
      <c r="T1260" s="7">
        <v>0</v>
      </c>
      <c r="U1260" s="7">
        <v>0</v>
      </c>
      <c r="V1260" s="7">
        <v>0</v>
      </c>
      <c r="W1260" s="7">
        <v>0</v>
      </c>
      <c r="X1260" s="7">
        <v>0</v>
      </c>
      <c r="Y1260" s="7">
        <v>0</v>
      </c>
      <c r="Z1260" s="7">
        <v>0</v>
      </c>
      <c r="AA1260" s="7">
        <v>0</v>
      </c>
      <c r="AB1260" s="7">
        <v>244783427.71525726</v>
      </c>
    </row>
    <row r="1261" spans="1:28" x14ac:dyDescent="0.2">
      <c r="A1261" s="5">
        <v>40695</v>
      </c>
      <c r="B1261" s="8" t="s">
        <v>451</v>
      </c>
      <c r="C1261" s="7">
        <f t="shared" si="27"/>
        <v>11</v>
      </c>
      <c r="D1261" s="6">
        <v>201.02186147186148</v>
      </c>
      <c r="E1261" s="7">
        <v>190694.07111479301</v>
      </c>
      <c r="F1261" s="7">
        <v>30</v>
      </c>
      <c r="G1261" s="4">
        <v>0</v>
      </c>
      <c r="H1261" s="6">
        <v>0</v>
      </c>
      <c r="I1261" s="6">
        <f t="shared" si="26"/>
        <v>105.43181403941715</v>
      </c>
      <c r="J1261" s="6">
        <v>1.50880506937407</v>
      </c>
      <c r="K1261" s="6">
        <v>0.81905085487964802</v>
      </c>
      <c r="L1261" s="7">
        <v>383.34240021943339</v>
      </c>
      <c r="M1261" s="7">
        <v>0</v>
      </c>
      <c r="N1261" s="7">
        <v>0</v>
      </c>
      <c r="O1261" s="7">
        <v>0</v>
      </c>
      <c r="P1261" s="7">
        <v>0</v>
      </c>
      <c r="Q1261" s="7">
        <v>0</v>
      </c>
      <c r="R1261" s="7">
        <v>0</v>
      </c>
      <c r="S1261" s="7">
        <v>0</v>
      </c>
      <c r="T1261" s="7">
        <v>0</v>
      </c>
      <c r="U1261" s="7">
        <v>0</v>
      </c>
      <c r="V1261" s="7">
        <v>0</v>
      </c>
      <c r="W1261" s="7">
        <v>0</v>
      </c>
      <c r="X1261" s="7">
        <v>0</v>
      </c>
      <c r="Y1261" s="7">
        <v>0</v>
      </c>
      <c r="Z1261" s="7">
        <v>0</v>
      </c>
      <c r="AA1261" s="7">
        <v>0</v>
      </c>
      <c r="AB1261" s="7">
        <v>245553094.8927331</v>
      </c>
    </row>
    <row r="1262" spans="1:28" x14ac:dyDescent="0.2">
      <c r="A1262" s="5">
        <v>40787</v>
      </c>
      <c r="B1262" s="8" t="s">
        <v>451</v>
      </c>
      <c r="C1262" s="7">
        <f t="shared" si="27"/>
        <v>11</v>
      </c>
      <c r="D1262" s="6">
        <v>228.86752933057281</v>
      </c>
      <c r="E1262" s="7">
        <v>193342.13974458101</v>
      </c>
      <c r="F1262" s="7">
        <v>30</v>
      </c>
      <c r="G1262" s="4">
        <v>0</v>
      </c>
      <c r="H1262" s="6">
        <v>0</v>
      </c>
      <c r="I1262" s="6">
        <f t="shared" si="26"/>
        <v>106.89589038802767</v>
      </c>
      <c r="J1262" s="6">
        <v>0</v>
      </c>
      <c r="K1262" s="6">
        <v>-0.93123036539053095</v>
      </c>
      <c r="L1262" s="7">
        <v>367.0727142962557</v>
      </c>
      <c r="M1262" s="7">
        <v>0</v>
      </c>
      <c r="N1262" s="7">
        <v>0</v>
      </c>
      <c r="O1262" s="7">
        <v>0</v>
      </c>
      <c r="P1262" s="7">
        <v>0</v>
      </c>
      <c r="Q1262" s="7">
        <v>0</v>
      </c>
      <c r="R1262" s="7">
        <v>0</v>
      </c>
      <c r="S1262" s="7">
        <v>0</v>
      </c>
      <c r="T1262" s="7">
        <v>0</v>
      </c>
      <c r="U1262" s="7">
        <v>0</v>
      </c>
      <c r="V1262" s="7">
        <v>0</v>
      </c>
      <c r="W1262" s="7">
        <v>0</v>
      </c>
      <c r="X1262" s="7">
        <v>0</v>
      </c>
      <c r="Y1262" s="7">
        <v>0</v>
      </c>
      <c r="Z1262" s="7">
        <v>0</v>
      </c>
      <c r="AA1262" s="7">
        <v>0</v>
      </c>
      <c r="AB1262" s="7">
        <v>246325182.11787969</v>
      </c>
    </row>
    <row r="1263" spans="1:28" x14ac:dyDescent="0.2">
      <c r="A1263" s="5">
        <v>40878</v>
      </c>
      <c r="B1263" s="8" t="s">
        <v>451</v>
      </c>
      <c r="C1263" s="7">
        <f t="shared" si="27"/>
        <v>11</v>
      </c>
      <c r="D1263" s="6">
        <v>272.87736006683377</v>
      </c>
      <c r="E1263" s="7">
        <v>196216.032264081</v>
      </c>
      <c r="F1263" s="7">
        <v>30</v>
      </c>
      <c r="G1263" s="4">
        <v>0</v>
      </c>
      <c r="H1263" s="6">
        <v>0</v>
      </c>
      <c r="I1263" s="6">
        <f t="shared" si="26"/>
        <v>108.48482128616135</v>
      </c>
      <c r="J1263" s="6">
        <v>-4.9395727948556303</v>
      </c>
      <c r="K1263" s="6">
        <v>1.2546973373466199</v>
      </c>
      <c r="L1263" s="7">
        <v>375.94537107717423</v>
      </c>
      <c r="M1263" s="7">
        <v>0</v>
      </c>
      <c r="N1263" s="7">
        <v>0</v>
      </c>
      <c r="O1263" s="7">
        <v>0</v>
      </c>
      <c r="P1263" s="7">
        <v>0</v>
      </c>
      <c r="Q1263" s="7">
        <v>0</v>
      </c>
      <c r="R1263" s="7">
        <v>0</v>
      </c>
      <c r="S1263" s="7">
        <v>0</v>
      </c>
      <c r="T1263" s="7">
        <v>0</v>
      </c>
      <c r="U1263" s="7">
        <v>0</v>
      </c>
      <c r="V1263" s="7">
        <v>0</v>
      </c>
      <c r="W1263" s="7">
        <v>0</v>
      </c>
      <c r="X1263" s="7">
        <v>0</v>
      </c>
      <c r="Y1263" s="7">
        <v>0</v>
      </c>
      <c r="Z1263" s="7">
        <v>0</v>
      </c>
      <c r="AA1263" s="7">
        <v>0</v>
      </c>
      <c r="AB1263" s="7">
        <v>247099697</v>
      </c>
    </row>
    <row r="1264" spans="1:28" x14ac:dyDescent="0.2">
      <c r="A1264" s="5">
        <v>40969</v>
      </c>
      <c r="B1264" s="8" t="s">
        <v>451</v>
      </c>
      <c r="C1264" s="7">
        <f t="shared" si="27"/>
        <v>11</v>
      </c>
      <c r="D1264" s="6">
        <v>234.82424242424244</v>
      </c>
      <c r="E1264" s="7">
        <v>199491.10152045501</v>
      </c>
      <c r="F1264" s="7">
        <v>28.5</v>
      </c>
      <c r="G1264" s="4">
        <v>0</v>
      </c>
      <c r="H1264" s="6">
        <v>0</v>
      </c>
      <c r="I1264" s="6">
        <f t="shared" si="26"/>
        <v>110.29555662148478</v>
      </c>
      <c r="J1264" s="6">
        <v>0</v>
      </c>
      <c r="K1264" s="6">
        <v>0.65421417228588896</v>
      </c>
      <c r="L1264" s="7">
        <v>380.77321870124933</v>
      </c>
      <c r="M1264" s="7">
        <v>0</v>
      </c>
      <c r="N1264" s="7">
        <v>0</v>
      </c>
      <c r="O1264" s="7">
        <v>0</v>
      </c>
      <c r="P1264" s="7">
        <v>0</v>
      </c>
      <c r="Q1264" s="7">
        <v>0</v>
      </c>
      <c r="R1264" s="7">
        <v>0</v>
      </c>
      <c r="S1264" s="7">
        <v>0</v>
      </c>
      <c r="T1264" s="7">
        <v>0</v>
      </c>
      <c r="U1264" s="7">
        <v>0</v>
      </c>
      <c r="V1264" s="7">
        <v>0</v>
      </c>
      <c r="W1264" s="7">
        <v>0</v>
      </c>
      <c r="X1264" s="7">
        <v>0</v>
      </c>
      <c r="Y1264" s="7">
        <v>0</v>
      </c>
      <c r="Z1264" s="7">
        <v>0</v>
      </c>
      <c r="AA1264" s="7">
        <v>0</v>
      </c>
      <c r="AB1264" s="7">
        <v>247876773.19888109</v>
      </c>
    </row>
    <row r="1265" spans="1:28" x14ac:dyDescent="0.2">
      <c r="A1265" s="5">
        <v>41061</v>
      </c>
      <c r="B1265" s="8" t="s">
        <v>451</v>
      </c>
      <c r="C1265" s="7">
        <f t="shared" si="27"/>
        <v>11</v>
      </c>
      <c r="D1265" s="6">
        <v>264.10966810966812</v>
      </c>
      <c r="E1265" s="7">
        <v>202431.71320785899</v>
      </c>
      <c r="F1265" s="7">
        <v>28.5</v>
      </c>
      <c r="G1265" s="4">
        <v>0</v>
      </c>
      <c r="H1265" s="6">
        <v>0</v>
      </c>
      <c r="I1265" s="6">
        <f t="shared" si="26"/>
        <v>111.92137551966059</v>
      </c>
      <c r="J1265" s="6">
        <v>1.46292868189894</v>
      </c>
      <c r="K1265" s="6">
        <v>-0.33307964725935102</v>
      </c>
      <c r="L1265" s="7">
        <v>369.57046461745779</v>
      </c>
      <c r="M1265" s="7">
        <v>0</v>
      </c>
      <c r="N1265" s="7">
        <v>0</v>
      </c>
      <c r="O1265" s="7">
        <v>0</v>
      </c>
      <c r="P1265" s="7">
        <v>0</v>
      </c>
      <c r="Q1265" s="7">
        <v>0</v>
      </c>
      <c r="R1265" s="7">
        <v>0</v>
      </c>
      <c r="S1265" s="7">
        <v>0</v>
      </c>
      <c r="T1265" s="7">
        <v>0</v>
      </c>
      <c r="U1265" s="7">
        <v>0</v>
      </c>
      <c r="V1265" s="7">
        <v>0</v>
      </c>
      <c r="W1265" s="7">
        <v>0</v>
      </c>
      <c r="X1265" s="7">
        <v>0</v>
      </c>
      <c r="Y1265" s="7">
        <v>0</v>
      </c>
      <c r="Z1265" s="7">
        <v>0</v>
      </c>
      <c r="AA1265" s="7">
        <v>0</v>
      </c>
      <c r="AB1265" s="7">
        <v>248656293.13778374</v>
      </c>
    </row>
    <row r="1266" spans="1:28" x14ac:dyDescent="0.2">
      <c r="A1266" s="5">
        <v>41153</v>
      </c>
      <c r="B1266" s="8" t="s">
        <v>451</v>
      </c>
      <c r="C1266" s="7">
        <f t="shared" si="27"/>
        <v>11</v>
      </c>
      <c r="D1266" s="6">
        <v>229.18139551777995</v>
      </c>
      <c r="E1266" s="7">
        <v>204971.87329515899</v>
      </c>
      <c r="F1266" s="7">
        <v>28.5</v>
      </c>
      <c r="G1266" s="4">
        <v>0</v>
      </c>
      <c r="H1266" s="6">
        <v>0</v>
      </c>
      <c r="I1266" s="6">
        <f t="shared" si="26"/>
        <v>113.32579089759516</v>
      </c>
      <c r="J1266" s="6">
        <v>0</v>
      </c>
      <c r="K1266" s="6">
        <v>0.43263298339937001</v>
      </c>
      <c r="L1266" s="7">
        <v>369.22124333936375</v>
      </c>
      <c r="M1266" s="7">
        <v>0</v>
      </c>
      <c r="N1266" s="7">
        <v>0</v>
      </c>
      <c r="O1266" s="7">
        <v>0</v>
      </c>
      <c r="P1266" s="7">
        <v>0</v>
      </c>
      <c r="Q1266" s="7">
        <v>0</v>
      </c>
      <c r="R1266" s="7">
        <v>0</v>
      </c>
      <c r="S1266" s="7">
        <v>0</v>
      </c>
      <c r="T1266" s="7">
        <v>0</v>
      </c>
      <c r="U1266" s="7">
        <v>0</v>
      </c>
      <c r="V1266" s="7">
        <v>0</v>
      </c>
      <c r="W1266" s="7">
        <v>0</v>
      </c>
      <c r="X1266" s="7">
        <v>0</v>
      </c>
      <c r="Y1266" s="7">
        <v>0</v>
      </c>
      <c r="Z1266" s="7">
        <v>0</v>
      </c>
      <c r="AA1266" s="7">
        <v>0</v>
      </c>
      <c r="AB1266" s="7">
        <v>249438264.50175256</v>
      </c>
    </row>
    <row r="1267" spans="1:28" x14ac:dyDescent="0.2">
      <c r="A1267" s="5">
        <v>41244</v>
      </c>
      <c r="B1267" s="8" t="s">
        <v>451</v>
      </c>
      <c r="C1267" s="7">
        <f t="shared" si="27"/>
        <v>11</v>
      </c>
      <c r="D1267" s="6">
        <v>183.93137009189641</v>
      </c>
      <c r="E1267" s="7">
        <v>207574.16215821801</v>
      </c>
      <c r="F1267" s="7">
        <v>28.5</v>
      </c>
      <c r="G1267" s="4">
        <v>0</v>
      </c>
      <c r="H1267" s="6">
        <v>0</v>
      </c>
      <c r="I1267" s="6">
        <f t="shared" si="26"/>
        <v>114.76455631847564</v>
      </c>
      <c r="J1267" s="6">
        <v>0.966870412212396</v>
      </c>
      <c r="K1267" s="6">
        <v>0.198616478473678</v>
      </c>
      <c r="L1267" s="7">
        <v>364.82920257368266</v>
      </c>
      <c r="M1267" s="7">
        <v>0</v>
      </c>
      <c r="N1267" s="7">
        <v>0</v>
      </c>
      <c r="O1267" s="7">
        <v>0</v>
      </c>
      <c r="P1267" s="7">
        <v>0</v>
      </c>
      <c r="Q1267" s="7">
        <v>0</v>
      </c>
      <c r="R1267" s="7">
        <v>0</v>
      </c>
      <c r="S1267" s="7">
        <v>0</v>
      </c>
      <c r="T1267" s="7">
        <v>0</v>
      </c>
      <c r="U1267" s="7">
        <v>0</v>
      </c>
      <c r="V1267" s="7">
        <v>0</v>
      </c>
      <c r="W1267" s="7">
        <v>0</v>
      </c>
      <c r="X1267" s="7">
        <v>0</v>
      </c>
      <c r="Y1267" s="7">
        <v>0</v>
      </c>
      <c r="Z1267" s="7">
        <v>0</v>
      </c>
      <c r="AA1267" s="7">
        <v>0</v>
      </c>
      <c r="AB1267" s="7">
        <v>250222695</v>
      </c>
    </row>
    <row r="1268" spans="1:28" x14ac:dyDescent="0.2">
      <c r="A1268" s="5">
        <v>41334</v>
      </c>
      <c r="B1268" s="8" t="s">
        <v>451</v>
      </c>
      <c r="C1268" s="7">
        <f t="shared" si="27"/>
        <v>11</v>
      </c>
      <c r="D1268" s="6">
        <v>197.21858813700919</v>
      </c>
      <c r="E1268" s="7">
        <v>210635.51051093501</v>
      </c>
      <c r="F1268" s="7">
        <v>29.7</v>
      </c>
      <c r="G1268" s="4">
        <v>0</v>
      </c>
      <c r="H1268" s="6">
        <v>0</v>
      </c>
      <c r="I1268" s="6">
        <f t="shared" si="26"/>
        <v>116.45712865880414</v>
      </c>
      <c r="J1268" s="6">
        <v>0</v>
      </c>
      <c r="K1268" s="6">
        <v>1.0157063670437101</v>
      </c>
      <c r="L1268" s="7">
        <v>371.77345586581725</v>
      </c>
      <c r="M1268" s="7">
        <v>0</v>
      </c>
      <c r="N1268" s="7">
        <v>0</v>
      </c>
      <c r="O1268" s="7">
        <v>0</v>
      </c>
      <c r="P1268" s="7">
        <v>0</v>
      </c>
      <c r="Q1268" s="7">
        <v>0</v>
      </c>
      <c r="R1268" s="7">
        <v>0</v>
      </c>
      <c r="S1268" s="7">
        <v>0</v>
      </c>
      <c r="T1268" s="7">
        <v>0</v>
      </c>
      <c r="U1268" s="7">
        <v>0</v>
      </c>
      <c r="V1268" s="7">
        <v>0</v>
      </c>
      <c r="W1268" s="7">
        <v>0</v>
      </c>
      <c r="X1268" s="7">
        <v>0</v>
      </c>
      <c r="Y1268" s="7">
        <v>0</v>
      </c>
      <c r="Z1268" s="7">
        <v>0</v>
      </c>
      <c r="AA1268" s="7">
        <v>0</v>
      </c>
      <c r="AB1268" s="7">
        <v>250982532.70108244</v>
      </c>
    </row>
    <row r="1269" spans="1:28" x14ac:dyDescent="0.2">
      <c r="A1269" s="5">
        <v>41426</v>
      </c>
      <c r="B1269" s="8" t="s">
        <v>451</v>
      </c>
      <c r="C1269" s="7">
        <f t="shared" si="27"/>
        <v>11</v>
      </c>
      <c r="D1269" s="6">
        <v>229.61363636363637</v>
      </c>
      <c r="E1269" s="7">
        <v>213726.64230195701</v>
      </c>
      <c r="F1269" s="7">
        <v>29.7</v>
      </c>
      <c r="G1269" s="4">
        <v>0</v>
      </c>
      <c r="H1269" s="6">
        <v>0</v>
      </c>
      <c r="I1269" s="6">
        <f t="shared" si="26"/>
        <v>118.16616780332045</v>
      </c>
      <c r="J1269" s="6">
        <v>-1.3864135649145599</v>
      </c>
      <c r="K1269" s="6">
        <v>-0.336141071718221</v>
      </c>
      <c r="L1269" s="7">
        <v>369.97945498727779</v>
      </c>
      <c r="M1269" s="7">
        <v>0</v>
      </c>
      <c r="N1269" s="7">
        <v>0</v>
      </c>
      <c r="O1269" s="7">
        <v>0</v>
      </c>
      <c r="P1269" s="7">
        <v>0</v>
      </c>
      <c r="Q1269" s="7">
        <v>0</v>
      </c>
      <c r="R1269" s="7">
        <v>0</v>
      </c>
      <c r="S1269" s="7">
        <v>0</v>
      </c>
      <c r="T1269" s="7">
        <v>0</v>
      </c>
      <c r="U1269" s="7">
        <v>0</v>
      </c>
      <c r="V1269" s="7">
        <v>0</v>
      </c>
      <c r="W1269" s="7">
        <v>0</v>
      </c>
      <c r="X1269" s="7">
        <v>0</v>
      </c>
      <c r="Y1269" s="7">
        <v>0</v>
      </c>
      <c r="Z1269" s="7">
        <v>0</v>
      </c>
      <c r="AA1269" s="7">
        <v>0</v>
      </c>
      <c r="AB1269" s="7">
        <v>251744677.7601445</v>
      </c>
    </row>
    <row r="1270" spans="1:28" x14ac:dyDescent="0.2">
      <c r="A1270" s="5">
        <v>41518</v>
      </c>
      <c r="B1270" s="8" t="s">
        <v>451</v>
      </c>
      <c r="C1270" s="7">
        <f t="shared" si="27"/>
        <v>11</v>
      </c>
      <c r="D1270" s="6">
        <v>316.44393939393939</v>
      </c>
      <c r="E1270" s="7">
        <v>216376.16471237101</v>
      </c>
      <c r="F1270" s="7">
        <v>29.7</v>
      </c>
      <c r="G1270" s="4">
        <v>0</v>
      </c>
      <c r="H1270" s="6">
        <v>1</v>
      </c>
      <c r="I1270" s="6">
        <f t="shared" si="26"/>
        <v>119.63104792484181</v>
      </c>
      <c r="J1270" s="6">
        <v>0</v>
      </c>
      <c r="K1270" s="6">
        <v>2.0081077287932998</v>
      </c>
      <c r="L1270" s="7">
        <v>380.82012078619692</v>
      </c>
      <c r="M1270" s="7">
        <v>0</v>
      </c>
      <c r="N1270" s="7">
        <v>0</v>
      </c>
      <c r="O1270" s="7">
        <v>0</v>
      </c>
      <c r="P1270" s="7">
        <v>0</v>
      </c>
      <c r="Q1270" s="7">
        <v>0</v>
      </c>
      <c r="R1270" s="7">
        <v>0</v>
      </c>
      <c r="S1270" s="7">
        <v>0</v>
      </c>
      <c r="T1270" s="7">
        <v>0</v>
      </c>
      <c r="U1270" s="7">
        <v>0</v>
      </c>
      <c r="V1270" s="7">
        <v>0</v>
      </c>
      <c r="W1270" s="7">
        <v>0</v>
      </c>
      <c r="X1270" s="7">
        <v>0</v>
      </c>
      <c r="Y1270" s="7">
        <v>0</v>
      </c>
      <c r="Z1270" s="7">
        <v>0</v>
      </c>
      <c r="AA1270" s="7">
        <v>0</v>
      </c>
      <c r="AB1270" s="7">
        <v>252509137.18381512</v>
      </c>
    </row>
    <row r="1271" spans="1:28" x14ac:dyDescent="0.2">
      <c r="A1271" s="5">
        <v>41609</v>
      </c>
      <c r="B1271" s="8" t="s">
        <v>451</v>
      </c>
      <c r="C1271" s="7">
        <f t="shared" si="27"/>
        <v>11</v>
      </c>
      <c r="D1271" s="6">
        <v>297.12361712361718</v>
      </c>
      <c r="E1271" s="7">
        <v>218943.547744045</v>
      </c>
      <c r="F1271" s="7">
        <v>29.7</v>
      </c>
      <c r="G1271" s="4">
        <v>0</v>
      </c>
      <c r="H1271" s="6">
        <v>1</v>
      </c>
      <c r="I1271" s="6">
        <f t="shared" si="26"/>
        <v>121.05051444931736</v>
      </c>
      <c r="J1271" s="6">
        <v>0.97894944087200497</v>
      </c>
      <c r="K1271" s="6">
        <v>-0.990680237202751</v>
      </c>
      <c r="L1271" s="7">
        <v>371.0058925134806</v>
      </c>
      <c r="M1271" s="7">
        <v>0</v>
      </c>
      <c r="N1271" s="7">
        <v>0</v>
      </c>
      <c r="O1271" s="7">
        <v>0</v>
      </c>
      <c r="P1271" s="7">
        <v>0</v>
      </c>
      <c r="Q1271" s="7">
        <v>0</v>
      </c>
      <c r="R1271" s="7">
        <v>0</v>
      </c>
      <c r="S1271" s="7">
        <v>0</v>
      </c>
      <c r="T1271" s="7">
        <v>0</v>
      </c>
      <c r="U1271" s="7">
        <v>0</v>
      </c>
      <c r="V1271" s="7">
        <v>0</v>
      </c>
      <c r="W1271" s="7">
        <v>0</v>
      </c>
      <c r="X1271" s="7">
        <v>0</v>
      </c>
      <c r="Y1271" s="7">
        <v>0</v>
      </c>
      <c r="Z1271" s="7">
        <v>0</v>
      </c>
      <c r="AA1271" s="7">
        <v>0</v>
      </c>
      <c r="AB1271" s="7">
        <v>253275918</v>
      </c>
    </row>
    <row r="1272" spans="1:28" x14ac:dyDescent="0.2">
      <c r="A1272" s="5">
        <v>41699</v>
      </c>
      <c r="B1272" s="8" t="s">
        <v>451</v>
      </c>
      <c r="C1272" s="7">
        <f t="shared" si="27"/>
        <v>11</v>
      </c>
      <c r="D1272" s="6">
        <v>298.83124477861321</v>
      </c>
      <c r="E1272" s="7">
        <v>221540.318374144</v>
      </c>
      <c r="F1272" s="7">
        <v>22.4</v>
      </c>
      <c r="G1272" s="4">
        <v>0</v>
      </c>
      <c r="H1272" s="6">
        <v>1</v>
      </c>
      <c r="I1272" s="6">
        <f t="shared" si="26"/>
        <v>122.48622892420948</v>
      </c>
      <c r="J1272" s="6">
        <v>0</v>
      </c>
      <c r="K1272" s="6">
        <v>1.41428924189184</v>
      </c>
      <c r="L1272" s="7">
        <v>375.47603327639928</v>
      </c>
      <c r="M1272" s="7">
        <v>0</v>
      </c>
      <c r="N1272" s="7">
        <v>0</v>
      </c>
      <c r="O1272" s="7">
        <v>0</v>
      </c>
      <c r="P1272" s="7">
        <v>0</v>
      </c>
      <c r="Q1272" s="7">
        <v>0</v>
      </c>
      <c r="R1272" s="7">
        <v>0</v>
      </c>
      <c r="S1272" s="7">
        <v>0</v>
      </c>
      <c r="T1272" s="7">
        <v>0</v>
      </c>
      <c r="U1272" s="7">
        <v>0</v>
      </c>
      <c r="V1272" s="7">
        <v>0</v>
      </c>
      <c r="W1272" s="7">
        <v>0</v>
      </c>
      <c r="X1272" s="7">
        <v>0</v>
      </c>
      <c r="Y1272" s="7">
        <v>0</v>
      </c>
      <c r="Z1272" s="7">
        <v>0</v>
      </c>
      <c r="AA1272" s="7">
        <v>0</v>
      </c>
      <c r="AB1272" s="7">
        <v>254011170.92127976</v>
      </c>
    </row>
    <row r="1273" spans="1:28" x14ac:dyDescent="0.2">
      <c r="A1273" s="5">
        <v>41791</v>
      </c>
      <c r="B1273" s="8" t="s">
        <v>451</v>
      </c>
      <c r="C1273" s="7">
        <f t="shared" si="27"/>
        <v>11</v>
      </c>
      <c r="D1273" s="6">
        <v>248.69841269841268</v>
      </c>
      <c r="E1273" s="7">
        <v>224303.81175427401</v>
      </c>
      <c r="F1273" s="7">
        <v>22.4</v>
      </c>
      <c r="G1273" s="4">
        <v>0</v>
      </c>
      <c r="H1273" s="6">
        <v>0</v>
      </c>
      <c r="I1273" s="6">
        <f t="shared" si="26"/>
        <v>124.0141218390219</v>
      </c>
      <c r="J1273" s="6">
        <v>0.40145037019672902</v>
      </c>
      <c r="K1273" s="6">
        <v>2.5840881697803401E-2</v>
      </c>
      <c r="L1273" s="7">
        <v>377.41239037269628</v>
      </c>
      <c r="M1273" s="7">
        <v>0</v>
      </c>
      <c r="N1273" s="7">
        <v>0</v>
      </c>
      <c r="O1273" s="7">
        <v>0</v>
      </c>
      <c r="P1273" s="7">
        <v>0</v>
      </c>
      <c r="Q1273" s="7">
        <v>0</v>
      </c>
      <c r="R1273" s="7">
        <v>0</v>
      </c>
      <c r="S1273" s="7">
        <v>0</v>
      </c>
      <c r="T1273" s="7">
        <v>0</v>
      </c>
      <c r="U1273" s="7">
        <v>0</v>
      </c>
      <c r="V1273" s="7">
        <v>0</v>
      </c>
      <c r="W1273" s="7">
        <v>0</v>
      </c>
      <c r="X1273" s="7">
        <v>0</v>
      </c>
      <c r="Y1273" s="7">
        <v>0</v>
      </c>
      <c r="Z1273" s="7">
        <v>0</v>
      </c>
      <c r="AA1273" s="7">
        <v>0</v>
      </c>
      <c r="AB1273" s="7">
        <v>254748558.26126981</v>
      </c>
    </row>
    <row r="1274" spans="1:28" x14ac:dyDescent="0.2">
      <c r="A1274" s="5">
        <v>41883</v>
      </c>
      <c r="B1274" s="8" t="s">
        <v>451</v>
      </c>
      <c r="C1274" s="7">
        <f t="shared" si="27"/>
        <v>11</v>
      </c>
      <c r="D1274" s="6">
        <v>237.61471861471864</v>
      </c>
      <c r="E1274" s="7">
        <v>227128.26816913401</v>
      </c>
      <c r="F1274" s="7">
        <v>22.4</v>
      </c>
      <c r="G1274" s="4">
        <v>0</v>
      </c>
      <c r="H1274" s="6">
        <v>0</v>
      </c>
      <c r="I1274" s="6">
        <f t="shared" si="26"/>
        <v>125.57572027652495</v>
      </c>
      <c r="J1274" s="6">
        <v>0</v>
      </c>
      <c r="K1274" s="6">
        <v>-0.220375602490373</v>
      </c>
      <c r="L1274" s="7">
        <v>369.68692350806714</v>
      </c>
      <c r="M1274" s="7">
        <v>0</v>
      </c>
      <c r="N1274" s="7">
        <v>0</v>
      </c>
      <c r="O1274" s="7">
        <v>0</v>
      </c>
      <c r="P1274" s="7">
        <v>0</v>
      </c>
      <c r="Q1274" s="7">
        <v>0</v>
      </c>
      <c r="R1274" s="7">
        <v>0</v>
      </c>
      <c r="S1274" s="7">
        <v>0</v>
      </c>
      <c r="T1274" s="7">
        <v>0</v>
      </c>
      <c r="U1274" s="7">
        <v>0</v>
      </c>
      <c r="V1274" s="7">
        <v>0</v>
      </c>
      <c r="W1274" s="7">
        <v>0</v>
      </c>
      <c r="X1274" s="7">
        <v>0</v>
      </c>
      <c r="Y1274" s="7">
        <v>0</v>
      </c>
      <c r="Z1274" s="7">
        <v>0</v>
      </c>
      <c r="AA1274" s="7">
        <v>0</v>
      </c>
      <c r="AB1274" s="7">
        <v>255488086.21612811</v>
      </c>
    </row>
    <row r="1275" spans="1:28" x14ac:dyDescent="0.2">
      <c r="A1275" s="5">
        <v>41974</v>
      </c>
      <c r="B1275" s="8" t="s">
        <v>451</v>
      </c>
      <c r="C1275" s="7">
        <f t="shared" si="27"/>
        <v>11</v>
      </c>
      <c r="D1275" s="6">
        <v>250.36363636363637</v>
      </c>
      <c r="E1275" s="7">
        <v>229735.333679014</v>
      </c>
      <c r="F1275" s="7">
        <v>22.4</v>
      </c>
      <c r="G1275" s="4">
        <v>0</v>
      </c>
      <c r="H1275" s="6">
        <v>0</v>
      </c>
      <c r="I1275" s="6">
        <f t="shared" si="26"/>
        <v>127.01712663184254</v>
      </c>
      <c r="J1275" s="6">
        <v>-9.8153166533733192</v>
      </c>
      <c r="K1275" s="6">
        <v>-2.1976634607352601</v>
      </c>
      <c r="L1275" s="7">
        <v>333.68863211156724</v>
      </c>
      <c r="M1275" s="7">
        <v>0</v>
      </c>
      <c r="N1275" s="7">
        <v>0</v>
      </c>
      <c r="O1275" s="7">
        <v>0</v>
      </c>
      <c r="P1275" s="7">
        <v>0</v>
      </c>
      <c r="Q1275" s="7">
        <v>0</v>
      </c>
      <c r="R1275" s="7">
        <v>0</v>
      </c>
      <c r="S1275" s="7">
        <v>0</v>
      </c>
      <c r="T1275" s="7">
        <v>0</v>
      </c>
      <c r="U1275" s="7">
        <v>0</v>
      </c>
      <c r="V1275" s="7">
        <v>0</v>
      </c>
      <c r="W1275" s="7">
        <v>0</v>
      </c>
      <c r="X1275" s="7">
        <v>0</v>
      </c>
      <c r="Y1275" s="7">
        <v>0</v>
      </c>
      <c r="Z1275" s="7">
        <v>0</v>
      </c>
      <c r="AA1275" s="7">
        <v>0</v>
      </c>
      <c r="AB1275" s="7">
        <v>256229761</v>
      </c>
    </row>
    <row r="1276" spans="1:28" x14ac:dyDescent="0.2">
      <c r="A1276" s="5">
        <v>42064</v>
      </c>
      <c r="B1276" s="8" t="s">
        <v>451</v>
      </c>
      <c r="C1276" s="7">
        <f t="shared" si="27"/>
        <v>11</v>
      </c>
      <c r="D1276" s="6">
        <v>260.05701754385967</v>
      </c>
      <c r="E1276" s="7">
        <v>232393.426183353</v>
      </c>
      <c r="F1276" s="7">
        <v>36</v>
      </c>
      <c r="G1276" s="4">
        <v>0</v>
      </c>
      <c r="H1276" s="6">
        <v>0</v>
      </c>
      <c r="I1276" s="6">
        <f t="shared" si="26"/>
        <v>128.48674502626204</v>
      </c>
      <c r="J1276" s="6">
        <v>0</v>
      </c>
      <c r="K1276" s="6">
        <v>-1.941907257644</v>
      </c>
      <c r="L1276" s="7">
        <v>302.46075117490625</v>
      </c>
      <c r="M1276" s="7">
        <v>0</v>
      </c>
      <c r="N1276" s="7">
        <v>0</v>
      </c>
      <c r="O1276" s="7">
        <v>0</v>
      </c>
      <c r="P1276" s="7">
        <v>0</v>
      </c>
      <c r="Q1276" s="7">
        <v>0</v>
      </c>
      <c r="R1276" s="7">
        <v>0</v>
      </c>
      <c r="S1276" s="7">
        <v>0</v>
      </c>
      <c r="T1276" s="7">
        <v>0</v>
      </c>
      <c r="U1276" s="7">
        <v>0</v>
      </c>
      <c r="V1276" s="7">
        <v>0</v>
      </c>
      <c r="W1276" s="7">
        <v>0</v>
      </c>
      <c r="X1276" s="7">
        <v>0</v>
      </c>
      <c r="Y1276" s="7">
        <v>0</v>
      </c>
      <c r="Z1276" s="7">
        <v>0</v>
      </c>
      <c r="AA1276" s="7">
        <v>0</v>
      </c>
      <c r="AB1276" s="7">
        <v>256942335.23478553</v>
      </c>
    </row>
    <row r="1277" spans="1:28" x14ac:dyDescent="0.2">
      <c r="A1277" s="5">
        <v>42156</v>
      </c>
      <c r="B1277" s="8" t="s">
        <v>451</v>
      </c>
      <c r="C1277" s="7">
        <f t="shared" si="27"/>
        <v>11</v>
      </c>
      <c r="D1277" s="6">
        <v>249.94870129870128</v>
      </c>
      <c r="E1277" s="7">
        <v>234975.988551104</v>
      </c>
      <c r="F1277" s="7">
        <v>36</v>
      </c>
      <c r="G1277" s="4">
        <v>0</v>
      </c>
      <c r="H1277" s="6">
        <v>0</v>
      </c>
      <c r="I1277" s="6">
        <f t="shared" si="26"/>
        <v>129.91460397179796</v>
      </c>
      <c r="J1277" s="6">
        <v>2.3770776019955902</v>
      </c>
      <c r="K1277" s="6">
        <v>1.07424983861993</v>
      </c>
      <c r="L1277" s="7">
        <v>322.80057507787842</v>
      </c>
      <c r="M1277" s="7">
        <v>0</v>
      </c>
      <c r="N1277" s="7">
        <v>0</v>
      </c>
      <c r="O1277" s="7">
        <v>0</v>
      </c>
      <c r="P1277" s="7">
        <v>0</v>
      </c>
      <c r="Q1277" s="7">
        <v>0</v>
      </c>
      <c r="R1277" s="7">
        <v>0</v>
      </c>
      <c r="S1277" s="7">
        <v>0</v>
      </c>
      <c r="T1277" s="7">
        <v>0</v>
      </c>
      <c r="U1277" s="7">
        <v>0</v>
      </c>
      <c r="V1277" s="7">
        <v>0</v>
      </c>
      <c r="W1277" s="7">
        <v>0</v>
      </c>
      <c r="X1277" s="7">
        <v>0</v>
      </c>
      <c r="Y1277" s="7">
        <v>0</v>
      </c>
      <c r="Z1277" s="7">
        <v>0</v>
      </c>
      <c r="AA1277" s="7">
        <v>0</v>
      </c>
      <c r="AB1277" s="7">
        <v>257656891.13648632</v>
      </c>
    </row>
    <row r="1278" spans="1:28" x14ac:dyDescent="0.2">
      <c r="A1278" s="5">
        <v>42248</v>
      </c>
      <c r="B1278" s="8" t="s">
        <v>451</v>
      </c>
      <c r="C1278" s="7">
        <f t="shared" si="27"/>
        <v>11</v>
      </c>
      <c r="D1278" s="6">
        <v>299.35425685425685</v>
      </c>
      <c r="E1278" s="7">
        <v>238053.37651587001</v>
      </c>
      <c r="F1278" s="7">
        <v>36</v>
      </c>
      <c r="G1278" s="4">
        <v>0</v>
      </c>
      <c r="H1278" s="6">
        <v>1</v>
      </c>
      <c r="I1278" s="6">
        <f t="shared" si="26"/>
        <v>131.61604436651814</v>
      </c>
      <c r="J1278" s="6">
        <v>0</v>
      </c>
      <c r="K1278" s="6">
        <v>-2.5035103863713002</v>
      </c>
      <c r="L1278" s="7">
        <v>298.62772198892822</v>
      </c>
      <c r="M1278" s="7">
        <v>0</v>
      </c>
      <c r="N1278" s="7">
        <v>0</v>
      </c>
      <c r="O1278" s="7">
        <v>0</v>
      </c>
      <c r="P1278" s="7">
        <v>0</v>
      </c>
      <c r="Q1278" s="7">
        <v>0</v>
      </c>
      <c r="R1278" s="7">
        <v>0</v>
      </c>
      <c r="S1278" s="7">
        <v>0</v>
      </c>
      <c r="T1278" s="7">
        <v>0</v>
      </c>
      <c r="U1278" s="7">
        <v>0</v>
      </c>
      <c r="V1278" s="7">
        <v>0</v>
      </c>
      <c r="W1278" s="7">
        <v>0</v>
      </c>
      <c r="X1278" s="7">
        <v>0</v>
      </c>
      <c r="Y1278" s="7">
        <v>0</v>
      </c>
      <c r="Z1278" s="7">
        <v>0</v>
      </c>
      <c r="AA1278" s="7">
        <v>0</v>
      </c>
      <c r="AB1278" s="7">
        <v>258373434.21611243</v>
      </c>
    </row>
    <row r="1279" spans="1:28" x14ac:dyDescent="0.2">
      <c r="A1279" s="5">
        <v>42339</v>
      </c>
      <c r="B1279" s="8" t="s">
        <v>451</v>
      </c>
      <c r="C1279" s="7">
        <f t="shared" si="27"/>
        <v>11</v>
      </c>
      <c r="D1279" s="6">
        <v>317.73304473304478</v>
      </c>
      <c r="E1279" s="7">
        <v>241304.33272962199</v>
      </c>
      <c r="F1279" s="7">
        <v>36</v>
      </c>
      <c r="G1279" s="4">
        <v>0</v>
      </c>
      <c r="H1279" s="6">
        <v>1</v>
      </c>
      <c r="I1279" s="6">
        <f t="shared" si="26"/>
        <v>133.41344797206733</v>
      </c>
      <c r="J1279" s="6">
        <v>-1.9920138602261499</v>
      </c>
      <c r="K1279" s="6">
        <v>-0.71756742547185504</v>
      </c>
      <c r="L1279" s="7">
        <v>285.65433886662947</v>
      </c>
      <c r="M1279" s="7">
        <v>0</v>
      </c>
      <c r="N1279" s="7">
        <v>0</v>
      </c>
      <c r="O1279" s="7">
        <v>0</v>
      </c>
      <c r="P1279" s="7">
        <v>0</v>
      </c>
      <c r="Q1279" s="7">
        <v>0</v>
      </c>
      <c r="R1279" s="7">
        <v>0</v>
      </c>
      <c r="S1279" s="7">
        <v>0</v>
      </c>
      <c r="T1279" s="7">
        <v>0</v>
      </c>
      <c r="U1279" s="7">
        <v>0</v>
      </c>
      <c r="V1279" s="7">
        <v>0</v>
      </c>
      <c r="W1279" s="7">
        <v>0</v>
      </c>
      <c r="X1279" s="7">
        <v>0</v>
      </c>
      <c r="Y1279" s="7">
        <v>0</v>
      </c>
      <c r="Z1279" s="7">
        <v>0</v>
      </c>
      <c r="AA1279" s="7">
        <v>0</v>
      </c>
      <c r="AB1279" s="7">
        <v>259091970</v>
      </c>
    </row>
    <row r="1280" spans="1:28" x14ac:dyDescent="0.2">
      <c r="A1280" s="5">
        <v>42430</v>
      </c>
      <c r="B1280" s="8" t="s">
        <v>451</v>
      </c>
      <c r="C1280" s="7">
        <f t="shared" si="27"/>
        <v>11</v>
      </c>
      <c r="D1280" s="6">
        <v>337.22169059011162</v>
      </c>
      <c r="E1280" s="7">
        <v>244046.339686728</v>
      </c>
      <c r="F1280" s="7">
        <v>36.4</v>
      </c>
      <c r="G1280" s="4">
        <v>0</v>
      </c>
      <c r="H1280" s="6">
        <v>1</v>
      </c>
      <c r="I1280" s="6">
        <f t="shared" si="26"/>
        <v>134.92946137461493</v>
      </c>
      <c r="J1280" s="6">
        <v>0</v>
      </c>
      <c r="K1280" s="6">
        <v>-1.6967444890160499</v>
      </c>
      <c r="L1280" s="7">
        <v>267.36179213114178</v>
      </c>
      <c r="M1280" s="7">
        <v>0</v>
      </c>
      <c r="N1280" s="7">
        <v>0</v>
      </c>
      <c r="O1280" s="7">
        <v>0</v>
      </c>
      <c r="P1280" s="7">
        <v>0</v>
      </c>
      <c r="Q1280" s="7">
        <v>0</v>
      </c>
      <c r="R1280" s="7">
        <v>0</v>
      </c>
      <c r="S1280" s="7">
        <v>0</v>
      </c>
      <c r="T1280" s="7">
        <v>0</v>
      </c>
      <c r="U1280" s="7">
        <v>0</v>
      </c>
      <c r="V1280" s="7">
        <v>0</v>
      </c>
      <c r="W1280" s="7">
        <v>0</v>
      </c>
      <c r="X1280" s="7">
        <v>0</v>
      </c>
      <c r="Y1280" s="7">
        <v>0</v>
      </c>
      <c r="Z1280" s="7">
        <v>0</v>
      </c>
      <c r="AA1280" s="7">
        <v>0</v>
      </c>
      <c r="AB1280" s="7">
        <v>259778787.18362784</v>
      </c>
    </row>
    <row r="1281" spans="1:28" x14ac:dyDescent="0.2">
      <c r="A1281" s="5">
        <v>42522</v>
      </c>
      <c r="B1281" s="8" t="s">
        <v>451</v>
      </c>
      <c r="C1281" s="7">
        <f t="shared" si="27"/>
        <v>11</v>
      </c>
      <c r="D1281" s="6">
        <v>285.44155844155847</v>
      </c>
      <c r="E1281" s="7">
        <v>247263.38120468499</v>
      </c>
      <c r="F1281" s="7">
        <v>36.4</v>
      </c>
      <c r="G1281" s="4">
        <v>0</v>
      </c>
      <c r="H1281" s="6">
        <v>0</v>
      </c>
      <c r="I1281" s="6">
        <f t="shared" si="26"/>
        <v>136.70811406735726</v>
      </c>
      <c r="J1281" s="6">
        <v>0.55539812748169104</v>
      </c>
      <c r="K1281" s="6">
        <v>2.0109366516835698</v>
      </c>
      <c r="L1281" s="7">
        <v>299.29165692414256</v>
      </c>
      <c r="M1281" s="7">
        <v>0</v>
      </c>
      <c r="N1281" s="7">
        <v>0</v>
      </c>
      <c r="O1281" s="7">
        <v>0</v>
      </c>
      <c r="P1281" s="7">
        <v>0</v>
      </c>
      <c r="Q1281" s="7">
        <v>0</v>
      </c>
      <c r="R1281" s="7">
        <v>0</v>
      </c>
      <c r="S1281" s="7">
        <v>0</v>
      </c>
      <c r="T1281" s="7">
        <v>0</v>
      </c>
      <c r="U1281" s="7">
        <v>0</v>
      </c>
      <c r="V1281" s="7">
        <v>0</v>
      </c>
      <c r="W1281" s="7">
        <v>0</v>
      </c>
      <c r="X1281" s="7">
        <v>0</v>
      </c>
      <c r="Y1281" s="7">
        <v>0</v>
      </c>
      <c r="Z1281" s="7">
        <v>0</v>
      </c>
      <c r="AA1281" s="7">
        <v>0</v>
      </c>
      <c r="AB1281" s="7">
        <v>260467425.02516234</v>
      </c>
    </row>
    <row r="1282" spans="1:28" x14ac:dyDescent="0.2">
      <c r="A1282" s="5">
        <v>42614</v>
      </c>
      <c r="B1282" s="8" t="s">
        <v>451</v>
      </c>
      <c r="C1282" s="7">
        <f t="shared" si="27"/>
        <v>11</v>
      </c>
      <c r="D1282" s="6">
        <v>241.99844720496893</v>
      </c>
      <c r="E1282" s="7">
        <v>250103.50395688799</v>
      </c>
      <c r="F1282" s="7">
        <v>36.4</v>
      </c>
      <c r="G1282" s="4">
        <v>0</v>
      </c>
      <c r="H1282" s="6">
        <v>0</v>
      </c>
      <c r="I1282" s="6">
        <f t="shared" si="26"/>
        <v>138.2783741814178</v>
      </c>
      <c r="J1282" s="6">
        <v>1.44480622245695</v>
      </c>
      <c r="K1282" s="6">
        <v>-2.0907480396023401</v>
      </c>
      <c r="L1282" s="7">
        <v>292.36910739616485</v>
      </c>
      <c r="M1282" s="7">
        <v>0</v>
      </c>
      <c r="N1282" s="7">
        <v>0</v>
      </c>
      <c r="O1282" s="7">
        <v>0</v>
      </c>
      <c r="P1282" s="7">
        <v>0</v>
      </c>
      <c r="Q1282" s="7">
        <v>0</v>
      </c>
      <c r="R1282" s="7">
        <v>0</v>
      </c>
      <c r="S1282" s="7">
        <v>0</v>
      </c>
      <c r="T1282" s="7">
        <v>0</v>
      </c>
      <c r="U1282" s="7">
        <v>0</v>
      </c>
      <c r="V1282" s="7">
        <v>0</v>
      </c>
      <c r="W1282" s="7">
        <v>0</v>
      </c>
      <c r="X1282" s="7">
        <v>0</v>
      </c>
      <c r="Y1282" s="7">
        <v>0</v>
      </c>
      <c r="Z1282" s="7">
        <v>0</v>
      </c>
      <c r="AA1282" s="7">
        <v>0</v>
      </c>
      <c r="AB1282" s="7">
        <v>261157888.35091722</v>
      </c>
    </row>
    <row r="1283" spans="1:28" x14ac:dyDescent="0.2">
      <c r="A1283" s="5">
        <v>42705</v>
      </c>
      <c r="B1283" s="8" t="s">
        <v>451</v>
      </c>
      <c r="C1283" s="7">
        <f t="shared" si="27"/>
        <v>11</v>
      </c>
      <c r="D1283" s="6">
        <v>233.9174603174603</v>
      </c>
      <c r="E1283" s="7">
        <v>252970.858351417</v>
      </c>
      <c r="F1283" s="7">
        <v>36.4</v>
      </c>
      <c r="G1283" s="4">
        <v>0</v>
      </c>
      <c r="H1283" s="6">
        <v>0</v>
      </c>
      <c r="I1283" s="6">
        <f t="shared" si="26"/>
        <v>139.86369025098298</v>
      </c>
      <c r="J1283" s="6">
        <v>9.8932254444604393</v>
      </c>
      <c r="K1283" s="6">
        <v>1.5372843994234899</v>
      </c>
      <c r="L1283" s="7">
        <v>302.76324773155079</v>
      </c>
      <c r="M1283" s="7">
        <v>0</v>
      </c>
      <c r="N1283" s="7">
        <v>0</v>
      </c>
      <c r="O1283" s="7">
        <v>0</v>
      </c>
      <c r="P1283" s="7">
        <v>0</v>
      </c>
      <c r="Q1283" s="7">
        <v>0</v>
      </c>
      <c r="R1283" s="7">
        <v>0</v>
      </c>
      <c r="S1283" s="7">
        <v>0</v>
      </c>
      <c r="T1283" s="7">
        <v>0</v>
      </c>
      <c r="U1283" s="7">
        <v>0</v>
      </c>
      <c r="V1283" s="7">
        <v>0</v>
      </c>
      <c r="W1283" s="7">
        <v>0</v>
      </c>
      <c r="X1283" s="7">
        <v>0</v>
      </c>
      <c r="Y1283" s="7">
        <v>0</v>
      </c>
      <c r="Z1283" s="7">
        <v>0</v>
      </c>
      <c r="AA1283" s="7">
        <v>0</v>
      </c>
      <c r="AB1283" s="7">
        <v>261850182</v>
      </c>
    </row>
    <row r="1284" spans="1:28" x14ac:dyDescent="0.2">
      <c r="A1284" s="5">
        <v>42795</v>
      </c>
      <c r="B1284" s="8" t="s">
        <v>451</v>
      </c>
      <c r="C1284" s="7">
        <f t="shared" si="27"/>
        <v>11</v>
      </c>
      <c r="D1284" s="6">
        <v>204.72902364607171</v>
      </c>
      <c r="E1284" s="7">
        <v>256350.547638049</v>
      </c>
      <c r="F1284" s="7">
        <v>34.1</v>
      </c>
      <c r="G1284" s="4">
        <v>0</v>
      </c>
      <c r="H1284" s="6">
        <v>0</v>
      </c>
      <c r="I1284" s="6">
        <f t="shared" si="26"/>
        <v>141.73226838923404</v>
      </c>
      <c r="J1284" s="6">
        <v>0</v>
      </c>
      <c r="K1284" s="6">
        <v>0.21451302959280799</v>
      </c>
      <c r="L1284" s="7">
        <v>306.81423281556926</v>
      </c>
      <c r="M1284" s="7">
        <v>0</v>
      </c>
      <c r="N1284" s="7">
        <v>0</v>
      </c>
      <c r="O1284" s="7">
        <v>0</v>
      </c>
      <c r="P1284" s="7">
        <v>0</v>
      </c>
      <c r="Q1284" s="7">
        <v>0</v>
      </c>
      <c r="R1284" s="7">
        <v>0</v>
      </c>
      <c r="S1284" s="7">
        <v>0</v>
      </c>
      <c r="T1284" s="7">
        <v>0</v>
      </c>
      <c r="U1284" s="7">
        <v>0</v>
      </c>
      <c r="V1284" s="7">
        <v>0</v>
      </c>
      <c r="W1284" s="7">
        <v>0</v>
      </c>
      <c r="X1284" s="7">
        <v>0</v>
      </c>
      <c r="Y1284" s="7">
        <v>0</v>
      </c>
      <c r="Z1284" s="7">
        <v>0</v>
      </c>
      <c r="AA1284" s="7">
        <v>0</v>
      </c>
      <c r="AB1284" s="7">
        <v>262509852.48166999</v>
      </c>
    </row>
    <row r="1285" spans="1:28" x14ac:dyDescent="0.2">
      <c r="A1285" s="5">
        <v>42887</v>
      </c>
      <c r="B1285" s="8" t="s">
        <v>451</v>
      </c>
      <c r="C1285" s="7">
        <f t="shared" si="27"/>
        <v>11</v>
      </c>
      <c r="D1285" s="6">
        <v>195.15390749601275</v>
      </c>
      <c r="E1285" s="7">
        <v>259776.40613185201</v>
      </c>
      <c r="F1285" s="7">
        <v>34.1</v>
      </c>
      <c r="G1285" s="4">
        <v>0</v>
      </c>
      <c r="H1285" s="6">
        <v>0</v>
      </c>
      <c r="I1285" s="6">
        <f t="shared" si="26"/>
        <v>143.62637277083576</v>
      </c>
      <c r="J1285" s="6">
        <v>-4.4397937781488004</v>
      </c>
      <c r="K1285" s="6">
        <v>-1.43806093532163</v>
      </c>
      <c r="L1285" s="7">
        <v>297.60689123258589</v>
      </c>
      <c r="M1285" s="7">
        <v>0</v>
      </c>
      <c r="N1285" s="7">
        <v>0</v>
      </c>
      <c r="O1285" s="7">
        <v>0</v>
      </c>
      <c r="P1285" s="7">
        <v>0</v>
      </c>
      <c r="Q1285" s="7">
        <v>0</v>
      </c>
      <c r="R1285" s="7">
        <v>0</v>
      </c>
      <c r="S1285" s="7">
        <v>0</v>
      </c>
      <c r="T1285" s="7">
        <v>0</v>
      </c>
      <c r="U1285" s="7">
        <v>0</v>
      </c>
      <c r="V1285" s="7">
        <v>0</v>
      </c>
      <c r="W1285" s="7">
        <v>0</v>
      </c>
      <c r="X1285" s="7">
        <v>0</v>
      </c>
      <c r="Y1285" s="7">
        <v>0</v>
      </c>
      <c r="Z1285" s="7">
        <v>0</v>
      </c>
      <c r="AA1285" s="7">
        <v>0</v>
      </c>
      <c r="AB1285" s="7">
        <v>263171184.84931257</v>
      </c>
    </row>
    <row r="1286" spans="1:28" x14ac:dyDescent="0.2">
      <c r="A1286" s="5">
        <v>42979</v>
      </c>
      <c r="B1286" s="8" t="s">
        <v>451</v>
      </c>
      <c r="C1286" s="7">
        <f t="shared" si="27"/>
        <v>11</v>
      </c>
      <c r="D1286" s="6">
        <v>182.66086956521738</v>
      </c>
      <c r="E1286" s="7">
        <v>262971.59527763701</v>
      </c>
      <c r="F1286" s="7">
        <v>34.1</v>
      </c>
      <c r="G1286" s="4">
        <v>0</v>
      </c>
      <c r="H1286" s="6">
        <v>0</v>
      </c>
      <c r="I1286" s="6">
        <f t="shared" si="26"/>
        <v>145.39294362366724</v>
      </c>
      <c r="J1286" s="6">
        <v>0</v>
      </c>
      <c r="K1286" s="6">
        <v>0.30263004842991298</v>
      </c>
      <c r="L1286" s="7">
        <v>300.90144059065653</v>
      </c>
      <c r="M1286" s="7">
        <v>0</v>
      </c>
      <c r="N1286" s="7">
        <v>0</v>
      </c>
      <c r="O1286" s="7">
        <v>0</v>
      </c>
      <c r="P1286" s="7">
        <v>0</v>
      </c>
      <c r="Q1286" s="7">
        <v>0</v>
      </c>
      <c r="R1286" s="7">
        <v>0</v>
      </c>
      <c r="S1286" s="7">
        <v>0</v>
      </c>
      <c r="T1286" s="7">
        <v>0</v>
      </c>
      <c r="U1286" s="7">
        <v>0</v>
      </c>
      <c r="V1286" s="7">
        <v>0</v>
      </c>
      <c r="W1286" s="7">
        <v>0</v>
      </c>
      <c r="X1286" s="7">
        <v>0</v>
      </c>
      <c r="Y1286" s="7">
        <v>0</v>
      </c>
      <c r="Z1286" s="7">
        <v>0</v>
      </c>
      <c r="AA1286" s="7">
        <v>0</v>
      </c>
      <c r="AB1286" s="7">
        <v>263834183.28966197</v>
      </c>
    </row>
    <row r="1287" spans="1:28" x14ac:dyDescent="0.2">
      <c r="A1287" s="5">
        <v>43070</v>
      </c>
      <c r="B1287" s="8" t="s">
        <v>451</v>
      </c>
      <c r="C1287" s="7">
        <f t="shared" si="27"/>
        <v>11</v>
      </c>
      <c r="D1287" s="6">
        <v>167.94603174603174</v>
      </c>
      <c r="E1287" s="7">
        <v>265621.17166228499</v>
      </c>
      <c r="F1287" s="7">
        <v>34.1</v>
      </c>
      <c r="G1287" s="4">
        <v>0</v>
      </c>
      <c r="H1287" s="6">
        <v>0</v>
      </c>
      <c r="I1287" s="6">
        <f t="shared" si="26"/>
        <v>146.85785358671103</v>
      </c>
      <c r="J1287" s="6">
        <v>0.18937580629929901</v>
      </c>
      <c r="K1287" s="6">
        <v>0.66995920005624698</v>
      </c>
      <c r="L1287" s="7">
        <v>314.49778429079305</v>
      </c>
      <c r="M1287" s="7">
        <v>0</v>
      </c>
      <c r="N1287" s="7">
        <v>0</v>
      </c>
      <c r="O1287" s="7">
        <v>0</v>
      </c>
      <c r="P1287" s="7">
        <v>0</v>
      </c>
      <c r="Q1287" s="7">
        <v>0</v>
      </c>
      <c r="R1287" s="7">
        <v>0</v>
      </c>
      <c r="S1287" s="7">
        <v>0</v>
      </c>
      <c r="T1287" s="7">
        <v>0</v>
      </c>
      <c r="U1287" s="7">
        <v>0</v>
      </c>
      <c r="V1287" s="7">
        <v>0</v>
      </c>
      <c r="W1287" s="7">
        <v>0</v>
      </c>
      <c r="X1287" s="7">
        <v>0</v>
      </c>
      <c r="Y1287" s="7">
        <v>0</v>
      </c>
      <c r="Z1287" s="7">
        <v>0</v>
      </c>
      <c r="AA1287" s="7">
        <v>0</v>
      </c>
      <c r="AB1287" s="7">
        <v>264498852</v>
      </c>
    </row>
    <row r="1288" spans="1:28" x14ac:dyDescent="0.2">
      <c r="A1288" s="5">
        <v>43160</v>
      </c>
      <c r="B1288" s="8" t="s">
        <v>451</v>
      </c>
      <c r="C1288" s="7">
        <f t="shared" si="27"/>
        <v>11</v>
      </c>
      <c r="D1288" s="6">
        <v>164.99231411862991</v>
      </c>
      <c r="E1288" s="7">
        <v>269333.590332322</v>
      </c>
      <c r="F1288" s="7">
        <v>35.4</v>
      </c>
      <c r="G1288" s="4">
        <v>0</v>
      </c>
      <c r="H1288" s="6">
        <v>0</v>
      </c>
      <c r="I1288" s="6">
        <f t="shared" si="26"/>
        <v>148.91039267493565</v>
      </c>
      <c r="J1288" s="6">
        <v>0</v>
      </c>
      <c r="K1288" s="6">
        <v>0.36233286606139398</v>
      </c>
      <c r="L1288" s="7">
        <v>324.07155035697718</v>
      </c>
      <c r="M1288" s="7">
        <v>0</v>
      </c>
      <c r="N1288" s="7">
        <v>0</v>
      </c>
      <c r="O1288" s="7">
        <v>0</v>
      </c>
      <c r="P1288" s="7">
        <v>0</v>
      </c>
      <c r="Q1288" s="7">
        <v>0</v>
      </c>
      <c r="R1288" s="7">
        <v>0</v>
      </c>
      <c r="S1288" s="7">
        <v>0</v>
      </c>
      <c r="T1288" s="7">
        <v>0</v>
      </c>
      <c r="U1288" s="7">
        <v>0</v>
      </c>
      <c r="V1288" s="7">
        <v>0</v>
      </c>
      <c r="W1288" s="7">
        <v>0</v>
      </c>
      <c r="X1288" s="7">
        <v>0</v>
      </c>
      <c r="Y1288" s="7">
        <v>0</v>
      </c>
      <c r="Z1288" s="7">
        <v>0</v>
      </c>
      <c r="AA1288" s="7">
        <v>0</v>
      </c>
      <c r="AB1288" s="7">
        <v>265138525.49248448</v>
      </c>
    </row>
    <row r="1289" spans="1:28" x14ac:dyDescent="0.2">
      <c r="A1289" s="5">
        <v>43252</v>
      </c>
      <c r="B1289" s="8" t="s">
        <v>451</v>
      </c>
      <c r="C1289" s="7">
        <f t="shared" si="27"/>
        <v>11</v>
      </c>
      <c r="D1289" s="6">
        <v>192.52886002886001</v>
      </c>
      <c r="E1289" s="7">
        <v>273751.99349625298</v>
      </c>
      <c r="F1289" s="7">
        <v>35.4</v>
      </c>
      <c r="G1289" s="4">
        <v>0</v>
      </c>
      <c r="H1289" s="6">
        <v>0</v>
      </c>
      <c r="I1289" s="6">
        <f t="shared" si="26"/>
        <v>151.35325971326282</v>
      </c>
      <c r="J1289" s="6">
        <v>-0.43935932486606599</v>
      </c>
      <c r="K1289" s="6">
        <v>0.82307089044248904</v>
      </c>
      <c r="L1289" s="7">
        <v>332.79195272781243</v>
      </c>
      <c r="M1289" s="7">
        <v>0</v>
      </c>
      <c r="N1289" s="7">
        <v>0</v>
      </c>
      <c r="O1289" s="7">
        <v>0</v>
      </c>
      <c r="P1289" s="7">
        <v>0</v>
      </c>
      <c r="Q1289" s="7">
        <v>0</v>
      </c>
      <c r="R1289" s="7">
        <v>0</v>
      </c>
      <c r="S1289" s="7">
        <v>0</v>
      </c>
      <c r="T1289" s="7">
        <v>0</v>
      </c>
      <c r="U1289" s="7">
        <v>0</v>
      </c>
      <c r="V1289" s="7">
        <v>0</v>
      </c>
      <c r="W1289" s="7">
        <v>0</v>
      </c>
      <c r="X1289" s="7">
        <v>0</v>
      </c>
      <c r="Y1289" s="7">
        <v>0</v>
      </c>
      <c r="Z1289" s="7">
        <v>0</v>
      </c>
      <c r="AA1289" s="7">
        <v>0</v>
      </c>
      <c r="AB1289" s="7">
        <v>265779745.99424291</v>
      </c>
    </row>
    <row r="1290" spans="1:28" x14ac:dyDescent="0.2">
      <c r="A1290" s="5">
        <v>43344</v>
      </c>
      <c r="B1290" s="8" t="s">
        <v>451</v>
      </c>
      <c r="C1290" s="7">
        <f t="shared" si="27"/>
        <v>11</v>
      </c>
      <c r="D1290" s="6">
        <v>195.35022338454829</v>
      </c>
      <c r="E1290" s="7">
        <v>276975.27954793698</v>
      </c>
      <c r="F1290" s="7">
        <v>35.4</v>
      </c>
      <c r="G1290" s="4">
        <v>0</v>
      </c>
      <c r="H1290" s="6">
        <v>0</v>
      </c>
      <c r="I1290" s="6">
        <f t="shared" si="26"/>
        <v>153.13536491249801</v>
      </c>
      <c r="J1290" s="6">
        <v>0</v>
      </c>
      <c r="K1290" s="6">
        <v>0.14747519659568101</v>
      </c>
      <c r="L1290" s="7">
        <v>333.91029207663513</v>
      </c>
      <c r="M1290" s="7">
        <v>0</v>
      </c>
      <c r="N1290" s="7">
        <v>0</v>
      </c>
      <c r="O1290" s="7">
        <v>0</v>
      </c>
      <c r="P1290" s="7">
        <v>0</v>
      </c>
      <c r="Q1290" s="7">
        <v>0</v>
      </c>
      <c r="R1290" s="7">
        <v>0</v>
      </c>
      <c r="S1290" s="7">
        <v>0</v>
      </c>
      <c r="T1290" s="7">
        <v>0</v>
      </c>
      <c r="U1290" s="7">
        <v>0</v>
      </c>
      <c r="V1290" s="7">
        <v>0</v>
      </c>
      <c r="W1290" s="7">
        <v>0</v>
      </c>
      <c r="X1290" s="7">
        <v>0</v>
      </c>
      <c r="Y1290" s="7">
        <v>0</v>
      </c>
      <c r="Z1290" s="7">
        <v>0</v>
      </c>
      <c r="AA1290" s="7">
        <v>0</v>
      </c>
      <c r="AB1290" s="7">
        <v>266422517.24661785</v>
      </c>
    </row>
    <row r="1291" spans="1:28" x14ac:dyDescent="0.2">
      <c r="A1291" s="5">
        <v>43435</v>
      </c>
      <c r="B1291" s="8" t="s">
        <v>451</v>
      </c>
      <c r="C1291" s="7">
        <f t="shared" si="27"/>
        <v>11</v>
      </c>
      <c r="D1291" s="6">
        <v>216.39489633173844</v>
      </c>
      <c r="E1291" s="7">
        <v>278723.847222685</v>
      </c>
      <c r="F1291" s="7">
        <v>35.4</v>
      </c>
      <c r="G1291" s="4">
        <v>0</v>
      </c>
      <c r="H1291" s="6">
        <v>0</v>
      </c>
      <c r="I1291" s="6">
        <f t="shared" si="26"/>
        <v>154.10212104100077</v>
      </c>
      <c r="J1291" s="6">
        <v>2.0451518831184599</v>
      </c>
      <c r="K1291" s="6">
        <v>-1.9733574986869</v>
      </c>
      <c r="L1291" s="7">
        <v>305.72052922448711</v>
      </c>
      <c r="M1291" s="7">
        <v>0</v>
      </c>
      <c r="N1291" s="7">
        <v>0</v>
      </c>
      <c r="O1291" s="7">
        <v>0</v>
      </c>
      <c r="P1291" s="7">
        <v>0</v>
      </c>
      <c r="Q1291" s="7">
        <v>0</v>
      </c>
      <c r="R1291" s="7">
        <v>0</v>
      </c>
      <c r="S1291" s="7">
        <v>0</v>
      </c>
      <c r="T1291" s="7">
        <v>0</v>
      </c>
      <c r="U1291" s="7">
        <v>0</v>
      </c>
      <c r="V1291" s="7">
        <v>0</v>
      </c>
      <c r="W1291" s="7">
        <v>0</v>
      </c>
      <c r="X1291" s="7">
        <v>0</v>
      </c>
      <c r="Y1291" s="7">
        <v>0</v>
      </c>
      <c r="Z1291" s="7">
        <v>0</v>
      </c>
      <c r="AA1291" s="7">
        <v>0</v>
      </c>
      <c r="AB1291" s="7">
        <v>267066843</v>
      </c>
    </row>
    <row r="1292" spans="1:28" x14ac:dyDescent="0.2">
      <c r="A1292" s="5">
        <v>43525</v>
      </c>
      <c r="B1292" s="8" t="s">
        <v>451</v>
      </c>
      <c r="C1292" s="7">
        <f t="shared" si="27"/>
        <v>11</v>
      </c>
      <c r="D1292" s="6">
        <v>200.59983291562239</v>
      </c>
      <c r="E1292" s="7">
        <v>282777.39612508297</v>
      </c>
      <c r="F1292" s="7">
        <v>36.4</v>
      </c>
      <c r="G1292" s="4">
        <v>0</v>
      </c>
      <c r="H1292" s="6">
        <v>0</v>
      </c>
      <c r="I1292" s="6">
        <f t="shared" si="26"/>
        <v>156.34326577916119</v>
      </c>
      <c r="J1292" s="6">
        <v>0</v>
      </c>
      <c r="K1292" s="6">
        <v>0.63502126498282196</v>
      </c>
      <c r="L1292" s="7">
        <v>311.45994636170525</v>
      </c>
      <c r="M1292" s="7">
        <v>0</v>
      </c>
      <c r="N1292" s="7">
        <v>0</v>
      </c>
      <c r="O1292" s="7">
        <v>0</v>
      </c>
      <c r="P1292" s="7">
        <v>0</v>
      </c>
      <c r="Q1292" s="7">
        <v>0</v>
      </c>
      <c r="R1292" s="7">
        <v>0</v>
      </c>
      <c r="S1292" s="7">
        <v>0</v>
      </c>
      <c r="T1292" s="7">
        <v>0</v>
      </c>
      <c r="U1292" s="7">
        <v>0</v>
      </c>
      <c r="V1292" s="7">
        <v>0</v>
      </c>
      <c r="W1292" s="7">
        <v>0</v>
      </c>
      <c r="X1292" s="7">
        <v>0</v>
      </c>
      <c r="Y1292" s="7">
        <v>0</v>
      </c>
      <c r="Z1292" s="7">
        <v>0</v>
      </c>
      <c r="AA1292" s="7">
        <v>0</v>
      </c>
      <c r="AB1292" s="7">
        <v>267693641.67601436</v>
      </c>
    </row>
    <row r="1293" spans="1:28" x14ac:dyDescent="0.2">
      <c r="A1293" s="5">
        <v>43617</v>
      </c>
      <c r="B1293" s="8" t="s">
        <v>451</v>
      </c>
      <c r="C1293" s="7">
        <f t="shared" si="27"/>
        <v>11</v>
      </c>
      <c r="D1293" s="6">
        <v>190.09790764790765</v>
      </c>
      <c r="E1293" s="7">
        <v>287858.45863808302</v>
      </c>
      <c r="F1293" s="7">
        <v>36.4</v>
      </c>
      <c r="G1293" s="4">
        <v>0</v>
      </c>
      <c r="H1293" s="6">
        <v>0</v>
      </c>
      <c r="I1293" s="6">
        <f t="shared" si="26"/>
        <v>159.15250696249504</v>
      </c>
      <c r="J1293" s="6">
        <v>0</v>
      </c>
      <c r="K1293" s="6">
        <v>-1.30770784354</v>
      </c>
      <c r="L1293" s="7">
        <v>313.21849755410716</v>
      </c>
      <c r="M1293" s="7">
        <v>0</v>
      </c>
      <c r="N1293" s="7">
        <v>0</v>
      </c>
      <c r="O1293" s="7">
        <v>0</v>
      </c>
      <c r="P1293" s="7">
        <v>0</v>
      </c>
      <c r="Q1293" s="7">
        <v>0</v>
      </c>
      <c r="R1293" s="7">
        <v>0</v>
      </c>
      <c r="S1293" s="7">
        <v>0</v>
      </c>
      <c r="T1293" s="7">
        <v>0</v>
      </c>
      <c r="U1293" s="7">
        <v>0</v>
      </c>
      <c r="V1293" s="7">
        <v>0</v>
      </c>
      <c r="W1293" s="7">
        <v>0</v>
      </c>
      <c r="X1293" s="7">
        <v>0</v>
      </c>
      <c r="Y1293" s="7">
        <v>0</v>
      </c>
      <c r="Z1293" s="7">
        <v>0</v>
      </c>
      <c r="AA1293" s="7">
        <v>0</v>
      </c>
      <c r="AB1293" s="7">
        <v>268321911.43161255</v>
      </c>
    </row>
    <row r="1294" spans="1:28" x14ac:dyDescent="0.2">
      <c r="A1294" s="5">
        <v>43709</v>
      </c>
      <c r="B1294" s="8" t="s">
        <v>451</v>
      </c>
      <c r="C1294" s="7">
        <f t="shared" si="27"/>
        <v>11</v>
      </c>
      <c r="D1294" s="6">
        <v>178.85303030303029</v>
      </c>
      <c r="E1294" s="7">
        <v>291681.40308796801</v>
      </c>
      <c r="F1294" s="7">
        <v>36.4</v>
      </c>
      <c r="G1294" s="4">
        <v>0</v>
      </c>
      <c r="H1294" s="6">
        <v>0</v>
      </c>
      <c r="I1294" s="6">
        <f t="shared" si="26"/>
        <v>161.26615405161019</v>
      </c>
      <c r="J1294" s="6">
        <v>-4.2745254114884297</v>
      </c>
      <c r="K1294" s="6">
        <v>-0.208110929484874</v>
      </c>
      <c r="L1294" s="7">
        <v>308.31655134596139</v>
      </c>
      <c r="M1294" s="7">
        <v>0</v>
      </c>
      <c r="N1294" s="7">
        <v>0</v>
      </c>
      <c r="O1294" s="7">
        <v>0</v>
      </c>
      <c r="P1294" s="7">
        <v>0</v>
      </c>
      <c r="Q1294" s="7">
        <v>0</v>
      </c>
      <c r="R1294" s="7">
        <v>0</v>
      </c>
      <c r="S1294" s="7">
        <v>0</v>
      </c>
      <c r="T1294" s="7">
        <v>0</v>
      </c>
      <c r="U1294" s="7">
        <v>0</v>
      </c>
      <c r="V1294" s="7">
        <v>0</v>
      </c>
      <c r="W1294" s="7">
        <v>0</v>
      </c>
      <c r="X1294" s="7">
        <v>0</v>
      </c>
      <c r="Y1294" s="7">
        <v>0</v>
      </c>
      <c r="Z1294" s="7">
        <v>0</v>
      </c>
      <c r="AA1294" s="7">
        <v>0</v>
      </c>
      <c r="AB1294" s="7">
        <v>268951655.71937865</v>
      </c>
    </row>
    <row r="1295" spans="1:28" x14ac:dyDescent="0.2">
      <c r="A1295" s="5">
        <v>43800</v>
      </c>
      <c r="B1295" s="8" t="s">
        <v>451</v>
      </c>
      <c r="C1295" s="7">
        <f t="shared" si="27"/>
        <v>11</v>
      </c>
      <c r="D1295" s="6">
        <v>173.42731829573935</v>
      </c>
      <c r="E1295" s="7">
        <v>291637.64444670401</v>
      </c>
      <c r="F1295" s="7">
        <v>36.4</v>
      </c>
      <c r="G1295" s="4">
        <v>0</v>
      </c>
      <c r="H1295" s="6">
        <v>0</v>
      </c>
      <c r="I1295" s="6">
        <f t="shared" si="26"/>
        <v>161.24196057301174</v>
      </c>
      <c r="J1295" s="6">
        <v>1.06286985868839</v>
      </c>
      <c r="K1295" s="6">
        <v>-0.14841311678220101</v>
      </c>
      <c r="L1295" s="7">
        <v>310.89425909821676</v>
      </c>
      <c r="M1295" s="7">
        <v>0</v>
      </c>
      <c r="N1295" s="7">
        <v>0</v>
      </c>
      <c r="O1295" s="7">
        <v>0</v>
      </c>
      <c r="P1295" s="7">
        <v>0</v>
      </c>
      <c r="Q1295" s="7">
        <v>0</v>
      </c>
      <c r="R1295" s="7">
        <v>0</v>
      </c>
      <c r="S1295" s="7">
        <v>0</v>
      </c>
      <c r="T1295" s="7">
        <v>0</v>
      </c>
      <c r="U1295" s="7">
        <v>0</v>
      </c>
      <c r="V1295" s="7">
        <v>0</v>
      </c>
      <c r="W1295" s="7">
        <v>0</v>
      </c>
      <c r="X1295" s="7">
        <v>0</v>
      </c>
      <c r="Y1295" s="7">
        <v>0</v>
      </c>
      <c r="Z1295" s="7">
        <v>0</v>
      </c>
      <c r="AA1295" s="7">
        <v>0</v>
      </c>
      <c r="AB1295" s="7">
        <v>269582878</v>
      </c>
    </row>
    <row r="1296" spans="1:28" x14ac:dyDescent="0.2">
      <c r="A1296" s="5">
        <v>43891</v>
      </c>
      <c r="B1296" s="8" t="s">
        <v>451</v>
      </c>
      <c r="C1296" s="7">
        <f t="shared" si="27"/>
        <v>11</v>
      </c>
      <c r="D1296" s="6">
        <v>214.38391433128277</v>
      </c>
      <c r="E1296" s="7">
        <v>290912.23632499902</v>
      </c>
      <c r="F1296" s="7">
        <v>38</v>
      </c>
      <c r="G1296" s="4">
        <v>0</v>
      </c>
      <c r="H1296" s="6">
        <v>0</v>
      </c>
      <c r="I1296" s="6">
        <f t="shared" si="26"/>
        <v>160.84089359833771</v>
      </c>
      <c r="J1296" s="6">
        <v>-8.0280190508804203</v>
      </c>
      <c r="K1296" s="6">
        <v>-5.1825320524099103</v>
      </c>
      <c r="L1296" s="7">
        <v>271.19806830405622</v>
      </c>
      <c r="M1296" s="7">
        <v>0</v>
      </c>
      <c r="N1296" s="7">
        <v>0</v>
      </c>
      <c r="O1296" s="7">
        <v>0</v>
      </c>
      <c r="P1296" s="7">
        <v>0</v>
      </c>
      <c r="Q1296" s="7">
        <v>0</v>
      </c>
      <c r="R1296" s="7">
        <v>0</v>
      </c>
      <c r="S1296" s="7">
        <v>0</v>
      </c>
      <c r="T1296" s="7">
        <v>0</v>
      </c>
      <c r="U1296" s="7">
        <v>0</v>
      </c>
      <c r="V1296" s="7">
        <v>0</v>
      </c>
      <c r="W1296" s="7">
        <v>0</v>
      </c>
      <c r="X1296" s="7">
        <v>0</v>
      </c>
      <c r="Y1296" s="7">
        <v>0</v>
      </c>
      <c r="Z1296" s="7">
        <v>0</v>
      </c>
      <c r="AA1296" s="7">
        <v>0</v>
      </c>
      <c r="AB1296" s="7">
        <v>270149859.7920633</v>
      </c>
    </row>
    <row r="1297" spans="1:28" x14ac:dyDescent="0.2">
      <c r="A1297" s="5">
        <v>43983</v>
      </c>
      <c r="B1297" s="8" t="s">
        <v>451</v>
      </c>
      <c r="C1297" s="7">
        <f t="shared" si="27"/>
        <v>11</v>
      </c>
      <c r="D1297" s="6">
        <v>310.41002886002883</v>
      </c>
      <c r="E1297" s="7">
        <v>272636.79726346501</v>
      </c>
      <c r="F1297" s="7">
        <v>38</v>
      </c>
      <c r="G1297" s="4">
        <v>0</v>
      </c>
      <c r="H1297" s="6">
        <v>1</v>
      </c>
      <c r="I1297" s="6">
        <f t="shared" si="26"/>
        <v>150.73668489714291</v>
      </c>
      <c r="J1297" s="6">
        <v>-0.135748886289597</v>
      </c>
      <c r="K1297" s="6">
        <v>-1.1963218767763899</v>
      </c>
      <c r="L1297" s="7">
        <v>250.33378336465921</v>
      </c>
      <c r="M1297" s="7">
        <v>0</v>
      </c>
      <c r="N1297" s="7">
        <v>0</v>
      </c>
      <c r="O1297" s="7">
        <v>0</v>
      </c>
      <c r="P1297" s="7">
        <v>0</v>
      </c>
      <c r="Q1297" s="7">
        <v>0</v>
      </c>
      <c r="R1297" s="7">
        <v>0</v>
      </c>
      <c r="S1297" s="7">
        <v>0</v>
      </c>
      <c r="T1297" s="7">
        <v>0</v>
      </c>
      <c r="U1297" s="7">
        <v>0</v>
      </c>
      <c r="V1297" s="7">
        <v>0</v>
      </c>
      <c r="W1297" s="7">
        <v>0</v>
      </c>
      <c r="X1297" s="7">
        <v>0</v>
      </c>
      <c r="Y1297" s="7">
        <v>0</v>
      </c>
      <c r="Z1297" s="7">
        <v>0</v>
      </c>
      <c r="AA1297" s="7">
        <v>0</v>
      </c>
      <c r="AB1297" s="7">
        <v>270718034.04989046</v>
      </c>
    </row>
    <row r="1298" spans="1:28" x14ac:dyDescent="0.2">
      <c r="A1298" s="5">
        <v>44075</v>
      </c>
      <c r="B1298" s="8" t="s">
        <v>451</v>
      </c>
      <c r="C1298" s="7">
        <f t="shared" si="27"/>
        <v>11</v>
      </c>
      <c r="D1298" s="6">
        <v>232.01731601731603</v>
      </c>
      <c r="E1298" s="7">
        <v>282400.03176836902</v>
      </c>
      <c r="F1298" s="7">
        <v>38</v>
      </c>
      <c r="G1298" s="4">
        <v>0</v>
      </c>
      <c r="H1298" s="6">
        <v>0</v>
      </c>
      <c r="I1298" s="6">
        <f t="shared" si="26"/>
        <v>156.1346268401025</v>
      </c>
      <c r="J1298" s="6">
        <v>0</v>
      </c>
      <c r="K1298" s="6">
        <v>3.3359264647687201</v>
      </c>
      <c r="L1298" s="7">
        <v>275.90374251349147</v>
      </c>
      <c r="M1298" s="7">
        <v>0</v>
      </c>
      <c r="N1298" s="7">
        <v>0</v>
      </c>
      <c r="O1298" s="7">
        <v>0</v>
      </c>
      <c r="P1298" s="7">
        <v>0</v>
      </c>
      <c r="Q1298" s="7">
        <v>0</v>
      </c>
      <c r="R1298" s="7">
        <v>0</v>
      </c>
      <c r="S1298" s="7">
        <v>0</v>
      </c>
      <c r="T1298" s="7">
        <v>0</v>
      </c>
      <c r="U1298" s="7">
        <v>0</v>
      </c>
      <c r="V1298" s="7">
        <v>0</v>
      </c>
      <c r="W1298" s="7">
        <v>0</v>
      </c>
      <c r="X1298" s="7">
        <v>0</v>
      </c>
      <c r="Y1298" s="7">
        <v>0</v>
      </c>
      <c r="Z1298" s="7">
        <v>0</v>
      </c>
      <c r="AA1298" s="7">
        <v>0</v>
      </c>
      <c r="AB1298" s="7">
        <v>271287403.28145367</v>
      </c>
    </row>
    <row r="1299" spans="1:28" x14ac:dyDescent="0.2">
      <c r="A1299" s="5">
        <v>44166</v>
      </c>
      <c r="B1299" s="8" t="s">
        <v>451</v>
      </c>
      <c r="C1299" s="7">
        <f t="shared" si="27"/>
        <v>11</v>
      </c>
      <c r="D1299" s="6">
        <v>198.47770942507785</v>
      </c>
      <c r="E1299" s="7">
        <v>284731.15682342899</v>
      </c>
      <c r="F1299" s="7">
        <v>38</v>
      </c>
      <c r="G1299" s="4">
        <v>0</v>
      </c>
      <c r="H1299" s="6">
        <v>0</v>
      </c>
      <c r="I1299" s="6">
        <f t="shared" si="26"/>
        <v>157.42346996915688</v>
      </c>
      <c r="J1299" s="6">
        <v>0.53590080148143904</v>
      </c>
      <c r="K1299" s="6">
        <v>-1.9994673310211499</v>
      </c>
      <c r="L1299" s="7">
        <v>280.31505569578093</v>
      </c>
      <c r="M1299" s="7">
        <v>0</v>
      </c>
      <c r="N1299" s="7">
        <v>0</v>
      </c>
      <c r="O1299" s="7">
        <v>0</v>
      </c>
      <c r="P1299" s="7">
        <v>0</v>
      </c>
      <c r="Q1299" s="7">
        <v>0</v>
      </c>
      <c r="R1299" s="7">
        <v>0</v>
      </c>
      <c r="S1299" s="7">
        <v>0</v>
      </c>
      <c r="T1299" s="7">
        <v>0</v>
      </c>
      <c r="U1299" s="7">
        <v>0</v>
      </c>
      <c r="V1299" s="7">
        <v>0</v>
      </c>
      <c r="W1299" s="7">
        <v>0</v>
      </c>
      <c r="X1299" s="7">
        <v>0</v>
      </c>
      <c r="Y1299" s="7">
        <v>0</v>
      </c>
      <c r="Z1299" s="7">
        <v>0</v>
      </c>
      <c r="AA1299" s="7">
        <v>0</v>
      </c>
      <c r="AB1299" s="7">
        <v>271857970</v>
      </c>
    </row>
    <row r="1300" spans="1:28" x14ac:dyDescent="0.2">
      <c r="A1300" s="5">
        <v>44256</v>
      </c>
      <c r="B1300" s="8" t="s">
        <v>451</v>
      </c>
      <c r="C1300" s="7">
        <f t="shared" si="27"/>
        <v>11</v>
      </c>
      <c r="D1300" s="6">
        <v>173.25247902364606</v>
      </c>
      <c r="E1300" s="7">
        <v>288657.91330170399</v>
      </c>
      <c r="F1300" s="7">
        <v>38.6</v>
      </c>
      <c r="G1300" s="4">
        <v>0</v>
      </c>
      <c r="H1300" s="6">
        <v>0</v>
      </c>
      <c r="I1300" s="6">
        <f t="shared" si="26"/>
        <v>159.59451312941511</v>
      </c>
      <c r="J1300" s="6">
        <v>7.3819932658693199</v>
      </c>
      <c r="K1300" s="6">
        <v>0.91014143890967503</v>
      </c>
      <c r="L1300" s="7">
        <v>308.43302705661642</v>
      </c>
      <c r="M1300" s="7">
        <v>0</v>
      </c>
      <c r="N1300" s="7">
        <v>0</v>
      </c>
      <c r="O1300" s="7">
        <v>0</v>
      </c>
      <c r="P1300" s="7">
        <v>0</v>
      </c>
      <c r="Q1300" s="7">
        <v>0</v>
      </c>
      <c r="R1300" s="7">
        <v>0</v>
      </c>
      <c r="S1300" s="7">
        <v>0</v>
      </c>
      <c r="T1300" s="7">
        <v>0</v>
      </c>
      <c r="U1300" s="7">
        <v>0</v>
      </c>
      <c r="V1300" s="7">
        <v>0</v>
      </c>
      <c r="W1300" s="7">
        <v>0</v>
      </c>
      <c r="X1300" s="7">
        <v>0</v>
      </c>
      <c r="Y1300" s="7">
        <v>0</v>
      </c>
      <c r="Z1300" s="7">
        <v>0</v>
      </c>
      <c r="AA1300" s="7">
        <v>0</v>
      </c>
      <c r="AB1300" s="7">
        <v>272330541.61220586</v>
      </c>
    </row>
    <row r="1301" spans="1:28" x14ac:dyDescent="0.2">
      <c r="A1301" s="5">
        <v>44348</v>
      </c>
      <c r="B1301" s="8" t="s">
        <v>451</v>
      </c>
      <c r="C1301" s="7">
        <f t="shared" si="27"/>
        <v>11</v>
      </c>
      <c r="D1301" s="6">
        <v>163.2808080808081</v>
      </c>
      <c r="E1301" s="7">
        <v>291645.374045534</v>
      </c>
      <c r="F1301" s="7">
        <v>38.6</v>
      </c>
      <c r="G1301" s="4">
        <v>0</v>
      </c>
      <c r="H1301" s="6">
        <v>0</v>
      </c>
      <c r="I1301" s="6">
        <f t="shared" si="26"/>
        <v>161.24623414912074</v>
      </c>
      <c r="J1301" s="6">
        <v>8.1977056531079704</v>
      </c>
      <c r="K1301" s="6">
        <v>0.32233004768269702</v>
      </c>
      <c r="L1301" s="7">
        <v>322.83225079211746</v>
      </c>
      <c r="M1301" s="7">
        <v>0</v>
      </c>
      <c r="N1301" s="7">
        <v>0</v>
      </c>
      <c r="O1301" s="7">
        <v>0</v>
      </c>
      <c r="P1301" s="7">
        <v>0</v>
      </c>
      <c r="Q1301" s="7">
        <v>0</v>
      </c>
      <c r="R1301" s="7">
        <v>0</v>
      </c>
      <c r="S1301" s="7">
        <v>0</v>
      </c>
      <c r="T1301" s="7">
        <v>0</v>
      </c>
      <c r="U1301" s="7">
        <v>0</v>
      </c>
      <c r="V1301" s="7">
        <v>0</v>
      </c>
      <c r="W1301" s="7">
        <v>0</v>
      </c>
      <c r="X1301" s="7">
        <v>0</v>
      </c>
      <c r="Y1301" s="7">
        <v>0</v>
      </c>
      <c r="Z1301" s="7">
        <v>0</v>
      </c>
      <c r="AA1301" s="7">
        <v>0</v>
      </c>
      <c r="AB1301" s="7">
        <v>272803934.69721484</v>
      </c>
    </row>
    <row r="1302" spans="1:28" x14ac:dyDescent="0.2">
      <c r="A1302" s="5">
        <v>44440</v>
      </c>
      <c r="B1302" s="8" t="s">
        <v>451</v>
      </c>
      <c r="C1302" s="7">
        <f t="shared" si="27"/>
        <v>11</v>
      </c>
      <c r="D1302" s="6">
        <v>171.2373737373737</v>
      </c>
      <c r="E1302" s="7">
        <v>293335.51859993202</v>
      </c>
      <c r="F1302" s="7">
        <v>38.6</v>
      </c>
      <c r="G1302" s="4">
        <v>0</v>
      </c>
      <c r="H1302" s="6">
        <v>0</v>
      </c>
      <c r="I1302" s="6">
        <f t="shared" si="26"/>
        <v>162.180689034463</v>
      </c>
      <c r="J1302" s="6">
        <v>-9.4854083709402293</v>
      </c>
      <c r="K1302" s="6">
        <v>0.50189472816714498</v>
      </c>
      <c r="L1302" s="7">
        <v>328.00654847240844</v>
      </c>
      <c r="M1302" s="7">
        <v>0</v>
      </c>
      <c r="N1302" s="7">
        <v>0</v>
      </c>
      <c r="O1302" s="7">
        <v>0</v>
      </c>
      <c r="P1302" s="7">
        <v>0</v>
      </c>
      <c r="Q1302" s="7">
        <v>0</v>
      </c>
      <c r="R1302" s="7">
        <v>0</v>
      </c>
      <c r="S1302" s="7">
        <v>0</v>
      </c>
      <c r="T1302" s="7">
        <v>0</v>
      </c>
      <c r="U1302" s="7">
        <v>0</v>
      </c>
      <c r="V1302" s="7">
        <v>0</v>
      </c>
      <c r="W1302" s="7">
        <v>0</v>
      </c>
      <c r="X1302" s="7">
        <v>0</v>
      </c>
      <c r="Y1302" s="7">
        <v>0</v>
      </c>
      <c r="Z1302" s="7">
        <v>0</v>
      </c>
      <c r="AA1302" s="7">
        <v>0</v>
      </c>
      <c r="AB1302" s="7">
        <v>273278150.6829958</v>
      </c>
    </row>
    <row r="1303" spans="1:28" x14ac:dyDescent="0.2">
      <c r="A1303" s="5">
        <v>44531</v>
      </c>
      <c r="B1303" s="8" t="s">
        <v>451</v>
      </c>
      <c r="C1303" s="7">
        <f t="shared" si="27"/>
        <v>11</v>
      </c>
      <c r="D1303" s="6">
        <v>170.06060606060606</v>
      </c>
      <c r="E1303" s="7">
        <v>298656.32415210101</v>
      </c>
      <c r="F1303" s="7">
        <v>38.6</v>
      </c>
      <c r="G1303" s="4">
        <v>0</v>
      </c>
      <c r="H1303" s="6">
        <v>0</v>
      </c>
      <c r="I1303" s="6">
        <f t="shared" si="26"/>
        <v>165.12248045061293</v>
      </c>
      <c r="J1303" s="6">
        <v>2.9727590375341002</v>
      </c>
      <c r="K1303" s="6">
        <v>1.7490812409307801</v>
      </c>
      <c r="L1303" s="7">
        <v>329.23651025159165</v>
      </c>
      <c r="M1303" s="7">
        <v>0</v>
      </c>
      <c r="N1303" s="7">
        <v>0</v>
      </c>
      <c r="O1303" s="7">
        <v>0</v>
      </c>
      <c r="P1303" s="7">
        <v>0</v>
      </c>
      <c r="Q1303" s="7">
        <v>0</v>
      </c>
      <c r="R1303" s="7">
        <v>0</v>
      </c>
      <c r="S1303" s="7">
        <v>0</v>
      </c>
      <c r="T1303" s="7">
        <v>0</v>
      </c>
      <c r="U1303" s="7">
        <v>0</v>
      </c>
      <c r="V1303" s="7">
        <v>0</v>
      </c>
      <c r="W1303" s="7">
        <v>0</v>
      </c>
      <c r="X1303" s="7">
        <v>0</v>
      </c>
      <c r="Y1303" s="7">
        <v>0</v>
      </c>
      <c r="Z1303" s="7">
        <v>0</v>
      </c>
      <c r="AA1303" s="7">
        <v>0</v>
      </c>
      <c r="AB1303" s="7">
        <v>273753191</v>
      </c>
    </row>
    <row r="1304" spans="1:28" x14ac:dyDescent="0.2">
      <c r="A1304" s="5">
        <v>44621</v>
      </c>
      <c r="B1304" s="8" t="s">
        <v>451</v>
      </c>
      <c r="C1304" s="7">
        <f t="shared" si="27"/>
        <v>11</v>
      </c>
      <c r="D1304" s="6">
        <v>179.48752860411901</v>
      </c>
      <c r="E1304" s="7">
        <v>303000.25674690999</v>
      </c>
      <c r="F1304" s="7">
        <v>33.6</v>
      </c>
      <c r="G1304" s="4">
        <v>0</v>
      </c>
      <c r="H1304" s="6">
        <v>0</v>
      </c>
      <c r="I1304" s="6">
        <f t="shared" si="26"/>
        <v>167.5241738585845</v>
      </c>
      <c r="J1304" s="6">
        <v>3.05900042488781</v>
      </c>
      <c r="K1304" s="6">
        <v>1.10485787432879</v>
      </c>
      <c r="L1304" s="7">
        <v>350.98041281390886</v>
      </c>
      <c r="M1304" s="7">
        <v>0</v>
      </c>
      <c r="N1304" s="7">
        <v>0</v>
      </c>
      <c r="O1304" s="7">
        <v>0</v>
      </c>
      <c r="P1304" s="7">
        <v>0</v>
      </c>
      <c r="Q1304" s="7">
        <v>0</v>
      </c>
      <c r="R1304" s="7">
        <v>0</v>
      </c>
      <c r="S1304" s="7">
        <v>0</v>
      </c>
      <c r="T1304" s="7">
        <v>0</v>
      </c>
      <c r="U1304" s="7">
        <v>0</v>
      </c>
      <c r="V1304" s="7">
        <v>0</v>
      </c>
      <c r="W1304" s="7">
        <v>0</v>
      </c>
      <c r="X1304" s="7">
        <v>0</v>
      </c>
      <c r="Y1304" s="7">
        <v>0</v>
      </c>
      <c r="Z1304" s="7">
        <v>0</v>
      </c>
      <c r="AA1304" s="7">
        <v>0</v>
      </c>
      <c r="AB1304" s="7">
        <v>274189185.31104439</v>
      </c>
    </row>
    <row r="1305" spans="1:28" x14ac:dyDescent="0.2">
      <c r="A1305" s="5">
        <v>44713</v>
      </c>
      <c r="B1305" s="8" t="s">
        <v>451</v>
      </c>
      <c r="C1305" s="7">
        <f t="shared" si="27"/>
        <v>11</v>
      </c>
      <c r="D1305" s="6">
        <v>186.80952380952382</v>
      </c>
      <c r="E1305" s="7">
        <v>307262.85245316598</v>
      </c>
      <c r="F1305" s="7">
        <v>33.6</v>
      </c>
      <c r="G1305" s="4">
        <v>0</v>
      </c>
      <c r="H1305" s="6">
        <v>0</v>
      </c>
      <c r="I1305" s="6">
        <f t="shared" si="26"/>
        <v>169.88089735397133</v>
      </c>
      <c r="J1305" s="6">
        <v>-1.7359953242019499</v>
      </c>
      <c r="K1305" s="6">
        <v>0.72206857032793903</v>
      </c>
      <c r="L1305" s="7">
        <v>362.05296851381894</v>
      </c>
      <c r="M1305" s="7">
        <v>0</v>
      </c>
      <c r="N1305" s="7">
        <v>0</v>
      </c>
      <c r="O1305" s="7">
        <v>0</v>
      </c>
      <c r="P1305" s="7">
        <v>0</v>
      </c>
      <c r="Q1305" s="7">
        <v>0</v>
      </c>
      <c r="R1305" s="7">
        <v>0</v>
      </c>
      <c r="S1305" s="7">
        <v>0</v>
      </c>
      <c r="T1305" s="7">
        <v>0</v>
      </c>
      <c r="U1305" s="7">
        <v>0</v>
      </c>
      <c r="V1305" s="7">
        <v>0</v>
      </c>
      <c r="W1305" s="7">
        <v>0</v>
      </c>
      <c r="X1305" s="7">
        <v>0</v>
      </c>
      <c r="Y1305" s="7">
        <v>0</v>
      </c>
      <c r="Z1305" s="7">
        <v>0</v>
      </c>
      <c r="AA1305" s="7">
        <v>0</v>
      </c>
      <c r="AB1305" s="7">
        <v>274625874.01048499</v>
      </c>
    </row>
    <row r="1306" spans="1:28" x14ac:dyDescent="0.2">
      <c r="A1306" s="5">
        <v>44805</v>
      </c>
      <c r="B1306" s="8" t="s">
        <v>451</v>
      </c>
      <c r="C1306" s="7">
        <f t="shared" si="27"/>
        <v>11</v>
      </c>
      <c r="D1306" s="6">
        <v>188.40055210489993</v>
      </c>
      <c r="E1306" s="7">
        <v>310711.91929612699</v>
      </c>
      <c r="F1306" s="7">
        <v>33.6</v>
      </c>
      <c r="G1306" s="4">
        <v>0</v>
      </c>
      <c r="H1306" s="6">
        <v>0</v>
      </c>
      <c r="I1306" s="6">
        <f t="shared" si="26"/>
        <v>171.78783327426893</v>
      </c>
      <c r="J1306" s="6">
        <v>-2.40115718259799</v>
      </c>
      <c r="K1306" s="6">
        <v>-0.91393888575854498</v>
      </c>
      <c r="L1306" s="7">
        <v>342.11658035426024</v>
      </c>
      <c r="M1306" s="7">
        <v>0</v>
      </c>
      <c r="N1306" s="7">
        <v>0</v>
      </c>
      <c r="O1306" s="7">
        <v>0</v>
      </c>
      <c r="P1306" s="7">
        <v>0</v>
      </c>
      <c r="Q1306" s="7">
        <v>0</v>
      </c>
      <c r="R1306" s="7">
        <v>0</v>
      </c>
      <c r="S1306" s="7">
        <v>0</v>
      </c>
      <c r="T1306" s="7">
        <v>0</v>
      </c>
      <c r="U1306" s="7">
        <v>0</v>
      </c>
      <c r="V1306" s="7">
        <v>0</v>
      </c>
      <c r="W1306" s="7">
        <v>0</v>
      </c>
      <c r="X1306" s="7">
        <v>0</v>
      </c>
      <c r="Y1306" s="7">
        <v>0</v>
      </c>
      <c r="Z1306" s="7">
        <v>0</v>
      </c>
      <c r="AA1306" s="7">
        <v>0</v>
      </c>
      <c r="AB1306" s="7">
        <v>275063258.20424283</v>
      </c>
    </row>
    <row r="1307" spans="1:28" x14ac:dyDescent="0.2">
      <c r="A1307" s="5">
        <v>44896</v>
      </c>
      <c r="B1307" s="8" t="s">
        <v>451</v>
      </c>
      <c r="C1307" s="7">
        <f t="shared" si="27"/>
        <v>11</v>
      </c>
      <c r="D1307" s="6">
        <v>176.76507936507937</v>
      </c>
      <c r="E1307" s="7">
        <v>313532.84439407202</v>
      </c>
      <c r="F1307" s="7">
        <v>33.6</v>
      </c>
      <c r="G1307" s="4">
        <v>0</v>
      </c>
      <c r="H1307" s="6">
        <v>0</v>
      </c>
      <c r="I1307" s="6">
        <f t="shared" si="26"/>
        <v>173.34747930105405</v>
      </c>
      <c r="J1307" s="6">
        <v>-0.46787553020108702</v>
      </c>
      <c r="K1307" s="6">
        <v>-0.92051576376954602</v>
      </c>
      <c r="L1307" s="7">
        <v>331.7821032062123</v>
      </c>
      <c r="M1307" s="7">
        <v>0</v>
      </c>
      <c r="N1307" s="7">
        <v>0</v>
      </c>
      <c r="O1307" s="7">
        <v>0</v>
      </c>
      <c r="P1307" s="7">
        <v>0</v>
      </c>
      <c r="Q1307" s="7">
        <v>0</v>
      </c>
      <c r="R1307" s="7">
        <v>0</v>
      </c>
      <c r="S1307" s="7">
        <v>0</v>
      </c>
      <c r="T1307" s="7">
        <v>0</v>
      </c>
      <c r="U1307" s="7">
        <v>0</v>
      </c>
      <c r="V1307" s="7">
        <v>0</v>
      </c>
      <c r="W1307" s="7">
        <v>0</v>
      </c>
      <c r="X1307" s="7">
        <v>0</v>
      </c>
      <c r="Y1307" s="7">
        <v>0</v>
      </c>
      <c r="Z1307" s="7">
        <v>0</v>
      </c>
      <c r="AA1307" s="7">
        <v>0</v>
      </c>
      <c r="AB1307" s="7">
        <v>275501339</v>
      </c>
    </row>
    <row r="1308" spans="1:28" x14ac:dyDescent="0.2">
      <c r="A1308" s="5">
        <v>44986</v>
      </c>
      <c r="B1308" s="8" t="s">
        <v>451</v>
      </c>
      <c r="C1308" s="7">
        <f t="shared" si="27"/>
        <v>11</v>
      </c>
      <c r="D1308" s="6">
        <v>144.18237986270023</v>
      </c>
      <c r="E1308" s="7">
        <v>318196.95259</v>
      </c>
      <c r="F1308" s="7">
        <v>29.2</v>
      </c>
      <c r="G1308" s="4">
        <v>0</v>
      </c>
      <c r="H1308" s="6">
        <v>0</v>
      </c>
      <c r="I1308" s="6">
        <f t="shared" si="26"/>
        <v>175.92619286617997</v>
      </c>
      <c r="J1308" s="6">
        <v>0</v>
      </c>
      <c r="K1308" s="6">
        <v>-9.6454036297318399E-2</v>
      </c>
      <c r="L1308" s="7">
        <v>324.29727443302158</v>
      </c>
      <c r="M1308" s="7">
        <v>0</v>
      </c>
      <c r="N1308" s="7">
        <v>0</v>
      </c>
      <c r="O1308" s="7">
        <v>0</v>
      </c>
      <c r="P1308" s="7">
        <v>0</v>
      </c>
      <c r="Q1308" s="7">
        <v>0</v>
      </c>
      <c r="R1308" s="7">
        <v>0</v>
      </c>
      <c r="S1308" s="7">
        <v>0</v>
      </c>
      <c r="T1308" s="7">
        <v>0</v>
      </c>
      <c r="U1308" s="7">
        <v>0</v>
      </c>
      <c r="V1308" s="7">
        <v>0</v>
      </c>
      <c r="W1308" s="7">
        <v>0</v>
      </c>
      <c r="X1308" s="7">
        <v>0</v>
      </c>
      <c r="Y1308" s="7">
        <v>0</v>
      </c>
      <c r="Z1308" s="7">
        <v>0</v>
      </c>
      <c r="AA1308" s="7">
        <v>0</v>
      </c>
      <c r="AB1308" s="7">
        <v>275940117.50720328</v>
      </c>
    </row>
    <row r="1309" spans="1:28" x14ac:dyDescent="0.2">
      <c r="A1309" s="5">
        <v>45078</v>
      </c>
      <c r="B1309" s="8" t="s">
        <v>451</v>
      </c>
      <c r="C1309" s="7">
        <f t="shared" si="27"/>
        <v>11</v>
      </c>
      <c r="D1309" s="6">
        <v>134.99605073289285</v>
      </c>
      <c r="E1309" s="7">
        <v>322943.18609000399</v>
      </c>
      <c r="F1309" s="7">
        <v>29.2</v>
      </c>
      <c r="G1309" s="4">
        <v>0</v>
      </c>
      <c r="H1309" s="6">
        <v>0</v>
      </c>
      <c r="I1309" s="6">
        <f t="shared" si="26"/>
        <v>178.55031224668679</v>
      </c>
      <c r="J1309" s="6">
        <v>5.2547105352303198</v>
      </c>
      <c r="K1309" s="6">
        <v>-0.90752619773930998</v>
      </c>
      <c r="L1309" s="7">
        <v>316.48602476080822</v>
      </c>
      <c r="M1309" s="7">
        <v>0</v>
      </c>
      <c r="N1309" s="7">
        <v>0</v>
      </c>
      <c r="O1309" s="7">
        <v>0</v>
      </c>
      <c r="P1309" s="7">
        <v>0</v>
      </c>
      <c r="Q1309" s="7">
        <v>0</v>
      </c>
      <c r="R1309" s="7">
        <v>0</v>
      </c>
      <c r="S1309" s="7">
        <v>0</v>
      </c>
      <c r="T1309" s="7">
        <v>0</v>
      </c>
      <c r="U1309" s="7">
        <v>0</v>
      </c>
      <c r="V1309" s="7">
        <v>0</v>
      </c>
      <c r="W1309" s="7">
        <v>0</v>
      </c>
      <c r="X1309" s="7">
        <v>0</v>
      </c>
      <c r="Y1309" s="7">
        <v>0</v>
      </c>
      <c r="Z1309" s="7">
        <v>0</v>
      </c>
      <c r="AA1309" s="7">
        <v>0</v>
      </c>
      <c r="AB1309" s="7">
        <v>276379594.83706594</v>
      </c>
    </row>
    <row r="1310" spans="1:28" x14ac:dyDescent="0.2">
      <c r="A1310" s="5">
        <v>45170</v>
      </c>
      <c r="B1310" s="8" t="s">
        <v>451</v>
      </c>
      <c r="C1310" s="7">
        <f t="shared" si="27"/>
        <v>11</v>
      </c>
      <c r="D1310" s="6">
        <v>116.78369565217392</v>
      </c>
      <c r="E1310" s="7">
        <v>326364.89878114202</v>
      </c>
      <c r="F1310" s="7">
        <v>29.2</v>
      </c>
      <c r="G1310" s="4">
        <v>0</v>
      </c>
      <c r="H1310" s="6">
        <v>0</v>
      </c>
      <c r="I1310" s="6">
        <f t="shared" si="26"/>
        <v>180.44212447786629</v>
      </c>
      <c r="J1310" s="6">
        <v>1.39946405036139</v>
      </c>
      <c r="K1310" s="6">
        <v>0.912524210071887</v>
      </c>
      <c r="L1310" s="7">
        <v>332.85121319033487</v>
      </c>
      <c r="M1310" s="7">
        <v>0</v>
      </c>
      <c r="N1310" s="7">
        <v>0</v>
      </c>
      <c r="O1310" s="7">
        <v>0</v>
      </c>
      <c r="P1310" s="7">
        <v>0</v>
      </c>
      <c r="Q1310" s="7">
        <v>0</v>
      </c>
      <c r="R1310" s="7">
        <v>0</v>
      </c>
      <c r="S1310" s="7">
        <v>0</v>
      </c>
      <c r="T1310" s="7">
        <v>0</v>
      </c>
      <c r="U1310" s="7">
        <v>0</v>
      </c>
      <c r="V1310" s="7">
        <v>0</v>
      </c>
      <c r="W1310" s="7">
        <v>0</v>
      </c>
      <c r="X1310" s="7">
        <v>0</v>
      </c>
      <c r="Y1310" s="7">
        <v>0</v>
      </c>
      <c r="Z1310" s="7">
        <v>0</v>
      </c>
      <c r="AA1310" s="7">
        <v>0</v>
      </c>
      <c r="AB1310" s="7">
        <v>276819772.10257119</v>
      </c>
    </row>
    <row r="1311" spans="1:28" x14ac:dyDescent="0.2">
      <c r="A1311" s="5">
        <v>34394</v>
      </c>
      <c r="B1311" s="8" t="s">
        <v>450</v>
      </c>
      <c r="C1311" s="7">
        <f>+C1310+1</f>
        <v>12</v>
      </c>
      <c r="D1311" s="6"/>
      <c r="E1311" s="7">
        <v>1506603832.2331009</v>
      </c>
      <c r="F1311" s="7">
        <v>132</v>
      </c>
      <c r="H1311" s="6"/>
      <c r="I1311" s="6">
        <f>+E1311/AVERAGE($E$1375:$E$1378)*100</f>
        <v>23.986300270810816</v>
      </c>
      <c r="J1311" s="6">
        <v>-4.96624117902208</v>
      </c>
      <c r="K1311" s="6">
        <v>-0.625277300415503</v>
      </c>
      <c r="L1311" s="7">
        <v>231.35450354798712</v>
      </c>
      <c r="M1311" s="7">
        <v>0</v>
      </c>
      <c r="N1311" s="7">
        <v>0</v>
      </c>
      <c r="O1311" s="7">
        <v>0</v>
      </c>
      <c r="P1311" s="7">
        <v>0</v>
      </c>
      <c r="Q1311" s="7">
        <v>0</v>
      </c>
      <c r="R1311" s="7">
        <v>0</v>
      </c>
      <c r="S1311" s="7">
        <v>0</v>
      </c>
      <c r="T1311" s="7">
        <v>0</v>
      </c>
      <c r="U1311" s="7">
        <v>0</v>
      </c>
      <c r="V1311" s="7">
        <v>0</v>
      </c>
      <c r="W1311" s="7">
        <v>0</v>
      </c>
      <c r="X1311" s="7">
        <v>0</v>
      </c>
      <c r="Y1311" s="7">
        <v>0</v>
      </c>
      <c r="Z1311" s="7">
        <v>0</v>
      </c>
      <c r="AA1311" s="7">
        <v>0</v>
      </c>
      <c r="AB1311" s="7">
        <v>19529598.733210091</v>
      </c>
    </row>
    <row r="1312" spans="1:28" x14ac:dyDescent="0.2">
      <c r="A1312" s="5">
        <v>34486</v>
      </c>
      <c r="B1312" s="8" t="s">
        <v>450</v>
      </c>
      <c r="C1312" s="7">
        <f>+C1311</f>
        <v>12</v>
      </c>
      <c r="D1312" s="6"/>
      <c r="E1312" s="7">
        <v>1525219994.913106</v>
      </c>
      <c r="F1312" s="7">
        <v>132</v>
      </c>
      <c r="H1312" s="6"/>
      <c r="I1312" s="6">
        <f t="shared" ref="I1312:I1375" si="28">+E1312/AVERAGE($E$1375:$E$1378)*100</f>
        <v>24.282684003799872</v>
      </c>
      <c r="J1312" s="6">
        <v>-0.62866585559713395</v>
      </c>
      <c r="K1312" s="6">
        <v>1.42426792606105</v>
      </c>
      <c r="L1312" s="7">
        <v>251.20796608071495</v>
      </c>
      <c r="M1312" s="7">
        <v>0</v>
      </c>
      <c r="N1312" s="7">
        <v>0</v>
      </c>
      <c r="O1312" s="7">
        <v>0</v>
      </c>
      <c r="P1312" s="7">
        <v>0</v>
      </c>
      <c r="Q1312" s="7">
        <v>0</v>
      </c>
      <c r="R1312" s="7">
        <v>0</v>
      </c>
      <c r="S1312" s="7">
        <v>0</v>
      </c>
      <c r="T1312" s="7">
        <v>0</v>
      </c>
      <c r="U1312" s="7">
        <v>0</v>
      </c>
      <c r="V1312" s="7">
        <v>0</v>
      </c>
      <c r="W1312" s="7">
        <v>0</v>
      </c>
      <c r="X1312" s="7">
        <v>0</v>
      </c>
      <c r="Y1312" s="7">
        <v>0</v>
      </c>
      <c r="Z1312" s="7">
        <v>0</v>
      </c>
      <c r="AA1312" s="7">
        <v>0</v>
      </c>
      <c r="AB1312" s="7">
        <v>19766211.864156324</v>
      </c>
    </row>
    <row r="1313" spans="1:28" x14ac:dyDescent="0.2">
      <c r="A1313" s="5">
        <v>34578</v>
      </c>
      <c r="B1313" s="8" t="s">
        <v>450</v>
      </c>
      <c r="C1313" s="7">
        <f t="shared" ref="C1313:C1376" si="29">+C1312</f>
        <v>12</v>
      </c>
      <c r="D1313" s="6"/>
      <c r="E1313" s="7">
        <v>1564550475.2228999</v>
      </c>
      <c r="F1313" s="7">
        <v>132</v>
      </c>
      <c r="H1313" s="6"/>
      <c r="I1313" s="6">
        <f t="shared" si="28"/>
        <v>24.908855722152413</v>
      </c>
      <c r="J1313" s="6">
        <v>0</v>
      </c>
      <c r="K1313" s="6">
        <v>-0.36732518943199899</v>
      </c>
      <c r="L1313" s="7">
        <v>253.31778836530532</v>
      </c>
      <c r="M1313" s="7">
        <v>0</v>
      </c>
      <c r="N1313" s="7">
        <v>0</v>
      </c>
      <c r="O1313" s="7">
        <v>0</v>
      </c>
      <c r="P1313" s="7">
        <v>0</v>
      </c>
      <c r="Q1313" s="7">
        <v>0</v>
      </c>
      <c r="R1313" s="7">
        <v>0</v>
      </c>
      <c r="S1313" s="7">
        <v>0</v>
      </c>
      <c r="T1313" s="7">
        <v>0</v>
      </c>
      <c r="U1313" s="7">
        <v>0</v>
      </c>
      <c r="V1313" s="7">
        <v>0</v>
      </c>
      <c r="W1313" s="7">
        <v>0</v>
      </c>
      <c r="X1313" s="7">
        <v>0</v>
      </c>
      <c r="Y1313" s="7">
        <v>0</v>
      </c>
      <c r="Z1313" s="7">
        <v>0</v>
      </c>
      <c r="AA1313" s="7">
        <v>0</v>
      </c>
      <c r="AB1313" s="7">
        <v>20005691.709083781</v>
      </c>
    </row>
    <row r="1314" spans="1:28" x14ac:dyDescent="0.2">
      <c r="A1314" s="5">
        <v>34669</v>
      </c>
      <c r="B1314" s="8" t="s">
        <v>450</v>
      </c>
      <c r="C1314" s="7">
        <f t="shared" si="29"/>
        <v>12</v>
      </c>
      <c r="D1314" s="6"/>
      <c r="E1314" s="7">
        <v>1588364770.428906</v>
      </c>
      <c r="F1314" s="7">
        <v>132</v>
      </c>
      <c r="H1314" s="6"/>
      <c r="I1314" s="6">
        <f t="shared" si="28"/>
        <v>25.287997752278763</v>
      </c>
      <c r="J1314" s="6">
        <v>1.71437558833699</v>
      </c>
      <c r="K1314" s="6">
        <v>0.12502327029938201</v>
      </c>
      <c r="L1314" s="7">
        <v>248.56297357276742</v>
      </c>
      <c r="M1314" s="7">
        <v>0</v>
      </c>
      <c r="N1314" s="7">
        <v>0</v>
      </c>
      <c r="O1314" s="7">
        <v>0</v>
      </c>
      <c r="P1314" s="7">
        <v>0</v>
      </c>
      <c r="Q1314" s="7">
        <v>0</v>
      </c>
      <c r="R1314" s="7">
        <v>0</v>
      </c>
      <c r="S1314" s="7">
        <v>0</v>
      </c>
      <c r="T1314" s="7">
        <v>0</v>
      </c>
      <c r="U1314" s="7">
        <v>0</v>
      </c>
      <c r="V1314" s="7">
        <v>0</v>
      </c>
      <c r="W1314" s="7">
        <v>0</v>
      </c>
      <c r="X1314" s="7">
        <v>0</v>
      </c>
      <c r="Y1314" s="7">
        <v>0</v>
      </c>
      <c r="Z1314" s="7">
        <v>0</v>
      </c>
      <c r="AA1314" s="7">
        <v>0</v>
      </c>
      <c r="AB1314" s="7">
        <v>20248073</v>
      </c>
    </row>
    <row r="1315" spans="1:28" x14ac:dyDescent="0.2">
      <c r="A1315" s="5">
        <v>34759</v>
      </c>
      <c r="B1315" s="8" t="s">
        <v>450</v>
      </c>
      <c r="C1315" s="7">
        <f t="shared" si="29"/>
        <v>12</v>
      </c>
      <c r="D1315" s="6"/>
      <c r="E1315" s="7">
        <v>1500273716.6640072</v>
      </c>
      <c r="F1315" s="7">
        <v>90.6</v>
      </c>
      <c r="H1315" s="6"/>
      <c r="I1315" s="6">
        <f t="shared" si="28"/>
        <v>23.885519926608342</v>
      </c>
      <c r="J1315" s="6">
        <v>0</v>
      </c>
      <c r="K1315" s="6">
        <v>-0.96656376026540103</v>
      </c>
      <c r="L1315" s="7">
        <v>251.72081347855823</v>
      </c>
      <c r="M1315" s="7">
        <v>0</v>
      </c>
      <c r="N1315" s="7">
        <v>0</v>
      </c>
      <c r="O1315" s="7">
        <v>0</v>
      </c>
      <c r="P1315" s="7">
        <v>0</v>
      </c>
      <c r="Q1315" s="7">
        <v>0</v>
      </c>
      <c r="R1315" s="7">
        <v>0</v>
      </c>
      <c r="S1315" s="7">
        <v>0</v>
      </c>
      <c r="T1315" s="7">
        <v>0</v>
      </c>
      <c r="U1315" s="7">
        <v>0</v>
      </c>
      <c r="V1315" s="7">
        <v>0</v>
      </c>
      <c r="W1315" s="7">
        <v>0</v>
      </c>
      <c r="X1315" s="7">
        <v>0</v>
      </c>
      <c r="Y1315" s="7">
        <v>0</v>
      </c>
      <c r="Z1315" s="7">
        <v>0</v>
      </c>
      <c r="AA1315" s="7">
        <v>0</v>
      </c>
      <c r="AB1315" s="7">
        <v>20421040.266161632</v>
      </c>
    </row>
    <row r="1316" spans="1:28" x14ac:dyDescent="0.2">
      <c r="A1316" s="5">
        <v>34851</v>
      </c>
      <c r="B1316" s="8" t="s">
        <v>450</v>
      </c>
      <c r="C1316" s="7">
        <f t="shared" si="29"/>
        <v>12</v>
      </c>
      <c r="D1316" s="6"/>
      <c r="E1316" s="7">
        <v>1525198087.581367</v>
      </c>
      <c r="F1316" s="7">
        <v>90.6</v>
      </c>
      <c r="H1316" s="6"/>
      <c r="I1316" s="6">
        <f t="shared" si="28"/>
        <v>24.282335222105587</v>
      </c>
      <c r="J1316" s="6">
        <v>0.383318526842854</v>
      </c>
      <c r="K1316" s="6">
        <v>-0.15568436073262201</v>
      </c>
      <c r="L1316" s="7">
        <v>251.81170185848072</v>
      </c>
      <c r="M1316" s="7">
        <v>0</v>
      </c>
      <c r="N1316" s="7">
        <v>0</v>
      </c>
      <c r="O1316" s="7">
        <v>0</v>
      </c>
      <c r="P1316" s="7">
        <v>0</v>
      </c>
      <c r="Q1316" s="7">
        <v>0</v>
      </c>
      <c r="R1316" s="7">
        <v>0</v>
      </c>
      <c r="S1316" s="7">
        <v>0</v>
      </c>
      <c r="T1316" s="7">
        <v>0</v>
      </c>
      <c r="U1316" s="7">
        <v>0</v>
      </c>
      <c r="V1316" s="7">
        <v>0</v>
      </c>
      <c r="W1316" s="7">
        <v>0</v>
      </c>
      <c r="X1316" s="7">
        <v>0</v>
      </c>
      <c r="Y1316" s="7">
        <v>0</v>
      </c>
      <c r="Z1316" s="7">
        <v>0</v>
      </c>
      <c r="AA1316" s="7">
        <v>0</v>
      </c>
      <c r="AB1316" s="7">
        <v>20595485.088985741</v>
      </c>
    </row>
    <row r="1317" spans="1:28" x14ac:dyDescent="0.2">
      <c r="A1317" s="5">
        <v>34943</v>
      </c>
      <c r="B1317" s="8" t="s">
        <v>450</v>
      </c>
      <c r="C1317" s="7">
        <f t="shared" si="29"/>
        <v>12</v>
      </c>
      <c r="D1317" s="6"/>
      <c r="E1317" s="7">
        <v>1570742471.0053439</v>
      </c>
      <c r="F1317" s="7">
        <v>90.6</v>
      </c>
      <c r="H1317" s="6"/>
      <c r="I1317" s="6">
        <f t="shared" si="28"/>
        <v>25.007437092341256</v>
      </c>
      <c r="J1317" s="6">
        <v>0</v>
      </c>
      <c r="K1317" s="6">
        <v>-0.68516651389199301</v>
      </c>
      <c r="L1317" s="7">
        <v>244.70950320689579</v>
      </c>
      <c r="M1317" s="7">
        <v>0</v>
      </c>
      <c r="N1317" s="7">
        <v>0</v>
      </c>
      <c r="O1317" s="7">
        <v>0</v>
      </c>
      <c r="P1317" s="7">
        <v>0</v>
      </c>
      <c r="Q1317" s="7">
        <v>0</v>
      </c>
      <c r="R1317" s="7">
        <v>0</v>
      </c>
      <c r="S1317" s="7">
        <v>0</v>
      </c>
      <c r="T1317" s="7">
        <v>0</v>
      </c>
      <c r="U1317" s="7">
        <v>0</v>
      </c>
      <c r="V1317" s="7">
        <v>0</v>
      </c>
      <c r="W1317" s="7">
        <v>0</v>
      </c>
      <c r="X1317" s="7">
        <v>0</v>
      </c>
      <c r="Y1317" s="7">
        <v>0</v>
      </c>
      <c r="Z1317" s="7">
        <v>0</v>
      </c>
      <c r="AA1317" s="7">
        <v>0</v>
      </c>
      <c r="AB1317" s="7">
        <v>20771420.090361651</v>
      </c>
    </row>
    <row r="1318" spans="1:28" x14ac:dyDescent="0.2">
      <c r="A1318" s="5">
        <v>35034</v>
      </c>
      <c r="B1318" s="8" t="s">
        <v>450</v>
      </c>
      <c r="C1318" s="7">
        <f t="shared" si="29"/>
        <v>12</v>
      </c>
      <c r="D1318" s="6"/>
      <c r="E1318" s="7">
        <v>1591498933.643127</v>
      </c>
      <c r="F1318" s="7">
        <v>90.6</v>
      </c>
      <c r="H1318" s="6"/>
      <c r="I1318" s="6">
        <f t="shared" si="28"/>
        <v>25.337896058884425</v>
      </c>
      <c r="J1318" s="6">
        <v>-0.10116699840441</v>
      </c>
      <c r="K1318" s="6">
        <v>0.44924940810226499</v>
      </c>
      <c r="L1318" s="7">
        <v>248.66762102071448</v>
      </c>
      <c r="M1318" s="7">
        <v>0</v>
      </c>
      <c r="N1318" s="7">
        <v>0</v>
      </c>
      <c r="O1318" s="7">
        <v>0</v>
      </c>
      <c r="P1318" s="7">
        <v>0</v>
      </c>
      <c r="Q1318" s="7">
        <v>0</v>
      </c>
      <c r="R1318" s="7">
        <v>0</v>
      </c>
      <c r="S1318" s="7">
        <v>0</v>
      </c>
      <c r="T1318" s="7">
        <v>0</v>
      </c>
      <c r="U1318" s="7">
        <v>0</v>
      </c>
      <c r="V1318" s="7">
        <v>0</v>
      </c>
      <c r="W1318" s="7">
        <v>0</v>
      </c>
      <c r="X1318" s="7">
        <v>0</v>
      </c>
      <c r="Y1318" s="7">
        <v>0</v>
      </c>
      <c r="Z1318" s="7">
        <v>0</v>
      </c>
      <c r="AA1318" s="7">
        <v>0</v>
      </c>
      <c r="AB1318" s="7">
        <v>20948858</v>
      </c>
    </row>
    <row r="1319" spans="1:28" x14ac:dyDescent="0.2">
      <c r="A1319" s="5">
        <v>35125</v>
      </c>
      <c r="B1319" s="8" t="s">
        <v>450</v>
      </c>
      <c r="C1319" s="7">
        <f t="shared" si="29"/>
        <v>12</v>
      </c>
      <c r="D1319" s="6"/>
      <c r="E1319" s="7">
        <v>1511574323.4525359</v>
      </c>
      <c r="F1319" s="7">
        <v>85.4</v>
      </c>
      <c r="H1319" s="6"/>
      <c r="I1319" s="6">
        <f t="shared" si="28"/>
        <v>24.065434341979397</v>
      </c>
      <c r="J1319" s="6">
        <v>0</v>
      </c>
      <c r="K1319" s="6">
        <v>-0.435923513309253</v>
      </c>
      <c r="L1319" s="7">
        <v>253.50573096740672</v>
      </c>
      <c r="M1319" s="7">
        <v>0</v>
      </c>
      <c r="N1319" s="7">
        <v>0</v>
      </c>
      <c r="O1319" s="7">
        <v>0</v>
      </c>
      <c r="P1319" s="7">
        <v>0</v>
      </c>
      <c r="Q1319" s="7">
        <v>0</v>
      </c>
      <c r="R1319" s="7">
        <v>0</v>
      </c>
      <c r="S1319" s="7">
        <v>0</v>
      </c>
      <c r="T1319" s="7">
        <v>0</v>
      </c>
      <c r="U1319" s="7">
        <v>0</v>
      </c>
      <c r="V1319" s="7">
        <v>0</v>
      </c>
      <c r="W1319" s="7">
        <v>0</v>
      </c>
      <c r="X1319" s="7">
        <v>0</v>
      </c>
      <c r="Y1319" s="7">
        <v>0</v>
      </c>
      <c r="Z1319" s="7">
        <v>0</v>
      </c>
      <c r="AA1319" s="7">
        <v>0</v>
      </c>
      <c r="AB1319" s="7">
        <v>21119383.050597653</v>
      </c>
    </row>
    <row r="1320" spans="1:28" x14ac:dyDescent="0.2">
      <c r="A1320" s="5">
        <v>35217</v>
      </c>
      <c r="B1320" s="8" t="s">
        <v>450</v>
      </c>
      <c r="C1320" s="7">
        <f t="shared" si="29"/>
        <v>12</v>
      </c>
      <c r="D1320" s="6"/>
      <c r="E1320" s="7">
        <v>1533138635.2889929</v>
      </c>
      <c r="F1320" s="7">
        <v>85.4</v>
      </c>
      <c r="H1320" s="6"/>
      <c r="I1320" s="6">
        <f t="shared" si="28"/>
        <v>24.40875489365753</v>
      </c>
      <c r="J1320" s="6">
        <v>0.97948970671415903</v>
      </c>
      <c r="K1320" s="6">
        <v>0.616022201569834</v>
      </c>
      <c r="L1320" s="7">
        <v>257.74779301975479</v>
      </c>
      <c r="M1320" s="7">
        <v>0</v>
      </c>
      <c r="N1320" s="7">
        <v>0</v>
      </c>
      <c r="O1320" s="7">
        <v>0</v>
      </c>
      <c r="P1320" s="7">
        <v>0</v>
      </c>
      <c r="Q1320" s="7">
        <v>0</v>
      </c>
      <c r="R1320" s="7">
        <v>0</v>
      </c>
      <c r="S1320" s="7">
        <v>0</v>
      </c>
      <c r="T1320" s="7">
        <v>0</v>
      </c>
      <c r="U1320" s="7">
        <v>0</v>
      </c>
      <c r="V1320" s="7">
        <v>0</v>
      </c>
      <c r="W1320" s="7">
        <v>0</v>
      </c>
      <c r="X1320" s="7">
        <v>0</v>
      </c>
      <c r="Y1320" s="7">
        <v>0</v>
      </c>
      <c r="Z1320" s="7">
        <v>0</v>
      </c>
      <c r="AA1320" s="7">
        <v>0</v>
      </c>
      <c r="AB1320" s="7">
        <v>21291296.186067585</v>
      </c>
    </row>
    <row r="1321" spans="1:28" x14ac:dyDescent="0.2">
      <c r="A1321" s="5">
        <v>35309</v>
      </c>
      <c r="B1321" s="8" t="s">
        <v>450</v>
      </c>
      <c r="C1321" s="7">
        <f t="shared" si="29"/>
        <v>12</v>
      </c>
      <c r="D1321" s="6"/>
      <c r="E1321" s="7">
        <v>1559546657.99633</v>
      </c>
      <c r="F1321" s="7">
        <v>85.4</v>
      </c>
      <c r="H1321" s="6"/>
      <c r="I1321" s="6">
        <f t="shared" si="28"/>
        <v>24.829191075130471</v>
      </c>
      <c r="J1321" s="6">
        <v>0</v>
      </c>
      <c r="K1321" s="6">
        <v>0.36064768144004</v>
      </c>
      <c r="L1321" s="7">
        <v>265.18262445040875</v>
      </c>
      <c r="M1321" s="7">
        <v>0</v>
      </c>
      <c r="N1321" s="7">
        <v>0</v>
      </c>
      <c r="O1321" s="7">
        <v>0</v>
      </c>
      <c r="P1321" s="7">
        <v>0</v>
      </c>
      <c r="Q1321" s="7">
        <v>0</v>
      </c>
      <c r="R1321" s="7">
        <v>0</v>
      </c>
      <c r="S1321" s="7">
        <v>0</v>
      </c>
      <c r="T1321" s="7">
        <v>0</v>
      </c>
      <c r="U1321" s="7">
        <v>0</v>
      </c>
      <c r="V1321" s="7">
        <v>0</v>
      </c>
      <c r="W1321" s="7">
        <v>0</v>
      </c>
      <c r="X1321" s="7">
        <v>0</v>
      </c>
      <c r="Y1321" s="7">
        <v>0</v>
      </c>
      <c r="Z1321" s="7">
        <v>0</v>
      </c>
      <c r="AA1321" s="7">
        <v>0</v>
      </c>
      <c r="AB1321" s="7">
        <v>21464608.705509875</v>
      </c>
    </row>
    <row r="1322" spans="1:28" x14ac:dyDescent="0.2">
      <c r="A1322" s="5">
        <v>35400</v>
      </c>
      <c r="B1322" s="8" t="s">
        <v>450</v>
      </c>
      <c r="C1322" s="7">
        <f t="shared" si="29"/>
        <v>12</v>
      </c>
      <c r="D1322" s="6"/>
      <c r="E1322" s="7">
        <v>1892799493.7635031</v>
      </c>
      <c r="F1322" s="7">
        <v>85.4</v>
      </c>
      <c r="H1322" s="6"/>
      <c r="I1322" s="6">
        <f t="shared" si="28"/>
        <v>30.134834412677659</v>
      </c>
      <c r="J1322" s="6">
        <v>4.0175631860765497</v>
      </c>
      <c r="K1322" s="6">
        <v>0.42620294981643098</v>
      </c>
      <c r="L1322" s="7">
        <v>272.81548643978851</v>
      </c>
      <c r="M1322" s="7">
        <v>0</v>
      </c>
      <c r="N1322" s="7">
        <v>0</v>
      </c>
      <c r="O1322" s="7">
        <v>0</v>
      </c>
      <c r="P1322" s="7">
        <v>0</v>
      </c>
      <c r="Q1322" s="7">
        <v>0</v>
      </c>
      <c r="R1322" s="7">
        <v>0</v>
      </c>
      <c r="S1322" s="7">
        <v>0</v>
      </c>
      <c r="T1322" s="7">
        <v>0</v>
      </c>
      <c r="U1322" s="7">
        <v>0</v>
      </c>
      <c r="V1322" s="7">
        <v>0</v>
      </c>
      <c r="W1322" s="7">
        <v>0</v>
      </c>
      <c r="X1322" s="7">
        <v>0</v>
      </c>
      <c r="Y1322" s="7">
        <v>0</v>
      </c>
      <c r="Z1322" s="7">
        <v>0</v>
      </c>
      <c r="AA1322" s="7">
        <v>0</v>
      </c>
      <c r="AB1322" s="7">
        <v>21639332</v>
      </c>
    </row>
    <row r="1323" spans="1:28" x14ac:dyDescent="0.2">
      <c r="A1323" s="5">
        <v>35490</v>
      </c>
      <c r="B1323" s="8" t="s">
        <v>450</v>
      </c>
      <c r="C1323" s="7">
        <f t="shared" si="29"/>
        <v>12</v>
      </c>
      <c r="D1323" s="6"/>
      <c r="E1323" s="7">
        <v>3006998840.0711441</v>
      </c>
      <c r="F1323" s="7">
        <v>450</v>
      </c>
      <c r="H1323" s="6"/>
      <c r="I1323" s="6">
        <f t="shared" si="28"/>
        <v>47.873751246881788</v>
      </c>
      <c r="J1323" s="6">
        <v>0</v>
      </c>
      <c r="K1323" s="6">
        <v>-0.742468736275403</v>
      </c>
      <c r="L1323" s="7">
        <v>260.49839819977569</v>
      </c>
      <c r="M1323" s="7">
        <v>0</v>
      </c>
      <c r="N1323" s="7">
        <v>0</v>
      </c>
      <c r="O1323" s="7">
        <v>0</v>
      </c>
      <c r="P1323" s="7">
        <v>0</v>
      </c>
      <c r="Q1323" s="7">
        <v>0</v>
      </c>
      <c r="R1323" s="7">
        <v>0</v>
      </c>
      <c r="S1323" s="7">
        <v>0</v>
      </c>
      <c r="T1323" s="7">
        <v>0</v>
      </c>
      <c r="U1323" s="7">
        <v>0</v>
      </c>
      <c r="V1323" s="7">
        <v>0</v>
      </c>
      <c r="W1323" s="7">
        <v>0</v>
      </c>
      <c r="X1323" s="7">
        <v>0</v>
      </c>
      <c r="Y1323" s="7">
        <v>0</v>
      </c>
      <c r="Z1323" s="7">
        <v>0</v>
      </c>
      <c r="AA1323" s="7">
        <v>0</v>
      </c>
      <c r="AB1323" s="7">
        <v>21810158.021562468</v>
      </c>
    </row>
    <row r="1324" spans="1:28" x14ac:dyDescent="0.2">
      <c r="A1324" s="5">
        <v>35582</v>
      </c>
      <c r="B1324" s="8" t="s">
        <v>450</v>
      </c>
      <c r="C1324" s="7">
        <f t="shared" si="29"/>
        <v>12</v>
      </c>
      <c r="D1324" s="6"/>
      <c r="E1324" s="7">
        <v>2826233606.694417</v>
      </c>
      <c r="F1324" s="7">
        <v>450</v>
      </c>
      <c r="H1324" s="6"/>
      <c r="I1324" s="6">
        <f t="shared" si="28"/>
        <v>44.995828681219194</v>
      </c>
      <c r="J1324" s="6">
        <v>-2.13872572280038</v>
      </c>
      <c r="K1324" s="6">
        <v>-0.44316203748597099</v>
      </c>
      <c r="L1324" s="7">
        <v>254.20120143813563</v>
      </c>
      <c r="M1324" s="7">
        <v>0</v>
      </c>
      <c r="N1324" s="7">
        <v>0</v>
      </c>
      <c r="O1324" s="7">
        <v>0</v>
      </c>
      <c r="P1324" s="7">
        <v>0</v>
      </c>
      <c r="Q1324" s="7">
        <v>0</v>
      </c>
      <c r="R1324" s="7">
        <v>0</v>
      </c>
      <c r="S1324" s="7">
        <v>0</v>
      </c>
      <c r="T1324" s="7">
        <v>0</v>
      </c>
      <c r="U1324" s="7">
        <v>0</v>
      </c>
      <c r="V1324" s="7">
        <v>0</v>
      </c>
      <c r="W1324" s="7">
        <v>0</v>
      </c>
      <c r="X1324" s="7">
        <v>0</v>
      </c>
      <c r="Y1324" s="7">
        <v>0</v>
      </c>
      <c r="Z1324" s="7">
        <v>0</v>
      </c>
      <c r="AA1324" s="7">
        <v>0</v>
      </c>
      <c r="AB1324" s="7">
        <v>21982332.584274121</v>
      </c>
    </row>
    <row r="1325" spans="1:28" x14ac:dyDescent="0.2">
      <c r="A1325" s="5">
        <v>35674</v>
      </c>
      <c r="B1325" s="8" t="s">
        <v>450</v>
      </c>
      <c r="C1325" s="7">
        <f t="shared" si="29"/>
        <v>12</v>
      </c>
      <c r="D1325" s="6"/>
      <c r="E1325" s="7">
        <v>3292337505.3683648</v>
      </c>
      <c r="F1325" s="7">
        <v>450</v>
      </c>
      <c r="H1325" s="6"/>
      <c r="I1325" s="6">
        <f t="shared" si="28"/>
        <v>52.416563868396871</v>
      </c>
      <c r="J1325" s="6">
        <v>0</v>
      </c>
      <c r="K1325" s="6">
        <v>-0.56427900117468899</v>
      </c>
      <c r="L1325" s="7">
        <v>253.68604846770995</v>
      </c>
      <c r="M1325" s="7">
        <v>0</v>
      </c>
      <c r="N1325" s="7">
        <v>0</v>
      </c>
      <c r="O1325" s="7">
        <v>0</v>
      </c>
      <c r="P1325" s="7">
        <v>0</v>
      </c>
      <c r="Q1325" s="7">
        <v>0</v>
      </c>
      <c r="R1325" s="7">
        <v>0</v>
      </c>
      <c r="S1325" s="7">
        <v>0</v>
      </c>
      <c r="T1325" s="7">
        <v>0</v>
      </c>
      <c r="U1325" s="7">
        <v>0</v>
      </c>
      <c r="V1325" s="7">
        <v>0</v>
      </c>
      <c r="W1325" s="7">
        <v>0</v>
      </c>
      <c r="X1325" s="7">
        <v>0</v>
      </c>
      <c r="Y1325" s="7">
        <v>0</v>
      </c>
      <c r="Z1325" s="7">
        <v>0</v>
      </c>
      <c r="AA1325" s="7">
        <v>0</v>
      </c>
      <c r="AB1325" s="7">
        <v>22155866.333838783</v>
      </c>
    </row>
    <row r="1326" spans="1:28" x14ac:dyDescent="0.2">
      <c r="A1326" s="5">
        <v>35765</v>
      </c>
      <c r="B1326" s="8" t="s">
        <v>450</v>
      </c>
      <c r="C1326" s="7">
        <f t="shared" si="29"/>
        <v>12</v>
      </c>
      <c r="D1326" s="6"/>
      <c r="E1326" s="7">
        <v>3327722024.2419558</v>
      </c>
      <c r="F1326" s="7">
        <v>450</v>
      </c>
      <c r="H1326" s="6"/>
      <c r="I1326" s="6">
        <f t="shared" si="28"/>
        <v>52.979912823498168</v>
      </c>
      <c r="J1326" s="6">
        <v>-0.73078593811894299</v>
      </c>
      <c r="K1326" s="6">
        <v>-1.0406914038823101</v>
      </c>
      <c r="L1326" s="7">
        <v>247.93931968138915</v>
      </c>
      <c r="M1326" s="7">
        <v>0</v>
      </c>
      <c r="N1326" s="7">
        <v>0</v>
      </c>
      <c r="O1326" s="7">
        <v>0</v>
      </c>
      <c r="P1326" s="7">
        <v>0</v>
      </c>
      <c r="Q1326" s="7">
        <v>0</v>
      </c>
      <c r="R1326" s="7">
        <v>0</v>
      </c>
      <c r="S1326" s="7">
        <v>0</v>
      </c>
      <c r="T1326" s="7">
        <v>0</v>
      </c>
      <c r="U1326" s="7">
        <v>0</v>
      </c>
      <c r="V1326" s="7">
        <v>0</v>
      </c>
      <c r="W1326" s="7">
        <v>0</v>
      </c>
      <c r="X1326" s="7">
        <v>0</v>
      </c>
      <c r="Y1326" s="7">
        <v>0</v>
      </c>
      <c r="Z1326" s="7">
        <v>0</v>
      </c>
      <c r="AA1326" s="7">
        <v>0</v>
      </c>
      <c r="AB1326" s="7">
        <v>22330770</v>
      </c>
    </row>
    <row r="1327" spans="1:28" x14ac:dyDescent="0.2">
      <c r="A1327" s="5">
        <v>35855</v>
      </c>
      <c r="B1327" s="8" t="s">
        <v>450</v>
      </c>
      <c r="C1327" s="7">
        <f t="shared" si="29"/>
        <v>12</v>
      </c>
      <c r="D1327" s="6"/>
      <c r="E1327" s="7">
        <v>4762348246.1346197</v>
      </c>
      <c r="F1327" s="7">
        <v>82.1</v>
      </c>
      <c r="H1327" s="6"/>
      <c r="I1327" s="6">
        <f t="shared" si="28"/>
        <v>75.820273772063828</v>
      </c>
      <c r="J1327" s="6">
        <v>-2.4070387472708399</v>
      </c>
      <c r="K1327" s="6">
        <v>-1.7656531543827001</v>
      </c>
      <c r="L1327" s="7">
        <v>229.84613758101835</v>
      </c>
      <c r="M1327" s="7">
        <v>0</v>
      </c>
      <c r="N1327" s="7">
        <v>0</v>
      </c>
      <c r="O1327" s="7">
        <v>0</v>
      </c>
      <c r="P1327" s="7">
        <v>0</v>
      </c>
      <c r="Q1327" s="7">
        <v>0</v>
      </c>
      <c r="R1327" s="7">
        <v>0</v>
      </c>
      <c r="S1327" s="7">
        <v>0</v>
      </c>
      <c r="T1327" s="7">
        <v>0</v>
      </c>
      <c r="U1327" s="7">
        <v>0</v>
      </c>
      <c r="V1327" s="7">
        <v>0</v>
      </c>
      <c r="W1327" s="7">
        <v>0</v>
      </c>
      <c r="X1327" s="7">
        <v>0</v>
      </c>
      <c r="Y1327" s="7">
        <v>0</v>
      </c>
      <c r="Z1327" s="7">
        <v>0</v>
      </c>
      <c r="AA1327" s="7">
        <v>0</v>
      </c>
      <c r="AB1327" s="7">
        <v>22509297.167617321</v>
      </c>
    </row>
    <row r="1328" spans="1:28" x14ac:dyDescent="0.2">
      <c r="A1328" s="5">
        <v>35947</v>
      </c>
      <c r="B1328" s="8" t="s">
        <v>450</v>
      </c>
      <c r="C1328" s="7">
        <f t="shared" si="29"/>
        <v>12</v>
      </c>
      <c r="D1328" s="6"/>
      <c r="E1328" s="7">
        <v>5217259614.7587194</v>
      </c>
      <c r="F1328" s="7">
        <v>82.1</v>
      </c>
      <c r="H1328" s="6"/>
      <c r="I1328" s="6">
        <f t="shared" si="28"/>
        <v>83.062815209284153</v>
      </c>
      <c r="J1328" s="6">
        <v>-0.32518968054321801</v>
      </c>
      <c r="K1328" s="6">
        <v>-0.88158329016140402</v>
      </c>
      <c r="L1328" s="7">
        <v>222.38916250835319</v>
      </c>
      <c r="M1328" s="7">
        <v>0</v>
      </c>
      <c r="N1328" s="7">
        <v>0</v>
      </c>
      <c r="O1328" s="7">
        <v>0</v>
      </c>
      <c r="P1328" s="7">
        <v>0</v>
      </c>
      <c r="Q1328" s="7">
        <v>0</v>
      </c>
      <c r="R1328" s="7">
        <v>0</v>
      </c>
      <c r="S1328" s="7">
        <v>0</v>
      </c>
      <c r="T1328" s="7">
        <v>0</v>
      </c>
      <c r="U1328" s="7">
        <v>0</v>
      </c>
      <c r="V1328" s="7">
        <v>0</v>
      </c>
      <c r="W1328" s="7">
        <v>0</v>
      </c>
      <c r="X1328" s="7">
        <v>0</v>
      </c>
      <c r="Y1328" s="7">
        <v>0</v>
      </c>
      <c r="Z1328" s="7">
        <v>0</v>
      </c>
      <c r="AA1328" s="7">
        <v>0</v>
      </c>
      <c r="AB1328" s="7">
        <v>22689251.601270586</v>
      </c>
    </row>
    <row r="1329" spans="1:28" x14ac:dyDescent="0.2">
      <c r="A1329" s="5">
        <v>36039</v>
      </c>
      <c r="B1329" s="8" t="s">
        <v>450</v>
      </c>
      <c r="C1329" s="7">
        <f t="shared" si="29"/>
        <v>12</v>
      </c>
      <c r="D1329" s="6"/>
      <c r="E1329" s="7">
        <v>4894761174.4447002</v>
      </c>
      <c r="F1329" s="7">
        <v>82.1</v>
      </c>
      <c r="H1329" s="6"/>
      <c r="I1329" s="6">
        <f t="shared" si="28"/>
        <v>77.928390179464245</v>
      </c>
      <c r="J1329" s="6">
        <v>0</v>
      </c>
      <c r="K1329" s="6">
        <v>-0.98487018000331195</v>
      </c>
      <c r="L1329" s="7">
        <v>218.90523468762132</v>
      </c>
      <c r="M1329" s="7">
        <v>0</v>
      </c>
      <c r="N1329" s="7">
        <v>0</v>
      </c>
      <c r="O1329" s="7">
        <v>0</v>
      </c>
      <c r="P1329" s="7">
        <v>0</v>
      </c>
      <c r="Q1329" s="7">
        <v>0</v>
      </c>
      <c r="R1329" s="7">
        <v>0</v>
      </c>
      <c r="S1329" s="7">
        <v>0</v>
      </c>
      <c r="T1329" s="7">
        <v>0</v>
      </c>
      <c r="U1329" s="7">
        <v>0</v>
      </c>
      <c r="V1329" s="7">
        <v>0</v>
      </c>
      <c r="W1329" s="7">
        <v>0</v>
      </c>
      <c r="X1329" s="7">
        <v>0</v>
      </c>
      <c r="Y1329" s="7">
        <v>0</v>
      </c>
      <c r="Z1329" s="7">
        <v>0</v>
      </c>
      <c r="AA1329" s="7">
        <v>0</v>
      </c>
      <c r="AB1329" s="7">
        <v>22870644.711482711</v>
      </c>
    </row>
    <row r="1330" spans="1:28" x14ac:dyDescent="0.2">
      <c r="A1330" s="5">
        <v>36130</v>
      </c>
      <c r="B1330" s="8" t="s">
        <v>450</v>
      </c>
      <c r="C1330" s="7">
        <f t="shared" si="29"/>
        <v>12</v>
      </c>
      <c r="D1330" s="6"/>
      <c r="E1330" s="7">
        <v>5464681953.1084003</v>
      </c>
      <c r="F1330" s="7">
        <v>82.1</v>
      </c>
      <c r="H1330" s="6"/>
      <c r="I1330" s="6">
        <f t="shared" si="28"/>
        <v>87.001970529608187</v>
      </c>
      <c r="J1330" s="6">
        <v>-2.70122789144899</v>
      </c>
      <c r="K1330" s="6">
        <v>-1.90905342733134</v>
      </c>
      <c r="L1330" s="7">
        <v>204.32017588773272</v>
      </c>
      <c r="M1330" s="7">
        <v>0</v>
      </c>
      <c r="N1330" s="7">
        <v>0</v>
      </c>
      <c r="O1330" s="7">
        <v>0</v>
      </c>
      <c r="P1330" s="7">
        <v>0</v>
      </c>
      <c r="Q1330" s="7">
        <v>0</v>
      </c>
      <c r="R1330" s="7">
        <v>0</v>
      </c>
      <c r="S1330" s="7">
        <v>0</v>
      </c>
      <c r="T1330" s="7">
        <v>0</v>
      </c>
      <c r="U1330" s="7">
        <v>0</v>
      </c>
      <c r="V1330" s="7">
        <v>0</v>
      </c>
      <c r="W1330" s="7">
        <v>0</v>
      </c>
      <c r="X1330" s="7">
        <v>0</v>
      </c>
      <c r="Y1330" s="7">
        <v>0</v>
      </c>
      <c r="Z1330" s="7">
        <v>0</v>
      </c>
      <c r="AA1330" s="7">
        <v>0</v>
      </c>
      <c r="AB1330" s="7">
        <v>23053488</v>
      </c>
    </row>
    <row r="1331" spans="1:28" x14ac:dyDescent="0.2">
      <c r="A1331" s="5">
        <v>36220</v>
      </c>
      <c r="B1331" s="8" t="s">
        <v>450</v>
      </c>
      <c r="C1331" s="7">
        <f t="shared" si="29"/>
        <v>12</v>
      </c>
      <c r="D1331" s="6"/>
      <c r="E1331" s="7">
        <v>6182018319.0011902</v>
      </c>
      <c r="F1331" s="7">
        <v>80.8</v>
      </c>
      <c r="H1331" s="6"/>
      <c r="I1331" s="6">
        <f t="shared" si="28"/>
        <v>98.422521240655712</v>
      </c>
      <c r="J1331" s="6">
        <v>-1.7229781295956901</v>
      </c>
      <c r="K1331" s="6">
        <v>0.32242340352933202</v>
      </c>
      <c r="L1331" s="7">
        <v>213.72770273925255</v>
      </c>
      <c r="M1331" s="7">
        <v>0</v>
      </c>
      <c r="N1331" s="7">
        <v>0</v>
      </c>
      <c r="O1331" s="7">
        <v>0</v>
      </c>
      <c r="P1331" s="7">
        <v>0</v>
      </c>
      <c r="Q1331" s="7">
        <v>0</v>
      </c>
      <c r="R1331" s="7">
        <v>0</v>
      </c>
      <c r="S1331" s="7">
        <v>0</v>
      </c>
      <c r="T1331" s="7">
        <v>0</v>
      </c>
      <c r="U1331" s="7">
        <v>0</v>
      </c>
      <c r="V1331" s="7">
        <v>0</v>
      </c>
      <c r="W1331" s="7">
        <v>0</v>
      </c>
      <c r="X1331" s="7">
        <v>0</v>
      </c>
      <c r="Y1331" s="7">
        <v>0</v>
      </c>
      <c r="Z1331" s="7">
        <v>0</v>
      </c>
      <c r="AA1331" s="7">
        <v>0</v>
      </c>
      <c r="AB1331" s="7">
        <v>23242951.049012195</v>
      </c>
    </row>
    <row r="1332" spans="1:28" x14ac:dyDescent="0.2">
      <c r="A1332" s="5">
        <v>36312</v>
      </c>
      <c r="B1332" s="8" t="s">
        <v>450</v>
      </c>
      <c r="C1332" s="7">
        <f t="shared" si="29"/>
        <v>12</v>
      </c>
      <c r="D1332" s="6"/>
      <c r="E1332" s="7">
        <v>5962250721.1034107</v>
      </c>
      <c r="F1332" s="7">
        <v>80.8</v>
      </c>
      <c r="H1332" s="6"/>
      <c r="I1332" s="6">
        <f t="shared" si="28"/>
        <v>94.923650814209481</v>
      </c>
      <c r="J1332" s="6">
        <v>0</v>
      </c>
      <c r="K1332" s="6">
        <v>1.01006399134284</v>
      </c>
      <c r="L1332" s="7">
        <v>239.97376834108388</v>
      </c>
      <c r="M1332" s="7">
        <v>0</v>
      </c>
      <c r="N1332" s="7">
        <v>0</v>
      </c>
      <c r="O1332" s="7">
        <v>0</v>
      </c>
      <c r="P1332" s="7">
        <v>0</v>
      </c>
      <c r="Q1332" s="7">
        <v>0</v>
      </c>
      <c r="R1332" s="7">
        <v>0</v>
      </c>
      <c r="S1332" s="7">
        <v>0</v>
      </c>
      <c r="T1332" s="7">
        <v>0</v>
      </c>
      <c r="U1332" s="7">
        <v>0</v>
      </c>
      <c r="V1332" s="7">
        <v>0</v>
      </c>
      <c r="W1332" s="7">
        <v>0</v>
      </c>
      <c r="X1332" s="7">
        <v>0</v>
      </c>
      <c r="Y1332" s="7">
        <v>0</v>
      </c>
      <c r="Z1332" s="7">
        <v>0</v>
      </c>
      <c r="AA1332" s="7">
        <v>0</v>
      </c>
      <c r="AB1332" s="7">
        <v>23433971.183309752</v>
      </c>
    </row>
    <row r="1333" spans="1:28" x14ac:dyDescent="0.2">
      <c r="A1333" s="5">
        <v>36404</v>
      </c>
      <c r="B1333" s="8" t="s">
        <v>450</v>
      </c>
      <c r="C1333" s="7">
        <f t="shared" si="29"/>
        <v>12</v>
      </c>
      <c r="D1333" s="6"/>
      <c r="E1333" s="7">
        <v>7291290251.4422798</v>
      </c>
      <c r="F1333" s="7">
        <v>80.8</v>
      </c>
      <c r="H1333" s="6"/>
      <c r="I1333" s="6">
        <f t="shared" si="28"/>
        <v>116.08298982852392</v>
      </c>
      <c r="J1333" s="6">
        <v>-1.2104299260576401</v>
      </c>
      <c r="K1333" s="6">
        <v>0.80640794186279696</v>
      </c>
      <c r="L1333" s="7">
        <v>259.51892426512546</v>
      </c>
      <c r="M1333" s="7">
        <v>0</v>
      </c>
      <c r="N1333" s="7">
        <v>0</v>
      </c>
      <c r="O1333" s="7">
        <v>0</v>
      </c>
      <c r="P1333" s="7">
        <v>0</v>
      </c>
      <c r="Q1333" s="7">
        <v>0</v>
      </c>
      <c r="R1333" s="7">
        <v>0</v>
      </c>
      <c r="S1333" s="7">
        <v>0</v>
      </c>
      <c r="T1333" s="7">
        <v>0</v>
      </c>
      <c r="U1333" s="7">
        <v>0</v>
      </c>
      <c r="V1333" s="7">
        <v>0</v>
      </c>
      <c r="W1333" s="7">
        <v>0</v>
      </c>
      <c r="X1333" s="7">
        <v>0</v>
      </c>
      <c r="Y1333" s="7">
        <v>0</v>
      </c>
      <c r="Z1333" s="7">
        <v>0</v>
      </c>
      <c r="AA1333" s="7">
        <v>0</v>
      </c>
      <c r="AB1333" s="7">
        <v>23626561.199660156</v>
      </c>
    </row>
    <row r="1334" spans="1:28" x14ac:dyDescent="0.2">
      <c r="A1334" s="5">
        <v>36495</v>
      </c>
      <c r="B1334" s="8" t="s">
        <v>450</v>
      </c>
      <c r="C1334" s="7">
        <f t="shared" si="29"/>
        <v>12</v>
      </c>
      <c r="D1334" s="6"/>
      <c r="E1334" s="7">
        <v>5297118052.8396301</v>
      </c>
      <c r="F1334" s="7">
        <v>80.8</v>
      </c>
      <c r="H1334" s="6"/>
      <c r="I1334" s="6">
        <f t="shared" si="28"/>
        <v>84.334223414935323</v>
      </c>
      <c r="J1334" s="6">
        <v>0</v>
      </c>
      <c r="K1334" s="6">
        <v>0.78903869674139304</v>
      </c>
      <c r="L1334" s="7">
        <v>266.2500378027724</v>
      </c>
      <c r="M1334" s="7">
        <v>0</v>
      </c>
      <c r="N1334" s="7">
        <v>0</v>
      </c>
      <c r="O1334" s="7">
        <v>0</v>
      </c>
      <c r="P1334" s="7">
        <v>0</v>
      </c>
      <c r="Q1334" s="7">
        <v>0</v>
      </c>
      <c r="R1334" s="7">
        <v>0</v>
      </c>
      <c r="S1334" s="7">
        <v>0</v>
      </c>
      <c r="T1334" s="7">
        <v>0</v>
      </c>
      <c r="U1334" s="7">
        <v>0</v>
      </c>
      <c r="V1334" s="7">
        <v>0</v>
      </c>
      <c r="W1334" s="7">
        <v>0</v>
      </c>
      <c r="X1334" s="7">
        <v>0</v>
      </c>
      <c r="Y1334" s="7">
        <v>0</v>
      </c>
      <c r="Z1334" s="7">
        <v>0</v>
      </c>
      <c r="AA1334" s="7">
        <v>0</v>
      </c>
      <c r="AB1334" s="7">
        <v>23820734</v>
      </c>
    </row>
    <row r="1335" spans="1:28" x14ac:dyDescent="0.2">
      <c r="A1335" s="5">
        <v>36586</v>
      </c>
      <c r="B1335" s="8" t="s">
        <v>450</v>
      </c>
      <c r="C1335" s="7">
        <f t="shared" si="29"/>
        <v>12</v>
      </c>
      <c r="D1335" s="6"/>
      <c r="E1335" s="7">
        <v>6056424675.0448198</v>
      </c>
      <c r="F1335" s="7">
        <v>81.400000000000006</v>
      </c>
      <c r="H1335" s="6"/>
      <c r="I1335" s="6">
        <f t="shared" si="28"/>
        <v>96.422973123498977</v>
      </c>
      <c r="J1335" s="6">
        <v>0.73431603294960801</v>
      </c>
      <c r="K1335" s="6">
        <v>0.162694458565388</v>
      </c>
      <c r="L1335" s="7">
        <v>281.37633882502024</v>
      </c>
      <c r="M1335" s="7">
        <v>0</v>
      </c>
      <c r="N1335" s="7">
        <v>0</v>
      </c>
      <c r="O1335" s="7">
        <v>0</v>
      </c>
      <c r="P1335" s="7">
        <v>0</v>
      </c>
      <c r="Q1335" s="7">
        <v>0</v>
      </c>
      <c r="R1335" s="7">
        <v>0</v>
      </c>
      <c r="S1335" s="7">
        <v>0</v>
      </c>
      <c r="T1335" s="7">
        <v>0</v>
      </c>
      <c r="U1335" s="7">
        <v>0</v>
      </c>
      <c r="V1335" s="7">
        <v>0</v>
      </c>
      <c r="W1335" s="7">
        <v>0</v>
      </c>
      <c r="X1335" s="7">
        <v>0</v>
      </c>
      <c r="Y1335" s="7">
        <v>0</v>
      </c>
      <c r="Z1335" s="7">
        <v>0</v>
      </c>
      <c r="AA1335" s="7">
        <v>0</v>
      </c>
      <c r="AB1335" s="7">
        <v>24020244.476277061</v>
      </c>
    </row>
    <row r="1336" spans="1:28" x14ac:dyDescent="0.2">
      <c r="A1336" s="5">
        <v>36678</v>
      </c>
      <c r="B1336" s="8" t="s">
        <v>450</v>
      </c>
      <c r="C1336" s="7">
        <f t="shared" si="29"/>
        <v>12</v>
      </c>
      <c r="D1336" s="6"/>
      <c r="E1336" s="7">
        <v>7356919348.7797794</v>
      </c>
      <c r="F1336" s="7">
        <v>81.400000000000006</v>
      </c>
      <c r="H1336" s="6"/>
      <c r="I1336" s="6">
        <f t="shared" si="28"/>
        <v>117.12785590516614</v>
      </c>
      <c r="J1336" s="6">
        <v>-0.69913686587145796</v>
      </c>
      <c r="K1336" s="6">
        <v>0.33437339469254301</v>
      </c>
      <c r="L1336" s="7">
        <v>283.03383800174674</v>
      </c>
      <c r="M1336" s="7">
        <v>0</v>
      </c>
      <c r="N1336" s="7">
        <v>0</v>
      </c>
      <c r="O1336" s="7">
        <v>0</v>
      </c>
      <c r="P1336" s="7">
        <v>0</v>
      </c>
      <c r="Q1336" s="7">
        <v>0</v>
      </c>
      <c r="R1336" s="7">
        <v>0</v>
      </c>
      <c r="S1336" s="7">
        <v>0</v>
      </c>
      <c r="T1336" s="7">
        <v>0</v>
      </c>
      <c r="U1336" s="7">
        <v>0</v>
      </c>
      <c r="V1336" s="7">
        <v>0</v>
      </c>
      <c r="W1336" s="7">
        <v>0</v>
      </c>
      <c r="X1336" s="7">
        <v>0</v>
      </c>
      <c r="Y1336" s="7">
        <v>0</v>
      </c>
      <c r="Z1336" s="7">
        <v>0</v>
      </c>
      <c r="AA1336" s="7">
        <v>0</v>
      </c>
      <c r="AB1336" s="7">
        <v>24221425.951866917</v>
      </c>
    </row>
    <row r="1337" spans="1:28" x14ac:dyDescent="0.2">
      <c r="A1337" s="5">
        <v>36770</v>
      </c>
      <c r="B1337" s="8" t="s">
        <v>450</v>
      </c>
      <c r="C1337" s="7">
        <f t="shared" si="29"/>
        <v>12</v>
      </c>
      <c r="D1337" s="6"/>
      <c r="E1337" s="7">
        <v>7285743693.3801003</v>
      </c>
      <c r="F1337" s="7">
        <v>81.400000000000006</v>
      </c>
      <c r="H1337" s="6"/>
      <c r="I1337" s="6">
        <f t="shared" si="28"/>
        <v>115.99468432690327</v>
      </c>
      <c r="J1337" s="6">
        <v>3.9336483963801201</v>
      </c>
      <c r="K1337" s="6">
        <v>0.17280896755962899</v>
      </c>
      <c r="L1337" s="7">
        <v>286.91680210521116</v>
      </c>
      <c r="M1337" s="7">
        <v>0</v>
      </c>
      <c r="N1337" s="7">
        <v>0</v>
      </c>
      <c r="O1337" s="7">
        <v>0</v>
      </c>
      <c r="P1337" s="7">
        <v>0</v>
      </c>
      <c r="Q1337" s="7">
        <v>0</v>
      </c>
      <c r="R1337" s="7">
        <v>0</v>
      </c>
      <c r="S1337" s="7">
        <v>0</v>
      </c>
      <c r="T1337" s="7">
        <v>0</v>
      </c>
      <c r="U1337" s="7">
        <v>0</v>
      </c>
      <c r="V1337" s="7">
        <v>0</v>
      </c>
      <c r="W1337" s="7">
        <v>0</v>
      </c>
      <c r="X1337" s="7">
        <v>0</v>
      </c>
      <c r="Y1337" s="7">
        <v>0</v>
      </c>
      <c r="Z1337" s="7">
        <v>0</v>
      </c>
      <c r="AA1337" s="7">
        <v>0</v>
      </c>
      <c r="AB1337" s="7">
        <v>24424292.422218606</v>
      </c>
    </row>
    <row r="1338" spans="1:28" x14ac:dyDescent="0.2">
      <c r="A1338" s="5">
        <v>36861</v>
      </c>
      <c r="B1338" s="8" t="s">
        <v>450</v>
      </c>
      <c r="C1338" s="7">
        <f t="shared" si="29"/>
        <v>12</v>
      </c>
      <c r="D1338" s="6"/>
      <c r="E1338" s="7">
        <v>5753914616.1246586</v>
      </c>
      <c r="F1338" s="7">
        <v>81.400000000000006</v>
      </c>
      <c r="H1338" s="6"/>
      <c r="I1338" s="6">
        <f t="shared" si="28"/>
        <v>91.606778611737653</v>
      </c>
      <c r="J1338" s="6">
        <v>0.65654986579128605</v>
      </c>
      <c r="K1338" s="6">
        <v>0.214144970540769</v>
      </c>
      <c r="L1338" s="7">
        <v>287.90845220496828</v>
      </c>
      <c r="M1338" s="7">
        <v>0</v>
      </c>
      <c r="N1338" s="7">
        <v>0</v>
      </c>
      <c r="O1338" s="7">
        <v>0</v>
      </c>
      <c r="P1338" s="7">
        <v>0</v>
      </c>
      <c r="Q1338" s="7">
        <v>0</v>
      </c>
      <c r="R1338" s="7">
        <v>0</v>
      </c>
      <c r="S1338" s="7">
        <v>0</v>
      </c>
      <c r="T1338" s="7">
        <v>0</v>
      </c>
      <c r="U1338" s="7">
        <v>0</v>
      </c>
      <c r="V1338" s="7">
        <v>0</v>
      </c>
      <c r="W1338" s="7">
        <v>0</v>
      </c>
      <c r="X1338" s="7">
        <v>0</v>
      </c>
      <c r="Y1338" s="7">
        <v>0</v>
      </c>
      <c r="Z1338" s="7">
        <v>0</v>
      </c>
      <c r="AA1338" s="7">
        <v>0</v>
      </c>
      <c r="AB1338" s="7">
        <v>24628858</v>
      </c>
    </row>
    <row r="1339" spans="1:28" x14ac:dyDescent="0.2">
      <c r="A1339" s="5">
        <v>36951</v>
      </c>
      <c r="B1339" s="8" t="s">
        <v>450</v>
      </c>
      <c r="C1339" s="7">
        <f t="shared" si="29"/>
        <v>12</v>
      </c>
      <c r="D1339" s="6"/>
      <c r="E1339" s="7">
        <v>5459004171.58249</v>
      </c>
      <c r="F1339" s="7">
        <v>82</v>
      </c>
      <c r="H1339" s="6"/>
      <c r="I1339" s="6">
        <f t="shared" si="28"/>
        <v>86.911575848777787</v>
      </c>
      <c r="J1339" s="6">
        <v>-1.71542764219314</v>
      </c>
      <c r="K1339" s="6">
        <v>-1.91409080634022</v>
      </c>
      <c r="L1339" s="7">
        <v>274.74992619182274</v>
      </c>
      <c r="M1339" s="7">
        <v>0</v>
      </c>
      <c r="N1339" s="7">
        <v>0</v>
      </c>
      <c r="O1339" s="7">
        <v>0</v>
      </c>
      <c r="P1339" s="7">
        <v>0</v>
      </c>
      <c r="Q1339" s="7">
        <v>0</v>
      </c>
      <c r="R1339" s="7">
        <v>0</v>
      </c>
      <c r="S1339" s="7">
        <v>0</v>
      </c>
      <c r="T1339" s="7">
        <v>0</v>
      </c>
      <c r="U1339" s="7">
        <v>0</v>
      </c>
      <c r="V1339" s="7">
        <v>0</v>
      </c>
      <c r="W1339" s="7">
        <v>0</v>
      </c>
      <c r="X1339" s="7">
        <v>0</v>
      </c>
      <c r="Y1339" s="7">
        <v>0</v>
      </c>
      <c r="Z1339" s="7">
        <v>0</v>
      </c>
      <c r="AA1339" s="7">
        <v>0</v>
      </c>
      <c r="AB1339" s="7">
        <v>24825687.122550607</v>
      </c>
    </row>
    <row r="1340" spans="1:28" x14ac:dyDescent="0.2">
      <c r="A1340" s="5">
        <v>37043</v>
      </c>
      <c r="B1340" s="8" t="s">
        <v>450</v>
      </c>
      <c r="C1340" s="7">
        <f t="shared" si="29"/>
        <v>12</v>
      </c>
      <c r="D1340" s="6"/>
      <c r="E1340" s="7">
        <v>6177270743.7794094</v>
      </c>
      <c r="F1340" s="7">
        <v>82</v>
      </c>
      <c r="H1340" s="6"/>
      <c r="I1340" s="6">
        <f t="shared" si="28"/>
        <v>98.346936164876951</v>
      </c>
      <c r="J1340" s="6">
        <v>0.98517883109760596</v>
      </c>
      <c r="K1340" s="6">
        <v>7.3825978827469496E-2</v>
      </c>
      <c r="L1340" s="7">
        <v>275.13831541878119</v>
      </c>
      <c r="M1340" s="7">
        <v>0</v>
      </c>
      <c r="N1340" s="7">
        <v>0</v>
      </c>
      <c r="O1340" s="7">
        <v>0</v>
      </c>
      <c r="P1340" s="7">
        <v>0</v>
      </c>
      <c r="Q1340" s="7">
        <v>0</v>
      </c>
      <c r="R1340" s="7">
        <v>0</v>
      </c>
      <c r="S1340" s="7">
        <v>0</v>
      </c>
      <c r="T1340" s="7">
        <v>0</v>
      </c>
      <c r="U1340" s="7">
        <v>0</v>
      </c>
      <c r="V1340" s="7">
        <v>0</v>
      </c>
      <c r="W1340" s="7">
        <v>0</v>
      </c>
      <c r="X1340" s="7">
        <v>0</v>
      </c>
      <c r="Y1340" s="7">
        <v>0</v>
      </c>
      <c r="Z1340" s="7">
        <v>0</v>
      </c>
      <c r="AA1340" s="7">
        <v>0</v>
      </c>
      <c r="AB1340" s="7">
        <v>25024089.26580254</v>
      </c>
    </row>
    <row r="1341" spans="1:28" x14ac:dyDescent="0.2">
      <c r="A1341" s="5">
        <v>37135</v>
      </c>
      <c r="B1341" s="8" t="s">
        <v>450</v>
      </c>
      <c r="C1341" s="7">
        <f t="shared" si="29"/>
        <v>12</v>
      </c>
      <c r="D1341" s="6"/>
      <c r="E1341" s="7">
        <v>6531925960.4046803</v>
      </c>
      <c r="F1341" s="7">
        <v>82</v>
      </c>
      <c r="H1341" s="6"/>
      <c r="I1341" s="6">
        <f t="shared" si="28"/>
        <v>103.99332198746858</v>
      </c>
      <c r="J1341" s="6">
        <v>3.82237630012188</v>
      </c>
      <c r="K1341" s="6">
        <v>-1.3725210427404699</v>
      </c>
      <c r="L1341" s="7">
        <v>266.79108200278068</v>
      </c>
      <c r="M1341" s="7">
        <v>0</v>
      </c>
      <c r="N1341" s="7">
        <v>0</v>
      </c>
      <c r="O1341" s="7">
        <v>0</v>
      </c>
      <c r="P1341" s="7">
        <v>0</v>
      </c>
      <c r="Q1341" s="7">
        <v>0</v>
      </c>
      <c r="R1341" s="7">
        <v>0</v>
      </c>
      <c r="S1341" s="7">
        <v>0</v>
      </c>
      <c r="T1341" s="7">
        <v>0</v>
      </c>
      <c r="U1341" s="7">
        <v>0</v>
      </c>
      <c r="V1341" s="7">
        <v>0</v>
      </c>
      <c r="W1341" s="7">
        <v>0</v>
      </c>
      <c r="X1341" s="7">
        <v>0</v>
      </c>
      <c r="Y1341" s="7">
        <v>0</v>
      </c>
      <c r="Z1341" s="7">
        <v>0</v>
      </c>
      <c r="AA1341" s="7">
        <v>0</v>
      </c>
      <c r="AB1341" s="7">
        <v>25224077.001036387</v>
      </c>
    </row>
    <row r="1342" spans="1:28" x14ac:dyDescent="0.2">
      <c r="A1342" s="5">
        <v>37226</v>
      </c>
      <c r="B1342" s="8" t="s">
        <v>450</v>
      </c>
      <c r="C1342" s="7">
        <f t="shared" si="29"/>
        <v>12</v>
      </c>
      <c r="D1342" s="6"/>
      <c r="E1342" s="7">
        <v>6230747396.2103701</v>
      </c>
      <c r="F1342" s="7">
        <v>82</v>
      </c>
      <c r="H1342" s="6"/>
      <c r="I1342" s="6">
        <f t="shared" si="28"/>
        <v>99.198325903336311</v>
      </c>
      <c r="J1342" s="6">
        <v>-9.0323358166975591</v>
      </c>
      <c r="K1342" s="6">
        <v>-1.8644630394670101</v>
      </c>
      <c r="L1342" s="7">
        <v>243.22121600341683</v>
      </c>
      <c r="M1342" s="7">
        <v>0</v>
      </c>
      <c r="N1342" s="7">
        <v>0</v>
      </c>
      <c r="O1342" s="7">
        <v>0</v>
      </c>
      <c r="P1342" s="7">
        <v>0</v>
      </c>
      <c r="Q1342" s="7">
        <v>0</v>
      </c>
      <c r="R1342" s="7">
        <v>0</v>
      </c>
      <c r="S1342" s="7">
        <v>0</v>
      </c>
      <c r="T1342" s="7">
        <v>0</v>
      </c>
      <c r="U1342" s="7">
        <v>0</v>
      </c>
      <c r="V1342" s="7">
        <v>0</v>
      </c>
      <c r="W1342" s="7">
        <v>0</v>
      </c>
      <c r="X1342" s="7">
        <v>0</v>
      </c>
      <c r="Y1342" s="7">
        <v>0</v>
      </c>
      <c r="Z1342" s="7">
        <v>0</v>
      </c>
      <c r="AA1342" s="7">
        <v>0</v>
      </c>
      <c r="AB1342" s="7">
        <v>25425663</v>
      </c>
    </row>
    <row r="1343" spans="1:28" x14ac:dyDescent="0.2">
      <c r="A1343" s="5">
        <v>37316</v>
      </c>
      <c r="B1343" s="8" t="s">
        <v>450</v>
      </c>
      <c r="C1343" s="7">
        <f t="shared" si="29"/>
        <v>12</v>
      </c>
      <c r="D1343" s="6"/>
      <c r="E1343" s="7">
        <v>6004115505.5105801</v>
      </c>
      <c r="F1343" s="7">
        <v>82</v>
      </c>
      <c r="H1343" s="6"/>
      <c r="I1343" s="6">
        <f t="shared" si="28"/>
        <v>95.590170617278559</v>
      </c>
      <c r="J1343" s="6">
        <v>5.4719190041011299E-2</v>
      </c>
      <c r="K1343" s="6">
        <v>1.1043288778809399</v>
      </c>
      <c r="L1343" s="7">
        <v>253.94860652304601</v>
      </c>
      <c r="M1343" s="7">
        <v>0</v>
      </c>
      <c r="N1343" s="7">
        <v>0</v>
      </c>
      <c r="O1343" s="7">
        <v>0</v>
      </c>
      <c r="P1343" s="7">
        <v>0</v>
      </c>
      <c r="Q1343" s="7">
        <v>0</v>
      </c>
      <c r="R1343" s="7">
        <v>0</v>
      </c>
      <c r="S1343" s="7">
        <v>0</v>
      </c>
      <c r="T1343" s="7">
        <v>0</v>
      </c>
      <c r="U1343" s="7">
        <v>0</v>
      </c>
      <c r="V1343" s="7">
        <v>0</v>
      </c>
      <c r="W1343" s="7">
        <v>0</v>
      </c>
      <c r="X1343" s="7">
        <v>0</v>
      </c>
      <c r="Y1343" s="7">
        <v>0</v>
      </c>
      <c r="Z1343" s="7">
        <v>0</v>
      </c>
      <c r="AA1343" s="7">
        <v>0</v>
      </c>
      <c r="AB1343" s="7">
        <v>25630592.089000836</v>
      </c>
    </row>
    <row r="1344" spans="1:28" x14ac:dyDescent="0.2">
      <c r="A1344" s="5">
        <v>37408</v>
      </c>
      <c r="B1344" s="8" t="s">
        <v>450</v>
      </c>
      <c r="C1344" s="7">
        <f t="shared" si="29"/>
        <v>12</v>
      </c>
      <c r="D1344" s="6"/>
      <c r="E1344" s="7">
        <v>4079790404.0050297</v>
      </c>
      <c r="F1344" s="7">
        <v>82</v>
      </c>
      <c r="H1344" s="6"/>
      <c r="I1344" s="6">
        <f t="shared" si="28"/>
        <v>64.953424104457284</v>
      </c>
      <c r="J1344" s="6">
        <v>1.13959888278517</v>
      </c>
      <c r="K1344" s="6">
        <v>-2.37196281892301E-2</v>
      </c>
      <c r="L1344" s="7">
        <v>269.20738253411895</v>
      </c>
      <c r="M1344" s="7">
        <v>0</v>
      </c>
      <c r="N1344" s="7">
        <v>0</v>
      </c>
      <c r="O1344" s="7">
        <v>0</v>
      </c>
      <c r="P1344" s="7">
        <v>0</v>
      </c>
      <c r="Q1344" s="7">
        <v>0</v>
      </c>
      <c r="R1344" s="7">
        <v>0</v>
      </c>
      <c r="S1344" s="7">
        <v>0</v>
      </c>
      <c r="T1344" s="7">
        <v>0</v>
      </c>
      <c r="U1344" s="7">
        <v>0</v>
      </c>
      <c r="V1344" s="7">
        <v>0</v>
      </c>
      <c r="W1344" s="7">
        <v>0</v>
      </c>
      <c r="X1344" s="7">
        <v>0</v>
      </c>
      <c r="Y1344" s="7">
        <v>0</v>
      </c>
      <c r="Z1344" s="7">
        <v>0</v>
      </c>
      <c r="AA1344" s="7">
        <v>0</v>
      </c>
      <c r="AB1344" s="7">
        <v>25837172.892315622</v>
      </c>
    </row>
    <row r="1345" spans="1:28" x14ac:dyDescent="0.2">
      <c r="A1345" s="5">
        <v>37500</v>
      </c>
      <c r="B1345" s="8" t="s">
        <v>450</v>
      </c>
      <c r="C1345" s="7">
        <f t="shared" si="29"/>
        <v>12</v>
      </c>
      <c r="D1345" s="6"/>
      <c r="E1345" s="7">
        <v>3963765977.5941858</v>
      </c>
      <c r="F1345" s="7">
        <v>82</v>
      </c>
      <c r="H1345" s="6"/>
      <c r="I1345" s="6">
        <f t="shared" si="28"/>
        <v>63.10622534450583</v>
      </c>
      <c r="J1345" s="6">
        <v>0.80958393141599505</v>
      </c>
      <c r="K1345" s="6">
        <v>0.152122578205593</v>
      </c>
      <c r="L1345" s="7">
        <v>277.22653741989939</v>
      </c>
      <c r="M1345" s="7">
        <v>0</v>
      </c>
      <c r="N1345" s="7">
        <v>0</v>
      </c>
      <c r="O1345" s="7">
        <v>0</v>
      </c>
      <c r="P1345" s="7">
        <v>0</v>
      </c>
      <c r="Q1345" s="7">
        <v>0</v>
      </c>
      <c r="R1345" s="7">
        <v>0</v>
      </c>
      <c r="S1345" s="7">
        <v>0</v>
      </c>
      <c r="T1345" s="7">
        <v>0</v>
      </c>
      <c r="U1345" s="7">
        <v>0</v>
      </c>
      <c r="V1345" s="7">
        <v>0</v>
      </c>
      <c r="W1345" s="7">
        <v>0</v>
      </c>
      <c r="X1345" s="7">
        <v>0</v>
      </c>
      <c r="Y1345" s="7">
        <v>0</v>
      </c>
      <c r="Z1345" s="7">
        <v>0</v>
      </c>
      <c r="AA1345" s="7">
        <v>0</v>
      </c>
      <c r="AB1345" s="7">
        <v>26045418.72264773</v>
      </c>
    </row>
    <row r="1346" spans="1:28" x14ac:dyDescent="0.2">
      <c r="A1346" s="5">
        <v>37591</v>
      </c>
      <c r="B1346" s="8" t="s">
        <v>450</v>
      </c>
      <c r="C1346" s="7">
        <f t="shared" si="29"/>
        <v>12</v>
      </c>
      <c r="D1346" s="6"/>
      <c r="E1346" s="7">
        <v>5387334418.1108999</v>
      </c>
      <c r="F1346" s="7">
        <v>82</v>
      </c>
      <c r="H1346" s="6"/>
      <c r="I1346" s="6">
        <f t="shared" si="28"/>
        <v>85.77053784640097</v>
      </c>
      <c r="J1346" s="6">
        <v>1.6874781243432899</v>
      </c>
      <c r="K1346" s="6">
        <v>-0.64766400827187298</v>
      </c>
      <c r="L1346" s="7">
        <v>275.10076549521403</v>
      </c>
      <c r="M1346" s="7">
        <v>0</v>
      </c>
      <c r="N1346" s="7">
        <v>0</v>
      </c>
      <c r="O1346" s="7">
        <v>0</v>
      </c>
      <c r="P1346" s="7">
        <v>0</v>
      </c>
      <c r="Q1346" s="7">
        <v>0</v>
      </c>
      <c r="R1346" s="7">
        <v>0</v>
      </c>
      <c r="S1346" s="7">
        <v>0</v>
      </c>
      <c r="T1346" s="7">
        <v>0</v>
      </c>
      <c r="U1346" s="7">
        <v>0</v>
      </c>
      <c r="V1346" s="7">
        <v>0</v>
      </c>
      <c r="W1346" s="7">
        <v>0</v>
      </c>
      <c r="X1346" s="7">
        <v>0</v>
      </c>
      <c r="Y1346" s="7">
        <v>0</v>
      </c>
      <c r="Z1346" s="7">
        <v>0</v>
      </c>
      <c r="AA1346" s="7">
        <v>0</v>
      </c>
      <c r="AB1346" s="7">
        <v>26255343</v>
      </c>
    </row>
    <row r="1347" spans="1:28" x14ac:dyDescent="0.2">
      <c r="A1347" s="5">
        <v>37681</v>
      </c>
      <c r="B1347" s="8" t="s">
        <v>450</v>
      </c>
      <c r="C1347" s="7">
        <f t="shared" si="29"/>
        <v>12</v>
      </c>
      <c r="D1347" s="6"/>
      <c r="E1347" s="7">
        <v>4986336523.17694</v>
      </c>
      <c r="F1347" s="7">
        <v>560.5</v>
      </c>
      <c r="H1347" s="6"/>
      <c r="I1347" s="6">
        <f t="shared" si="28"/>
        <v>79.386340680519297</v>
      </c>
      <c r="J1347" s="6">
        <v>2.00616657775711</v>
      </c>
      <c r="K1347" s="6">
        <v>1.56636820075747</v>
      </c>
      <c r="L1347" s="7">
        <v>291.4241811730584</v>
      </c>
      <c r="M1347" s="7">
        <v>0</v>
      </c>
      <c r="N1347" s="7">
        <v>0</v>
      </c>
      <c r="O1347" s="7">
        <v>0</v>
      </c>
      <c r="P1347" s="7">
        <v>0</v>
      </c>
      <c r="Q1347" s="7">
        <v>0</v>
      </c>
      <c r="R1347" s="7">
        <v>0</v>
      </c>
      <c r="S1347" s="7">
        <v>0</v>
      </c>
      <c r="T1347" s="7">
        <v>0</v>
      </c>
      <c r="U1347" s="7">
        <v>0</v>
      </c>
      <c r="V1347" s="7">
        <v>0</v>
      </c>
      <c r="W1347" s="7">
        <v>0</v>
      </c>
      <c r="X1347" s="7">
        <v>0</v>
      </c>
      <c r="Y1347" s="7">
        <v>0</v>
      </c>
      <c r="Z1347" s="7">
        <v>0</v>
      </c>
      <c r="AA1347" s="7">
        <v>0</v>
      </c>
      <c r="AB1347" s="7">
        <v>26456391.906505276</v>
      </c>
    </row>
    <row r="1348" spans="1:28" x14ac:dyDescent="0.2">
      <c r="A1348" s="5">
        <v>37773</v>
      </c>
      <c r="B1348" s="8" t="s">
        <v>450</v>
      </c>
      <c r="C1348" s="7">
        <f t="shared" si="29"/>
        <v>12</v>
      </c>
      <c r="D1348" s="6"/>
      <c r="E1348" s="7">
        <v>949499862.21181107</v>
      </c>
      <c r="F1348" s="7">
        <v>560.5</v>
      </c>
      <c r="H1348" s="6"/>
      <c r="I1348" s="6">
        <f t="shared" si="28"/>
        <v>15.116773444249585</v>
      </c>
      <c r="J1348" s="6">
        <v>1.69608998405881</v>
      </c>
      <c r="K1348" s="6">
        <v>-1.95582364756767</v>
      </c>
      <c r="L1348" s="7">
        <v>274.87265185881915</v>
      </c>
      <c r="M1348" s="7">
        <v>0</v>
      </c>
      <c r="N1348" s="7">
        <v>0</v>
      </c>
      <c r="O1348" s="7">
        <v>0</v>
      </c>
      <c r="P1348" s="7">
        <v>0</v>
      </c>
      <c r="Q1348" s="7">
        <v>0</v>
      </c>
      <c r="R1348" s="7">
        <v>0</v>
      </c>
      <c r="S1348" s="7">
        <v>0</v>
      </c>
      <c r="T1348" s="7">
        <v>0</v>
      </c>
      <c r="U1348" s="7">
        <v>0</v>
      </c>
      <c r="V1348" s="7">
        <v>0</v>
      </c>
      <c r="W1348" s="7">
        <v>0</v>
      </c>
      <c r="X1348" s="7">
        <v>0</v>
      </c>
      <c r="Y1348" s="7">
        <v>0</v>
      </c>
      <c r="Z1348" s="7">
        <v>0</v>
      </c>
      <c r="AA1348" s="7">
        <v>0</v>
      </c>
      <c r="AB1348" s="7">
        <v>26658980.334425561</v>
      </c>
    </row>
    <row r="1349" spans="1:28" x14ac:dyDescent="0.2">
      <c r="A1349" s="5">
        <v>37865</v>
      </c>
      <c r="B1349" s="8" t="s">
        <v>450</v>
      </c>
      <c r="C1349" s="7">
        <f t="shared" si="29"/>
        <v>12</v>
      </c>
      <c r="D1349" s="6"/>
      <c r="E1349" s="7">
        <v>2572874465.0490408</v>
      </c>
      <c r="F1349" s="7">
        <v>560.5</v>
      </c>
      <c r="H1349" s="6"/>
      <c r="I1349" s="6">
        <f t="shared" si="28"/>
        <v>40.962154852809192</v>
      </c>
      <c r="J1349" s="6">
        <v>2.4797523431789998</v>
      </c>
      <c r="K1349" s="6">
        <v>1.1030983787899999</v>
      </c>
      <c r="L1349" s="7">
        <v>280.57180920113137</v>
      </c>
      <c r="M1349" s="7">
        <v>0</v>
      </c>
      <c r="N1349" s="7">
        <v>0</v>
      </c>
      <c r="O1349" s="7">
        <v>0</v>
      </c>
      <c r="P1349" s="7">
        <v>0</v>
      </c>
      <c r="Q1349" s="7">
        <v>0</v>
      </c>
      <c r="R1349" s="7">
        <v>0</v>
      </c>
      <c r="S1349" s="7">
        <v>0</v>
      </c>
      <c r="T1349" s="7">
        <v>0</v>
      </c>
      <c r="U1349" s="7">
        <v>0</v>
      </c>
      <c r="V1349" s="7">
        <v>0</v>
      </c>
      <c r="W1349" s="7">
        <v>0</v>
      </c>
      <c r="X1349" s="7">
        <v>0</v>
      </c>
      <c r="Y1349" s="7">
        <v>0</v>
      </c>
      <c r="Z1349" s="7">
        <v>0</v>
      </c>
      <c r="AA1349" s="7">
        <v>0</v>
      </c>
      <c r="AB1349" s="7">
        <v>26863120.072565027</v>
      </c>
    </row>
    <row r="1350" spans="1:28" x14ac:dyDescent="0.2">
      <c r="A1350" s="5">
        <v>37956</v>
      </c>
      <c r="B1350" s="8" t="s">
        <v>450</v>
      </c>
      <c r="C1350" s="7">
        <f t="shared" si="29"/>
        <v>12</v>
      </c>
      <c r="D1350" s="6"/>
      <c r="E1350" s="7">
        <v>4381277586.32619</v>
      </c>
      <c r="F1350" s="7">
        <v>560.5</v>
      </c>
      <c r="H1350" s="6"/>
      <c r="I1350" s="6">
        <f t="shared" si="28"/>
        <v>69.753333628275058</v>
      </c>
      <c r="J1350" s="6">
        <v>0.88735941426070997</v>
      </c>
      <c r="K1350" s="6">
        <v>-0.44017313371085898</v>
      </c>
      <c r="L1350" s="7">
        <v>280.8139375529019</v>
      </c>
      <c r="M1350" s="7">
        <v>0</v>
      </c>
      <c r="N1350" s="7">
        <v>0</v>
      </c>
      <c r="O1350" s="7">
        <v>0</v>
      </c>
      <c r="P1350" s="7">
        <v>0</v>
      </c>
      <c r="Q1350" s="7">
        <v>0</v>
      </c>
      <c r="R1350" s="7">
        <v>0</v>
      </c>
      <c r="S1350" s="7">
        <v>0</v>
      </c>
      <c r="T1350" s="7">
        <v>0</v>
      </c>
      <c r="U1350" s="7">
        <v>0</v>
      </c>
      <c r="V1350" s="7">
        <v>0</v>
      </c>
      <c r="W1350" s="7">
        <v>0</v>
      </c>
      <c r="X1350" s="7">
        <v>0</v>
      </c>
      <c r="Y1350" s="7">
        <v>0</v>
      </c>
      <c r="Z1350" s="7">
        <v>0</v>
      </c>
      <c r="AA1350" s="7">
        <v>0</v>
      </c>
      <c r="AB1350" s="7">
        <v>27068823</v>
      </c>
    </row>
    <row r="1351" spans="1:28" x14ac:dyDescent="0.2">
      <c r="A1351" s="5">
        <v>38047</v>
      </c>
      <c r="B1351" s="8" t="s">
        <v>450</v>
      </c>
      <c r="C1351" s="7">
        <f t="shared" si="29"/>
        <v>12</v>
      </c>
      <c r="D1351" s="6"/>
      <c r="E1351" s="7">
        <v>5508733794.4672203</v>
      </c>
      <c r="F1351" s="7">
        <v>886.6</v>
      </c>
      <c r="H1351" s="6"/>
      <c r="I1351" s="6">
        <f t="shared" si="28"/>
        <v>87.703309973799435</v>
      </c>
      <c r="J1351" s="6">
        <v>1.97117662129041</v>
      </c>
      <c r="K1351" s="6">
        <v>0.80494283529022803</v>
      </c>
      <c r="L1351" s="7">
        <v>293.09199542991547</v>
      </c>
      <c r="M1351" s="7">
        <v>0</v>
      </c>
      <c r="N1351" s="7">
        <v>0</v>
      </c>
      <c r="O1351" s="7">
        <v>0</v>
      </c>
      <c r="P1351" s="7">
        <v>0</v>
      </c>
      <c r="Q1351" s="7">
        <v>0</v>
      </c>
      <c r="R1351" s="7">
        <v>0</v>
      </c>
      <c r="S1351" s="7">
        <v>0</v>
      </c>
      <c r="T1351" s="7">
        <v>0</v>
      </c>
      <c r="U1351" s="7">
        <v>0</v>
      </c>
      <c r="V1351" s="7">
        <v>0</v>
      </c>
      <c r="W1351" s="7">
        <v>0</v>
      </c>
      <c r="X1351" s="7">
        <v>0</v>
      </c>
      <c r="Y1351" s="7">
        <v>0</v>
      </c>
      <c r="Z1351" s="7">
        <v>0</v>
      </c>
      <c r="AA1351" s="7">
        <v>0</v>
      </c>
      <c r="AB1351" s="7">
        <v>27264228.15471625</v>
      </c>
    </row>
    <row r="1352" spans="1:28" x14ac:dyDescent="0.2">
      <c r="A1352" s="5">
        <v>38139</v>
      </c>
      <c r="B1352" s="8" t="s">
        <v>450</v>
      </c>
      <c r="C1352" s="7">
        <f t="shared" si="29"/>
        <v>12</v>
      </c>
      <c r="D1352" s="6"/>
      <c r="E1352" s="7">
        <v>5758370545.8776703</v>
      </c>
      <c r="F1352" s="7">
        <v>886.6</v>
      </c>
      <c r="H1352" s="6"/>
      <c r="I1352" s="6">
        <f t="shared" si="28"/>
        <v>91.677720465697334</v>
      </c>
      <c r="J1352" s="6">
        <v>-0.89566766149954302</v>
      </c>
      <c r="K1352" s="6">
        <v>0.24758689363601799</v>
      </c>
      <c r="L1352" s="7">
        <v>300.65679519638832</v>
      </c>
      <c r="M1352" s="7">
        <v>0</v>
      </c>
      <c r="N1352" s="7">
        <v>0</v>
      </c>
      <c r="O1352" s="7">
        <v>0</v>
      </c>
      <c r="P1352" s="7">
        <v>0</v>
      </c>
      <c r="Q1352" s="7">
        <v>0</v>
      </c>
      <c r="R1352" s="7">
        <v>0</v>
      </c>
      <c r="S1352" s="7">
        <v>0</v>
      </c>
      <c r="T1352" s="7">
        <v>0</v>
      </c>
      <c r="U1352" s="7">
        <v>0</v>
      </c>
      <c r="V1352" s="7">
        <v>0</v>
      </c>
      <c r="W1352" s="7">
        <v>0</v>
      </c>
      <c r="X1352" s="7">
        <v>0</v>
      </c>
      <c r="Y1352" s="7">
        <v>0</v>
      </c>
      <c r="Z1352" s="7">
        <v>0</v>
      </c>
      <c r="AA1352" s="7">
        <v>0</v>
      </c>
      <c r="AB1352" s="7">
        <v>27461043.905470964</v>
      </c>
    </row>
    <row r="1353" spans="1:28" x14ac:dyDescent="0.2">
      <c r="A1353" s="5">
        <v>38231</v>
      </c>
      <c r="B1353" s="8" t="s">
        <v>450</v>
      </c>
      <c r="C1353" s="7">
        <f t="shared" si="29"/>
        <v>12</v>
      </c>
      <c r="D1353" s="6"/>
      <c r="E1353" s="7">
        <v>5471894687.4160099</v>
      </c>
      <c r="F1353" s="7">
        <v>886.6</v>
      </c>
      <c r="H1353" s="6"/>
      <c r="I1353" s="6">
        <f t="shared" si="28"/>
        <v>87.116802847948605</v>
      </c>
      <c r="J1353" s="6">
        <v>-1.63267123373251</v>
      </c>
      <c r="K1353" s="6">
        <v>1.4892693262932499</v>
      </c>
      <c r="L1353" s="7">
        <v>317.19181647596326</v>
      </c>
      <c r="M1353" s="7">
        <v>0</v>
      </c>
      <c r="N1353" s="7">
        <v>0</v>
      </c>
      <c r="O1353" s="7">
        <v>0</v>
      </c>
      <c r="P1353" s="7">
        <v>0</v>
      </c>
      <c r="Q1353" s="7">
        <v>0</v>
      </c>
      <c r="R1353" s="7">
        <v>0</v>
      </c>
      <c r="S1353" s="7">
        <v>0</v>
      </c>
      <c r="T1353" s="7">
        <v>0</v>
      </c>
      <c r="U1353" s="7">
        <v>0</v>
      </c>
      <c r="V1353" s="7">
        <v>0</v>
      </c>
      <c r="W1353" s="7">
        <v>0</v>
      </c>
      <c r="X1353" s="7">
        <v>0</v>
      </c>
      <c r="Y1353" s="7">
        <v>0</v>
      </c>
      <c r="Z1353" s="7">
        <v>0</v>
      </c>
      <c r="AA1353" s="7">
        <v>0</v>
      </c>
      <c r="AB1353" s="7">
        <v>27659280.435113139</v>
      </c>
    </row>
    <row r="1354" spans="1:28" x14ac:dyDescent="0.2">
      <c r="A1354" s="5">
        <v>38322</v>
      </c>
      <c r="B1354" s="8" t="s">
        <v>450</v>
      </c>
      <c r="C1354" s="7">
        <f t="shared" si="29"/>
        <v>12</v>
      </c>
      <c r="D1354" s="6"/>
      <c r="E1354" s="7">
        <v>4889231648.1329803</v>
      </c>
      <c r="F1354" s="7">
        <v>886.6</v>
      </c>
      <c r="H1354" s="6"/>
      <c r="I1354" s="6">
        <f t="shared" si="28"/>
        <v>77.84035583650649</v>
      </c>
      <c r="J1354" s="6">
        <v>-3.1839498337735201</v>
      </c>
      <c r="K1354" s="6">
        <v>0.46699940920219002</v>
      </c>
      <c r="L1354" s="7">
        <v>322.40868840809532</v>
      </c>
      <c r="M1354" s="7">
        <v>0</v>
      </c>
      <c r="N1354" s="7">
        <v>0</v>
      </c>
      <c r="O1354" s="7">
        <v>0</v>
      </c>
      <c r="P1354" s="7">
        <v>0</v>
      </c>
      <c r="Q1354" s="7">
        <v>0</v>
      </c>
      <c r="R1354" s="7">
        <v>0</v>
      </c>
      <c r="S1354" s="7">
        <v>0</v>
      </c>
      <c r="T1354" s="7">
        <v>0</v>
      </c>
      <c r="U1354" s="7">
        <v>0</v>
      </c>
      <c r="V1354" s="7">
        <v>0</v>
      </c>
      <c r="W1354" s="7">
        <v>0</v>
      </c>
      <c r="X1354" s="7">
        <v>0</v>
      </c>
      <c r="Y1354" s="7">
        <v>0</v>
      </c>
      <c r="Z1354" s="7">
        <v>0</v>
      </c>
      <c r="AA1354" s="7">
        <v>0</v>
      </c>
      <c r="AB1354" s="7">
        <v>27858948</v>
      </c>
    </row>
    <row r="1355" spans="1:28" x14ac:dyDescent="0.2">
      <c r="A1355" s="5">
        <v>38412</v>
      </c>
      <c r="B1355" s="8" t="s">
        <v>450</v>
      </c>
      <c r="C1355" s="7">
        <f t="shared" si="29"/>
        <v>12</v>
      </c>
      <c r="D1355" s="6"/>
      <c r="E1355" s="7">
        <v>4507300913.3245802</v>
      </c>
      <c r="F1355" s="7">
        <v>299.5</v>
      </c>
      <c r="H1355" s="6"/>
      <c r="I1355" s="6">
        <f t="shared" si="28"/>
        <v>71.759722632363491</v>
      </c>
      <c r="J1355" s="6">
        <v>5.14477501599342</v>
      </c>
      <c r="K1355" s="6">
        <v>0.80994065287338801</v>
      </c>
      <c r="L1355" s="7">
        <v>329.25777438530901</v>
      </c>
      <c r="M1355" s="7">
        <v>0</v>
      </c>
      <c r="N1355" s="7">
        <v>0</v>
      </c>
      <c r="O1355" s="7">
        <v>0</v>
      </c>
      <c r="P1355" s="7">
        <v>0</v>
      </c>
      <c r="Q1355" s="7">
        <v>0</v>
      </c>
      <c r="R1355" s="7">
        <v>0</v>
      </c>
      <c r="S1355" s="7">
        <v>0</v>
      </c>
      <c r="T1355" s="7">
        <v>0</v>
      </c>
      <c r="U1355" s="7">
        <v>0</v>
      </c>
      <c r="V1355" s="7">
        <v>0</v>
      </c>
      <c r="W1355" s="7">
        <v>0</v>
      </c>
      <c r="X1355" s="7">
        <v>0</v>
      </c>
      <c r="Y1355" s="7">
        <v>0</v>
      </c>
      <c r="Z1355" s="7">
        <v>0</v>
      </c>
      <c r="AA1355" s="7">
        <v>0</v>
      </c>
      <c r="AB1355" s="7">
        <v>28066549.909309946</v>
      </c>
    </row>
    <row r="1356" spans="1:28" x14ac:dyDescent="0.2">
      <c r="A1356" s="5">
        <v>38504</v>
      </c>
      <c r="B1356" s="8" t="s">
        <v>450</v>
      </c>
      <c r="C1356" s="7">
        <f t="shared" si="29"/>
        <v>12</v>
      </c>
      <c r="D1356" s="6"/>
      <c r="E1356" s="7">
        <v>5803430919.74615</v>
      </c>
      <c r="F1356" s="7">
        <v>299.5</v>
      </c>
      <c r="H1356" s="6"/>
      <c r="I1356" s="6">
        <f t="shared" si="28"/>
        <v>92.395116528816544</v>
      </c>
      <c r="J1356" s="6">
        <v>0.31041082581058199</v>
      </c>
      <c r="K1356" s="6">
        <v>0.21814893278931799</v>
      </c>
      <c r="L1356" s="7">
        <v>330.24446796147316</v>
      </c>
      <c r="M1356" s="7">
        <v>0</v>
      </c>
      <c r="N1356" s="7">
        <v>0</v>
      </c>
      <c r="O1356" s="7">
        <v>0</v>
      </c>
      <c r="P1356" s="7">
        <v>0</v>
      </c>
      <c r="Q1356" s="7">
        <v>0</v>
      </c>
      <c r="R1356" s="7">
        <v>0</v>
      </c>
      <c r="S1356" s="7">
        <v>0</v>
      </c>
      <c r="T1356" s="7">
        <v>0</v>
      </c>
      <c r="U1356" s="7">
        <v>0</v>
      </c>
      <c r="V1356" s="7">
        <v>0</v>
      </c>
      <c r="W1356" s="7">
        <v>0</v>
      </c>
      <c r="X1356" s="7">
        <v>0</v>
      </c>
      <c r="Y1356" s="7">
        <v>0</v>
      </c>
      <c r="Z1356" s="7">
        <v>0</v>
      </c>
      <c r="AA1356" s="7">
        <v>0</v>
      </c>
      <c r="AB1356" s="7">
        <v>28275698.845907107</v>
      </c>
    </row>
    <row r="1357" spans="1:28" x14ac:dyDescent="0.2">
      <c r="A1357" s="5">
        <v>38596</v>
      </c>
      <c r="B1357" s="8" t="s">
        <v>450</v>
      </c>
      <c r="C1357" s="7">
        <f t="shared" si="29"/>
        <v>12</v>
      </c>
      <c r="D1357" s="6"/>
      <c r="E1357" s="7">
        <v>5514817702.8912296</v>
      </c>
      <c r="F1357" s="7">
        <v>299.5</v>
      </c>
      <c r="H1357" s="6"/>
      <c r="I1357" s="6">
        <f t="shared" si="28"/>
        <v>87.80017050949985</v>
      </c>
      <c r="J1357" s="6">
        <v>-1.6897837659637001</v>
      </c>
      <c r="K1357" s="6">
        <v>1.64710530243771</v>
      </c>
      <c r="L1357" s="7">
        <v>350.12027908084383</v>
      </c>
      <c r="M1357" s="7">
        <v>0</v>
      </c>
      <c r="N1357" s="7">
        <v>0</v>
      </c>
      <c r="O1357" s="7">
        <v>0</v>
      </c>
      <c r="P1357" s="7">
        <v>0</v>
      </c>
      <c r="Q1357" s="7">
        <v>0</v>
      </c>
      <c r="R1357" s="7">
        <v>0</v>
      </c>
      <c r="S1357" s="7">
        <v>0</v>
      </c>
      <c r="T1357" s="7">
        <v>0</v>
      </c>
      <c r="U1357" s="7">
        <v>0</v>
      </c>
      <c r="V1357" s="7">
        <v>0</v>
      </c>
      <c r="W1357" s="7">
        <v>0</v>
      </c>
      <c r="X1357" s="7">
        <v>0</v>
      </c>
      <c r="Y1357" s="7">
        <v>0</v>
      </c>
      <c r="Z1357" s="7">
        <v>0</v>
      </c>
      <c r="AA1357" s="7">
        <v>0</v>
      </c>
      <c r="AB1357" s="7">
        <v>28486406.338073835</v>
      </c>
    </row>
    <row r="1358" spans="1:28" x14ac:dyDescent="0.2">
      <c r="A1358" s="5">
        <v>38687</v>
      </c>
      <c r="B1358" s="8" t="s">
        <v>450</v>
      </c>
      <c r="C1358" s="7">
        <f t="shared" si="29"/>
        <v>12</v>
      </c>
      <c r="D1358" s="6"/>
      <c r="E1358" s="7">
        <v>4210270439.2803702</v>
      </c>
      <c r="F1358" s="7">
        <v>299.5</v>
      </c>
      <c r="H1358" s="6"/>
      <c r="I1358" s="6">
        <f t="shared" si="28"/>
        <v>67.030767357209655</v>
      </c>
      <c r="J1358" s="6">
        <v>2.9236209941443101</v>
      </c>
      <c r="K1358" s="6">
        <v>-0.206703880141102</v>
      </c>
      <c r="L1358" s="7">
        <v>339.89551025680703</v>
      </c>
      <c r="M1358" s="7">
        <v>0</v>
      </c>
      <c r="N1358" s="7">
        <v>0</v>
      </c>
      <c r="O1358" s="7">
        <v>0</v>
      </c>
      <c r="P1358" s="7">
        <v>0</v>
      </c>
      <c r="Q1358" s="7">
        <v>0</v>
      </c>
      <c r="R1358" s="7">
        <v>0</v>
      </c>
      <c r="S1358" s="7">
        <v>0</v>
      </c>
      <c r="T1358" s="7">
        <v>0</v>
      </c>
      <c r="U1358" s="7">
        <v>0</v>
      </c>
      <c r="V1358" s="7">
        <v>0</v>
      </c>
      <c r="W1358" s="7">
        <v>0</v>
      </c>
      <c r="X1358" s="7">
        <v>0</v>
      </c>
      <c r="Y1358" s="7">
        <v>0</v>
      </c>
      <c r="Z1358" s="7">
        <v>0</v>
      </c>
      <c r="AA1358" s="7">
        <v>0</v>
      </c>
      <c r="AB1358" s="7">
        <v>28698684</v>
      </c>
    </row>
    <row r="1359" spans="1:28" x14ac:dyDescent="0.2">
      <c r="A1359" s="5">
        <v>38777</v>
      </c>
      <c r="B1359" s="8" t="s">
        <v>450</v>
      </c>
      <c r="C1359" s="7">
        <f t="shared" si="29"/>
        <v>12</v>
      </c>
      <c r="D1359" s="6"/>
      <c r="E1359" s="7">
        <v>4458939842.8931103</v>
      </c>
      <c r="F1359" s="7">
        <v>272.39999999999998</v>
      </c>
      <c r="H1359" s="6"/>
      <c r="I1359" s="6">
        <f t="shared" si="28"/>
        <v>70.989776922702248</v>
      </c>
      <c r="J1359" s="6">
        <v>-2.0312013532866402</v>
      </c>
      <c r="K1359" s="6">
        <v>0.94565581238882701</v>
      </c>
      <c r="L1359" s="7">
        <v>348.63688317297772</v>
      </c>
      <c r="M1359" s="7">
        <v>0</v>
      </c>
      <c r="N1359" s="7">
        <v>0</v>
      </c>
      <c r="O1359" s="7">
        <v>0</v>
      </c>
      <c r="P1359" s="7">
        <v>0</v>
      </c>
      <c r="Q1359" s="7">
        <v>0</v>
      </c>
      <c r="R1359" s="7">
        <v>0</v>
      </c>
      <c r="S1359" s="7">
        <v>0</v>
      </c>
      <c r="T1359" s="7">
        <v>0</v>
      </c>
      <c r="U1359" s="7">
        <v>0</v>
      </c>
      <c r="V1359" s="7">
        <v>0</v>
      </c>
      <c r="W1359" s="7">
        <v>0</v>
      </c>
      <c r="X1359" s="7">
        <v>0</v>
      </c>
      <c r="Y1359" s="7">
        <v>0</v>
      </c>
      <c r="Z1359" s="7">
        <v>0</v>
      </c>
      <c r="AA1359" s="7">
        <v>0</v>
      </c>
      <c r="AB1359" s="7">
        <v>28750275.464662895</v>
      </c>
    </row>
    <row r="1360" spans="1:28" x14ac:dyDescent="0.2">
      <c r="A1360" s="5">
        <v>38869</v>
      </c>
      <c r="B1360" s="8" t="s">
        <v>450</v>
      </c>
      <c r="C1360" s="7">
        <f t="shared" si="29"/>
        <v>12</v>
      </c>
      <c r="D1360" s="6">
        <v>424.69373333333334</v>
      </c>
      <c r="E1360" s="7">
        <v>5231520411.1685801</v>
      </c>
      <c r="F1360" s="7">
        <v>272.39999999999998</v>
      </c>
      <c r="G1360" s="4">
        <v>0</v>
      </c>
      <c r="H1360" s="6">
        <v>0</v>
      </c>
      <c r="I1360" s="6">
        <f t="shared" si="28"/>
        <v>83.28985813687369</v>
      </c>
      <c r="J1360" s="6">
        <v>-1.2091706588548601</v>
      </c>
      <c r="K1360" s="6">
        <v>0.66713942543899896</v>
      </c>
      <c r="L1360" s="7">
        <v>358.25615777526036</v>
      </c>
      <c r="M1360" s="7">
        <v>0</v>
      </c>
      <c r="N1360" s="7">
        <v>0</v>
      </c>
      <c r="O1360" s="7">
        <v>0</v>
      </c>
      <c r="P1360" s="7">
        <v>0</v>
      </c>
      <c r="Q1360" s="7">
        <v>0</v>
      </c>
      <c r="R1360" s="7">
        <v>0</v>
      </c>
      <c r="S1360" s="7">
        <v>0</v>
      </c>
      <c r="T1360" s="7">
        <v>0</v>
      </c>
      <c r="U1360" s="7">
        <v>0</v>
      </c>
      <c r="V1360" s="7">
        <v>0</v>
      </c>
      <c r="W1360" s="7">
        <v>0</v>
      </c>
      <c r="X1360" s="7">
        <v>0</v>
      </c>
      <c r="Y1360" s="7">
        <v>0</v>
      </c>
      <c r="Z1360" s="7">
        <v>0</v>
      </c>
      <c r="AA1360" s="7">
        <v>0</v>
      </c>
      <c r="AB1360" s="7">
        <v>28801959.675014965</v>
      </c>
    </row>
    <row r="1361" spans="1:28" x14ac:dyDescent="0.2">
      <c r="A1361" s="5">
        <v>38961</v>
      </c>
      <c r="B1361" s="8" t="s">
        <v>450</v>
      </c>
      <c r="C1361" s="7">
        <f t="shared" si="29"/>
        <v>12</v>
      </c>
      <c r="D1361" s="6">
        <v>490.27116666666666</v>
      </c>
      <c r="E1361" s="7">
        <v>5162138246.4460096</v>
      </c>
      <c r="F1361" s="7">
        <v>272.39999999999998</v>
      </c>
      <c r="G1361" s="4">
        <v>0</v>
      </c>
      <c r="H1361" s="6">
        <v>0</v>
      </c>
      <c r="I1361" s="6">
        <f t="shared" si="28"/>
        <v>82.185240319721515</v>
      </c>
      <c r="J1361" s="6">
        <v>-1.15250297356811</v>
      </c>
      <c r="K1361" s="6">
        <v>-0.13850265752801499</v>
      </c>
      <c r="L1361" s="7">
        <v>352.92997899890543</v>
      </c>
      <c r="M1361" s="7">
        <v>0</v>
      </c>
      <c r="N1361" s="7">
        <v>0</v>
      </c>
      <c r="O1361" s="7">
        <v>0</v>
      </c>
      <c r="P1361" s="7">
        <v>0</v>
      </c>
      <c r="Q1361" s="7">
        <v>0</v>
      </c>
      <c r="R1361" s="7">
        <v>0</v>
      </c>
      <c r="S1361" s="7">
        <v>0</v>
      </c>
      <c r="T1361" s="7">
        <v>0</v>
      </c>
      <c r="U1361" s="7">
        <v>0</v>
      </c>
      <c r="V1361" s="7">
        <v>0</v>
      </c>
      <c r="W1361" s="7">
        <v>0</v>
      </c>
      <c r="X1361" s="7">
        <v>0</v>
      </c>
      <c r="Y1361" s="7">
        <v>0</v>
      </c>
      <c r="Z1361" s="7">
        <v>0</v>
      </c>
      <c r="AA1361" s="7">
        <v>0</v>
      </c>
      <c r="AB1361" s="7">
        <v>28853736.797784623</v>
      </c>
    </row>
    <row r="1362" spans="1:28" x14ac:dyDescent="0.2">
      <c r="A1362" s="5">
        <v>39052</v>
      </c>
      <c r="B1362" s="8" t="s">
        <v>450</v>
      </c>
      <c r="C1362" s="7">
        <f t="shared" si="29"/>
        <v>12</v>
      </c>
      <c r="D1362" s="6">
        <v>517.51319999999998</v>
      </c>
      <c r="E1362" s="7">
        <v>4942412639.7365894</v>
      </c>
      <c r="F1362" s="7">
        <v>272.39999999999998</v>
      </c>
      <c r="G1362" s="4">
        <v>0</v>
      </c>
      <c r="H1362" s="6">
        <v>0</v>
      </c>
      <c r="I1362" s="6">
        <f t="shared" si="28"/>
        <v>78.687038425527206</v>
      </c>
      <c r="J1362" s="6">
        <v>0.69064952881515795</v>
      </c>
      <c r="K1362" s="6">
        <v>-8.1304482863765098E-2</v>
      </c>
      <c r="L1362" s="7">
        <v>340.36107220173238</v>
      </c>
      <c r="M1362" s="7">
        <v>0</v>
      </c>
      <c r="N1362" s="7">
        <v>0</v>
      </c>
      <c r="O1362" s="7">
        <v>0</v>
      </c>
      <c r="P1362" s="7">
        <v>0</v>
      </c>
      <c r="Q1362" s="7">
        <v>0</v>
      </c>
      <c r="R1362" s="7">
        <v>0</v>
      </c>
      <c r="S1362" s="7">
        <v>0</v>
      </c>
      <c r="T1362" s="7">
        <v>0</v>
      </c>
      <c r="U1362" s="7">
        <v>0</v>
      </c>
      <c r="V1362" s="7">
        <v>0</v>
      </c>
      <c r="W1362" s="7">
        <v>0</v>
      </c>
      <c r="X1362" s="7">
        <v>0</v>
      </c>
      <c r="Y1362" s="7">
        <v>0</v>
      </c>
      <c r="Z1362" s="7">
        <v>0</v>
      </c>
      <c r="AA1362" s="7">
        <v>0</v>
      </c>
      <c r="AB1362" s="7">
        <v>28905607</v>
      </c>
    </row>
    <row r="1363" spans="1:28" x14ac:dyDescent="0.2">
      <c r="A1363" s="5">
        <v>39142</v>
      </c>
      <c r="B1363" s="8" t="s">
        <v>450</v>
      </c>
      <c r="C1363" s="7">
        <f t="shared" si="29"/>
        <v>12</v>
      </c>
      <c r="D1363" s="6">
        <v>525.70253333333335</v>
      </c>
      <c r="E1363" s="7">
        <v>4943499537.8779297</v>
      </c>
      <c r="F1363" s="7">
        <v>188.2</v>
      </c>
      <c r="G1363" s="4">
        <v>0</v>
      </c>
      <c r="H1363" s="6">
        <v>0</v>
      </c>
      <c r="I1363" s="6">
        <f t="shared" si="28"/>
        <v>78.704342686026351</v>
      </c>
      <c r="J1363" s="6">
        <v>-0.715429003184747</v>
      </c>
      <c r="K1363" s="6">
        <v>-2.4609532490603402E-2</v>
      </c>
      <c r="L1363" s="7">
        <v>341.20402889130298</v>
      </c>
      <c r="M1363" s="7">
        <v>0</v>
      </c>
      <c r="N1363" s="7">
        <v>0</v>
      </c>
      <c r="O1363" s="7">
        <v>0</v>
      </c>
      <c r="P1363" s="7">
        <v>0</v>
      </c>
      <c r="Q1363" s="7">
        <v>0</v>
      </c>
      <c r="R1363" s="7">
        <v>0</v>
      </c>
      <c r="S1363" s="7">
        <v>0</v>
      </c>
      <c r="T1363" s="7">
        <v>0</v>
      </c>
      <c r="U1363" s="7">
        <v>0</v>
      </c>
      <c r="V1363" s="7">
        <v>0</v>
      </c>
      <c r="W1363" s="7">
        <v>0</v>
      </c>
      <c r="X1363" s="7">
        <v>0</v>
      </c>
      <c r="Y1363" s="7">
        <v>0</v>
      </c>
      <c r="Z1363" s="7">
        <v>0</v>
      </c>
      <c r="AA1363" s="7">
        <v>0</v>
      </c>
      <c r="AB1363" s="7">
        <v>28844231.799852356</v>
      </c>
    </row>
    <row r="1364" spans="1:28" x14ac:dyDescent="0.2">
      <c r="A1364" s="5">
        <v>39234</v>
      </c>
      <c r="B1364" s="8" t="s">
        <v>450</v>
      </c>
      <c r="C1364" s="7">
        <f t="shared" si="29"/>
        <v>12</v>
      </c>
      <c r="D1364" s="6">
        <v>545.3184</v>
      </c>
      <c r="E1364" s="7">
        <v>5204463561.4198799</v>
      </c>
      <c r="F1364" s="7">
        <v>188.2</v>
      </c>
      <c r="G1364" s="4">
        <v>0</v>
      </c>
      <c r="H1364" s="6">
        <v>0</v>
      </c>
      <c r="I1364" s="6">
        <f t="shared" si="28"/>
        <v>82.859092126214733</v>
      </c>
      <c r="J1364" s="6">
        <v>0</v>
      </c>
      <c r="K1364" s="6">
        <v>0.405308772776306</v>
      </c>
      <c r="L1364" s="7">
        <v>347.52897596052009</v>
      </c>
      <c r="M1364" s="7">
        <v>0</v>
      </c>
      <c r="N1364" s="7">
        <v>0</v>
      </c>
      <c r="O1364" s="7">
        <v>0</v>
      </c>
      <c r="P1364" s="7">
        <v>0</v>
      </c>
      <c r="Q1364" s="7">
        <v>0</v>
      </c>
      <c r="R1364" s="7">
        <v>0</v>
      </c>
      <c r="S1364" s="7">
        <v>0</v>
      </c>
      <c r="T1364" s="7">
        <v>0</v>
      </c>
      <c r="U1364" s="7">
        <v>0</v>
      </c>
      <c r="V1364" s="7">
        <v>0</v>
      </c>
      <c r="W1364" s="7">
        <v>0</v>
      </c>
      <c r="X1364" s="7">
        <v>0</v>
      </c>
      <c r="Y1364" s="7">
        <v>0</v>
      </c>
      <c r="Z1364" s="7">
        <v>0</v>
      </c>
      <c r="AA1364" s="7">
        <v>0</v>
      </c>
      <c r="AB1364" s="7">
        <v>28782986.917507522</v>
      </c>
    </row>
    <row r="1365" spans="1:28" x14ac:dyDescent="0.2">
      <c r="A1365" s="5">
        <v>39326</v>
      </c>
      <c r="B1365" s="8" t="s">
        <v>450</v>
      </c>
      <c r="C1365" s="7">
        <f t="shared" si="29"/>
        <v>12</v>
      </c>
      <c r="D1365" s="6">
        <v>660.68130000000008</v>
      </c>
      <c r="E1365" s="7">
        <v>5353076557.8558006</v>
      </c>
      <c r="F1365" s="7">
        <v>188.2</v>
      </c>
      <c r="G1365" s="4">
        <v>0</v>
      </c>
      <c r="H1365" s="6">
        <v>1</v>
      </c>
      <c r="I1365" s="6">
        <f t="shared" si="28"/>
        <v>85.225126169400028</v>
      </c>
      <c r="J1365" s="6">
        <v>1.1583190620043</v>
      </c>
      <c r="K1365" s="6">
        <v>1.17123697320127</v>
      </c>
      <c r="L1365" s="7">
        <v>362.3864718439936</v>
      </c>
      <c r="M1365" s="7">
        <v>0</v>
      </c>
      <c r="N1365" s="7">
        <v>0</v>
      </c>
      <c r="O1365" s="7">
        <v>0</v>
      </c>
      <c r="P1365" s="7">
        <v>0</v>
      </c>
      <c r="Q1365" s="7">
        <v>0</v>
      </c>
      <c r="R1365" s="7">
        <v>0</v>
      </c>
      <c r="S1365" s="7">
        <v>0</v>
      </c>
      <c r="T1365" s="7">
        <v>0</v>
      </c>
      <c r="U1365" s="7">
        <v>0</v>
      </c>
      <c r="V1365" s="7">
        <v>0</v>
      </c>
      <c r="W1365" s="7">
        <v>0</v>
      </c>
      <c r="X1365" s="7">
        <v>0</v>
      </c>
      <c r="Y1365" s="7">
        <v>0</v>
      </c>
      <c r="Z1365" s="7">
        <v>0</v>
      </c>
      <c r="AA1365" s="7">
        <v>0</v>
      </c>
      <c r="AB1365" s="7">
        <v>28721872.076262046</v>
      </c>
    </row>
    <row r="1366" spans="1:28" x14ac:dyDescent="0.2">
      <c r="A1366" s="5">
        <v>39417</v>
      </c>
      <c r="B1366" s="8" t="s">
        <v>450</v>
      </c>
      <c r="C1366" s="7">
        <f t="shared" si="29"/>
        <v>12</v>
      </c>
      <c r="D1366" s="6">
        <v>619.20923333333337</v>
      </c>
      <c r="E1366" s="7">
        <v>5828739467.9063101</v>
      </c>
      <c r="F1366" s="7">
        <v>188.2</v>
      </c>
      <c r="G1366" s="4">
        <v>0</v>
      </c>
      <c r="H1366" s="6">
        <v>0</v>
      </c>
      <c r="I1366" s="6">
        <f t="shared" si="28"/>
        <v>92.798048223665674</v>
      </c>
      <c r="J1366" s="6">
        <v>-0.85805991367260703</v>
      </c>
      <c r="K1366" s="6">
        <v>1.6150000566095499</v>
      </c>
      <c r="L1366" s="7">
        <v>378.72931495916828</v>
      </c>
      <c r="M1366" s="7">
        <v>0</v>
      </c>
      <c r="N1366" s="7">
        <v>0</v>
      </c>
      <c r="O1366" s="7">
        <v>0</v>
      </c>
      <c r="P1366" s="7">
        <v>0</v>
      </c>
      <c r="Q1366" s="7">
        <v>0</v>
      </c>
      <c r="R1366" s="7">
        <v>0</v>
      </c>
      <c r="S1366" s="7">
        <v>0</v>
      </c>
      <c r="T1366" s="7">
        <v>0</v>
      </c>
      <c r="U1366" s="7">
        <v>0</v>
      </c>
      <c r="V1366" s="7">
        <v>0</v>
      </c>
      <c r="W1366" s="7">
        <v>0</v>
      </c>
      <c r="X1366" s="7">
        <v>0</v>
      </c>
      <c r="Y1366" s="7">
        <v>0</v>
      </c>
      <c r="Z1366" s="7">
        <v>0</v>
      </c>
      <c r="AA1366" s="7">
        <v>0</v>
      </c>
      <c r="AB1366" s="7">
        <v>28660887</v>
      </c>
    </row>
    <row r="1367" spans="1:28" x14ac:dyDescent="0.2">
      <c r="A1367" s="5">
        <v>39508</v>
      </c>
      <c r="B1367" s="8" t="s">
        <v>450</v>
      </c>
      <c r="C1367" s="7">
        <f t="shared" si="29"/>
        <v>12</v>
      </c>
      <c r="D1367" s="6">
        <v>534.03506666666669</v>
      </c>
      <c r="E1367" s="7">
        <v>6026946351.7623501</v>
      </c>
      <c r="F1367" s="7">
        <v>167</v>
      </c>
      <c r="G1367" s="4">
        <v>0</v>
      </c>
      <c r="H1367" s="6">
        <v>0</v>
      </c>
      <c r="I1367" s="6">
        <f t="shared" si="28"/>
        <v>95.953655378113112</v>
      </c>
      <c r="J1367" s="6">
        <v>1.6916522674741901</v>
      </c>
      <c r="K1367" s="6">
        <v>0.74562235328056303</v>
      </c>
      <c r="L1367" s="7">
        <v>383.3289151332657</v>
      </c>
      <c r="M1367" s="7">
        <v>0</v>
      </c>
      <c r="N1367" s="7">
        <v>0</v>
      </c>
      <c r="O1367" s="7">
        <v>0</v>
      </c>
      <c r="P1367" s="7">
        <v>0</v>
      </c>
      <c r="Q1367" s="7">
        <v>0</v>
      </c>
      <c r="R1367" s="7">
        <v>0</v>
      </c>
      <c r="S1367" s="7">
        <v>0</v>
      </c>
      <c r="T1367" s="7">
        <v>0</v>
      </c>
      <c r="U1367" s="7">
        <v>0</v>
      </c>
      <c r="V1367" s="7">
        <v>0</v>
      </c>
      <c r="W1367" s="7">
        <v>0</v>
      </c>
      <c r="X1367" s="7">
        <v>0</v>
      </c>
      <c r="Y1367" s="7">
        <v>0</v>
      </c>
      <c r="Z1367" s="7">
        <v>0</v>
      </c>
      <c r="AA1367" s="7">
        <v>0</v>
      </c>
      <c r="AB1367" s="7">
        <v>28799255.255321734</v>
      </c>
    </row>
    <row r="1368" spans="1:28" x14ac:dyDescent="0.2">
      <c r="A1368" s="5">
        <v>39600</v>
      </c>
      <c r="B1368" s="8" t="s">
        <v>450</v>
      </c>
      <c r="C1368" s="7">
        <f t="shared" si="29"/>
        <v>12</v>
      </c>
      <c r="D1368" s="6">
        <v>493.54380000000009</v>
      </c>
      <c r="E1368" s="7">
        <v>5757147786.8027802</v>
      </c>
      <c r="F1368" s="7">
        <v>167</v>
      </c>
      <c r="G1368" s="4">
        <v>0</v>
      </c>
      <c r="H1368" s="6">
        <v>0</v>
      </c>
      <c r="I1368" s="6">
        <f t="shared" si="28"/>
        <v>91.658253193875964</v>
      </c>
      <c r="J1368" s="6">
        <v>0</v>
      </c>
      <c r="K1368" s="6">
        <v>2.3272022816056799</v>
      </c>
      <c r="L1368" s="7">
        <v>407.62478372348056</v>
      </c>
      <c r="M1368" s="7">
        <v>0</v>
      </c>
      <c r="N1368" s="7">
        <v>0</v>
      </c>
      <c r="O1368" s="7">
        <v>0</v>
      </c>
      <c r="P1368" s="7">
        <v>0</v>
      </c>
      <c r="Q1368" s="7">
        <v>0</v>
      </c>
      <c r="R1368" s="7">
        <v>0</v>
      </c>
      <c r="S1368" s="7">
        <v>0</v>
      </c>
      <c r="T1368" s="7">
        <v>0</v>
      </c>
      <c r="U1368" s="7">
        <v>0</v>
      </c>
      <c r="V1368" s="7">
        <v>0</v>
      </c>
      <c r="W1368" s="7">
        <v>0</v>
      </c>
      <c r="X1368" s="7">
        <v>0</v>
      </c>
      <c r="Y1368" s="7">
        <v>0</v>
      </c>
      <c r="Z1368" s="7">
        <v>0</v>
      </c>
      <c r="AA1368" s="7">
        <v>0</v>
      </c>
      <c r="AB1368" s="7">
        <v>28938291.521165293</v>
      </c>
    </row>
    <row r="1369" spans="1:28" x14ac:dyDescent="0.2">
      <c r="A1369" s="5">
        <v>39692</v>
      </c>
      <c r="B1369" s="8" t="s">
        <v>450</v>
      </c>
      <c r="C1369" s="7">
        <f t="shared" si="29"/>
        <v>12</v>
      </c>
      <c r="D1369" s="6">
        <v>494.04953333333333</v>
      </c>
      <c r="E1369" s="7">
        <v>5649194151.1173096</v>
      </c>
      <c r="F1369" s="7">
        <v>167</v>
      </c>
      <c r="G1369" s="4">
        <v>0</v>
      </c>
      <c r="H1369" s="6">
        <v>0</v>
      </c>
      <c r="I1369" s="6">
        <f t="shared" si="28"/>
        <v>89.939547675226535</v>
      </c>
      <c r="J1369" s="6">
        <v>-0.781252857013223</v>
      </c>
      <c r="K1369" s="6">
        <v>-1.3523980801625499</v>
      </c>
      <c r="L1369" s="7">
        <v>394.83012215889988</v>
      </c>
      <c r="M1369" s="7">
        <v>0</v>
      </c>
      <c r="N1369" s="7">
        <v>0</v>
      </c>
      <c r="O1369" s="7">
        <v>0</v>
      </c>
      <c r="P1369" s="7">
        <v>0</v>
      </c>
      <c r="Q1369" s="7">
        <v>0</v>
      </c>
      <c r="R1369" s="7">
        <v>0</v>
      </c>
      <c r="S1369" s="7">
        <v>0</v>
      </c>
      <c r="T1369" s="7">
        <v>0</v>
      </c>
      <c r="U1369" s="7">
        <v>0</v>
      </c>
      <c r="V1369" s="7">
        <v>0</v>
      </c>
      <c r="W1369" s="7">
        <v>0</v>
      </c>
      <c r="X1369" s="7">
        <v>0</v>
      </c>
      <c r="Y1369" s="7">
        <v>0</v>
      </c>
      <c r="Z1369" s="7">
        <v>0</v>
      </c>
      <c r="AA1369" s="7">
        <v>0</v>
      </c>
      <c r="AB1369" s="7">
        <v>29077999.022533808</v>
      </c>
    </row>
    <row r="1370" spans="1:28" x14ac:dyDescent="0.2">
      <c r="A1370" s="5">
        <v>39783</v>
      </c>
      <c r="B1370" s="8" t="s">
        <v>450</v>
      </c>
      <c r="C1370" s="7">
        <f t="shared" si="29"/>
        <v>12</v>
      </c>
      <c r="D1370" s="6">
        <v>944.14309999999989</v>
      </c>
      <c r="E1370" s="7">
        <v>5768491953.9636097</v>
      </c>
      <c r="F1370" s="7">
        <v>167</v>
      </c>
      <c r="G1370" s="4">
        <v>1</v>
      </c>
      <c r="H1370" s="6">
        <v>1</v>
      </c>
      <c r="I1370" s="6">
        <f t="shared" si="28"/>
        <v>91.838861124123056</v>
      </c>
      <c r="J1370" s="6">
        <v>-7.4819019514848897</v>
      </c>
      <c r="K1370" s="6">
        <v>-6.4008906902715896</v>
      </c>
      <c r="L1370" s="7">
        <v>323.23364619564705</v>
      </c>
      <c r="M1370" s="7">
        <v>0</v>
      </c>
      <c r="N1370" s="7">
        <v>0</v>
      </c>
      <c r="O1370" s="7">
        <v>0</v>
      </c>
      <c r="P1370" s="7">
        <v>0</v>
      </c>
      <c r="Q1370" s="7">
        <v>0</v>
      </c>
      <c r="R1370" s="7">
        <v>0</v>
      </c>
      <c r="S1370" s="7">
        <v>0</v>
      </c>
      <c r="T1370" s="7">
        <v>0</v>
      </c>
      <c r="U1370" s="7">
        <v>0</v>
      </c>
      <c r="V1370" s="7">
        <v>0</v>
      </c>
      <c r="W1370" s="7">
        <v>0</v>
      </c>
      <c r="X1370" s="7">
        <v>0</v>
      </c>
      <c r="Y1370" s="7">
        <v>0</v>
      </c>
      <c r="Z1370" s="7">
        <v>0</v>
      </c>
      <c r="AA1370" s="7">
        <v>0</v>
      </c>
      <c r="AB1370" s="7">
        <v>29218381</v>
      </c>
    </row>
    <row r="1371" spans="1:28" x14ac:dyDescent="0.2">
      <c r="A1371" s="5">
        <v>39873</v>
      </c>
      <c r="B1371" s="8" t="s">
        <v>450</v>
      </c>
      <c r="C1371" s="7">
        <f t="shared" si="29"/>
        <v>12</v>
      </c>
      <c r="D1371" s="6">
        <v>1177.9543333333334</v>
      </c>
      <c r="E1371" s="7">
        <v>5906390628.3970203</v>
      </c>
      <c r="F1371" s="7">
        <v>53.4</v>
      </c>
      <c r="G1371" s="4">
        <v>1</v>
      </c>
      <c r="H1371" s="6">
        <v>1</v>
      </c>
      <c r="I1371" s="6">
        <f t="shared" si="28"/>
        <v>94.034314859962748</v>
      </c>
      <c r="J1371" s="6">
        <v>1.8916825806926201</v>
      </c>
      <c r="K1371" s="6">
        <v>0.82628424558093305</v>
      </c>
      <c r="L1371" s="7">
        <v>305.75323369456623</v>
      </c>
      <c r="M1371" s="7">
        <v>0</v>
      </c>
      <c r="N1371" s="7">
        <v>0</v>
      </c>
      <c r="O1371" s="7">
        <v>0</v>
      </c>
      <c r="P1371" s="7">
        <v>0</v>
      </c>
      <c r="Q1371" s="7">
        <v>0</v>
      </c>
      <c r="R1371" s="7">
        <v>0</v>
      </c>
      <c r="S1371" s="7">
        <v>0</v>
      </c>
      <c r="T1371" s="7">
        <v>0</v>
      </c>
      <c r="U1371" s="7">
        <v>0</v>
      </c>
      <c r="V1371" s="7">
        <v>0</v>
      </c>
      <c r="W1371" s="7">
        <v>0</v>
      </c>
      <c r="X1371" s="7">
        <v>0</v>
      </c>
      <c r="Y1371" s="7">
        <v>0</v>
      </c>
      <c r="Z1371" s="7">
        <v>0</v>
      </c>
      <c r="AA1371" s="7">
        <v>0</v>
      </c>
      <c r="AB1371" s="7">
        <v>29482444.392941952</v>
      </c>
    </row>
    <row r="1372" spans="1:28" x14ac:dyDescent="0.2">
      <c r="A1372" s="5">
        <v>39965</v>
      </c>
      <c r="B1372" s="8" t="s">
        <v>450</v>
      </c>
      <c r="C1372" s="7">
        <f t="shared" si="29"/>
        <v>12</v>
      </c>
      <c r="D1372" s="6">
        <v>805.59016666666673</v>
      </c>
      <c r="E1372" s="7">
        <v>6088208991.8450804</v>
      </c>
      <c r="F1372" s="7">
        <v>53.4</v>
      </c>
      <c r="G1372" s="4">
        <v>1</v>
      </c>
      <c r="H1372" s="6">
        <v>1</v>
      </c>
      <c r="I1372" s="6">
        <f t="shared" si="28"/>
        <v>96.929004072287697</v>
      </c>
      <c r="J1372" s="6">
        <v>2.9147925830114501</v>
      </c>
      <c r="K1372" s="6">
        <v>2.8073976721671401</v>
      </c>
      <c r="L1372" s="7">
        <v>337.12122730310364</v>
      </c>
      <c r="M1372" s="7">
        <v>0</v>
      </c>
      <c r="N1372" s="7">
        <v>0</v>
      </c>
      <c r="O1372" s="7">
        <v>0</v>
      </c>
      <c r="P1372" s="7">
        <v>0</v>
      </c>
      <c r="Q1372" s="7">
        <v>0</v>
      </c>
      <c r="R1372" s="7">
        <v>0</v>
      </c>
      <c r="S1372" s="7">
        <v>0</v>
      </c>
      <c r="T1372" s="7">
        <v>0</v>
      </c>
      <c r="U1372" s="7">
        <v>0</v>
      </c>
      <c r="V1372" s="7">
        <v>0</v>
      </c>
      <c r="W1372" s="7">
        <v>0</v>
      </c>
      <c r="X1372" s="7">
        <v>0</v>
      </c>
      <c r="Y1372" s="7">
        <v>0</v>
      </c>
      <c r="Z1372" s="7">
        <v>0</v>
      </c>
      <c r="AA1372" s="7">
        <v>0</v>
      </c>
      <c r="AB1372" s="7">
        <v>29748894.279354982</v>
      </c>
    </row>
    <row r="1373" spans="1:28" x14ac:dyDescent="0.2">
      <c r="A1373" s="5">
        <v>40057</v>
      </c>
      <c r="B1373" s="8" t="s">
        <v>450</v>
      </c>
      <c r="C1373" s="7">
        <f t="shared" si="29"/>
        <v>12</v>
      </c>
      <c r="D1373" s="6">
        <v>606.04493333333335</v>
      </c>
      <c r="E1373" s="7">
        <v>6319618321.4202595</v>
      </c>
      <c r="F1373" s="7">
        <v>53.4</v>
      </c>
      <c r="G1373" s="4">
        <v>1</v>
      </c>
      <c r="H1373" s="6">
        <v>0</v>
      </c>
      <c r="I1373" s="6">
        <f t="shared" si="28"/>
        <v>100.61321988662692</v>
      </c>
      <c r="J1373" s="6">
        <v>0.72824216344834403</v>
      </c>
      <c r="K1373" s="6">
        <v>1.2665691614540699</v>
      </c>
      <c r="L1373" s="7">
        <v>347.99513974272759</v>
      </c>
      <c r="M1373" s="7">
        <v>0</v>
      </c>
      <c r="N1373" s="7">
        <v>0</v>
      </c>
      <c r="O1373" s="7">
        <v>0</v>
      </c>
      <c r="P1373" s="7">
        <v>0</v>
      </c>
      <c r="Q1373" s="7">
        <v>0</v>
      </c>
      <c r="R1373" s="7">
        <v>0</v>
      </c>
      <c r="S1373" s="7">
        <v>0</v>
      </c>
      <c r="T1373" s="7">
        <v>0</v>
      </c>
      <c r="U1373" s="7">
        <v>0</v>
      </c>
      <c r="V1373" s="7">
        <v>0</v>
      </c>
      <c r="W1373" s="7">
        <v>0</v>
      </c>
      <c r="X1373" s="7">
        <v>0</v>
      </c>
      <c r="Y1373" s="7">
        <v>0</v>
      </c>
      <c r="Z1373" s="7">
        <v>0</v>
      </c>
      <c r="AA1373" s="7">
        <v>0</v>
      </c>
      <c r="AB1373" s="7">
        <v>30017752.227359626</v>
      </c>
    </row>
    <row r="1374" spans="1:28" x14ac:dyDescent="0.2">
      <c r="A1374" s="5">
        <v>40148</v>
      </c>
      <c r="B1374" s="8" t="s">
        <v>450</v>
      </c>
      <c r="C1374" s="7">
        <f t="shared" si="29"/>
        <v>12</v>
      </c>
      <c r="D1374" s="6">
        <v>503.87943333333334</v>
      </c>
      <c r="E1374" s="7">
        <v>6456479396.9970798</v>
      </c>
      <c r="F1374" s="7">
        <v>53.4</v>
      </c>
      <c r="G1374" s="4">
        <v>0</v>
      </c>
      <c r="H1374" s="6">
        <v>0</v>
      </c>
      <c r="I1374" s="6">
        <f t="shared" si="28"/>
        <v>102.79215424477597</v>
      </c>
      <c r="J1374" s="6">
        <v>1.25395821036556</v>
      </c>
      <c r="K1374" s="6">
        <v>1.2214821938731799</v>
      </c>
      <c r="L1374" s="7">
        <v>358.02181682146374</v>
      </c>
      <c r="M1374" s="7">
        <v>0</v>
      </c>
      <c r="N1374" s="7">
        <v>0</v>
      </c>
      <c r="O1374" s="7">
        <v>0</v>
      </c>
      <c r="P1374" s="7">
        <v>0</v>
      </c>
      <c r="Q1374" s="7">
        <v>0</v>
      </c>
      <c r="R1374" s="7">
        <v>0</v>
      </c>
      <c r="S1374" s="7">
        <v>0</v>
      </c>
      <c r="T1374" s="7">
        <v>0</v>
      </c>
      <c r="U1374" s="7">
        <v>0</v>
      </c>
      <c r="V1374" s="7">
        <v>0</v>
      </c>
      <c r="W1374" s="7">
        <v>0</v>
      </c>
      <c r="X1374" s="7">
        <v>0</v>
      </c>
      <c r="Y1374" s="7">
        <v>0</v>
      </c>
      <c r="Z1374" s="7">
        <v>0</v>
      </c>
      <c r="AA1374" s="7">
        <v>0</v>
      </c>
      <c r="AB1374" s="7">
        <v>30289040</v>
      </c>
    </row>
    <row r="1375" spans="1:28" x14ac:dyDescent="0.2">
      <c r="A1375" s="5">
        <v>40238</v>
      </c>
      <c r="B1375" s="8" t="s">
        <v>450</v>
      </c>
      <c r="C1375" s="7">
        <f t="shared" si="29"/>
        <v>12</v>
      </c>
      <c r="D1375" s="6">
        <v>416.42866666666669</v>
      </c>
      <c r="E1375" s="7">
        <v>6329671027.07656</v>
      </c>
      <c r="F1375" s="7">
        <v>29.7</v>
      </c>
      <c r="G1375" s="4">
        <v>0</v>
      </c>
      <c r="H1375" s="6">
        <v>0</v>
      </c>
      <c r="I1375" s="6">
        <f t="shared" si="28"/>
        <v>100.77326674914467</v>
      </c>
      <c r="J1375" s="6">
        <v>1.5264699227268801</v>
      </c>
      <c r="K1375" s="6">
        <v>0.85888121521730598</v>
      </c>
      <c r="L1375" s="7">
        <v>358.88550721987446</v>
      </c>
      <c r="M1375" s="7">
        <v>0</v>
      </c>
      <c r="N1375" s="7">
        <v>0</v>
      </c>
      <c r="O1375" s="7">
        <v>0</v>
      </c>
      <c r="P1375" s="7">
        <v>0</v>
      </c>
      <c r="Q1375" s="7">
        <v>0</v>
      </c>
      <c r="R1375" s="7">
        <v>0</v>
      </c>
      <c r="S1375" s="7">
        <v>0</v>
      </c>
      <c r="T1375" s="7">
        <v>0</v>
      </c>
      <c r="U1375" s="7">
        <v>0</v>
      </c>
      <c r="V1375" s="7">
        <v>0</v>
      </c>
      <c r="W1375" s="7">
        <v>0</v>
      </c>
      <c r="X1375" s="7">
        <v>0</v>
      </c>
      <c r="Y1375" s="7">
        <v>0</v>
      </c>
      <c r="Z1375" s="7">
        <v>0</v>
      </c>
      <c r="AA1375" s="7">
        <v>0</v>
      </c>
      <c r="AB1375" s="7">
        <v>30530105.54749934</v>
      </c>
    </row>
    <row r="1376" spans="1:28" x14ac:dyDescent="0.2">
      <c r="A1376" s="5">
        <v>40330</v>
      </c>
      <c r="B1376" s="8" t="s">
        <v>450</v>
      </c>
      <c r="C1376" s="7">
        <f t="shared" si="29"/>
        <v>12</v>
      </c>
      <c r="D1376" s="6">
        <v>409.47299999999996</v>
      </c>
      <c r="E1376" s="7">
        <v>6067208754.0984898</v>
      </c>
      <c r="F1376" s="7">
        <v>29.7</v>
      </c>
      <c r="G1376" s="4">
        <v>0</v>
      </c>
      <c r="H1376" s="6">
        <v>0</v>
      </c>
      <c r="I1376" s="6">
        <f t="shared" ref="I1376:I1426" si="30">+E1376/AVERAGE($E$1375:$E$1378)*100</f>
        <v>96.594664017144254</v>
      </c>
      <c r="J1376" s="6">
        <v>0</v>
      </c>
      <c r="K1376" s="6">
        <v>-0.22503590679302801</v>
      </c>
      <c r="L1376" s="7">
        <v>358.76813702389234</v>
      </c>
      <c r="M1376" s="7">
        <v>0</v>
      </c>
      <c r="N1376" s="7">
        <v>0</v>
      </c>
      <c r="O1376" s="7">
        <v>0</v>
      </c>
      <c r="P1376" s="7">
        <v>0</v>
      </c>
      <c r="Q1376" s="7">
        <v>0</v>
      </c>
      <c r="R1376" s="7">
        <v>0</v>
      </c>
      <c r="S1376" s="7">
        <v>0</v>
      </c>
      <c r="T1376" s="7">
        <v>0</v>
      </c>
      <c r="U1376" s="7">
        <v>0</v>
      </c>
      <c r="V1376" s="7">
        <v>0</v>
      </c>
      <c r="W1376" s="7">
        <v>0</v>
      </c>
      <c r="X1376" s="7">
        <v>0</v>
      </c>
      <c r="Y1376" s="7">
        <v>0</v>
      </c>
      <c r="Z1376" s="7">
        <v>0</v>
      </c>
      <c r="AA1376" s="7">
        <v>0</v>
      </c>
      <c r="AB1376" s="7">
        <v>30773089.696518939</v>
      </c>
    </row>
    <row r="1377" spans="1:28" x14ac:dyDescent="0.2">
      <c r="A1377" s="5">
        <v>40422</v>
      </c>
      <c r="B1377" s="8" t="s">
        <v>450</v>
      </c>
      <c r="C1377" s="7">
        <f t="shared" ref="C1377:C1429" si="31">+C1376</f>
        <v>12</v>
      </c>
      <c r="D1377" s="6">
        <v>455.30500000000001</v>
      </c>
      <c r="E1377" s="7">
        <v>6171981534.8612595</v>
      </c>
      <c r="F1377" s="7">
        <v>29.7</v>
      </c>
      <c r="G1377" s="4">
        <v>0</v>
      </c>
      <c r="H1377" s="6">
        <v>0</v>
      </c>
      <c r="I1377" s="6">
        <f t="shared" si="30"/>
        <v>98.262727861013985</v>
      </c>
      <c r="J1377" s="6">
        <v>0</v>
      </c>
      <c r="K1377" s="6">
        <v>7.1556547990522301E-2</v>
      </c>
      <c r="L1377" s="7">
        <v>356.36122988863883</v>
      </c>
      <c r="M1377" s="7">
        <v>0</v>
      </c>
      <c r="N1377" s="7">
        <v>0</v>
      </c>
      <c r="O1377" s="7">
        <v>0</v>
      </c>
      <c r="P1377" s="7">
        <v>0</v>
      </c>
      <c r="Q1377" s="7">
        <v>0</v>
      </c>
      <c r="R1377" s="7">
        <v>0</v>
      </c>
      <c r="S1377" s="7">
        <v>0</v>
      </c>
      <c r="T1377" s="7">
        <v>0</v>
      </c>
      <c r="U1377" s="7">
        <v>0</v>
      </c>
      <c r="V1377" s="7">
        <v>0</v>
      </c>
      <c r="W1377" s="7">
        <v>0</v>
      </c>
      <c r="X1377" s="7">
        <v>0</v>
      </c>
      <c r="Y1377" s="7">
        <v>0</v>
      </c>
      <c r="Z1377" s="7">
        <v>0</v>
      </c>
      <c r="AA1377" s="7">
        <v>0</v>
      </c>
      <c r="AB1377" s="7">
        <v>31018007.716896527</v>
      </c>
    </row>
    <row r="1378" spans="1:28" x14ac:dyDescent="0.2">
      <c r="A1378" s="5">
        <v>40513</v>
      </c>
      <c r="B1378" s="8" t="s">
        <v>450</v>
      </c>
      <c r="C1378" s="7">
        <f t="shared" si="31"/>
        <v>12</v>
      </c>
      <c r="D1378" s="6">
        <v>369.41466666666662</v>
      </c>
      <c r="E1378" s="7">
        <v>6555544119.1195793</v>
      </c>
      <c r="F1378" s="7">
        <v>29.7</v>
      </c>
      <c r="G1378" s="4">
        <v>0</v>
      </c>
      <c r="H1378" s="6">
        <v>0</v>
      </c>
      <c r="I1378" s="6">
        <f t="shared" si="30"/>
        <v>104.36934137269711</v>
      </c>
      <c r="J1378" s="6">
        <v>0.57709455057403403</v>
      </c>
      <c r="K1378" s="6">
        <v>1.52190057472286</v>
      </c>
      <c r="L1378" s="7">
        <v>366.31809830393718</v>
      </c>
      <c r="M1378" s="7">
        <v>0</v>
      </c>
      <c r="N1378" s="7">
        <v>0</v>
      </c>
      <c r="O1378" s="7">
        <v>0</v>
      </c>
      <c r="P1378" s="7">
        <v>0</v>
      </c>
      <c r="Q1378" s="7">
        <v>0</v>
      </c>
      <c r="R1378" s="7">
        <v>0</v>
      </c>
      <c r="S1378" s="7">
        <v>0</v>
      </c>
      <c r="T1378" s="7">
        <v>0</v>
      </c>
      <c r="U1378" s="7">
        <v>0</v>
      </c>
      <c r="V1378" s="7">
        <v>0</v>
      </c>
      <c r="W1378" s="7">
        <v>0</v>
      </c>
      <c r="X1378" s="7">
        <v>0</v>
      </c>
      <c r="Y1378" s="7">
        <v>0</v>
      </c>
      <c r="Z1378" s="7">
        <v>0</v>
      </c>
      <c r="AA1378" s="7">
        <v>0</v>
      </c>
      <c r="AB1378" s="7">
        <v>31264875</v>
      </c>
    </row>
    <row r="1379" spans="1:28" x14ac:dyDescent="0.2">
      <c r="A1379" s="5">
        <v>40603</v>
      </c>
      <c r="B1379" s="8" t="s">
        <v>450</v>
      </c>
      <c r="C1379" s="7">
        <f t="shared" si="31"/>
        <v>12</v>
      </c>
      <c r="D1379" s="6">
        <v>305.58173333333337</v>
      </c>
      <c r="E1379" s="7">
        <v>6955887157.4585991</v>
      </c>
      <c r="F1379" s="7">
        <v>61.2</v>
      </c>
      <c r="G1379" s="4">
        <v>0</v>
      </c>
      <c r="H1379" s="6">
        <v>0</v>
      </c>
      <c r="I1379" s="6">
        <f t="shared" si="30"/>
        <v>110.74311271422835</v>
      </c>
      <c r="J1379" s="6">
        <v>0</v>
      </c>
      <c r="K1379" s="6">
        <v>0.84866801693425198</v>
      </c>
      <c r="L1379" s="7">
        <v>378.82155331573279</v>
      </c>
      <c r="M1379" s="7">
        <v>0</v>
      </c>
      <c r="N1379" s="7">
        <v>0</v>
      </c>
      <c r="O1379" s="7">
        <v>0</v>
      </c>
      <c r="P1379" s="7">
        <v>0</v>
      </c>
      <c r="Q1379" s="7">
        <v>0</v>
      </c>
      <c r="R1379" s="7">
        <v>0</v>
      </c>
      <c r="S1379" s="7">
        <v>0</v>
      </c>
      <c r="T1379" s="7">
        <v>0</v>
      </c>
      <c r="U1379" s="7">
        <v>0</v>
      </c>
      <c r="V1379" s="7">
        <v>0</v>
      </c>
      <c r="W1379" s="7">
        <v>0</v>
      </c>
      <c r="X1379" s="7">
        <v>0</v>
      </c>
      <c r="Y1379" s="7">
        <v>0</v>
      </c>
      <c r="Z1379" s="7">
        <v>0</v>
      </c>
      <c r="AA1379" s="7">
        <v>0</v>
      </c>
      <c r="AB1379" s="7">
        <v>31539531.054657388</v>
      </c>
    </row>
    <row r="1380" spans="1:28" x14ac:dyDescent="0.2">
      <c r="A1380" s="5">
        <v>40695</v>
      </c>
      <c r="B1380" s="8" t="s">
        <v>450</v>
      </c>
      <c r="C1380" s="7">
        <f t="shared" si="31"/>
        <v>12</v>
      </c>
      <c r="D1380" s="6">
        <v>331.19866666666661</v>
      </c>
      <c r="E1380" s="7">
        <v>6940359559.7765007</v>
      </c>
      <c r="F1380" s="7">
        <v>61.2</v>
      </c>
      <c r="G1380" s="4">
        <v>0</v>
      </c>
      <c r="H1380" s="6">
        <v>0</v>
      </c>
      <c r="I1380" s="6">
        <f t="shared" si="30"/>
        <v>110.49590132891338</v>
      </c>
      <c r="J1380" s="6">
        <v>1.50880506937407</v>
      </c>
      <c r="K1380" s="6">
        <v>0.81905085487964802</v>
      </c>
      <c r="L1380" s="7">
        <v>383.34240021943339</v>
      </c>
      <c r="M1380" s="7">
        <v>0</v>
      </c>
      <c r="N1380" s="7">
        <v>0</v>
      </c>
      <c r="O1380" s="7">
        <v>0</v>
      </c>
      <c r="P1380" s="7">
        <v>0</v>
      </c>
      <c r="Q1380" s="7">
        <v>0</v>
      </c>
      <c r="R1380" s="7">
        <v>0</v>
      </c>
      <c r="S1380" s="7">
        <v>0</v>
      </c>
      <c r="T1380" s="7">
        <v>0</v>
      </c>
      <c r="U1380" s="7">
        <v>0</v>
      </c>
      <c r="V1380" s="7">
        <v>0</v>
      </c>
      <c r="W1380" s="7">
        <v>0</v>
      </c>
      <c r="X1380" s="7">
        <v>0</v>
      </c>
      <c r="Y1380" s="7">
        <v>0</v>
      </c>
      <c r="Z1380" s="7">
        <v>0</v>
      </c>
      <c r="AA1380" s="7">
        <v>0</v>
      </c>
      <c r="AB1380" s="7">
        <v>31816599.911168613</v>
      </c>
    </row>
    <row r="1381" spans="1:28" x14ac:dyDescent="0.2">
      <c r="A1381" s="5">
        <v>40787</v>
      </c>
      <c r="B1381" s="8" t="s">
        <v>450</v>
      </c>
      <c r="C1381" s="7">
        <f t="shared" si="31"/>
        <v>12</v>
      </c>
      <c r="D1381" s="6">
        <v>458.39820000000003</v>
      </c>
      <c r="E1381" s="7">
        <v>6773163417.64503</v>
      </c>
      <c r="F1381" s="7">
        <v>61.2</v>
      </c>
      <c r="G1381" s="4">
        <v>0</v>
      </c>
      <c r="H1381" s="6">
        <v>0</v>
      </c>
      <c r="I1381" s="6">
        <f t="shared" si="30"/>
        <v>107.83400920871193</v>
      </c>
      <c r="J1381" s="6">
        <v>0</v>
      </c>
      <c r="K1381" s="6">
        <v>-0.93123036539053095</v>
      </c>
      <c r="L1381" s="7">
        <v>367.0727142962557</v>
      </c>
      <c r="M1381" s="7">
        <v>0</v>
      </c>
      <c r="N1381" s="7">
        <v>0</v>
      </c>
      <c r="O1381" s="7">
        <v>0</v>
      </c>
      <c r="P1381" s="7">
        <v>0</v>
      </c>
      <c r="Q1381" s="7">
        <v>0</v>
      </c>
      <c r="R1381" s="7">
        <v>0</v>
      </c>
      <c r="S1381" s="7">
        <v>0</v>
      </c>
      <c r="T1381" s="7">
        <v>0</v>
      </c>
      <c r="U1381" s="7">
        <v>0</v>
      </c>
      <c r="V1381" s="7">
        <v>0</v>
      </c>
      <c r="W1381" s="7">
        <v>0</v>
      </c>
      <c r="X1381" s="7">
        <v>0</v>
      </c>
      <c r="Y1381" s="7">
        <v>0</v>
      </c>
      <c r="Z1381" s="7">
        <v>0</v>
      </c>
      <c r="AA1381" s="7">
        <v>0</v>
      </c>
      <c r="AB1381" s="7">
        <v>32096102.765544783</v>
      </c>
    </row>
    <row r="1382" spans="1:28" x14ac:dyDescent="0.2">
      <c r="A1382" s="5">
        <v>40878</v>
      </c>
      <c r="B1382" s="8" t="s">
        <v>450</v>
      </c>
      <c r="C1382" s="7">
        <f t="shared" si="31"/>
        <v>12</v>
      </c>
      <c r="D1382" s="6">
        <v>587.42166666666662</v>
      </c>
      <c r="E1382" s="7">
        <v>6840417377.1659889</v>
      </c>
      <c r="F1382" s="7">
        <v>61.2</v>
      </c>
      <c r="G1382" s="4">
        <v>0</v>
      </c>
      <c r="H1382" s="6">
        <v>0</v>
      </c>
      <c r="I1382" s="6">
        <f t="shared" si="30"/>
        <v>108.90474435019874</v>
      </c>
      <c r="J1382" s="6">
        <v>-4.9395727948556303</v>
      </c>
      <c r="K1382" s="6">
        <v>1.2546973373466199</v>
      </c>
      <c r="L1382" s="7">
        <v>375.94537107717423</v>
      </c>
      <c r="M1382" s="7">
        <v>0</v>
      </c>
      <c r="N1382" s="7">
        <v>0</v>
      </c>
      <c r="O1382" s="7">
        <v>0</v>
      </c>
      <c r="P1382" s="7">
        <v>0</v>
      </c>
      <c r="Q1382" s="7">
        <v>0</v>
      </c>
      <c r="R1382" s="7">
        <v>0</v>
      </c>
      <c r="S1382" s="7">
        <v>0</v>
      </c>
      <c r="T1382" s="7">
        <v>0</v>
      </c>
      <c r="U1382" s="7">
        <v>0</v>
      </c>
      <c r="V1382" s="7">
        <v>0</v>
      </c>
      <c r="W1382" s="7">
        <v>0</v>
      </c>
      <c r="X1382" s="7">
        <v>0</v>
      </c>
      <c r="Y1382" s="7">
        <v>0</v>
      </c>
      <c r="Z1382" s="7">
        <v>0</v>
      </c>
      <c r="AA1382" s="7">
        <v>0</v>
      </c>
      <c r="AB1382" s="7">
        <v>32378061</v>
      </c>
    </row>
    <row r="1383" spans="1:28" x14ac:dyDescent="0.2">
      <c r="A1383" s="5">
        <v>40969</v>
      </c>
      <c r="B1383" s="8" t="s">
        <v>450</v>
      </c>
      <c r="C1383" s="7">
        <f t="shared" si="31"/>
        <v>12</v>
      </c>
      <c r="D1383" s="6">
        <v>629.29263333333336</v>
      </c>
      <c r="E1383" s="7">
        <v>7115422044.2816896</v>
      </c>
      <c r="F1383" s="7">
        <v>26.7</v>
      </c>
      <c r="G1383" s="4">
        <v>0</v>
      </c>
      <c r="H1383" s="6">
        <v>0</v>
      </c>
      <c r="I1383" s="6">
        <f t="shared" si="30"/>
        <v>113.28303171425942</v>
      </c>
      <c r="J1383" s="6">
        <v>0</v>
      </c>
      <c r="K1383" s="6">
        <v>0.65421417228588896</v>
      </c>
      <c r="L1383" s="7">
        <v>380.77321870124933</v>
      </c>
      <c r="M1383" s="7">
        <v>0</v>
      </c>
      <c r="N1383" s="7">
        <v>0</v>
      </c>
      <c r="O1383" s="7">
        <v>0</v>
      </c>
      <c r="P1383" s="7">
        <v>0</v>
      </c>
      <c r="Q1383" s="7">
        <v>0</v>
      </c>
      <c r="R1383" s="7">
        <v>0</v>
      </c>
      <c r="S1383" s="7">
        <v>0</v>
      </c>
      <c r="T1383" s="7">
        <v>0</v>
      </c>
      <c r="U1383" s="7">
        <v>0</v>
      </c>
      <c r="V1383" s="7">
        <v>0</v>
      </c>
      <c r="W1383" s="7">
        <v>0</v>
      </c>
      <c r="X1383" s="7">
        <v>0</v>
      </c>
      <c r="Y1383" s="7">
        <v>0</v>
      </c>
      <c r="Z1383" s="7">
        <v>0</v>
      </c>
      <c r="AA1383" s="7">
        <v>0</v>
      </c>
      <c r="AB1383" s="7">
        <v>32743426.474772163</v>
      </c>
    </row>
    <row r="1384" spans="1:28" x14ac:dyDescent="0.2">
      <c r="A1384" s="5">
        <v>41061</v>
      </c>
      <c r="B1384" s="8" t="s">
        <v>450</v>
      </c>
      <c r="C1384" s="7">
        <f t="shared" si="31"/>
        <v>12</v>
      </c>
      <c r="D1384" s="6">
        <v>631.80280000000005</v>
      </c>
      <c r="E1384" s="7">
        <v>7738159179.1129894</v>
      </c>
      <c r="F1384" s="7">
        <v>26.7</v>
      </c>
      <c r="G1384" s="4">
        <v>0</v>
      </c>
      <c r="H1384" s="6">
        <v>1</v>
      </c>
      <c r="I1384" s="6">
        <f t="shared" si="30"/>
        <v>123.19748937477655</v>
      </c>
      <c r="J1384" s="6">
        <v>1.46292868189894</v>
      </c>
      <c r="K1384" s="6">
        <v>-0.33307964725935102</v>
      </c>
      <c r="L1384" s="7">
        <v>369.57046461745779</v>
      </c>
      <c r="M1384" s="7">
        <v>0</v>
      </c>
      <c r="N1384" s="7">
        <v>0</v>
      </c>
      <c r="O1384" s="7">
        <v>0</v>
      </c>
      <c r="P1384" s="7">
        <v>0</v>
      </c>
      <c r="Q1384" s="7">
        <v>0</v>
      </c>
      <c r="R1384" s="7">
        <v>0</v>
      </c>
      <c r="S1384" s="7">
        <v>0</v>
      </c>
      <c r="T1384" s="7">
        <v>0</v>
      </c>
      <c r="U1384" s="7">
        <v>0</v>
      </c>
      <c r="V1384" s="7">
        <v>0</v>
      </c>
      <c r="W1384" s="7">
        <v>0</v>
      </c>
      <c r="X1384" s="7">
        <v>0</v>
      </c>
      <c r="Y1384" s="7">
        <v>0</v>
      </c>
      <c r="Z1384" s="7">
        <v>0</v>
      </c>
      <c r="AA1384" s="7">
        <v>0</v>
      </c>
      <c r="AB1384" s="7">
        <v>33112914.862592008</v>
      </c>
    </row>
    <row r="1385" spans="1:28" x14ac:dyDescent="0.2">
      <c r="A1385" s="5">
        <v>41153</v>
      </c>
      <c r="B1385" s="8" t="s">
        <v>450</v>
      </c>
      <c r="C1385" s="7">
        <f t="shared" si="31"/>
        <v>12</v>
      </c>
      <c r="D1385" s="6">
        <v>546.8839333333334</v>
      </c>
      <c r="E1385" s="7">
        <v>7988869167.7709198</v>
      </c>
      <c r="F1385" s="7">
        <v>26.7</v>
      </c>
      <c r="G1385" s="4">
        <v>0</v>
      </c>
      <c r="H1385" s="6">
        <v>0</v>
      </c>
      <c r="I1385" s="6">
        <f t="shared" si="30"/>
        <v>127.18898663515938</v>
      </c>
      <c r="J1385" s="6">
        <v>0</v>
      </c>
      <c r="K1385" s="6">
        <v>0.43263298339937001</v>
      </c>
      <c r="L1385" s="7">
        <v>369.22124333936375</v>
      </c>
      <c r="M1385" s="7">
        <v>0</v>
      </c>
      <c r="N1385" s="7">
        <v>0</v>
      </c>
      <c r="O1385" s="7">
        <v>0</v>
      </c>
      <c r="P1385" s="7">
        <v>0</v>
      </c>
      <c r="Q1385" s="7">
        <v>0</v>
      </c>
      <c r="R1385" s="7">
        <v>0</v>
      </c>
      <c r="S1385" s="7">
        <v>0</v>
      </c>
      <c r="T1385" s="7">
        <v>0</v>
      </c>
      <c r="U1385" s="7">
        <v>0</v>
      </c>
      <c r="V1385" s="7">
        <v>0</v>
      </c>
      <c r="W1385" s="7">
        <v>0</v>
      </c>
      <c r="X1385" s="7">
        <v>0</v>
      </c>
      <c r="Y1385" s="7">
        <v>0</v>
      </c>
      <c r="Z1385" s="7">
        <v>0</v>
      </c>
      <c r="AA1385" s="7">
        <v>0</v>
      </c>
      <c r="AB1385" s="7">
        <v>33486572.687866386</v>
      </c>
    </row>
    <row r="1386" spans="1:28" x14ac:dyDescent="0.2">
      <c r="A1386" s="5">
        <v>41244</v>
      </c>
      <c r="B1386" s="8" t="s">
        <v>450</v>
      </c>
      <c r="C1386" s="7">
        <f t="shared" si="31"/>
        <v>12</v>
      </c>
      <c r="D1386" s="6">
        <v>484.63349999999997</v>
      </c>
      <c r="E1386" s="7">
        <v>7929862100.5337801</v>
      </c>
      <c r="F1386" s="7">
        <v>26.7</v>
      </c>
      <c r="G1386" s="4">
        <v>0</v>
      </c>
      <c r="H1386" s="6">
        <v>0</v>
      </c>
      <c r="I1386" s="6">
        <f t="shared" si="30"/>
        <v>126.24954840822211</v>
      </c>
      <c r="J1386" s="6">
        <v>0.966870412212396</v>
      </c>
      <c r="K1386" s="6">
        <v>0.198616478473678</v>
      </c>
      <c r="L1386" s="7">
        <v>364.82920257368266</v>
      </c>
      <c r="M1386" s="7">
        <v>0</v>
      </c>
      <c r="N1386" s="7">
        <v>0</v>
      </c>
      <c r="O1386" s="7">
        <v>0</v>
      </c>
      <c r="P1386" s="7">
        <v>0</v>
      </c>
      <c r="Q1386" s="7">
        <v>0</v>
      </c>
      <c r="R1386" s="7">
        <v>0</v>
      </c>
      <c r="S1386" s="7">
        <v>0</v>
      </c>
      <c r="T1386" s="7">
        <v>0</v>
      </c>
      <c r="U1386" s="7">
        <v>0</v>
      </c>
      <c r="V1386" s="7">
        <v>0</v>
      </c>
      <c r="W1386" s="7">
        <v>0</v>
      </c>
      <c r="X1386" s="7">
        <v>0</v>
      </c>
      <c r="Y1386" s="7">
        <v>0</v>
      </c>
      <c r="Z1386" s="7">
        <v>0</v>
      </c>
      <c r="AA1386" s="7">
        <v>0</v>
      </c>
      <c r="AB1386" s="7">
        <v>33864447</v>
      </c>
    </row>
    <row r="1387" spans="1:28" x14ac:dyDescent="0.2">
      <c r="A1387" s="5">
        <v>41334</v>
      </c>
      <c r="B1387" s="8" t="s">
        <v>450</v>
      </c>
      <c r="C1387" s="7">
        <f t="shared" si="31"/>
        <v>12</v>
      </c>
      <c r="D1387" s="6">
        <v>456.28383333333335</v>
      </c>
      <c r="E1387" s="7">
        <v>7988412624.1721497</v>
      </c>
      <c r="F1387" s="7">
        <v>12.4</v>
      </c>
      <c r="G1387" s="4">
        <v>0</v>
      </c>
      <c r="H1387" s="6">
        <v>0</v>
      </c>
      <c r="I1387" s="6">
        <f t="shared" si="30"/>
        <v>127.18171810735363</v>
      </c>
      <c r="J1387" s="6">
        <v>0</v>
      </c>
      <c r="K1387" s="6">
        <v>1.0157063670437101</v>
      </c>
      <c r="L1387" s="7">
        <v>371.77345586581725</v>
      </c>
      <c r="M1387" s="7">
        <v>0</v>
      </c>
      <c r="N1387" s="7">
        <v>0</v>
      </c>
      <c r="O1387" s="7">
        <v>0</v>
      </c>
      <c r="P1387" s="7">
        <v>0</v>
      </c>
      <c r="Q1387" s="7">
        <v>0</v>
      </c>
      <c r="R1387" s="7">
        <v>0</v>
      </c>
      <c r="S1387" s="7">
        <v>0</v>
      </c>
      <c r="T1387" s="7">
        <v>0</v>
      </c>
      <c r="U1387" s="7">
        <v>0</v>
      </c>
      <c r="V1387" s="7">
        <v>0</v>
      </c>
      <c r="W1387" s="7">
        <v>0</v>
      </c>
      <c r="X1387" s="7">
        <v>0</v>
      </c>
      <c r="Y1387" s="7">
        <v>0</v>
      </c>
      <c r="Z1387" s="7">
        <v>0</v>
      </c>
      <c r="AA1387" s="7">
        <v>0</v>
      </c>
      <c r="AB1387" s="7">
        <v>34261738.964794658</v>
      </c>
    </row>
    <row r="1388" spans="1:28" x14ac:dyDescent="0.2">
      <c r="A1388" s="5">
        <v>41426</v>
      </c>
      <c r="B1388" s="8" t="s">
        <v>450</v>
      </c>
      <c r="C1388" s="7">
        <f t="shared" si="31"/>
        <v>12</v>
      </c>
      <c r="D1388" s="6">
        <v>530.12200000000007</v>
      </c>
      <c r="E1388" s="7">
        <v>8155779670.9755898</v>
      </c>
      <c r="F1388" s="7">
        <v>12.4</v>
      </c>
      <c r="G1388" s="4">
        <v>0</v>
      </c>
      <c r="H1388" s="6">
        <v>0</v>
      </c>
      <c r="I1388" s="6">
        <f t="shared" si="30"/>
        <v>129.84633116234357</v>
      </c>
      <c r="J1388" s="6">
        <v>-1.3864135649145599</v>
      </c>
      <c r="K1388" s="6">
        <v>-0.336141071718221</v>
      </c>
      <c r="L1388" s="7">
        <v>369.97945498727779</v>
      </c>
      <c r="M1388" s="7">
        <v>0</v>
      </c>
      <c r="N1388" s="7">
        <v>0</v>
      </c>
      <c r="O1388" s="7">
        <v>0</v>
      </c>
      <c r="P1388" s="7">
        <v>0</v>
      </c>
      <c r="Q1388" s="7">
        <v>0</v>
      </c>
      <c r="R1388" s="7">
        <v>0</v>
      </c>
      <c r="S1388" s="7">
        <v>0</v>
      </c>
      <c r="T1388" s="7">
        <v>0</v>
      </c>
      <c r="U1388" s="7">
        <v>0</v>
      </c>
      <c r="V1388" s="7">
        <v>0</v>
      </c>
      <c r="W1388" s="7">
        <v>0</v>
      </c>
      <c r="X1388" s="7">
        <v>0</v>
      </c>
      <c r="Y1388" s="7">
        <v>0</v>
      </c>
      <c r="Z1388" s="7">
        <v>0</v>
      </c>
      <c r="AA1388" s="7">
        <v>0</v>
      </c>
      <c r="AB1388" s="7">
        <v>34663691.891727291</v>
      </c>
    </row>
    <row r="1389" spans="1:28" x14ac:dyDescent="0.2">
      <c r="A1389" s="5">
        <v>41518</v>
      </c>
      <c r="B1389" s="8" t="s">
        <v>450</v>
      </c>
      <c r="C1389" s="7">
        <f t="shared" si="31"/>
        <v>12</v>
      </c>
      <c r="D1389" s="6">
        <v>541.21180000000004</v>
      </c>
      <c r="E1389" s="7">
        <v>8113764236.0367308</v>
      </c>
      <c r="F1389" s="7">
        <v>12.4</v>
      </c>
      <c r="G1389" s="4">
        <v>0</v>
      </c>
      <c r="H1389" s="6">
        <v>0</v>
      </c>
      <c r="I1389" s="6">
        <f t="shared" si="30"/>
        <v>129.17741288609145</v>
      </c>
      <c r="J1389" s="6">
        <v>0</v>
      </c>
      <c r="K1389" s="6">
        <v>2.0081077287932998</v>
      </c>
      <c r="L1389" s="7">
        <v>380.82012078619692</v>
      </c>
      <c r="M1389" s="7">
        <v>0</v>
      </c>
      <c r="N1389" s="7">
        <v>0</v>
      </c>
      <c r="O1389" s="7">
        <v>0</v>
      </c>
      <c r="P1389" s="7">
        <v>0</v>
      </c>
      <c r="Q1389" s="7">
        <v>0</v>
      </c>
      <c r="R1389" s="7">
        <v>0</v>
      </c>
      <c r="S1389" s="7">
        <v>0</v>
      </c>
      <c r="T1389" s="7">
        <v>0</v>
      </c>
      <c r="U1389" s="7">
        <v>0</v>
      </c>
      <c r="V1389" s="7">
        <v>0</v>
      </c>
      <c r="W1389" s="7">
        <v>0</v>
      </c>
      <c r="X1389" s="7">
        <v>0</v>
      </c>
      <c r="Y1389" s="7">
        <v>0</v>
      </c>
      <c r="Z1389" s="7">
        <v>0</v>
      </c>
      <c r="AA1389" s="7">
        <v>0</v>
      </c>
      <c r="AB1389" s="7">
        <v>35070360.462417401</v>
      </c>
    </row>
    <row r="1390" spans="1:28" x14ac:dyDescent="0.2">
      <c r="A1390" s="5">
        <v>41609</v>
      </c>
      <c r="B1390" s="8" t="s">
        <v>450</v>
      </c>
      <c r="C1390" s="7">
        <f t="shared" si="31"/>
        <v>12</v>
      </c>
      <c r="D1390" s="6">
        <v>524.44983333333323</v>
      </c>
      <c r="E1390" s="7">
        <v>7944695482.7506399</v>
      </c>
      <c r="F1390" s="7">
        <v>12.4</v>
      </c>
      <c r="G1390" s="4">
        <v>0</v>
      </c>
      <c r="H1390" s="6">
        <v>0</v>
      </c>
      <c r="I1390" s="6">
        <f t="shared" si="30"/>
        <v>126.48570734547766</v>
      </c>
      <c r="J1390" s="6">
        <v>0.97894944087200497</v>
      </c>
      <c r="K1390" s="6">
        <v>-0.990680237202751</v>
      </c>
      <c r="L1390" s="7">
        <v>371.0058925134806</v>
      </c>
      <c r="M1390" s="7">
        <v>0</v>
      </c>
      <c r="N1390" s="7">
        <v>0</v>
      </c>
      <c r="O1390" s="7">
        <v>0</v>
      </c>
      <c r="P1390" s="7">
        <v>0</v>
      </c>
      <c r="Q1390" s="7">
        <v>0</v>
      </c>
      <c r="R1390" s="7">
        <v>0</v>
      </c>
      <c r="S1390" s="7">
        <v>0</v>
      </c>
      <c r="T1390" s="7">
        <v>0</v>
      </c>
      <c r="U1390" s="7">
        <v>0</v>
      </c>
      <c r="V1390" s="7">
        <v>0</v>
      </c>
      <c r="W1390" s="7">
        <v>0</v>
      </c>
      <c r="X1390" s="7">
        <v>0</v>
      </c>
      <c r="Y1390" s="7">
        <v>0</v>
      </c>
      <c r="Z1390" s="7">
        <v>0</v>
      </c>
      <c r="AA1390" s="7">
        <v>0</v>
      </c>
      <c r="AB1390" s="7">
        <v>35481800</v>
      </c>
    </row>
    <row r="1391" spans="1:28" x14ac:dyDescent="0.2">
      <c r="A1391" s="5">
        <v>41699</v>
      </c>
      <c r="B1391" s="8" t="s">
        <v>450</v>
      </c>
      <c r="C1391" s="7">
        <f t="shared" si="31"/>
        <v>12</v>
      </c>
      <c r="D1391" s="6">
        <v>523.16459999999995</v>
      </c>
      <c r="E1391" s="7">
        <v>8618672536.0067406</v>
      </c>
      <c r="F1391" s="7">
        <v>27.4</v>
      </c>
      <c r="G1391" s="4">
        <v>0</v>
      </c>
      <c r="H1391" s="6">
        <v>0</v>
      </c>
      <c r="I1391" s="6">
        <f t="shared" si="30"/>
        <v>137.21594420613624</v>
      </c>
      <c r="J1391" s="6">
        <v>0</v>
      </c>
      <c r="K1391" s="6">
        <v>1.41428924189184</v>
      </c>
      <c r="L1391" s="7">
        <v>375.47603327639928</v>
      </c>
      <c r="M1391" s="7">
        <v>0</v>
      </c>
      <c r="N1391" s="7">
        <v>0</v>
      </c>
      <c r="O1391" s="7">
        <v>0</v>
      </c>
      <c r="P1391" s="7">
        <v>0</v>
      </c>
      <c r="Q1391" s="7">
        <v>0</v>
      </c>
      <c r="R1391" s="7">
        <v>0</v>
      </c>
      <c r="S1391" s="7">
        <v>0</v>
      </c>
      <c r="T1391" s="7">
        <v>0</v>
      </c>
      <c r="U1391" s="7">
        <v>0</v>
      </c>
      <c r="V1391" s="7">
        <v>0</v>
      </c>
      <c r="W1391" s="7">
        <v>0</v>
      </c>
      <c r="X1391" s="7">
        <v>0</v>
      </c>
      <c r="Y1391" s="7">
        <v>0</v>
      </c>
      <c r="Z1391" s="7">
        <v>0</v>
      </c>
      <c r="AA1391" s="7">
        <v>0</v>
      </c>
      <c r="AB1391" s="7">
        <v>35793831.74148801</v>
      </c>
    </row>
    <row r="1392" spans="1:28" x14ac:dyDescent="0.2">
      <c r="A1392" s="5">
        <v>41791</v>
      </c>
      <c r="B1392" s="8" t="s">
        <v>450</v>
      </c>
      <c r="C1392" s="7">
        <f t="shared" si="31"/>
        <v>12</v>
      </c>
      <c r="D1392" s="6">
        <v>430.24577295238095</v>
      </c>
      <c r="E1392" s="7">
        <v>8457949700.4018002</v>
      </c>
      <c r="F1392" s="7">
        <v>27.4</v>
      </c>
      <c r="G1392" s="4">
        <v>0</v>
      </c>
      <c r="H1392" s="6">
        <v>0</v>
      </c>
      <c r="I1392" s="6">
        <f t="shared" si="30"/>
        <v>134.65711214111874</v>
      </c>
      <c r="J1392" s="6">
        <v>0.40145037019672902</v>
      </c>
      <c r="K1392" s="6">
        <v>2.5840881697803401E-2</v>
      </c>
      <c r="L1392" s="7">
        <v>377.41239037269628</v>
      </c>
      <c r="M1392" s="7">
        <v>0</v>
      </c>
      <c r="N1392" s="7">
        <v>0</v>
      </c>
      <c r="O1392" s="7">
        <v>0</v>
      </c>
      <c r="P1392" s="7">
        <v>0</v>
      </c>
      <c r="Q1392" s="7">
        <v>0</v>
      </c>
      <c r="R1392" s="7">
        <v>0</v>
      </c>
      <c r="S1392" s="7">
        <v>0</v>
      </c>
      <c r="T1392" s="7">
        <v>0</v>
      </c>
      <c r="U1392" s="7">
        <v>0</v>
      </c>
      <c r="V1392" s="7">
        <v>0</v>
      </c>
      <c r="W1392" s="7">
        <v>0</v>
      </c>
      <c r="X1392" s="7">
        <v>0</v>
      </c>
      <c r="Y1392" s="7">
        <v>0</v>
      </c>
      <c r="Z1392" s="7">
        <v>0</v>
      </c>
      <c r="AA1392" s="7">
        <v>0</v>
      </c>
      <c r="AB1392" s="7">
        <v>36108607.532254688</v>
      </c>
    </row>
    <row r="1393" spans="1:28" x14ac:dyDescent="0.2">
      <c r="A1393" s="5">
        <v>41883</v>
      </c>
      <c r="B1393" s="8" t="s">
        <v>450</v>
      </c>
      <c r="C1393" s="7">
        <f t="shared" si="31"/>
        <v>12</v>
      </c>
      <c r="D1393" s="6">
        <v>433.05884562134383</v>
      </c>
      <c r="E1393" s="7">
        <v>8111668811.8351288</v>
      </c>
      <c r="F1393" s="7">
        <v>27.4</v>
      </c>
      <c r="G1393" s="4">
        <v>0</v>
      </c>
      <c r="H1393" s="6">
        <v>0</v>
      </c>
      <c r="I1393" s="6">
        <f t="shared" si="30"/>
        <v>129.14405210934376</v>
      </c>
      <c r="J1393" s="6">
        <v>0</v>
      </c>
      <c r="K1393" s="6">
        <v>-0.220375602490373</v>
      </c>
      <c r="L1393" s="7">
        <v>369.68692350806714</v>
      </c>
      <c r="M1393" s="7">
        <v>0</v>
      </c>
      <c r="N1393" s="7">
        <v>0</v>
      </c>
      <c r="O1393" s="7">
        <v>0</v>
      </c>
      <c r="P1393" s="7">
        <v>0</v>
      </c>
      <c r="Q1393" s="7">
        <v>0</v>
      </c>
      <c r="R1393" s="7">
        <v>0</v>
      </c>
      <c r="S1393" s="7">
        <v>0</v>
      </c>
      <c r="T1393" s="7">
        <v>0</v>
      </c>
      <c r="U1393" s="7">
        <v>0</v>
      </c>
      <c r="V1393" s="7">
        <v>0</v>
      </c>
      <c r="W1393" s="7">
        <v>0</v>
      </c>
      <c r="X1393" s="7">
        <v>0</v>
      </c>
      <c r="Y1393" s="7">
        <v>0</v>
      </c>
      <c r="Z1393" s="7">
        <v>0</v>
      </c>
      <c r="AA1393" s="7">
        <v>0</v>
      </c>
      <c r="AB1393" s="7">
        <v>36426151.503840022</v>
      </c>
    </row>
    <row r="1394" spans="1:28" x14ac:dyDescent="0.2">
      <c r="A1394" s="5">
        <v>41974</v>
      </c>
      <c r="B1394" s="8" t="s">
        <v>450</v>
      </c>
      <c r="C1394" s="7">
        <f t="shared" si="31"/>
        <v>12</v>
      </c>
      <c r="D1394" s="6">
        <v>446.44210726956527</v>
      </c>
      <c r="E1394" s="7">
        <v>9013533204.288559</v>
      </c>
      <c r="F1394" s="7">
        <v>27.4</v>
      </c>
      <c r="G1394" s="4">
        <v>0</v>
      </c>
      <c r="H1394" s="6">
        <v>0</v>
      </c>
      <c r="I1394" s="6">
        <f t="shared" si="30"/>
        <v>143.50243196881661</v>
      </c>
      <c r="J1394" s="6">
        <v>-9.8153166533733192</v>
      </c>
      <c r="K1394" s="6">
        <v>-2.1976634607352601</v>
      </c>
      <c r="L1394" s="7">
        <v>333.68863211156724</v>
      </c>
      <c r="M1394" s="7">
        <v>0</v>
      </c>
      <c r="N1394" s="7">
        <v>0</v>
      </c>
      <c r="O1394" s="7">
        <v>0</v>
      </c>
      <c r="P1394" s="7">
        <v>0</v>
      </c>
      <c r="Q1394" s="7">
        <v>0</v>
      </c>
      <c r="R1394" s="7">
        <v>0</v>
      </c>
      <c r="S1394" s="7">
        <v>0</v>
      </c>
      <c r="T1394" s="7">
        <v>0</v>
      </c>
      <c r="U1394" s="7">
        <v>0</v>
      </c>
      <c r="V1394" s="7">
        <v>0</v>
      </c>
      <c r="W1394" s="7">
        <v>0</v>
      </c>
      <c r="X1394" s="7">
        <v>0</v>
      </c>
      <c r="Y1394" s="7">
        <v>0</v>
      </c>
      <c r="Z1394" s="7">
        <v>0</v>
      </c>
      <c r="AA1394" s="7">
        <v>0</v>
      </c>
      <c r="AB1394" s="7">
        <v>36746488</v>
      </c>
    </row>
    <row r="1395" spans="1:28" x14ac:dyDescent="0.2">
      <c r="A1395" s="5">
        <v>42064</v>
      </c>
      <c r="B1395" s="8" t="s">
        <v>450</v>
      </c>
      <c r="C1395" s="7">
        <f t="shared" si="31"/>
        <v>12</v>
      </c>
      <c r="D1395" s="6">
        <v>440.72663203636358</v>
      </c>
      <c r="E1395" s="7">
        <v>9097425086.0336304</v>
      </c>
      <c r="F1395" s="7">
        <v>11.7</v>
      </c>
      <c r="G1395" s="4">
        <v>0</v>
      </c>
      <c r="H1395" s="6">
        <v>0</v>
      </c>
      <c r="I1395" s="6">
        <f t="shared" si="30"/>
        <v>144.83805572256614</v>
      </c>
      <c r="J1395" s="6">
        <v>0</v>
      </c>
      <c r="K1395" s="6">
        <v>-1.941907257644</v>
      </c>
      <c r="L1395" s="7">
        <v>302.46075117490625</v>
      </c>
      <c r="M1395" s="7">
        <v>0</v>
      </c>
      <c r="N1395" s="7">
        <v>0</v>
      </c>
      <c r="O1395" s="7">
        <v>0</v>
      </c>
      <c r="P1395" s="7">
        <v>0</v>
      </c>
      <c r="Q1395" s="7">
        <v>0</v>
      </c>
      <c r="R1395" s="7">
        <v>0</v>
      </c>
      <c r="S1395" s="7">
        <v>0</v>
      </c>
      <c r="T1395" s="7">
        <v>0</v>
      </c>
      <c r="U1395" s="7">
        <v>0</v>
      </c>
      <c r="V1395" s="7">
        <v>0</v>
      </c>
      <c r="W1395" s="7">
        <v>0</v>
      </c>
      <c r="X1395" s="7">
        <v>0</v>
      </c>
      <c r="Y1395" s="7">
        <v>0</v>
      </c>
      <c r="Z1395" s="7">
        <v>0</v>
      </c>
      <c r="AA1395" s="7">
        <v>0</v>
      </c>
      <c r="AB1395" s="7">
        <v>36996750.98756633</v>
      </c>
    </row>
    <row r="1396" spans="1:28" x14ac:dyDescent="0.2">
      <c r="A1396" s="5">
        <v>42156</v>
      </c>
      <c r="B1396" s="8" t="s">
        <v>450</v>
      </c>
      <c r="C1396" s="7">
        <f t="shared" si="31"/>
        <v>12</v>
      </c>
      <c r="D1396" s="6">
        <v>521.07891676190479</v>
      </c>
      <c r="E1396" s="7">
        <v>10232890315.265329</v>
      </c>
      <c r="F1396" s="7">
        <v>11.7</v>
      </c>
      <c r="G1396" s="4">
        <v>0</v>
      </c>
      <c r="H1396" s="6">
        <v>0</v>
      </c>
      <c r="I1396" s="6">
        <f t="shared" si="30"/>
        <v>162.9155418889512</v>
      </c>
      <c r="J1396" s="6">
        <v>2.3770776019955902</v>
      </c>
      <c r="K1396" s="6">
        <v>1.07424983861993</v>
      </c>
      <c r="L1396" s="7">
        <v>322.80057507787842</v>
      </c>
      <c r="M1396" s="7">
        <v>0</v>
      </c>
      <c r="N1396" s="7">
        <v>0</v>
      </c>
      <c r="O1396" s="7">
        <v>0</v>
      </c>
      <c r="P1396" s="7">
        <v>0</v>
      </c>
      <c r="Q1396" s="7">
        <v>0</v>
      </c>
      <c r="R1396" s="7">
        <v>0</v>
      </c>
      <c r="S1396" s="7">
        <v>0</v>
      </c>
      <c r="T1396" s="7">
        <v>0</v>
      </c>
      <c r="U1396" s="7">
        <v>0</v>
      </c>
      <c r="V1396" s="7">
        <v>0</v>
      </c>
      <c r="W1396" s="7">
        <v>0</v>
      </c>
      <c r="X1396" s="7">
        <v>0</v>
      </c>
      <c r="Y1396" s="7">
        <v>0</v>
      </c>
      <c r="Z1396" s="7">
        <v>0</v>
      </c>
      <c r="AA1396" s="7">
        <v>0</v>
      </c>
      <c r="AB1396" s="7">
        <v>37248718.398231417</v>
      </c>
    </row>
    <row r="1397" spans="1:28" x14ac:dyDescent="0.2">
      <c r="A1397" s="5">
        <v>42248</v>
      </c>
      <c r="B1397" s="8" t="s">
        <v>450</v>
      </c>
      <c r="C1397" s="7">
        <f t="shared" si="31"/>
        <v>12</v>
      </c>
      <c r="D1397" s="6">
        <v>736.46093272727285</v>
      </c>
      <c r="E1397" s="7">
        <v>11019307764.12669</v>
      </c>
      <c r="F1397" s="7">
        <v>11.7</v>
      </c>
      <c r="G1397" s="4">
        <v>0</v>
      </c>
      <c r="H1397" s="6">
        <v>1</v>
      </c>
      <c r="I1397" s="6">
        <f t="shared" si="30"/>
        <v>175.43591696236004</v>
      </c>
      <c r="J1397" s="6">
        <v>0</v>
      </c>
      <c r="K1397" s="6">
        <v>-2.5035103863713002</v>
      </c>
      <c r="L1397" s="7">
        <v>298.62772198892822</v>
      </c>
      <c r="M1397" s="7">
        <v>0</v>
      </c>
      <c r="N1397" s="7">
        <v>0</v>
      </c>
      <c r="O1397" s="7">
        <v>0</v>
      </c>
      <c r="P1397" s="7">
        <v>0</v>
      </c>
      <c r="Q1397" s="7">
        <v>0</v>
      </c>
      <c r="R1397" s="7">
        <v>0</v>
      </c>
      <c r="S1397" s="7">
        <v>0</v>
      </c>
      <c r="T1397" s="7">
        <v>0</v>
      </c>
      <c r="U1397" s="7">
        <v>0</v>
      </c>
      <c r="V1397" s="7">
        <v>0</v>
      </c>
      <c r="W1397" s="7">
        <v>0</v>
      </c>
      <c r="X1397" s="7">
        <v>0</v>
      </c>
      <c r="Y1397" s="7">
        <v>0</v>
      </c>
      <c r="Z1397" s="7">
        <v>0</v>
      </c>
      <c r="AA1397" s="7">
        <v>0</v>
      </c>
      <c r="AB1397" s="7">
        <v>37502401.840016603</v>
      </c>
    </row>
    <row r="1398" spans="1:28" x14ac:dyDescent="0.2">
      <c r="A1398" s="5">
        <v>42339</v>
      </c>
      <c r="B1398" s="8" t="s">
        <v>450</v>
      </c>
      <c r="C1398" s="7">
        <f t="shared" si="31"/>
        <v>12</v>
      </c>
      <c r="D1398" s="6">
        <v>801.36210816713719</v>
      </c>
      <c r="E1398" s="7">
        <v>11214417597.6539</v>
      </c>
      <c r="F1398" s="7">
        <v>11.7</v>
      </c>
      <c r="G1398" s="4">
        <v>0</v>
      </c>
      <c r="H1398" s="6">
        <v>1</v>
      </c>
      <c r="I1398" s="6">
        <f t="shared" si="30"/>
        <v>178.54221667609096</v>
      </c>
      <c r="J1398" s="6">
        <v>-1.9920138602261499</v>
      </c>
      <c r="K1398" s="6">
        <v>-0.71756742547185504</v>
      </c>
      <c r="L1398" s="7">
        <v>285.65433886662947</v>
      </c>
      <c r="M1398" s="7">
        <v>0</v>
      </c>
      <c r="N1398" s="7">
        <v>0</v>
      </c>
      <c r="O1398" s="7">
        <v>0</v>
      </c>
      <c r="P1398" s="7">
        <v>0</v>
      </c>
      <c r="Q1398" s="7">
        <v>0</v>
      </c>
      <c r="R1398" s="7">
        <v>0</v>
      </c>
      <c r="S1398" s="7">
        <v>0</v>
      </c>
      <c r="T1398" s="7">
        <v>0</v>
      </c>
      <c r="U1398" s="7">
        <v>0</v>
      </c>
      <c r="V1398" s="7">
        <v>0</v>
      </c>
      <c r="W1398" s="7">
        <v>0</v>
      </c>
      <c r="X1398" s="7">
        <v>0</v>
      </c>
      <c r="Y1398" s="7">
        <v>0</v>
      </c>
      <c r="Z1398" s="7">
        <v>0</v>
      </c>
      <c r="AA1398" s="7">
        <v>0</v>
      </c>
      <c r="AB1398" s="7">
        <v>37757813</v>
      </c>
    </row>
    <row r="1399" spans="1:28" x14ac:dyDescent="0.2">
      <c r="A1399" s="5">
        <v>42430</v>
      </c>
      <c r="B1399" s="8" t="s">
        <v>450</v>
      </c>
      <c r="C1399" s="7">
        <f t="shared" si="31"/>
        <v>12</v>
      </c>
      <c r="D1399" s="6">
        <v>996.31194787577658</v>
      </c>
      <c r="E1399" s="7">
        <v>11387167825.54541</v>
      </c>
      <c r="F1399" s="7">
        <v>38.200000000000003</v>
      </c>
      <c r="G1399" s="4">
        <v>0</v>
      </c>
      <c r="H1399" s="6">
        <v>1</v>
      </c>
      <c r="I1399" s="6">
        <f t="shared" si="30"/>
        <v>181.2925341446952</v>
      </c>
      <c r="J1399" s="6">
        <v>0</v>
      </c>
      <c r="K1399" s="6">
        <v>-1.6967444890160499</v>
      </c>
      <c r="L1399" s="7">
        <v>267.36179213114178</v>
      </c>
      <c r="M1399" s="7">
        <v>0</v>
      </c>
      <c r="N1399" s="7">
        <v>0</v>
      </c>
      <c r="O1399" s="7">
        <v>0</v>
      </c>
      <c r="P1399" s="7">
        <v>0</v>
      </c>
      <c r="Q1399" s="7">
        <v>0</v>
      </c>
      <c r="R1399" s="7">
        <v>0</v>
      </c>
      <c r="S1399" s="7">
        <v>0</v>
      </c>
      <c r="T1399" s="7">
        <v>0</v>
      </c>
      <c r="U1399" s="7">
        <v>0</v>
      </c>
      <c r="V1399" s="7">
        <v>0</v>
      </c>
      <c r="W1399" s="7">
        <v>0</v>
      </c>
      <c r="X1399" s="7">
        <v>0</v>
      </c>
      <c r="Y1399" s="7">
        <v>0</v>
      </c>
      <c r="Z1399" s="7">
        <v>0</v>
      </c>
      <c r="AA1399" s="7">
        <v>0</v>
      </c>
      <c r="AB1399" s="7">
        <v>37990682.314822882</v>
      </c>
    </row>
    <row r="1400" spans="1:28" x14ac:dyDescent="0.2">
      <c r="A1400" s="5">
        <v>42522</v>
      </c>
      <c r="B1400" s="8" t="s">
        <v>450</v>
      </c>
      <c r="C1400" s="7">
        <f t="shared" si="31"/>
        <v>12</v>
      </c>
      <c r="D1400" s="6">
        <v>896.30285714285708</v>
      </c>
      <c r="E1400" s="7">
        <v>11047234301.62532</v>
      </c>
      <c r="F1400" s="7">
        <v>38.200000000000003</v>
      </c>
      <c r="G1400" s="4">
        <v>0</v>
      </c>
      <c r="H1400" s="6">
        <v>1</v>
      </c>
      <c r="I1400" s="6">
        <f t="shared" si="30"/>
        <v>175.88052907580024</v>
      </c>
      <c r="J1400" s="6">
        <v>0.55539812748169104</v>
      </c>
      <c r="K1400" s="6">
        <v>2.0109366516835698</v>
      </c>
      <c r="L1400" s="7">
        <v>299.29165692414256</v>
      </c>
      <c r="M1400" s="7">
        <v>0</v>
      </c>
      <c r="N1400" s="7">
        <v>0</v>
      </c>
      <c r="O1400" s="7">
        <v>0</v>
      </c>
      <c r="P1400" s="7">
        <v>0</v>
      </c>
      <c r="Q1400" s="7">
        <v>0</v>
      </c>
      <c r="R1400" s="7">
        <v>0</v>
      </c>
      <c r="S1400" s="7">
        <v>0</v>
      </c>
      <c r="T1400" s="7">
        <v>0</v>
      </c>
      <c r="U1400" s="7">
        <v>0</v>
      </c>
      <c r="V1400" s="7">
        <v>0</v>
      </c>
      <c r="W1400" s="7">
        <v>0</v>
      </c>
      <c r="X1400" s="7">
        <v>0</v>
      </c>
      <c r="Y1400" s="7">
        <v>0</v>
      </c>
      <c r="Z1400" s="7">
        <v>0</v>
      </c>
      <c r="AA1400" s="7">
        <v>0</v>
      </c>
      <c r="AB1400" s="7">
        <v>38224987.838829443</v>
      </c>
    </row>
    <row r="1401" spans="1:28" x14ac:dyDescent="0.2">
      <c r="A1401" s="5">
        <v>42614</v>
      </c>
      <c r="B1401" s="8" t="s">
        <v>450</v>
      </c>
      <c r="C1401" s="7">
        <f t="shared" si="31"/>
        <v>12</v>
      </c>
      <c r="D1401" s="6">
        <v>786.15799209486158</v>
      </c>
      <c r="E1401" s="7">
        <v>11315833050.76421</v>
      </c>
      <c r="F1401" s="7">
        <v>38.200000000000003</v>
      </c>
      <c r="G1401" s="4">
        <v>0</v>
      </c>
      <c r="H1401" s="6">
        <v>1</v>
      </c>
      <c r="I1401" s="6">
        <f t="shared" si="30"/>
        <v>180.15682926259862</v>
      </c>
      <c r="J1401" s="6">
        <v>1.44480622245695</v>
      </c>
      <c r="K1401" s="6">
        <v>-2.0907480396023401</v>
      </c>
      <c r="L1401" s="7">
        <v>292.36910739616485</v>
      </c>
      <c r="M1401" s="7">
        <v>0</v>
      </c>
      <c r="N1401" s="7">
        <v>0</v>
      </c>
      <c r="O1401" s="7">
        <v>0</v>
      </c>
      <c r="P1401" s="7">
        <v>0</v>
      </c>
      <c r="Q1401" s="7">
        <v>0</v>
      </c>
      <c r="R1401" s="7">
        <v>0</v>
      </c>
      <c r="S1401" s="7">
        <v>0</v>
      </c>
      <c r="T1401" s="7">
        <v>0</v>
      </c>
      <c r="U1401" s="7">
        <v>0</v>
      </c>
      <c r="V1401" s="7">
        <v>0</v>
      </c>
      <c r="W1401" s="7">
        <v>0</v>
      </c>
      <c r="X1401" s="7">
        <v>0</v>
      </c>
      <c r="Y1401" s="7">
        <v>0</v>
      </c>
      <c r="Z1401" s="7">
        <v>0</v>
      </c>
      <c r="AA1401" s="7">
        <v>0</v>
      </c>
      <c r="AB1401" s="7">
        <v>38460738.429763861</v>
      </c>
    </row>
    <row r="1402" spans="1:28" x14ac:dyDescent="0.2">
      <c r="A1402" s="5">
        <v>42705</v>
      </c>
      <c r="B1402" s="8" t="s">
        <v>450</v>
      </c>
      <c r="C1402" s="7">
        <f t="shared" si="31"/>
        <v>12</v>
      </c>
      <c r="D1402" s="6">
        <v>740.96164069264069</v>
      </c>
      <c r="E1402" s="7">
        <v>14131172010.314976</v>
      </c>
      <c r="F1402" s="7">
        <v>38.200000000000003</v>
      </c>
      <c r="G1402" s="4">
        <v>0</v>
      </c>
      <c r="H1402" s="6">
        <v>1</v>
      </c>
      <c r="I1402" s="6">
        <f t="shared" si="30"/>
        <v>224.97920672051595</v>
      </c>
      <c r="J1402" s="6">
        <v>9.8932254444604393</v>
      </c>
      <c r="K1402" s="6">
        <v>1.5372843994234899</v>
      </c>
      <c r="L1402" s="7">
        <v>302.76324773155079</v>
      </c>
      <c r="M1402" s="7">
        <v>0</v>
      </c>
      <c r="N1402" s="7">
        <v>0</v>
      </c>
      <c r="O1402" s="7">
        <v>0</v>
      </c>
      <c r="P1402" s="7">
        <v>0</v>
      </c>
      <c r="Q1402" s="7">
        <v>0</v>
      </c>
      <c r="R1402" s="7">
        <v>0</v>
      </c>
      <c r="S1402" s="7">
        <v>0</v>
      </c>
      <c r="T1402" s="7">
        <v>0</v>
      </c>
      <c r="U1402" s="7">
        <v>0</v>
      </c>
      <c r="V1402" s="7">
        <v>0</v>
      </c>
      <c r="W1402" s="7">
        <v>0</v>
      </c>
      <c r="X1402" s="7">
        <v>0</v>
      </c>
      <c r="Y1402" s="7">
        <v>0</v>
      </c>
      <c r="Z1402" s="7">
        <v>0</v>
      </c>
      <c r="AA1402" s="7">
        <v>0</v>
      </c>
      <c r="AB1402" s="7">
        <v>38697943</v>
      </c>
    </row>
    <row r="1403" spans="1:28" x14ac:dyDescent="0.2">
      <c r="A1403" s="5">
        <v>42795</v>
      </c>
      <c r="B1403" s="8" t="s">
        <v>450</v>
      </c>
      <c r="C1403" s="7">
        <f t="shared" si="31"/>
        <v>12</v>
      </c>
      <c r="D1403" s="6">
        <v>642.33203359683796</v>
      </c>
      <c r="E1403" s="7">
        <v>13650860892.695438</v>
      </c>
      <c r="F1403" s="7">
        <v>39.6</v>
      </c>
      <c r="G1403" s="4">
        <v>0</v>
      </c>
      <c r="H1403" s="6">
        <v>1</v>
      </c>
      <c r="I1403" s="6">
        <f t="shared" si="30"/>
        <v>217.33228160048975</v>
      </c>
      <c r="J1403" s="6">
        <v>0</v>
      </c>
      <c r="K1403" s="6">
        <v>0.21451302959280799</v>
      </c>
      <c r="L1403" s="7">
        <v>306.81423281556926</v>
      </c>
      <c r="M1403" s="7">
        <v>0</v>
      </c>
      <c r="N1403" s="7">
        <v>0</v>
      </c>
      <c r="O1403" s="7">
        <v>0</v>
      </c>
      <c r="P1403" s="7">
        <v>0</v>
      </c>
      <c r="Q1403" s="7">
        <v>0</v>
      </c>
      <c r="R1403" s="7">
        <v>0</v>
      </c>
      <c r="S1403" s="7">
        <v>0</v>
      </c>
      <c r="T1403" s="7">
        <v>0</v>
      </c>
      <c r="U1403" s="7">
        <v>0</v>
      </c>
      <c r="V1403" s="7">
        <v>0</v>
      </c>
      <c r="W1403" s="7">
        <v>0</v>
      </c>
      <c r="X1403" s="7">
        <v>0</v>
      </c>
      <c r="Y1403" s="7">
        <v>0</v>
      </c>
      <c r="Z1403" s="7">
        <v>0</v>
      </c>
      <c r="AA1403" s="7">
        <v>0</v>
      </c>
      <c r="AB1403" s="7">
        <v>38926711.152262427</v>
      </c>
    </row>
    <row r="1404" spans="1:28" x14ac:dyDescent="0.2">
      <c r="A1404" s="5">
        <v>42887</v>
      </c>
      <c r="B1404" s="8" t="s">
        <v>450</v>
      </c>
      <c r="C1404" s="7">
        <f t="shared" si="31"/>
        <v>12</v>
      </c>
      <c r="D1404" s="6">
        <v>563.31446877470364</v>
      </c>
      <c r="E1404" s="7">
        <v>13186875297.795498</v>
      </c>
      <c r="F1404" s="7">
        <v>39.6</v>
      </c>
      <c r="G1404" s="4">
        <v>0</v>
      </c>
      <c r="H1404" s="6">
        <v>0</v>
      </c>
      <c r="I1404" s="6">
        <f t="shared" si="30"/>
        <v>209.94527145057879</v>
      </c>
      <c r="J1404" s="6">
        <v>-4.4397937781488004</v>
      </c>
      <c r="K1404" s="6">
        <v>-1.43806093532163</v>
      </c>
      <c r="L1404" s="7">
        <v>297.60689123258589</v>
      </c>
      <c r="M1404" s="7">
        <v>0</v>
      </c>
      <c r="N1404" s="7">
        <v>0</v>
      </c>
      <c r="O1404" s="7">
        <v>0</v>
      </c>
      <c r="P1404" s="7">
        <v>0</v>
      </c>
      <c r="Q1404" s="7">
        <v>0</v>
      </c>
      <c r="R1404" s="7">
        <v>0</v>
      </c>
      <c r="S1404" s="7">
        <v>0</v>
      </c>
      <c r="T1404" s="7">
        <v>0</v>
      </c>
      <c r="U1404" s="7">
        <v>0</v>
      </c>
      <c r="V1404" s="7">
        <v>0</v>
      </c>
      <c r="W1404" s="7">
        <v>0</v>
      </c>
      <c r="X1404" s="7">
        <v>0</v>
      </c>
      <c r="Y1404" s="7">
        <v>0</v>
      </c>
      <c r="Z1404" s="7">
        <v>0</v>
      </c>
      <c r="AA1404" s="7">
        <v>0</v>
      </c>
      <c r="AB1404" s="7">
        <v>39156831.698565267</v>
      </c>
    </row>
    <row r="1405" spans="1:28" x14ac:dyDescent="0.2">
      <c r="A1405" s="5">
        <v>42979</v>
      </c>
      <c r="B1405" s="8" t="s">
        <v>450</v>
      </c>
      <c r="C1405" s="7">
        <f t="shared" si="31"/>
        <v>12</v>
      </c>
      <c r="D1405" s="6">
        <v>552.37384265010348</v>
      </c>
      <c r="E1405" s="7">
        <v>12738660329.668983</v>
      </c>
      <c r="F1405" s="7">
        <v>39.6</v>
      </c>
      <c r="G1405" s="4">
        <v>0</v>
      </c>
      <c r="H1405" s="6">
        <v>0</v>
      </c>
      <c r="I1405" s="6">
        <f t="shared" si="30"/>
        <v>202.80934189740671</v>
      </c>
      <c r="J1405" s="6">
        <v>0</v>
      </c>
      <c r="K1405" s="6">
        <v>0.30263004842991298</v>
      </c>
      <c r="L1405" s="7">
        <v>300.90144059065653</v>
      </c>
      <c r="M1405" s="7">
        <v>0</v>
      </c>
      <c r="N1405" s="7">
        <v>0</v>
      </c>
      <c r="O1405" s="7">
        <v>0</v>
      </c>
      <c r="P1405" s="7">
        <v>0</v>
      </c>
      <c r="Q1405" s="7">
        <v>0</v>
      </c>
      <c r="R1405" s="7">
        <v>0</v>
      </c>
      <c r="S1405" s="7">
        <v>0</v>
      </c>
      <c r="T1405" s="7">
        <v>0</v>
      </c>
      <c r="U1405" s="7">
        <v>0</v>
      </c>
      <c r="V1405" s="7">
        <v>0</v>
      </c>
      <c r="W1405" s="7">
        <v>0</v>
      </c>
      <c r="X1405" s="7">
        <v>0</v>
      </c>
      <c r="Y1405" s="7">
        <v>0</v>
      </c>
      <c r="Z1405" s="7">
        <v>0</v>
      </c>
      <c r="AA1405" s="7">
        <v>0</v>
      </c>
      <c r="AB1405" s="7">
        <v>39388312.633769795</v>
      </c>
    </row>
    <row r="1406" spans="1:28" x14ac:dyDescent="0.2">
      <c r="A1406" s="5">
        <v>43070</v>
      </c>
      <c r="B1406" s="8" t="s">
        <v>450</v>
      </c>
      <c r="C1406" s="7">
        <f t="shared" si="31"/>
        <v>12</v>
      </c>
      <c r="D1406" s="6">
        <v>531.16039826839835</v>
      </c>
      <c r="E1406" s="7">
        <v>12305679952.991608</v>
      </c>
      <c r="F1406" s="7">
        <v>39.6</v>
      </c>
      <c r="G1406" s="4">
        <v>0</v>
      </c>
      <c r="H1406" s="6">
        <v>0</v>
      </c>
      <c r="I1406" s="6">
        <f t="shared" si="30"/>
        <v>195.91595884331034</v>
      </c>
      <c r="J1406" s="6">
        <v>0.18937580629929901</v>
      </c>
      <c r="K1406" s="6">
        <v>0.66995920005624698</v>
      </c>
      <c r="L1406" s="7">
        <v>314.49778429079305</v>
      </c>
      <c r="M1406" s="7">
        <v>0</v>
      </c>
      <c r="N1406" s="7">
        <v>0</v>
      </c>
      <c r="O1406" s="7">
        <v>0</v>
      </c>
      <c r="P1406" s="7">
        <v>0</v>
      </c>
      <c r="Q1406" s="7">
        <v>0</v>
      </c>
      <c r="R1406" s="7">
        <v>0</v>
      </c>
      <c r="S1406" s="7">
        <v>0</v>
      </c>
      <c r="T1406" s="7">
        <v>0</v>
      </c>
      <c r="U1406" s="7">
        <v>0</v>
      </c>
      <c r="V1406" s="7">
        <v>0</v>
      </c>
      <c r="W1406" s="7">
        <v>0</v>
      </c>
      <c r="X1406" s="7">
        <v>0</v>
      </c>
      <c r="Y1406" s="7">
        <v>0</v>
      </c>
      <c r="Z1406" s="7">
        <v>0</v>
      </c>
      <c r="AA1406" s="7">
        <v>0</v>
      </c>
      <c r="AB1406" s="7">
        <v>39621162</v>
      </c>
    </row>
    <row r="1407" spans="1:28" x14ac:dyDescent="0.2">
      <c r="A1407" s="5">
        <v>43160</v>
      </c>
      <c r="B1407" s="8" t="s">
        <v>450</v>
      </c>
      <c r="C1407" s="7">
        <f t="shared" si="31"/>
        <v>12</v>
      </c>
      <c r="D1407" s="6">
        <v>465.2668959525692</v>
      </c>
      <c r="E1407" s="7">
        <v>12884439318.675213</v>
      </c>
      <c r="F1407" s="7">
        <v>40</v>
      </c>
      <c r="G1407" s="4">
        <v>0</v>
      </c>
      <c r="H1407" s="6">
        <v>0</v>
      </c>
      <c r="I1407" s="6">
        <f t="shared" si="30"/>
        <v>205.13025634662577</v>
      </c>
      <c r="J1407" s="6">
        <v>0</v>
      </c>
      <c r="K1407" s="6">
        <v>0.36233286606139398</v>
      </c>
      <c r="L1407" s="7">
        <v>324.07155035697718</v>
      </c>
      <c r="M1407" s="7">
        <v>0</v>
      </c>
      <c r="N1407" s="7">
        <v>0</v>
      </c>
      <c r="O1407" s="7">
        <v>0</v>
      </c>
      <c r="P1407" s="7">
        <v>0</v>
      </c>
      <c r="Q1407" s="7">
        <v>0</v>
      </c>
      <c r="R1407" s="7">
        <v>0</v>
      </c>
      <c r="S1407" s="7">
        <v>0</v>
      </c>
      <c r="T1407" s="7">
        <v>0</v>
      </c>
      <c r="U1407" s="7">
        <v>0</v>
      </c>
      <c r="V1407" s="7">
        <v>0</v>
      </c>
      <c r="W1407" s="7">
        <v>0</v>
      </c>
      <c r="X1407" s="7">
        <v>0</v>
      </c>
      <c r="Y1407" s="7">
        <v>0</v>
      </c>
      <c r="Z1407" s="7">
        <v>0</v>
      </c>
      <c r="AA1407" s="7">
        <v>0</v>
      </c>
      <c r="AB1407" s="7">
        <v>39861353.524857298</v>
      </c>
    </row>
    <row r="1408" spans="1:28" x14ac:dyDescent="0.2">
      <c r="A1408" s="5">
        <v>43252</v>
      </c>
      <c r="B1408" s="8" t="s">
        <v>450</v>
      </c>
      <c r="C1408" s="7">
        <f t="shared" si="31"/>
        <v>12</v>
      </c>
      <c r="D1408" s="6">
        <v>459.06307185921327</v>
      </c>
      <c r="E1408" s="7">
        <v>13490418830.230162</v>
      </c>
      <c r="F1408" s="7">
        <v>40</v>
      </c>
      <c r="G1408" s="4">
        <v>0</v>
      </c>
      <c r="H1408" s="6">
        <v>0</v>
      </c>
      <c r="I1408" s="6">
        <f t="shared" si="30"/>
        <v>214.77791966138855</v>
      </c>
      <c r="J1408" s="6">
        <v>-0.43935932486606599</v>
      </c>
      <c r="K1408" s="6">
        <v>0.82307089044248904</v>
      </c>
      <c r="L1408" s="7">
        <v>332.79195272781243</v>
      </c>
      <c r="M1408" s="7">
        <v>0</v>
      </c>
      <c r="N1408" s="7">
        <v>0</v>
      </c>
      <c r="O1408" s="7">
        <v>0</v>
      </c>
      <c r="P1408" s="7">
        <v>0</v>
      </c>
      <c r="Q1408" s="7">
        <v>0</v>
      </c>
      <c r="R1408" s="7">
        <v>0</v>
      </c>
      <c r="S1408" s="7">
        <v>0</v>
      </c>
      <c r="T1408" s="7">
        <v>0</v>
      </c>
      <c r="U1408" s="7">
        <v>0</v>
      </c>
      <c r="V1408" s="7">
        <v>0</v>
      </c>
      <c r="W1408" s="7">
        <v>0</v>
      </c>
      <c r="X1408" s="7">
        <v>0</v>
      </c>
      <c r="Y1408" s="7">
        <v>0</v>
      </c>
      <c r="Z1408" s="7">
        <v>0</v>
      </c>
      <c r="AA1408" s="7">
        <v>0</v>
      </c>
      <c r="AB1408" s="7">
        <v>40103001.139483318</v>
      </c>
    </row>
    <row r="1409" spans="1:28" x14ac:dyDescent="0.2">
      <c r="A1409" s="5">
        <v>43344</v>
      </c>
      <c r="B1409" s="8" t="s">
        <v>450</v>
      </c>
      <c r="C1409" s="7">
        <f t="shared" si="31"/>
        <v>12</v>
      </c>
      <c r="D1409" s="6">
        <v>494.08973914150192</v>
      </c>
      <c r="E1409" s="7">
        <v>14124898702.518085</v>
      </c>
      <c r="F1409" s="7">
        <v>40</v>
      </c>
      <c r="G1409" s="4">
        <v>0</v>
      </c>
      <c r="H1409" s="6">
        <v>0</v>
      </c>
      <c r="I1409" s="6">
        <f t="shared" si="30"/>
        <v>224.87933080005953</v>
      </c>
      <c r="J1409" s="6">
        <v>0</v>
      </c>
      <c r="K1409" s="6">
        <v>0.14747519659568101</v>
      </c>
      <c r="L1409" s="7">
        <v>333.91029207663513</v>
      </c>
      <c r="M1409" s="7">
        <v>0</v>
      </c>
      <c r="N1409" s="7">
        <v>0</v>
      </c>
      <c r="O1409" s="7">
        <v>0</v>
      </c>
      <c r="P1409" s="7">
        <v>0</v>
      </c>
      <c r="Q1409" s="7">
        <v>0</v>
      </c>
      <c r="R1409" s="7">
        <v>0</v>
      </c>
      <c r="S1409" s="7">
        <v>0</v>
      </c>
      <c r="T1409" s="7">
        <v>0</v>
      </c>
      <c r="U1409" s="7">
        <v>0</v>
      </c>
      <c r="V1409" s="7">
        <v>0</v>
      </c>
      <c r="W1409" s="7">
        <v>0</v>
      </c>
      <c r="X1409" s="7">
        <v>0</v>
      </c>
      <c r="Y1409" s="7">
        <v>0</v>
      </c>
      <c r="Z1409" s="7">
        <v>0</v>
      </c>
      <c r="AA1409" s="7">
        <v>0</v>
      </c>
      <c r="AB1409" s="7">
        <v>40346113.670989744</v>
      </c>
    </row>
    <row r="1410" spans="1:28" x14ac:dyDescent="0.2">
      <c r="A1410" s="5">
        <v>43435</v>
      </c>
      <c r="B1410" s="8" t="s">
        <v>450</v>
      </c>
      <c r="C1410" s="7">
        <f t="shared" si="31"/>
        <v>12</v>
      </c>
      <c r="D1410" s="6">
        <v>489.17299638170533</v>
      </c>
      <c r="E1410" s="7">
        <v>14789219361.323061</v>
      </c>
      <c r="F1410" s="7">
        <v>40</v>
      </c>
      <c r="G1410" s="4">
        <v>0</v>
      </c>
      <c r="H1410" s="6">
        <v>0</v>
      </c>
      <c r="I1410" s="6">
        <f t="shared" si="30"/>
        <v>235.45583037963422</v>
      </c>
      <c r="J1410" s="6">
        <v>2.0451518831184599</v>
      </c>
      <c r="K1410" s="6">
        <v>-1.9733574986869</v>
      </c>
      <c r="L1410" s="7">
        <v>305.72052922448711</v>
      </c>
      <c r="M1410" s="7">
        <v>0</v>
      </c>
      <c r="N1410" s="7">
        <v>0</v>
      </c>
      <c r="O1410" s="7">
        <v>0</v>
      </c>
      <c r="P1410" s="7">
        <v>0</v>
      </c>
      <c r="Q1410" s="7">
        <v>0</v>
      </c>
      <c r="R1410" s="7">
        <v>0</v>
      </c>
      <c r="S1410" s="7">
        <v>0</v>
      </c>
      <c r="T1410" s="7">
        <v>0</v>
      </c>
      <c r="U1410" s="7">
        <v>0</v>
      </c>
      <c r="V1410" s="7">
        <v>0</v>
      </c>
      <c r="W1410" s="7">
        <v>0</v>
      </c>
      <c r="X1410" s="7">
        <v>0</v>
      </c>
      <c r="Y1410" s="7">
        <v>0</v>
      </c>
      <c r="Z1410" s="7">
        <v>0</v>
      </c>
      <c r="AA1410" s="7">
        <v>0</v>
      </c>
      <c r="AB1410" s="7">
        <v>40590700</v>
      </c>
    </row>
    <row r="1411" spans="1:28" x14ac:dyDescent="0.2">
      <c r="A1411" s="5">
        <v>43525</v>
      </c>
      <c r="B1411" s="8" t="s">
        <v>450</v>
      </c>
      <c r="C1411" s="7">
        <f t="shared" si="31"/>
        <v>12</v>
      </c>
      <c r="D1411" s="6">
        <v>481.46094428985504</v>
      </c>
      <c r="E1411" s="7">
        <v>15583047441.0679</v>
      </c>
      <c r="F1411" s="7">
        <v>35.9</v>
      </c>
      <c r="G1411" s="4">
        <v>0</v>
      </c>
      <c r="H1411" s="6">
        <v>0</v>
      </c>
      <c r="I1411" s="6">
        <f t="shared" si="30"/>
        <v>248.09418843819438</v>
      </c>
      <c r="J1411" s="6">
        <v>0</v>
      </c>
      <c r="K1411" s="6">
        <v>0.63502126498282196</v>
      </c>
      <c r="L1411" s="7">
        <v>311.45994636170525</v>
      </c>
      <c r="M1411" s="7">
        <v>0</v>
      </c>
      <c r="N1411" s="7">
        <v>0</v>
      </c>
      <c r="O1411" s="7">
        <v>0</v>
      </c>
      <c r="P1411" s="7">
        <v>0</v>
      </c>
      <c r="Q1411" s="7">
        <v>0</v>
      </c>
      <c r="R1411" s="7">
        <v>0</v>
      </c>
      <c r="S1411" s="7">
        <v>0</v>
      </c>
      <c r="T1411" s="7">
        <v>0</v>
      </c>
      <c r="U1411" s="7">
        <v>0</v>
      </c>
      <c r="V1411" s="7">
        <v>0</v>
      </c>
      <c r="W1411" s="7">
        <v>0</v>
      </c>
      <c r="X1411" s="7">
        <v>0</v>
      </c>
      <c r="Y1411" s="7">
        <v>0</v>
      </c>
      <c r="Z1411" s="7">
        <v>0</v>
      </c>
      <c r="AA1411" s="7">
        <v>0</v>
      </c>
      <c r="AB1411" s="7">
        <v>40831749.26744698</v>
      </c>
    </row>
    <row r="1412" spans="1:28" x14ac:dyDescent="0.2">
      <c r="A1412" s="5">
        <v>43617</v>
      </c>
      <c r="B1412" s="8" t="s">
        <v>450</v>
      </c>
      <c r="C1412" s="7">
        <f t="shared" si="31"/>
        <v>12</v>
      </c>
      <c r="D1412" s="6">
        <v>444.36158848695646</v>
      </c>
      <c r="E1412" s="7">
        <v>16419485141.022943</v>
      </c>
      <c r="F1412" s="7">
        <v>35.9</v>
      </c>
      <c r="G1412" s="4">
        <v>0</v>
      </c>
      <c r="H1412" s="6">
        <v>0</v>
      </c>
      <c r="I1412" s="6">
        <f t="shared" si="30"/>
        <v>261.41092466287955</v>
      </c>
      <c r="J1412" s="6">
        <v>0</v>
      </c>
      <c r="K1412" s="6">
        <v>-1.30770784354</v>
      </c>
      <c r="L1412" s="7">
        <v>313.21849755410716</v>
      </c>
      <c r="M1412" s="7">
        <v>0</v>
      </c>
      <c r="N1412" s="7">
        <v>0</v>
      </c>
      <c r="O1412" s="7">
        <v>0</v>
      </c>
      <c r="P1412" s="7">
        <v>0</v>
      </c>
      <c r="Q1412" s="7">
        <v>0</v>
      </c>
      <c r="R1412" s="7">
        <v>0</v>
      </c>
      <c r="S1412" s="7">
        <v>0</v>
      </c>
      <c r="T1412" s="7">
        <v>0</v>
      </c>
      <c r="U1412" s="7">
        <v>0</v>
      </c>
      <c r="V1412" s="7">
        <v>0</v>
      </c>
      <c r="W1412" s="7">
        <v>0</v>
      </c>
      <c r="X1412" s="7">
        <v>0</v>
      </c>
      <c r="Y1412" s="7">
        <v>0</v>
      </c>
      <c r="Z1412" s="7">
        <v>0</v>
      </c>
      <c r="AA1412" s="7">
        <v>0</v>
      </c>
      <c r="AB1412" s="7">
        <v>41074230.014255904</v>
      </c>
    </row>
    <row r="1413" spans="1:28" x14ac:dyDescent="0.2">
      <c r="A1413" s="5">
        <v>43709</v>
      </c>
      <c r="B1413" s="8" t="s">
        <v>450</v>
      </c>
      <c r="C1413" s="7">
        <f t="shared" si="31"/>
        <v>12</v>
      </c>
      <c r="D1413" s="6">
        <v>435.60573054733669</v>
      </c>
      <c r="E1413" s="7">
        <v>17300819580.755745</v>
      </c>
      <c r="F1413" s="7">
        <v>35.9</v>
      </c>
      <c r="G1413" s="4">
        <v>0</v>
      </c>
      <c r="H1413" s="6">
        <v>0</v>
      </c>
      <c r="I1413" s="6">
        <f t="shared" si="30"/>
        <v>275.44245176918196</v>
      </c>
      <c r="J1413" s="6">
        <v>-4.2745254114884297</v>
      </c>
      <c r="K1413" s="6">
        <v>-0.208110929484874</v>
      </c>
      <c r="L1413" s="7">
        <v>308.31655134596139</v>
      </c>
      <c r="M1413" s="7">
        <v>0</v>
      </c>
      <c r="N1413" s="7">
        <v>0</v>
      </c>
      <c r="O1413" s="7">
        <v>0</v>
      </c>
      <c r="P1413" s="7">
        <v>0</v>
      </c>
      <c r="Q1413" s="7">
        <v>0</v>
      </c>
      <c r="R1413" s="7">
        <v>0</v>
      </c>
      <c r="S1413" s="7">
        <v>0</v>
      </c>
      <c r="T1413" s="7">
        <v>0</v>
      </c>
      <c r="U1413" s="7">
        <v>0</v>
      </c>
      <c r="V1413" s="7">
        <v>0</v>
      </c>
      <c r="W1413" s="7">
        <v>0</v>
      </c>
      <c r="X1413" s="7">
        <v>0</v>
      </c>
      <c r="Y1413" s="7">
        <v>0</v>
      </c>
      <c r="Z1413" s="7">
        <v>0</v>
      </c>
      <c r="AA1413" s="7">
        <v>0</v>
      </c>
      <c r="AB1413" s="7">
        <v>41318150.74131617</v>
      </c>
    </row>
    <row r="1414" spans="1:28" x14ac:dyDescent="0.2">
      <c r="A1414" s="5">
        <v>43800</v>
      </c>
      <c r="B1414" s="8" t="s">
        <v>450</v>
      </c>
      <c r="C1414" s="7">
        <f t="shared" si="31"/>
        <v>12</v>
      </c>
      <c r="D1414" s="6">
        <v>473.71196635121402</v>
      </c>
      <c r="E1414" s="7">
        <v>18229460643.563984</v>
      </c>
      <c r="F1414" s="7">
        <v>35.9</v>
      </c>
      <c r="G1414" s="4">
        <v>0</v>
      </c>
      <c r="H1414" s="6">
        <v>0</v>
      </c>
      <c r="I1414" s="6">
        <f t="shared" si="30"/>
        <v>290.22713696629017</v>
      </c>
      <c r="J1414" s="6">
        <v>1.06286985868839</v>
      </c>
      <c r="K1414" s="6">
        <v>-0.14841311678220101</v>
      </c>
      <c r="L1414" s="7">
        <v>310.89425909821676</v>
      </c>
      <c r="M1414" s="7">
        <v>0</v>
      </c>
      <c r="N1414" s="7">
        <v>0</v>
      </c>
      <c r="O1414" s="7">
        <v>0</v>
      </c>
      <c r="P1414" s="7">
        <v>0</v>
      </c>
      <c r="Q1414" s="7">
        <v>0</v>
      </c>
      <c r="R1414" s="7">
        <v>0</v>
      </c>
      <c r="S1414" s="7">
        <v>0</v>
      </c>
      <c r="T1414" s="7">
        <v>0</v>
      </c>
      <c r="U1414" s="7">
        <v>0</v>
      </c>
      <c r="V1414" s="7">
        <v>0</v>
      </c>
      <c r="W1414" s="7">
        <v>0</v>
      </c>
      <c r="X1414" s="7">
        <v>0</v>
      </c>
      <c r="Y1414" s="7">
        <v>0</v>
      </c>
      <c r="Z1414" s="7">
        <v>0</v>
      </c>
      <c r="AA1414" s="7">
        <v>0</v>
      </c>
      <c r="AB1414" s="7">
        <v>41563520</v>
      </c>
    </row>
    <row r="1415" spans="1:28" x14ac:dyDescent="0.2">
      <c r="A1415" s="5">
        <v>43891</v>
      </c>
      <c r="B1415" s="8" t="s">
        <v>450</v>
      </c>
      <c r="C1415" s="7">
        <f t="shared" si="31"/>
        <v>12</v>
      </c>
      <c r="D1415" s="6">
        <v>600.56926716205533</v>
      </c>
      <c r="E1415" s="7">
        <v>16031887521.278429</v>
      </c>
      <c r="F1415" s="7">
        <v>37.299999999999997</v>
      </c>
      <c r="G1415" s="4">
        <v>0</v>
      </c>
      <c r="H1415" s="6">
        <v>0</v>
      </c>
      <c r="I1415" s="6">
        <f t="shared" si="30"/>
        <v>255.24007026005799</v>
      </c>
      <c r="J1415" s="6">
        <v>-8.0280190508804203</v>
      </c>
      <c r="K1415" s="6">
        <v>-5.1825320524099103</v>
      </c>
      <c r="L1415" s="7">
        <v>271.19806830405622</v>
      </c>
      <c r="M1415" s="7">
        <v>0</v>
      </c>
      <c r="N1415" s="7">
        <v>0</v>
      </c>
      <c r="O1415" s="7">
        <v>0</v>
      </c>
      <c r="P1415" s="7">
        <v>0</v>
      </c>
      <c r="Q1415" s="7">
        <v>0</v>
      </c>
      <c r="R1415" s="7">
        <v>0</v>
      </c>
      <c r="S1415" s="7">
        <v>0</v>
      </c>
      <c r="T1415" s="7">
        <v>0</v>
      </c>
      <c r="U1415" s="7">
        <v>0</v>
      </c>
      <c r="V1415" s="7">
        <v>0</v>
      </c>
      <c r="W1415" s="7">
        <v>0</v>
      </c>
      <c r="X1415" s="7">
        <v>0</v>
      </c>
      <c r="Y1415" s="7">
        <v>0</v>
      </c>
      <c r="Z1415" s="7">
        <v>0</v>
      </c>
      <c r="AA1415" s="7">
        <v>0</v>
      </c>
      <c r="AB1415" s="7">
        <v>41809690.343657874</v>
      </c>
    </row>
    <row r="1416" spans="1:28" x14ac:dyDescent="0.2">
      <c r="A1416" s="5">
        <v>43983</v>
      </c>
      <c r="B1416" s="8" t="s">
        <v>450</v>
      </c>
      <c r="C1416" s="7">
        <f t="shared" si="31"/>
        <v>12</v>
      </c>
      <c r="D1416" s="6">
        <v>945.94779101298718</v>
      </c>
      <c r="E1416" s="7">
        <v>14099233242.29924</v>
      </c>
      <c r="F1416" s="7">
        <v>37.299999999999997</v>
      </c>
      <c r="G1416" s="4">
        <v>0</v>
      </c>
      <c r="H1416" s="6">
        <v>1</v>
      </c>
      <c r="I1416" s="6">
        <f t="shared" si="30"/>
        <v>224.47071678871367</v>
      </c>
      <c r="J1416" s="6">
        <v>-0.135748886289597</v>
      </c>
      <c r="K1416" s="6">
        <v>-1.1963218767763899</v>
      </c>
      <c r="L1416" s="7">
        <v>250.33378336465921</v>
      </c>
      <c r="M1416" s="7">
        <v>0</v>
      </c>
      <c r="N1416" s="7">
        <v>0</v>
      </c>
      <c r="O1416" s="7">
        <v>0</v>
      </c>
      <c r="P1416" s="7">
        <v>0</v>
      </c>
      <c r="Q1416" s="7">
        <v>0</v>
      </c>
      <c r="R1416" s="7">
        <v>0</v>
      </c>
      <c r="S1416" s="7">
        <v>0</v>
      </c>
      <c r="T1416" s="7">
        <v>0</v>
      </c>
      <c r="U1416" s="7">
        <v>0</v>
      </c>
      <c r="V1416" s="7">
        <v>0</v>
      </c>
      <c r="W1416" s="7">
        <v>0</v>
      </c>
      <c r="X1416" s="7">
        <v>0</v>
      </c>
      <c r="Y1416" s="7">
        <v>0</v>
      </c>
      <c r="Z1416" s="7">
        <v>0</v>
      </c>
      <c r="AA1416" s="7">
        <v>0</v>
      </c>
      <c r="AB1416" s="7">
        <v>42057318.692751683</v>
      </c>
    </row>
    <row r="1417" spans="1:28" x14ac:dyDescent="0.2">
      <c r="A1417" s="5">
        <v>44075</v>
      </c>
      <c r="B1417" s="8" t="s">
        <v>450</v>
      </c>
      <c r="C1417" s="7">
        <f t="shared" si="31"/>
        <v>12</v>
      </c>
      <c r="D1417" s="6">
        <v>745.48037387238855</v>
      </c>
      <c r="E1417" s="7">
        <v>12399561670.883278</v>
      </c>
      <c r="F1417" s="7">
        <v>37.299999999999997</v>
      </c>
      <c r="G1417" s="4">
        <v>0</v>
      </c>
      <c r="H1417" s="6">
        <v>1</v>
      </c>
      <c r="I1417" s="6">
        <f t="shared" si="30"/>
        <v>197.41062852827415</v>
      </c>
      <c r="J1417" s="6">
        <v>0</v>
      </c>
      <c r="K1417" s="6">
        <v>3.3359264647687201</v>
      </c>
      <c r="L1417" s="7">
        <v>275.90374251349147</v>
      </c>
      <c r="M1417" s="7">
        <v>0</v>
      </c>
      <c r="N1417" s="7">
        <v>0</v>
      </c>
      <c r="O1417" s="7">
        <v>0</v>
      </c>
      <c r="P1417" s="7">
        <v>0</v>
      </c>
      <c r="Q1417" s="7">
        <v>0</v>
      </c>
      <c r="R1417" s="7">
        <v>0</v>
      </c>
      <c r="S1417" s="7">
        <v>0</v>
      </c>
      <c r="T1417" s="7">
        <v>0</v>
      </c>
      <c r="U1417" s="7">
        <v>0</v>
      </c>
      <c r="V1417" s="7">
        <v>0</v>
      </c>
      <c r="W1417" s="7">
        <v>0</v>
      </c>
      <c r="X1417" s="7">
        <v>0</v>
      </c>
      <c r="Y1417" s="7">
        <v>0</v>
      </c>
      <c r="Z1417" s="7">
        <v>0</v>
      </c>
      <c r="AA1417" s="7">
        <v>0</v>
      </c>
      <c r="AB1417" s="7">
        <v>42306413.682683319</v>
      </c>
    </row>
    <row r="1418" spans="1:28" x14ac:dyDescent="0.2">
      <c r="A1418" s="5">
        <v>44166</v>
      </c>
      <c r="B1418" s="8" t="s">
        <v>450</v>
      </c>
      <c r="C1418" s="7">
        <f t="shared" si="31"/>
        <v>12</v>
      </c>
      <c r="D1418" s="6">
        <v>724.58689815923208</v>
      </c>
      <c r="E1418" s="7">
        <v>10904786592.846306</v>
      </c>
      <c r="F1418" s="7">
        <v>37.299999999999997</v>
      </c>
      <c r="G1418" s="4">
        <v>0</v>
      </c>
      <c r="H1418" s="6">
        <v>1</v>
      </c>
      <c r="I1418" s="6">
        <f t="shared" si="30"/>
        <v>173.61265118875272</v>
      </c>
      <c r="J1418" s="6">
        <v>0.53590080148143904</v>
      </c>
      <c r="K1418" s="6">
        <v>-1.9994673310211499</v>
      </c>
      <c r="L1418" s="7">
        <v>280.31505569578093</v>
      </c>
      <c r="M1418" s="7">
        <v>0</v>
      </c>
      <c r="N1418" s="7">
        <v>0</v>
      </c>
      <c r="O1418" s="7">
        <v>0</v>
      </c>
      <c r="P1418" s="7">
        <v>0</v>
      </c>
      <c r="Q1418" s="7">
        <v>0</v>
      </c>
      <c r="R1418" s="7">
        <v>0</v>
      </c>
      <c r="S1418" s="7">
        <v>0</v>
      </c>
      <c r="T1418" s="7">
        <v>0</v>
      </c>
      <c r="U1418" s="7">
        <v>0</v>
      </c>
      <c r="V1418" s="7">
        <v>0</v>
      </c>
      <c r="W1418" s="7">
        <v>0</v>
      </c>
      <c r="X1418" s="7">
        <v>0</v>
      </c>
      <c r="Y1418" s="7">
        <v>0</v>
      </c>
      <c r="Z1418" s="7">
        <v>0</v>
      </c>
      <c r="AA1418" s="7">
        <v>0</v>
      </c>
      <c r="AB1418" s="7">
        <v>42556984</v>
      </c>
    </row>
    <row r="1419" spans="1:28" x14ac:dyDescent="0.2">
      <c r="A1419" s="5">
        <v>44256</v>
      </c>
      <c r="B1419" s="8" t="s">
        <v>450</v>
      </c>
      <c r="C1419" s="7">
        <f t="shared" si="31"/>
        <v>12</v>
      </c>
      <c r="D1419" s="6">
        <v>667.44337489730844</v>
      </c>
      <c r="E1419" s="7">
        <v>11077111242.54002</v>
      </c>
      <c r="F1419" s="7">
        <v>46</v>
      </c>
      <c r="G1419" s="4">
        <v>0</v>
      </c>
      <c r="H1419" s="6">
        <v>1</v>
      </c>
      <c r="I1419" s="6">
        <f t="shared" si="30"/>
        <v>176.35619312272559</v>
      </c>
      <c r="J1419" s="6">
        <v>7.3819932658693199</v>
      </c>
      <c r="K1419" s="6">
        <v>0.91014143890967503</v>
      </c>
      <c r="L1419" s="7">
        <v>308.43302705661642</v>
      </c>
      <c r="M1419" s="7">
        <v>0</v>
      </c>
      <c r="N1419" s="7">
        <v>0</v>
      </c>
      <c r="O1419" s="7">
        <v>0</v>
      </c>
      <c r="P1419" s="7">
        <v>0</v>
      </c>
      <c r="Q1419" s="7">
        <v>0</v>
      </c>
      <c r="R1419" s="7">
        <v>0</v>
      </c>
      <c r="S1419" s="7">
        <v>0</v>
      </c>
      <c r="T1419" s="7">
        <v>0</v>
      </c>
      <c r="U1419" s="7">
        <v>0</v>
      </c>
      <c r="V1419" s="7">
        <v>0</v>
      </c>
      <c r="W1419" s="7">
        <v>0</v>
      </c>
      <c r="X1419" s="7">
        <v>0</v>
      </c>
      <c r="Y1419" s="7">
        <v>0</v>
      </c>
      <c r="Z1419" s="7">
        <v>0</v>
      </c>
      <c r="AA1419" s="7">
        <v>0</v>
      </c>
      <c r="AB1419" s="7">
        <v>42799062.617449068</v>
      </c>
    </row>
    <row r="1420" spans="1:28" x14ac:dyDescent="0.2">
      <c r="A1420" s="5">
        <v>44348</v>
      </c>
      <c r="B1420" s="8" t="s">
        <v>450</v>
      </c>
      <c r="C1420" s="7">
        <f t="shared" si="31"/>
        <v>12</v>
      </c>
      <c r="D1420" s="6">
        <v>594.00520927272726</v>
      </c>
      <c r="E1420" s="7">
        <v>11252159080.316254</v>
      </c>
      <c r="F1420" s="7">
        <v>46</v>
      </c>
      <c r="G1420" s="4">
        <v>0</v>
      </c>
      <c r="H1420" s="6">
        <v>0</v>
      </c>
      <c r="I1420" s="6">
        <f t="shared" si="30"/>
        <v>179.14309032079888</v>
      </c>
      <c r="J1420" s="6">
        <v>8.1977056531079704</v>
      </c>
      <c r="K1420" s="6">
        <v>0.32233004768269702</v>
      </c>
      <c r="L1420" s="7">
        <v>322.83225079211746</v>
      </c>
      <c r="M1420" s="7">
        <v>0</v>
      </c>
      <c r="N1420" s="7">
        <v>0</v>
      </c>
      <c r="O1420" s="7">
        <v>0</v>
      </c>
      <c r="P1420" s="7">
        <v>0</v>
      </c>
      <c r="Q1420" s="7">
        <v>0</v>
      </c>
      <c r="R1420" s="7">
        <v>0</v>
      </c>
      <c r="S1420" s="7">
        <v>0</v>
      </c>
      <c r="T1420" s="7">
        <v>0</v>
      </c>
      <c r="U1420" s="7">
        <v>0</v>
      </c>
      <c r="V1420" s="7">
        <v>0</v>
      </c>
      <c r="W1420" s="7">
        <v>0</v>
      </c>
      <c r="X1420" s="7">
        <v>0</v>
      </c>
      <c r="Y1420" s="7">
        <v>0</v>
      </c>
      <c r="Z1420" s="7">
        <v>0</v>
      </c>
      <c r="AA1420" s="7">
        <v>0</v>
      </c>
      <c r="AB1420" s="7">
        <v>43042518.260512218</v>
      </c>
    </row>
    <row r="1421" spans="1:28" x14ac:dyDescent="0.2">
      <c r="A1421" s="5">
        <v>44440</v>
      </c>
      <c r="B1421" s="8" t="s">
        <v>450</v>
      </c>
      <c r="C1421" s="7">
        <f t="shared" si="31"/>
        <v>12</v>
      </c>
      <c r="D1421" s="6">
        <v>609.22884272727276</v>
      </c>
      <c r="E1421" s="7">
        <v>11429973139.794085</v>
      </c>
      <c r="F1421" s="7">
        <v>46</v>
      </c>
      <c r="G1421" s="4">
        <v>0</v>
      </c>
      <c r="H1421" s="6">
        <v>0</v>
      </c>
      <c r="I1421" s="6">
        <f t="shared" si="30"/>
        <v>181.97402791152922</v>
      </c>
      <c r="J1421" s="6">
        <v>-9.4854083709402293</v>
      </c>
      <c r="K1421" s="6">
        <v>0.50189472816714498</v>
      </c>
      <c r="L1421" s="7">
        <v>328.00654847240844</v>
      </c>
      <c r="M1421" s="7">
        <v>0</v>
      </c>
      <c r="N1421" s="7">
        <v>0</v>
      </c>
      <c r="O1421" s="7">
        <v>0</v>
      </c>
      <c r="P1421" s="7">
        <v>0</v>
      </c>
      <c r="Q1421" s="7">
        <v>0</v>
      </c>
      <c r="R1421" s="7">
        <v>0</v>
      </c>
      <c r="S1421" s="7">
        <v>0</v>
      </c>
      <c r="T1421" s="7">
        <v>0</v>
      </c>
      <c r="U1421" s="7">
        <v>0</v>
      </c>
      <c r="V1421" s="7">
        <v>0</v>
      </c>
      <c r="W1421" s="7">
        <v>0</v>
      </c>
      <c r="X1421" s="7">
        <v>0</v>
      </c>
      <c r="Y1421" s="7">
        <v>0</v>
      </c>
      <c r="Z1421" s="7">
        <v>0</v>
      </c>
      <c r="AA1421" s="7">
        <v>0</v>
      </c>
      <c r="AB1421" s="7">
        <v>43287358.762180082</v>
      </c>
    </row>
    <row r="1422" spans="1:28" x14ac:dyDescent="0.2">
      <c r="A1422" s="5">
        <v>44531</v>
      </c>
      <c r="B1422" s="8" t="s">
        <v>450</v>
      </c>
      <c r="C1422" s="7">
        <f t="shared" si="31"/>
        <v>12</v>
      </c>
      <c r="D1422" s="6">
        <v>598.22524513909275</v>
      </c>
      <c r="E1422" s="7">
        <v>11610597134.638302</v>
      </c>
      <c r="F1422" s="7">
        <v>46</v>
      </c>
      <c r="G1422" s="4">
        <v>0</v>
      </c>
      <c r="H1422" s="6">
        <v>0</v>
      </c>
      <c r="I1422" s="6">
        <f t="shared" si="30"/>
        <v>184.84970185032779</v>
      </c>
      <c r="J1422" s="6">
        <v>2.9727590375341002</v>
      </c>
      <c r="K1422" s="6">
        <v>1.7490812409307801</v>
      </c>
      <c r="L1422" s="7">
        <v>329.23651025159165</v>
      </c>
      <c r="M1422" s="7">
        <v>0</v>
      </c>
      <c r="N1422" s="7">
        <v>0</v>
      </c>
      <c r="O1422" s="7">
        <v>0</v>
      </c>
      <c r="P1422" s="7">
        <v>0</v>
      </c>
      <c r="Q1422" s="7">
        <v>0</v>
      </c>
      <c r="R1422" s="7">
        <v>0</v>
      </c>
      <c r="S1422" s="7">
        <v>0</v>
      </c>
      <c r="T1422" s="7">
        <v>0</v>
      </c>
      <c r="U1422" s="7">
        <v>0</v>
      </c>
      <c r="V1422" s="7">
        <v>0</v>
      </c>
      <c r="W1422" s="7">
        <v>0</v>
      </c>
      <c r="X1422" s="7">
        <v>0</v>
      </c>
      <c r="Y1422" s="7">
        <v>0</v>
      </c>
      <c r="Z1422" s="7">
        <v>0</v>
      </c>
      <c r="AA1422" s="7">
        <v>0</v>
      </c>
      <c r="AB1422" s="7">
        <v>43533592</v>
      </c>
    </row>
    <row r="1423" spans="1:28" x14ac:dyDescent="0.2">
      <c r="A1423" s="5">
        <v>44621</v>
      </c>
      <c r="B1423" s="8" t="s">
        <v>450</v>
      </c>
      <c r="C1423" s="7">
        <f t="shared" si="31"/>
        <v>12</v>
      </c>
      <c r="D1423" s="6">
        <v>530.60067687536218</v>
      </c>
      <c r="E1423" s="7">
        <v>12421358364.390203</v>
      </c>
      <c r="F1423" s="7">
        <v>29.5</v>
      </c>
      <c r="G1423" s="4">
        <v>0</v>
      </c>
      <c r="H1423" s="6">
        <v>0</v>
      </c>
      <c r="I1423" s="6">
        <f t="shared" si="30"/>
        <v>197.75764877618698</v>
      </c>
      <c r="J1423" s="6">
        <v>3.05900042488781</v>
      </c>
      <c r="K1423" s="6">
        <v>1.10485787432879</v>
      </c>
      <c r="L1423" s="7">
        <v>350.98041281390886</v>
      </c>
      <c r="M1423" s="7">
        <v>0</v>
      </c>
      <c r="N1423" s="7">
        <v>0</v>
      </c>
      <c r="O1423" s="7">
        <v>0</v>
      </c>
      <c r="P1423" s="7">
        <v>0</v>
      </c>
      <c r="Q1423" s="7">
        <v>0</v>
      </c>
      <c r="R1423" s="7">
        <v>0</v>
      </c>
      <c r="S1423" s="7">
        <v>0</v>
      </c>
      <c r="T1423" s="7">
        <v>0</v>
      </c>
      <c r="U1423" s="7">
        <v>0</v>
      </c>
      <c r="V1423" s="7">
        <v>0</v>
      </c>
      <c r="W1423" s="7">
        <v>0</v>
      </c>
      <c r="X1423" s="7">
        <v>0</v>
      </c>
      <c r="Y1423" s="7">
        <v>0</v>
      </c>
      <c r="Z1423" s="7">
        <v>0</v>
      </c>
      <c r="AA1423" s="7">
        <v>0</v>
      </c>
      <c r="AB1423" s="7">
        <v>43772254.698774844</v>
      </c>
    </row>
    <row r="1424" spans="1:28" x14ac:dyDescent="0.2">
      <c r="A1424" s="5">
        <v>44713</v>
      </c>
      <c r="B1424" s="8" t="s">
        <v>450</v>
      </c>
      <c r="C1424" s="7">
        <f t="shared" si="31"/>
        <v>12</v>
      </c>
      <c r="D1424" s="6">
        <v>495.43837843290044</v>
      </c>
      <c r="E1424" s="7">
        <v>13288734578.19902</v>
      </c>
      <c r="F1424" s="7">
        <v>29.5</v>
      </c>
      <c r="G1424" s="4">
        <v>0</v>
      </c>
      <c r="H1424" s="6">
        <v>0</v>
      </c>
      <c r="I1424" s="6">
        <f t="shared" si="30"/>
        <v>211.56695011145553</v>
      </c>
      <c r="J1424" s="6">
        <v>-1.7359953242019499</v>
      </c>
      <c r="K1424" s="6">
        <v>0.72206857032793903</v>
      </c>
      <c r="L1424" s="7">
        <v>362.05296851381894</v>
      </c>
      <c r="M1424" s="7">
        <v>0</v>
      </c>
      <c r="N1424" s="7">
        <v>0</v>
      </c>
      <c r="O1424" s="7">
        <v>0</v>
      </c>
      <c r="P1424" s="7">
        <v>0</v>
      </c>
      <c r="Q1424" s="7">
        <v>0</v>
      </c>
      <c r="R1424" s="7">
        <v>0</v>
      </c>
      <c r="S1424" s="7">
        <v>0</v>
      </c>
      <c r="T1424" s="7">
        <v>0</v>
      </c>
      <c r="U1424" s="7">
        <v>0</v>
      </c>
      <c r="V1424" s="7">
        <v>0</v>
      </c>
      <c r="W1424" s="7">
        <v>0</v>
      </c>
      <c r="X1424" s="7">
        <v>0</v>
      </c>
      <c r="Y1424" s="7">
        <v>0</v>
      </c>
      <c r="Z1424" s="7">
        <v>0</v>
      </c>
      <c r="AA1424" s="7">
        <v>0</v>
      </c>
      <c r="AB1424" s="7">
        <v>44012225.80977045</v>
      </c>
    </row>
    <row r="1425" spans="1:28" x14ac:dyDescent="0.2">
      <c r="A1425" s="5">
        <v>44805</v>
      </c>
      <c r="B1425" s="8" t="s">
        <v>450</v>
      </c>
      <c r="C1425" s="7">
        <f t="shared" si="31"/>
        <v>12</v>
      </c>
      <c r="D1425" s="6">
        <v>755.50153309241489</v>
      </c>
      <c r="E1425" s="7">
        <v>14216679167.398901</v>
      </c>
      <c r="F1425" s="7">
        <v>29.5</v>
      </c>
      <c r="G1425" s="4">
        <v>0</v>
      </c>
      <c r="H1425" s="6">
        <v>1</v>
      </c>
      <c r="I1425" s="6">
        <f t="shared" si="30"/>
        <v>226.34054690911643</v>
      </c>
      <c r="J1425" s="6">
        <v>-2.40115718259799</v>
      </c>
      <c r="K1425" s="6">
        <v>-0.91393888575854498</v>
      </c>
      <c r="L1425" s="7">
        <v>342.11658035426024</v>
      </c>
      <c r="M1425" s="7">
        <v>0</v>
      </c>
      <c r="N1425" s="7">
        <v>0</v>
      </c>
      <c r="O1425" s="7">
        <v>0</v>
      </c>
      <c r="P1425" s="7">
        <v>0</v>
      </c>
      <c r="Q1425" s="7">
        <v>0</v>
      </c>
      <c r="R1425" s="7">
        <v>0</v>
      </c>
      <c r="S1425" s="7">
        <v>0</v>
      </c>
      <c r="T1425" s="7">
        <v>0</v>
      </c>
      <c r="U1425" s="7">
        <v>0</v>
      </c>
      <c r="V1425" s="7">
        <v>0</v>
      </c>
      <c r="W1425" s="7">
        <v>0</v>
      </c>
      <c r="X1425" s="7">
        <v>0</v>
      </c>
      <c r="Y1425" s="7">
        <v>0</v>
      </c>
      <c r="Z1425" s="7">
        <v>0</v>
      </c>
      <c r="AA1425" s="7">
        <v>0</v>
      </c>
      <c r="AB1425" s="7">
        <v>44253512.50604967</v>
      </c>
    </row>
    <row r="1426" spans="1:28" x14ac:dyDescent="0.2">
      <c r="A1426" s="5">
        <v>44896</v>
      </c>
      <c r="B1426" s="8" t="s">
        <v>450</v>
      </c>
      <c r="C1426" s="7">
        <f t="shared" si="31"/>
        <v>12</v>
      </c>
      <c r="D1426" s="6">
        <v>640.77821340259743</v>
      </c>
      <c r="E1426" s="7">
        <v>15209421586.336309</v>
      </c>
      <c r="F1426" s="7">
        <v>29.5</v>
      </c>
      <c r="G1426" s="4">
        <v>0</v>
      </c>
      <c r="H1426" s="6">
        <v>1</v>
      </c>
      <c r="I1426" s="6">
        <f t="shared" si="30"/>
        <v>242.14577535919216</v>
      </c>
      <c r="J1426" s="6">
        <v>-0.46787553020108702</v>
      </c>
      <c r="K1426" s="6">
        <v>-0.92051576376954602</v>
      </c>
      <c r="L1426" s="7">
        <v>331.7821032062123</v>
      </c>
      <c r="M1426" s="7">
        <v>0</v>
      </c>
      <c r="N1426" s="7">
        <v>0</v>
      </c>
      <c r="O1426" s="7">
        <v>0</v>
      </c>
      <c r="P1426" s="7">
        <v>0</v>
      </c>
      <c r="Q1426" s="7">
        <v>0</v>
      </c>
      <c r="R1426" s="7">
        <v>0</v>
      </c>
      <c r="S1426" s="7">
        <v>0</v>
      </c>
      <c r="T1426" s="7">
        <v>0</v>
      </c>
      <c r="U1426" s="7">
        <v>0</v>
      </c>
      <c r="V1426" s="7">
        <v>0</v>
      </c>
      <c r="W1426" s="7">
        <v>0</v>
      </c>
      <c r="X1426" s="7">
        <v>0</v>
      </c>
      <c r="Y1426" s="7">
        <v>0</v>
      </c>
      <c r="Z1426" s="7">
        <v>0</v>
      </c>
      <c r="AA1426" s="7">
        <v>0</v>
      </c>
      <c r="AB1426" s="7">
        <v>44496122</v>
      </c>
    </row>
    <row r="1427" spans="1:28" x14ac:dyDescent="0.2">
      <c r="A1427" s="5">
        <v>44986</v>
      </c>
      <c r="B1427" s="8" t="s">
        <v>450</v>
      </c>
      <c r="C1427" s="7">
        <f t="shared" si="31"/>
        <v>12</v>
      </c>
      <c r="D1427" s="6">
        <v>498.58167965533602</v>
      </c>
      <c r="E1427" s="7"/>
      <c r="F1427" s="7">
        <v>28.4</v>
      </c>
      <c r="G1427" s="4">
        <v>0</v>
      </c>
      <c r="H1427" s="6">
        <v>0</v>
      </c>
      <c r="I1427" s="6"/>
      <c r="J1427" s="6">
        <v>0</v>
      </c>
      <c r="K1427" s="6">
        <v>-9.6454036297318399E-2</v>
      </c>
      <c r="L1427" s="7">
        <v>324.29727443302158</v>
      </c>
      <c r="M1427" s="7">
        <v>0</v>
      </c>
      <c r="N1427" s="7">
        <v>0</v>
      </c>
      <c r="O1427" s="7">
        <v>0</v>
      </c>
      <c r="P1427" s="7">
        <v>0</v>
      </c>
      <c r="Q1427" s="7">
        <v>0</v>
      </c>
      <c r="R1427" s="7">
        <v>0</v>
      </c>
      <c r="S1427" s="7">
        <v>0</v>
      </c>
      <c r="T1427" s="7">
        <v>0</v>
      </c>
      <c r="U1427" s="7">
        <v>0</v>
      </c>
      <c r="V1427" s="7">
        <v>0</v>
      </c>
      <c r="W1427" s="7">
        <v>0</v>
      </c>
      <c r="X1427" s="7">
        <v>0</v>
      </c>
      <c r="Y1427" s="7">
        <v>0</v>
      </c>
      <c r="Z1427" s="7">
        <v>0</v>
      </c>
      <c r="AA1427" s="7">
        <v>0</v>
      </c>
      <c r="AB1427" s="7">
        <v>44740061.543549143</v>
      </c>
    </row>
    <row r="1428" spans="1:28" x14ac:dyDescent="0.2">
      <c r="A1428" s="5">
        <v>45078</v>
      </c>
      <c r="B1428" s="8" t="s">
        <v>450</v>
      </c>
      <c r="C1428" s="7">
        <f t="shared" si="31"/>
        <v>12</v>
      </c>
      <c r="D1428" s="6">
        <v>503.86062780790513</v>
      </c>
      <c r="E1428" s="7"/>
      <c r="F1428" s="7">
        <v>28.4</v>
      </c>
      <c r="G1428" s="4">
        <v>0</v>
      </c>
      <c r="H1428" s="6">
        <v>0</v>
      </c>
      <c r="I1428" s="6"/>
      <c r="J1428" s="6">
        <v>5.2547105352303198</v>
      </c>
      <c r="K1428" s="6">
        <v>-0.90752619773930998</v>
      </c>
      <c r="L1428" s="7">
        <v>316.48602476080822</v>
      </c>
      <c r="M1428" s="7">
        <v>0</v>
      </c>
      <c r="N1428" s="7">
        <v>0</v>
      </c>
      <c r="O1428" s="7">
        <v>0</v>
      </c>
      <c r="P1428" s="7">
        <v>0</v>
      </c>
      <c r="Q1428" s="7">
        <v>0</v>
      </c>
      <c r="R1428" s="7">
        <v>0</v>
      </c>
      <c r="S1428" s="7">
        <v>0</v>
      </c>
      <c r="T1428" s="7">
        <v>0</v>
      </c>
      <c r="U1428" s="7">
        <v>0</v>
      </c>
      <c r="V1428" s="7">
        <v>0</v>
      </c>
      <c r="W1428" s="7">
        <v>0</v>
      </c>
      <c r="X1428" s="7">
        <v>0</v>
      </c>
      <c r="Y1428" s="7">
        <v>0</v>
      </c>
      <c r="Z1428" s="7">
        <v>0</v>
      </c>
      <c r="AA1428" s="7">
        <v>0</v>
      </c>
      <c r="AB1428" s="7">
        <v>44985338.428381801</v>
      </c>
    </row>
    <row r="1429" spans="1:28" x14ac:dyDescent="0.2">
      <c r="A1429" s="5">
        <v>45170</v>
      </c>
      <c r="B1429" s="8" t="s">
        <v>450</v>
      </c>
      <c r="C1429" s="7">
        <f t="shared" si="31"/>
        <v>12</v>
      </c>
      <c r="D1429" s="6">
        <v>480.35423589233955</v>
      </c>
      <c r="E1429" s="7"/>
      <c r="F1429" s="7">
        <v>28.4</v>
      </c>
      <c r="G1429" s="4">
        <v>0</v>
      </c>
      <c r="H1429" s="6">
        <v>0</v>
      </c>
      <c r="I1429" s="6"/>
      <c r="J1429" s="6">
        <v>1.39946405036139</v>
      </c>
      <c r="K1429" s="6">
        <v>0.912524210071887</v>
      </c>
      <c r="L1429" s="7">
        <v>332.85121319033487</v>
      </c>
      <c r="M1429" s="7">
        <v>0</v>
      </c>
      <c r="N1429" s="7">
        <v>0</v>
      </c>
      <c r="O1429" s="7">
        <v>0</v>
      </c>
      <c r="P1429" s="7">
        <v>0</v>
      </c>
      <c r="Q1429" s="7">
        <v>0</v>
      </c>
      <c r="R1429" s="7">
        <v>0</v>
      </c>
      <c r="S1429" s="7">
        <v>0</v>
      </c>
      <c r="T1429" s="7">
        <v>0</v>
      </c>
      <c r="U1429" s="7">
        <v>0</v>
      </c>
      <c r="V1429" s="7">
        <v>0</v>
      </c>
      <c r="W1429" s="7">
        <v>0</v>
      </c>
      <c r="X1429" s="7">
        <v>0</v>
      </c>
      <c r="Y1429" s="7">
        <v>0</v>
      </c>
      <c r="Z1429" s="7">
        <v>0</v>
      </c>
      <c r="AA1429" s="7">
        <v>0</v>
      </c>
      <c r="AB1429" s="7">
        <v>45231959.986157626</v>
      </c>
    </row>
    <row r="1430" spans="1:28" x14ac:dyDescent="0.2">
      <c r="A1430" s="5">
        <v>34394</v>
      </c>
      <c r="B1430" s="8" t="s">
        <v>449</v>
      </c>
      <c r="C1430" s="7">
        <f>+C1429+1</f>
        <v>13</v>
      </c>
      <c r="D1430" s="6"/>
      <c r="E1430" s="7">
        <v>50121.299938575903</v>
      </c>
      <c r="F1430" s="7">
        <v>31</v>
      </c>
      <c r="H1430" s="6"/>
      <c r="I1430" s="6">
        <f>+E1430/AVERAGE($E$1494:$E$1497)*100</f>
        <v>42.595712912043012</v>
      </c>
      <c r="J1430" s="6">
        <v>-4.96624117902208</v>
      </c>
      <c r="K1430" s="6">
        <v>-0.625277300415503</v>
      </c>
      <c r="L1430" s="7">
        <v>231.35450354798712</v>
      </c>
      <c r="M1430" s="7">
        <v>0</v>
      </c>
      <c r="N1430" s="7">
        <v>0</v>
      </c>
      <c r="O1430" s="7">
        <v>0</v>
      </c>
      <c r="P1430" s="7">
        <v>0</v>
      </c>
      <c r="Q1430" s="7">
        <v>0</v>
      </c>
      <c r="R1430" s="7">
        <v>0</v>
      </c>
      <c r="S1430" s="7">
        <v>0</v>
      </c>
      <c r="T1430" s="7">
        <v>0</v>
      </c>
      <c r="U1430" s="7">
        <v>0</v>
      </c>
      <c r="V1430" s="7">
        <v>0</v>
      </c>
      <c r="W1430" s="7">
        <v>0</v>
      </c>
      <c r="X1430" s="7">
        <v>0</v>
      </c>
      <c r="Y1430" s="7">
        <v>0</v>
      </c>
      <c r="Z1430" s="7">
        <v>0</v>
      </c>
      <c r="AA1430" s="7">
        <v>0</v>
      </c>
      <c r="AB1430" s="7">
        <v>59812926.711697683</v>
      </c>
    </row>
    <row r="1431" spans="1:28" x14ac:dyDescent="0.2">
      <c r="A1431" s="5">
        <v>34486</v>
      </c>
      <c r="B1431" s="8" t="s">
        <v>449</v>
      </c>
      <c r="C1431" s="7">
        <f>+C1430</f>
        <v>13</v>
      </c>
      <c r="D1431" s="6"/>
      <c r="E1431" s="7">
        <v>51858.942077207503</v>
      </c>
      <c r="F1431" s="7">
        <v>31</v>
      </c>
      <c r="H1431" s="6"/>
      <c r="I1431" s="6">
        <f t="shared" ref="I1431:I1494" si="32">+E1431/AVERAGE($E$1494:$E$1497)*100</f>
        <v>44.072452457340667</v>
      </c>
      <c r="J1431" s="6">
        <v>-0.62866585559713395</v>
      </c>
      <c r="K1431" s="6">
        <v>1.42426792606105</v>
      </c>
      <c r="L1431" s="7">
        <v>251.20796608071495</v>
      </c>
      <c r="M1431" s="7">
        <v>0</v>
      </c>
      <c r="N1431" s="7">
        <v>0</v>
      </c>
      <c r="O1431" s="7">
        <v>0</v>
      </c>
      <c r="P1431" s="7">
        <v>0</v>
      </c>
      <c r="Q1431" s="7">
        <v>0</v>
      </c>
      <c r="R1431" s="7">
        <v>0</v>
      </c>
      <c r="S1431" s="7">
        <v>0</v>
      </c>
      <c r="T1431" s="7">
        <v>0</v>
      </c>
      <c r="U1431" s="7">
        <v>0</v>
      </c>
      <c r="V1431" s="7">
        <v>0</v>
      </c>
      <c r="W1431" s="7">
        <v>0</v>
      </c>
      <c r="X1431" s="7">
        <v>0</v>
      </c>
      <c r="Y1431" s="7">
        <v>0</v>
      </c>
      <c r="Z1431" s="7">
        <v>0</v>
      </c>
      <c r="AA1431" s="7">
        <v>0</v>
      </c>
      <c r="AB1431" s="7">
        <v>59870478.746766917</v>
      </c>
    </row>
    <row r="1432" spans="1:28" x14ac:dyDescent="0.2">
      <c r="A1432" s="5">
        <v>34578</v>
      </c>
      <c r="B1432" s="8" t="s">
        <v>449</v>
      </c>
      <c r="C1432" s="7">
        <f t="shared" ref="C1432:C1495" si="33">+C1431</f>
        <v>13</v>
      </c>
      <c r="D1432" s="6"/>
      <c r="E1432" s="7">
        <v>54155.603750456903</v>
      </c>
      <c r="F1432" s="7">
        <v>31</v>
      </c>
      <c r="H1432" s="6"/>
      <c r="I1432" s="6">
        <f t="shared" si="32"/>
        <v>46.024276161229288</v>
      </c>
      <c r="J1432" s="6">
        <v>0</v>
      </c>
      <c r="K1432" s="6">
        <v>-0.36732518943199899</v>
      </c>
      <c r="L1432" s="7">
        <v>253.31778836530532</v>
      </c>
      <c r="M1432" s="7">
        <v>0</v>
      </c>
      <c r="N1432" s="7">
        <v>0</v>
      </c>
      <c r="O1432" s="7">
        <v>0</v>
      </c>
      <c r="P1432" s="7">
        <v>0</v>
      </c>
      <c r="Q1432" s="7">
        <v>0</v>
      </c>
      <c r="R1432" s="7">
        <v>0</v>
      </c>
      <c r="S1432" s="7">
        <v>0</v>
      </c>
      <c r="T1432" s="7">
        <v>0</v>
      </c>
      <c r="U1432" s="7">
        <v>0</v>
      </c>
      <c r="V1432" s="7">
        <v>0</v>
      </c>
      <c r="W1432" s="7">
        <v>0</v>
      </c>
      <c r="X1432" s="7">
        <v>0</v>
      </c>
      <c r="Y1432" s="7">
        <v>0</v>
      </c>
      <c r="Z1432" s="7">
        <v>0</v>
      </c>
      <c r="AA1432" s="7">
        <v>0</v>
      </c>
      <c r="AB1432" s="7">
        <v>59928086.158439882</v>
      </c>
    </row>
    <row r="1433" spans="1:28" x14ac:dyDescent="0.2">
      <c r="A1433" s="5">
        <v>34669</v>
      </c>
      <c r="B1433" s="8" t="s">
        <v>449</v>
      </c>
      <c r="C1433" s="7">
        <f t="shared" si="33"/>
        <v>13</v>
      </c>
      <c r="D1433" s="6"/>
      <c r="E1433" s="7">
        <v>53261.863752278201</v>
      </c>
      <c r="F1433" s="7">
        <v>31</v>
      </c>
      <c r="H1433" s="6"/>
      <c r="I1433" s="6">
        <f t="shared" si="32"/>
        <v>45.264728974163425</v>
      </c>
      <c r="J1433" s="6">
        <v>1.71437558833699</v>
      </c>
      <c r="K1433" s="6">
        <v>0.12502327029938201</v>
      </c>
      <c r="L1433" s="7">
        <v>248.56297357276742</v>
      </c>
      <c r="M1433" s="7">
        <v>0</v>
      </c>
      <c r="N1433" s="7">
        <v>0</v>
      </c>
      <c r="O1433" s="7">
        <v>0</v>
      </c>
      <c r="P1433" s="7">
        <v>0</v>
      </c>
      <c r="Q1433" s="7">
        <v>0</v>
      </c>
      <c r="R1433" s="7">
        <v>0</v>
      </c>
      <c r="S1433" s="7">
        <v>0</v>
      </c>
      <c r="T1433" s="7">
        <v>0</v>
      </c>
      <c r="U1433" s="7">
        <v>0</v>
      </c>
      <c r="V1433" s="7">
        <v>0</v>
      </c>
      <c r="W1433" s="7">
        <v>0</v>
      </c>
      <c r="X1433" s="7">
        <v>0</v>
      </c>
      <c r="Y1433" s="7">
        <v>0</v>
      </c>
      <c r="Z1433" s="7">
        <v>0</v>
      </c>
      <c r="AA1433" s="7">
        <v>0</v>
      </c>
      <c r="AB1433" s="7">
        <v>59985749</v>
      </c>
    </row>
    <row r="1434" spans="1:28" x14ac:dyDescent="0.2">
      <c r="A1434" s="5">
        <v>34759</v>
      </c>
      <c r="B1434" s="8" t="s">
        <v>449</v>
      </c>
      <c r="C1434" s="7">
        <f t="shared" si="33"/>
        <v>13</v>
      </c>
      <c r="D1434" s="6"/>
      <c r="E1434" s="7">
        <v>52551.023592099402</v>
      </c>
      <c r="F1434" s="7">
        <v>22.7</v>
      </c>
      <c r="H1434" s="6"/>
      <c r="I1434" s="6">
        <f t="shared" si="32"/>
        <v>44.660619674795022</v>
      </c>
      <c r="J1434" s="6">
        <v>0</v>
      </c>
      <c r="K1434" s="6">
        <v>-0.96656376026540103</v>
      </c>
      <c r="L1434" s="7">
        <v>251.72081347855823</v>
      </c>
      <c r="M1434" s="7">
        <v>0</v>
      </c>
      <c r="N1434" s="7">
        <v>0</v>
      </c>
      <c r="O1434" s="7">
        <v>0</v>
      </c>
      <c r="P1434" s="7">
        <v>0</v>
      </c>
      <c r="Q1434" s="7">
        <v>0</v>
      </c>
      <c r="R1434" s="7">
        <v>0</v>
      </c>
      <c r="S1434" s="7">
        <v>0</v>
      </c>
      <c r="T1434" s="7">
        <v>0</v>
      </c>
      <c r="U1434" s="7">
        <v>0</v>
      </c>
      <c r="V1434" s="7">
        <v>0</v>
      </c>
      <c r="W1434" s="7">
        <v>0</v>
      </c>
      <c r="X1434" s="7">
        <v>0</v>
      </c>
      <c r="Y1434" s="7">
        <v>0</v>
      </c>
      <c r="Z1434" s="7">
        <v>0</v>
      </c>
      <c r="AA1434" s="7">
        <v>0</v>
      </c>
      <c r="AB1434" s="7">
        <v>60186998.953727044</v>
      </c>
    </row>
    <row r="1435" spans="1:28" x14ac:dyDescent="0.2">
      <c r="A1435" s="5">
        <v>34851</v>
      </c>
      <c r="B1435" s="8" t="s">
        <v>449</v>
      </c>
      <c r="C1435" s="7">
        <f t="shared" si="33"/>
        <v>13</v>
      </c>
      <c r="D1435" s="6"/>
      <c r="E1435" s="7">
        <v>51256.705811783402</v>
      </c>
      <c r="F1435" s="7">
        <v>22.7</v>
      </c>
      <c r="H1435" s="6"/>
      <c r="I1435" s="6">
        <f t="shared" si="32"/>
        <v>43.56064045129407</v>
      </c>
      <c r="J1435" s="6">
        <v>0.383318526842854</v>
      </c>
      <c r="K1435" s="6">
        <v>-0.15568436073262201</v>
      </c>
      <c r="L1435" s="7">
        <v>251.81170185848072</v>
      </c>
      <c r="M1435" s="7">
        <v>0</v>
      </c>
      <c r="N1435" s="7">
        <v>0</v>
      </c>
      <c r="O1435" s="7">
        <v>0</v>
      </c>
      <c r="P1435" s="7">
        <v>0</v>
      </c>
      <c r="Q1435" s="7">
        <v>0</v>
      </c>
      <c r="R1435" s="7">
        <v>0</v>
      </c>
      <c r="S1435" s="7">
        <v>0</v>
      </c>
      <c r="T1435" s="7">
        <v>0</v>
      </c>
      <c r="U1435" s="7">
        <v>0</v>
      </c>
      <c r="V1435" s="7">
        <v>0</v>
      </c>
      <c r="W1435" s="7">
        <v>0</v>
      </c>
      <c r="X1435" s="7">
        <v>0</v>
      </c>
      <c r="Y1435" s="7">
        <v>0</v>
      </c>
      <c r="Z1435" s="7">
        <v>0</v>
      </c>
      <c r="AA1435" s="7">
        <v>0</v>
      </c>
      <c r="AB1435" s="7">
        <v>60388924.09355329</v>
      </c>
    </row>
    <row r="1436" spans="1:28" x14ac:dyDescent="0.2">
      <c r="A1436" s="5">
        <v>34943</v>
      </c>
      <c r="B1436" s="8" t="s">
        <v>449</v>
      </c>
      <c r="C1436" s="7">
        <f t="shared" si="33"/>
        <v>13</v>
      </c>
      <c r="D1436" s="6"/>
      <c r="E1436" s="7">
        <v>53608.756413942203</v>
      </c>
      <c r="F1436" s="7">
        <v>22.7</v>
      </c>
      <c r="H1436" s="6"/>
      <c r="I1436" s="6">
        <f t="shared" si="32"/>
        <v>45.559536575834628</v>
      </c>
      <c r="J1436" s="6">
        <v>0</v>
      </c>
      <c r="K1436" s="6">
        <v>-0.68516651389199301</v>
      </c>
      <c r="L1436" s="7">
        <v>244.70950320689579</v>
      </c>
      <c r="M1436" s="7">
        <v>0</v>
      </c>
      <c r="N1436" s="7">
        <v>0</v>
      </c>
      <c r="O1436" s="7">
        <v>0</v>
      </c>
      <c r="P1436" s="7">
        <v>0</v>
      </c>
      <c r="Q1436" s="7">
        <v>0</v>
      </c>
      <c r="R1436" s="7">
        <v>0</v>
      </c>
      <c r="S1436" s="7">
        <v>0</v>
      </c>
      <c r="T1436" s="7">
        <v>0</v>
      </c>
      <c r="U1436" s="7">
        <v>0</v>
      </c>
      <c r="V1436" s="7">
        <v>0</v>
      </c>
      <c r="W1436" s="7">
        <v>0</v>
      </c>
      <c r="X1436" s="7">
        <v>0</v>
      </c>
      <c r="Y1436" s="7">
        <v>0</v>
      </c>
      <c r="Z1436" s="7">
        <v>0</v>
      </c>
      <c r="AA1436" s="7">
        <v>0</v>
      </c>
      <c r="AB1436" s="7">
        <v>60591526.684702955</v>
      </c>
    </row>
    <row r="1437" spans="1:28" x14ac:dyDescent="0.2">
      <c r="A1437" s="5">
        <v>35034</v>
      </c>
      <c r="B1437" s="8" t="s">
        <v>449</v>
      </c>
      <c r="C1437" s="7">
        <f t="shared" si="33"/>
        <v>13</v>
      </c>
      <c r="D1437" s="6"/>
      <c r="E1437" s="7">
        <v>56018.682164506397</v>
      </c>
      <c r="F1437" s="7">
        <v>22.7</v>
      </c>
      <c r="H1437" s="6"/>
      <c r="I1437" s="6">
        <f t="shared" si="32"/>
        <v>47.607618040923796</v>
      </c>
      <c r="J1437" s="6">
        <v>-0.10116699840441</v>
      </c>
      <c r="K1437" s="6">
        <v>0.44924940810226499</v>
      </c>
      <c r="L1437" s="7">
        <v>248.66762102071448</v>
      </c>
      <c r="M1437" s="7">
        <v>0</v>
      </c>
      <c r="N1437" s="7">
        <v>0</v>
      </c>
      <c r="O1437" s="7">
        <v>0</v>
      </c>
      <c r="P1437" s="7">
        <v>0</v>
      </c>
      <c r="Q1437" s="7">
        <v>0</v>
      </c>
      <c r="R1437" s="7">
        <v>0</v>
      </c>
      <c r="S1437" s="7">
        <v>0</v>
      </c>
      <c r="T1437" s="7">
        <v>0</v>
      </c>
      <c r="U1437" s="7">
        <v>0</v>
      </c>
      <c r="V1437" s="7">
        <v>0</v>
      </c>
      <c r="W1437" s="7">
        <v>0</v>
      </c>
      <c r="X1437" s="7">
        <v>0</v>
      </c>
      <c r="Y1437" s="7">
        <v>0</v>
      </c>
      <c r="Z1437" s="7">
        <v>0</v>
      </c>
      <c r="AA1437" s="7">
        <v>0</v>
      </c>
      <c r="AB1437" s="7">
        <v>60794809</v>
      </c>
    </row>
    <row r="1438" spans="1:28" x14ac:dyDescent="0.2">
      <c r="A1438" s="5">
        <v>35125</v>
      </c>
      <c r="B1438" s="8" t="s">
        <v>449</v>
      </c>
      <c r="C1438" s="7">
        <f t="shared" si="33"/>
        <v>13</v>
      </c>
      <c r="D1438" s="6"/>
      <c r="E1438" s="7">
        <v>57162.925774760603</v>
      </c>
      <c r="F1438" s="7">
        <v>12.6</v>
      </c>
      <c r="H1438" s="6"/>
      <c r="I1438" s="6">
        <f t="shared" si="32"/>
        <v>48.580056353249269</v>
      </c>
      <c r="J1438" s="6">
        <v>0</v>
      </c>
      <c r="K1438" s="6">
        <v>-0.435923513309253</v>
      </c>
      <c r="L1438" s="7">
        <v>253.50573096740672</v>
      </c>
      <c r="M1438" s="7">
        <v>0</v>
      </c>
      <c r="N1438" s="7">
        <v>0</v>
      </c>
      <c r="O1438" s="7">
        <v>0</v>
      </c>
      <c r="P1438" s="7">
        <v>0</v>
      </c>
      <c r="Q1438" s="7">
        <v>0</v>
      </c>
      <c r="R1438" s="7">
        <v>0</v>
      </c>
      <c r="S1438" s="7">
        <v>0</v>
      </c>
      <c r="T1438" s="7">
        <v>0</v>
      </c>
      <c r="U1438" s="7">
        <v>0</v>
      </c>
      <c r="V1438" s="7">
        <v>0</v>
      </c>
      <c r="W1438" s="7">
        <v>0</v>
      </c>
      <c r="X1438" s="7">
        <v>0</v>
      </c>
      <c r="Y1438" s="7">
        <v>0</v>
      </c>
      <c r="Z1438" s="7">
        <v>0</v>
      </c>
      <c r="AA1438" s="7">
        <v>0</v>
      </c>
      <c r="AB1438" s="7">
        <v>60994713.106640771</v>
      </c>
    </row>
    <row r="1439" spans="1:28" x14ac:dyDescent="0.2">
      <c r="A1439" s="5">
        <v>35217</v>
      </c>
      <c r="B1439" s="8" t="s">
        <v>449</v>
      </c>
      <c r="C1439" s="7">
        <f t="shared" si="33"/>
        <v>13</v>
      </c>
      <c r="D1439" s="6"/>
      <c r="E1439" s="7">
        <v>57604.884375392299</v>
      </c>
      <c r="F1439" s="7">
        <v>12.6</v>
      </c>
      <c r="H1439" s="6"/>
      <c r="I1439" s="6">
        <f t="shared" si="32"/>
        <v>48.955655982440589</v>
      </c>
      <c r="J1439" s="6">
        <v>0.97948970671415903</v>
      </c>
      <c r="K1439" s="6">
        <v>0.616022201569834</v>
      </c>
      <c r="L1439" s="7">
        <v>257.74779301975479</v>
      </c>
      <c r="M1439" s="7">
        <v>0</v>
      </c>
      <c r="N1439" s="7">
        <v>0</v>
      </c>
      <c r="O1439" s="7">
        <v>0</v>
      </c>
      <c r="P1439" s="7">
        <v>0</v>
      </c>
      <c r="Q1439" s="7">
        <v>0</v>
      </c>
      <c r="R1439" s="7">
        <v>0</v>
      </c>
      <c r="S1439" s="7">
        <v>0</v>
      </c>
      <c r="T1439" s="7">
        <v>0</v>
      </c>
      <c r="U1439" s="7">
        <v>0</v>
      </c>
      <c r="V1439" s="7">
        <v>0</v>
      </c>
      <c r="W1439" s="7">
        <v>0</v>
      </c>
      <c r="X1439" s="7">
        <v>0</v>
      </c>
      <c r="Y1439" s="7">
        <v>0</v>
      </c>
      <c r="Z1439" s="7">
        <v>0</v>
      </c>
      <c r="AA1439" s="7">
        <v>0</v>
      </c>
      <c r="AB1439" s="7">
        <v>61195274.533413127</v>
      </c>
    </row>
    <row r="1440" spans="1:28" x14ac:dyDescent="0.2">
      <c r="A1440" s="5">
        <v>35309</v>
      </c>
      <c r="B1440" s="8" t="s">
        <v>449</v>
      </c>
      <c r="C1440" s="7">
        <f t="shared" si="33"/>
        <v>13</v>
      </c>
      <c r="D1440" s="6"/>
      <c r="E1440" s="7">
        <v>57774.372739827602</v>
      </c>
      <c r="F1440" s="7">
        <v>12.6</v>
      </c>
      <c r="H1440" s="6"/>
      <c r="I1440" s="6">
        <f t="shared" si="32"/>
        <v>49.099696095571439</v>
      </c>
      <c r="J1440" s="6">
        <v>0</v>
      </c>
      <c r="K1440" s="6">
        <v>0.36064768144004</v>
      </c>
      <c r="L1440" s="7">
        <v>265.18262445040875</v>
      </c>
      <c r="M1440" s="7">
        <v>0</v>
      </c>
      <c r="N1440" s="7">
        <v>0</v>
      </c>
      <c r="O1440" s="7">
        <v>0</v>
      </c>
      <c r="P1440" s="7">
        <v>0</v>
      </c>
      <c r="Q1440" s="7">
        <v>0</v>
      </c>
      <c r="R1440" s="7">
        <v>0</v>
      </c>
      <c r="S1440" s="7">
        <v>0</v>
      </c>
      <c r="T1440" s="7">
        <v>0</v>
      </c>
      <c r="U1440" s="7">
        <v>0</v>
      </c>
      <c r="V1440" s="7">
        <v>0</v>
      </c>
      <c r="W1440" s="7">
        <v>0</v>
      </c>
      <c r="X1440" s="7">
        <v>0</v>
      </c>
      <c r="Y1440" s="7">
        <v>0</v>
      </c>
      <c r="Z1440" s="7">
        <v>0</v>
      </c>
      <c r="AA1440" s="7">
        <v>0</v>
      </c>
      <c r="AB1440" s="7">
        <v>61396495.441702165</v>
      </c>
    </row>
    <row r="1441" spans="1:28" x14ac:dyDescent="0.2">
      <c r="A1441" s="5">
        <v>35400</v>
      </c>
      <c r="B1441" s="8" t="s">
        <v>449</v>
      </c>
      <c r="C1441" s="7">
        <f t="shared" si="33"/>
        <v>13</v>
      </c>
      <c r="D1441" s="6"/>
      <c r="E1441" s="7">
        <v>58508.478216920899</v>
      </c>
      <c r="F1441" s="7">
        <v>12.6</v>
      </c>
      <c r="H1441" s="6"/>
      <c r="I1441" s="6">
        <f t="shared" si="32"/>
        <v>49.723577483080263</v>
      </c>
      <c r="J1441" s="6">
        <v>4.0175631860765497</v>
      </c>
      <c r="K1441" s="6">
        <v>0.42620294981643098</v>
      </c>
      <c r="L1441" s="7">
        <v>272.81548643978851</v>
      </c>
      <c r="M1441" s="7">
        <v>0</v>
      </c>
      <c r="N1441" s="7">
        <v>0</v>
      </c>
      <c r="O1441" s="7">
        <v>0</v>
      </c>
      <c r="P1441" s="7">
        <v>0</v>
      </c>
      <c r="Q1441" s="7">
        <v>0</v>
      </c>
      <c r="R1441" s="7">
        <v>0</v>
      </c>
      <c r="S1441" s="7">
        <v>0</v>
      </c>
      <c r="T1441" s="7">
        <v>0</v>
      </c>
      <c r="U1441" s="7">
        <v>0</v>
      </c>
      <c r="V1441" s="7">
        <v>0</v>
      </c>
      <c r="W1441" s="7">
        <v>0</v>
      </c>
      <c r="X1441" s="7">
        <v>0</v>
      </c>
      <c r="Y1441" s="7">
        <v>0</v>
      </c>
      <c r="Z1441" s="7">
        <v>0</v>
      </c>
      <c r="AA1441" s="7">
        <v>0</v>
      </c>
      <c r="AB1441" s="7">
        <v>61598378</v>
      </c>
    </row>
    <row r="1442" spans="1:28" x14ac:dyDescent="0.2">
      <c r="A1442" s="5">
        <v>35490</v>
      </c>
      <c r="B1442" s="8" t="s">
        <v>449</v>
      </c>
      <c r="C1442" s="7">
        <f t="shared" si="33"/>
        <v>13</v>
      </c>
      <c r="D1442" s="6"/>
      <c r="E1442" s="7">
        <v>59935.264590985003</v>
      </c>
      <c r="F1442" s="7">
        <v>24.5</v>
      </c>
      <c r="H1442" s="6"/>
      <c r="I1442" s="6">
        <f t="shared" si="32"/>
        <v>50.936135474411884</v>
      </c>
      <c r="J1442" s="6">
        <v>0</v>
      </c>
      <c r="K1442" s="6">
        <v>-0.742468736275403</v>
      </c>
      <c r="L1442" s="7">
        <v>260.49839819977569</v>
      </c>
      <c r="M1442" s="7">
        <v>0</v>
      </c>
      <c r="N1442" s="7">
        <v>0</v>
      </c>
      <c r="O1442" s="7">
        <v>0</v>
      </c>
      <c r="P1442" s="7">
        <v>0</v>
      </c>
      <c r="Q1442" s="7">
        <v>0</v>
      </c>
      <c r="R1442" s="7">
        <v>0</v>
      </c>
      <c r="S1442" s="7">
        <v>0</v>
      </c>
      <c r="T1442" s="7">
        <v>0</v>
      </c>
      <c r="U1442" s="7">
        <v>0</v>
      </c>
      <c r="V1442" s="7">
        <v>0</v>
      </c>
      <c r="W1442" s="7">
        <v>0</v>
      </c>
      <c r="X1442" s="7">
        <v>0</v>
      </c>
      <c r="Y1442" s="7">
        <v>0</v>
      </c>
      <c r="Z1442" s="7">
        <v>0</v>
      </c>
      <c r="AA1442" s="7">
        <v>0</v>
      </c>
      <c r="AB1442" s="7">
        <v>61817742.165894605</v>
      </c>
    </row>
    <row r="1443" spans="1:28" x14ac:dyDescent="0.2">
      <c r="A1443" s="5">
        <v>35582</v>
      </c>
      <c r="B1443" s="8" t="s">
        <v>449</v>
      </c>
      <c r="C1443" s="7">
        <f t="shared" si="33"/>
        <v>13</v>
      </c>
      <c r="D1443" s="6"/>
      <c r="E1443" s="7">
        <v>59348.362453563102</v>
      </c>
      <c r="F1443" s="7">
        <v>24.5</v>
      </c>
      <c r="H1443" s="6"/>
      <c r="I1443" s="6">
        <f t="shared" si="32"/>
        <v>50.437355215645155</v>
      </c>
      <c r="J1443" s="6">
        <v>-2.13872572280038</v>
      </c>
      <c r="K1443" s="6">
        <v>-0.44316203748597099</v>
      </c>
      <c r="L1443" s="7">
        <v>254.20120143813563</v>
      </c>
      <c r="M1443" s="7">
        <v>0</v>
      </c>
      <c r="N1443" s="7">
        <v>0</v>
      </c>
      <c r="O1443" s="7">
        <v>0</v>
      </c>
      <c r="P1443" s="7">
        <v>0</v>
      </c>
      <c r="Q1443" s="7">
        <v>0</v>
      </c>
      <c r="R1443" s="7">
        <v>0</v>
      </c>
      <c r="S1443" s="7">
        <v>0</v>
      </c>
      <c r="T1443" s="7">
        <v>0</v>
      </c>
      <c r="U1443" s="7">
        <v>0</v>
      </c>
      <c r="V1443" s="7">
        <v>0</v>
      </c>
      <c r="W1443" s="7">
        <v>0</v>
      </c>
      <c r="X1443" s="7">
        <v>0</v>
      </c>
      <c r="Y1443" s="7">
        <v>0</v>
      </c>
      <c r="Z1443" s="7">
        <v>0</v>
      </c>
      <c r="AA1443" s="7">
        <v>0</v>
      </c>
      <c r="AB1443" s="7">
        <v>62037887.531535715</v>
      </c>
    </row>
    <row r="1444" spans="1:28" x14ac:dyDescent="0.2">
      <c r="A1444" s="5">
        <v>35674</v>
      </c>
      <c r="B1444" s="8" t="s">
        <v>449</v>
      </c>
      <c r="C1444" s="7">
        <f t="shared" si="33"/>
        <v>13</v>
      </c>
      <c r="D1444" s="6"/>
      <c r="E1444" s="7">
        <v>59403.4295307024</v>
      </c>
      <c r="F1444" s="7">
        <v>24.5</v>
      </c>
      <c r="H1444" s="6"/>
      <c r="I1444" s="6">
        <f t="shared" si="32"/>
        <v>50.484154109760141</v>
      </c>
      <c r="J1444" s="6">
        <v>0</v>
      </c>
      <c r="K1444" s="6">
        <v>-0.56427900117468899</v>
      </c>
      <c r="L1444" s="7">
        <v>253.68604846770995</v>
      </c>
      <c r="M1444" s="7">
        <v>0</v>
      </c>
      <c r="N1444" s="7">
        <v>0</v>
      </c>
      <c r="O1444" s="7">
        <v>0</v>
      </c>
      <c r="P1444" s="7">
        <v>0</v>
      </c>
      <c r="Q1444" s="7">
        <v>0</v>
      </c>
      <c r="R1444" s="7">
        <v>0</v>
      </c>
      <c r="S1444" s="7">
        <v>0</v>
      </c>
      <c r="T1444" s="7">
        <v>0</v>
      </c>
      <c r="U1444" s="7">
        <v>0</v>
      </c>
      <c r="V1444" s="7">
        <v>0</v>
      </c>
      <c r="W1444" s="7">
        <v>0</v>
      </c>
      <c r="X1444" s="7">
        <v>0</v>
      </c>
      <c r="Y1444" s="7">
        <v>0</v>
      </c>
      <c r="Z1444" s="7">
        <v>0</v>
      </c>
      <c r="AA1444" s="7">
        <v>0</v>
      </c>
      <c r="AB1444" s="7">
        <v>62258816.878932148</v>
      </c>
    </row>
    <row r="1445" spans="1:28" x14ac:dyDescent="0.2">
      <c r="A1445" s="5">
        <v>35765</v>
      </c>
      <c r="B1445" s="8" t="s">
        <v>449</v>
      </c>
      <c r="C1445" s="7">
        <f t="shared" si="33"/>
        <v>13</v>
      </c>
      <c r="D1445" s="6"/>
      <c r="E1445" s="7">
        <v>61136.724245323698</v>
      </c>
      <c r="F1445" s="7">
        <v>24.5</v>
      </c>
      <c r="H1445" s="6"/>
      <c r="I1445" s="6">
        <f t="shared" si="32"/>
        <v>51.957198985819829</v>
      </c>
      <c r="J1445" s="6">
        <v>-0.73078593811894299</v>
      </c>
      <c r="K1445" s="6">
        <v>-1.0406914038823101</v>
      </c>
      <c r="L1445" s="7">
        <v>247.93931968138915</v>
      </c>
      <c r="M1445" s="7">
        <v>0</v>
      </c>
      <c r="N1445" s="7">
        <v>0</v>
      </c>
      <c r="O1445" s="7">
        <v>0</v>
      </c>
      <c r="P1445" s="7">
        <v>0</v>
      </c>
      <c r="Q1445" s="7">
        <v>0</v>
      </c>
      <c r="R1445" s="7">
        <v>0</v>
      </c>
      <c r="S1445" s="7">
        <v>0</v>
      </c>
      <c r="T1445" s="7">
        <v>0</v>
      </c>
      <c r="U1445" s="7">
        <v>0</v>
      </c>
      <c r="V1445" s="7">
        <v>0</v>
      </c>
      <c r="W1445" s="7">
        <v>0</v>
      </c>
      <c r="X1445" s="7">
        <v>0</v>
      </c>
      <c r="Y1445" s="7">
        <v>0</v>
      </c>
      <c r="Z1445" s="7">
        <v>0</v>
      </c>
      <c r="AA1445" s="7">
        <v>0</v>
      </c>
      <c r="AB1445" s="7">
        <v>62480533</v>
      </c>
    </row>
    <row r="1446" spans="1:28" x14ac:dyDescent="0.2">
      <c r="A1446" s="5">
        <v>35855</v>
      </c>
      <c r="B1446" s="8" t="s">
        <v>449</v>
      </c>
      <c r="C1446" s="7">
        <f t="shared" si="33"/>
        <v>13</v>
      </c>
      <c r="D1446" s="6"/>
      <c r="E1446" s="7">
        <v>62207.861854144001</v>
      </c>
      <c r="F1446" s="7">
        <v>6.5</v>
      </c>
      <c r="H1446" s="6"/>
      <c r="I1446" s="6">
        <f t="shared" si="32"/>
        <v>52.867507978813165</v>
      </c>
      <c r="J1446" s="6">
        <v>-2.4070387472708399</v>
      </c>
      <c r="K1446" s="6">
        <v>-1.7656531543827001</v>
      </c>
      <c r="L1446" s="7">
        <v>229.84613758101835</v>
      </c>
      <c r="M1446" s="7">
        <v>0</v>
      </c>
      <c r="N1446" s="7">
        <v>0</v>
      </c>
      <c r="O1446" s="7">
        <v>0</v>
      </c>
      <c r="P1446" s="7">
        <v>0</v>
      </c>
      <c r="Q1446" s="7">
        <v>0</v>
      </c>
      <c r="R1446" s="7">
        <v>0</v>
      </c>
      <c r="S1446" s="7">
        <v>0</v>
      </c>
      <c r="T1446" s="7">
        <v>0</v>
      </c>
      <c r="U1446" s="7">
        <v>0</v>
      </c>
      <c r="V1446" s="7">
        <v>0</v>
      </c>
      <c r="W1446" s="7">
        <v>0</v>
      </c>
      <c r="X1446" s="7">
        <v>0</v>
      </c>
      <c r="Y1446" s="7">
        <v>0</v>
      </c>
      <c r="Z1446" s="7">
        <v>0</v>
      </c>
      <c r="AA1446" s="7">
        <v>0</v>
      </c>
      <c r="AB1446" s="7">
        <v>62724324.418177068</v>
      </c>
    </row>
    <row r="1447" spans="1:28" x14ac:dyDescent="0.2">
      <c r="A1447" s="5">
        <v>35947</v>
      </c>
      <c r="B1447" s="8" t="s">
        <v>449</v>
      </c>
      <c r="C1447" s="7">
        <f t="shared" si="33"/>
        <v>13</v>
      </c>
      <c r="D1447" s="6"/>
      <c r="E1447" s="7">
        <v>60845.119998626302</v>
      </c>
      <c r="F1447" s="7">
        <v>6.5</v>
      </c>
      <c r="H1447" s="6"/>
      <c r="I1447" s="6">
        <f t="shared" si="32"/>
        <v>51.709378382773288</v>
      </c>
      <c r="J1447" s="6">
        <v>-0.32518968054321801</v>
      </c>
      <c r="K1447" s="6">
        <v>-0.88158329016140402</v>
      </c>
      <c r="L1447" s="7">
        <v>222.38916250835319</v>
      </c>
      <c r="M1447" s="7">
        <v>0</v>
      </c>
      <c r="N1447" s="7">
        <v>0</v>
      </c>
      <c r="O1447" s="7">
        <v>0</v>
      </c>
      <c r="P1447" s="7">
        <v>0</v>
      </c>
      <c r="Q1447" s="7">
        <v>0</v>
      </c>
      <c r="R1447" s="7">
        <v>0</v>
      </c>
      <c r="S1447" s="7">
        <v>0</v>
      </c>
      <c r="T1447" s="7">
        <v>0</v>
      </c>
      <c r="U1447" s="7">
        <v>0</v>
      </c>
      <c r="V1447" s="7">
        <v>0</v>
      </c>
      <c r="W1447" s="7">
        <v>0</v>
      </c>
      <c r="X1447" s="7">
        <v>0</v>
      </c>
      <c r="Y1447" s="7">
        <v>0</v>
      </c>
      <c r="Z1447" s="7">
        <v>0</v>
      </c>
      <c r="AA1447" s="7">
        <v>0</v>
      </c>
      <c r="AB1447" s="7">
        <v>62969067.080729358</v>
      </c>
    </row>
    <row r="1448" spans="1:28" x14ac:dyDescent="0.2">
      <c r="A1448" s="5">
        <v>36039</v>
      </c>
      <c r="B1448" s="8" t="s">
        <v>449</v>
      </c>
      <c r="C1448" s="7">
        <f t="shared" si="33"/>
        <v>13</v>
      </c>
      <c r="D1448" s="6"/>
      <c r="E1448" s="7">
        <v>62384.273815532099</v>
      </c>
      <c r="F1448" s="7">
        <v>6.5</v>
      </c>
      <c r="H1448" s="6"/>
      <c r="I1448" s="6">
        <f t="shared" si="32"/>
        <v>53.017432128241595</v>
      </c>
      <c r="J1448" s="6">
        <v>0</v>
      </c>
      <c r="K1448" s="6">
        <v>-0.98487018000331195</v>
      </c>
      <c r="L1448" s="7">
        <v>218.90523468762132</v>
      </c>
      <c r="M1448" s="7">
        <v>0</v>
      </c>
      <c r="N1448" s="7">
        <v>0</v>
      </c>
      <c r="O1448" s="7">
        <v>0</v>
      </c>
      <c r="P1448" s="7">
        <v>0</v>
      </c>
      <c r="Q1448" s="7">
        <v>0</v>
      </c>
      <c r="R1448" s="7">
        <v>0</v>
      </c>
      <c r="S1448" s="7">
        <v>0</v>
      </c>
      <c r="T1448" s="7">
        <v>0</v>
      </c>
      <c r="U1448" s="7">
        <v>0</v>
      </c>
      <c r="V1448" s="7">
        <v>0</v>
      </c>
      <c r="W1448" s="7">
        <v>0</v>
      </c>
      <c r="X1448" s="7">
        <v>0</v>
      </c>
      <c r="Y1448" s="7">
        <v>0</v>
      </c>
      <c r="Z1448" s="7">
        <v>0</v>
      </c>
      <c r="AA1448" s="7">
        <v>0</v>
      </c>
      <c r="AB1448" s="7">
        <v>63214764.699296378</v>
      </c>
    </row>
    <row r="1449" spans="1:28" x14ac:dyDescent="0.2">
      <c r="A1449" s="5">
        <v>36130</v>
      </c>
      <c r="B1449" s="8" t="s">
        <v>449</v>
      </c>
      <c r="C1449" s="7">
        <f t="shared" si="33"/>
        <v>13</v>
      </c>
      <c r="D1449" s="6"/>
      <c r="E1449" s="7">
        <v>62371.114973620999</v>
      </c>
      <c r="F1449" s="7">
        <v>6.5</v>
      </c>
      <c r="H1449" s="6"/>
      <c r="I1449" s="6">
        <f t="shared" si="32"/>
        <v>53.006249053321611</v>
      </c>
      <c r="J1449" s="6">
        <v>-2.70122789144899</v>
      </c>
      <c r="K1449" s="6">
        <v>-1.90905342733134</v>
      </c>
      <c r="L1449" s="7">
        <v>204.32017588773272</v>
      </c>
      <c r="M1449" s="7">
        <v>0</v>
      </c>
      <c r="N1449" s="7">
        <v>0</v>
      </c>
      <c r="O1449" s="7">
        <v>0</v>
      </c>
      <c r="P1449" s="7">
        <v>0</v>
      </c>
      <c r="Q1449" s="7">
        <v>0</v>
      </c>
      <c r="R1449" s="7">
        <v>0</v>
      </c>
      <c r="S1449" s="7">
        <v>0</v>
      </c>
      <c r="T1449" s="7">
        <v>0</v>
      </c>
      <c r="U1449" s="7">
        <v>0</v>
      </c>
      <c r="V1449" s="7">
        <v>0</v>
      </c>
      <c r="W1449" s="7">
        <v>0</v>
      </c>
      <c r="X1449" s="7">
        <v>0</v>
      </c>
      <c r="Y1449" s="7">
        <v>0</v>
      </c>
      <c r="Z1449" s="7">
        <v>0</v>
      </c>
      <c r="AA1449" s="7">
        <v>0</v>
      </c>
      <c r="AB1449" s="7">
        <v>63461421</v>
      </c>
    </row>
    <row r="1450" spans="1:28" x14ac:dyDescent="0.2">
      <c r="A1450" s="5">
        <v>36220</v>
      </c>
      <c r="B1450" s="8" t="s">
        <v>449</v>
      </c>
      <c r="C1450" s="7">
        <f t="shared" si="33"/>
        <v>13</v>
      </c>
      <c r="D1450" s="6"/>
      <c r="E1450" s="7">
        <v>62977.011241758097</v>
      </c>
      <c r="F1450" s="7">
        <v>9.5</v>
      </c>
      <c r="H1450" s="6"/>
      <c r="I1450" s="6">
        <f t="shared" si="32"/>
        <v>53.521171521886359</v>
      </c>
      <c r="J1450" s="6">
        <v>-1.7229781295956901</v>
      </c>
      <c r="K1450" s="6">
        <v>0.32242340352933202</v>
      </c>
      <c r="L1450" s="7">
        <v>213.72770273925255</v>
      </c>
      <c r="M1450" s="7">
        <v>0</v>
      </c>
      <c r="N1450" s="7">
        <v>0</v>
      </c>
      <c r="O1450" s="7">
        <v>0</v>
      </c>
      <c r="P1450" s="7">
        <v>0</v>
      </c>
      <c r="Q1450" s="7">
        <v>0</v>
      </c>
      <c r="R1450" s="7">
        <v>0</v>
      </c>
      <c r="S1450" s="7">
        <v>0</v>
      </c>
      <c r="T1450" s="7">
        <v>0</v>
      </c>
      <c r="U1450" s="7">
        <v>0</v>
      </c>
      <c r="V1450" s="7">
        <v>0</v>
      </c>
      <c r="W1450" s="7">
        <v>0</v>
      </c>
      <c r="X1450" s="7">
        <v>0</v>
      </c>
      <c r="Y1450" s="7">
        <v>0</v>
      </c>
      <c r="Z1450" s="7">
        <v>0</v>
      </c>
      <c r="AA1450" s="7">
        <v>0</v>
      </c>
      <c r="AB1450" s="7">
        <v>63713249.071639009</v>
      </c>
    </row>
    <row r="1451" spans="1:28" x14ac:dyDescent="0.2">
      <c r="A1451" s="5">
        <v>36312</v>
      </c>
      <c r="B1451" s="8" t="s">
        <v>449</v>
      </c>
      <c r="C1451" s="7">
        <f t="shared" si="33"/>
        <v>13</v>
      </c>
      <c r="D1451" s="6"/>
      <c r="E1451" s="7">
        <v>64484.789558180899</v>
      </c>
      <c r="F1451" s="7">
        <v>9.5</v>
      </c>
      <c r="H1451" s="6"/>
      <c r="I1451" s="6">
        <f t="shared" si="32"/>
        <v>54.802560719294604</v>
      </c>
      <c r="J1451" s="6">
        <v>0</v>
      </c>
      <c r="K1451" s="6">
        <v>1.01006399134284</v>
      </c>
      <c r="L1451" s="7">
        <v>239.97376834108388</v>
      </c>
      <c r="M1451" s="7">
        <v>0</v>
      </c>
      <c r="N1451" s="7">
        <v>0</v>
      </c>
      <c r="O1451" s="7">
        <v>0</v>
      </c>
      <c r="P1451" s="7">
        <v>0</v>
      </c>
      <c r="Q1451" s="7">
        <v>0</v>
      </c>
      <c r="R1451" s="7">
        <v>0</v>
      </c>
      <c r="S1451" s="7">
        <v>0</v>
      </c>
      <c r="T1451" s="7">
        <v>0</v>
      </c>
      <c r="U1451" s="7">
        <v>0</v>
      </c>
      <c r="V1451" s="7">
        <v>0</v>
      </c>
      <c r="W1451" s="7">
        <v>0</v>
      </c>
      <c r="X1451" s="7">
        <v>0</v>
      </c>
      <c r="Y1451" s="7">
        <v>0</v>
      </c>
      <c r="Z1451" s="7">
        <v>0</v>
      </c>
      <c r="AA1451" s="7">
        <v>0</v>
      </c>
      <c r="AB1451" s="7">
        <v>63966076.449260555</v>
      </c>
    </row>
    <row r="1452" spans="1:28" x14ac:dyDescent="0.2">
      <c r="A1452" s="5">
        <v>36404</v>
      </c>
      <c r="B1452" s="8" t="s">
        <v>449</v>
      </c>
      <c r="C1452" s="7">
        <f t="shared" si="33"/>
        <v>13</v>
      </c>
      <c r="D1452" s="6"/>
      <c r="E1452" s="7">
        <v>61496.193847633098</v>
      </c>
      <c r="F1452" s="7">
        <v>9.5</v>
      </c>
      <c r="H1452" s="6"/>
      <c r="I1452" s="6">
        <f t="shared" si="32"/>
        <v>52.26269513215567</v>
      </c>
      <c r="J1452" s="6">
        <v>-1.2104299260576401</v>
      </c>
      <c r="K1452" s="6">
        <v>0.80640794186279696</v>
      </c>
      <c r="L1452" s="7">
        <v>259.51892426512546</v>
      </c>
      <c r="M1452" s="7">
        <v>0</v>
      </c>
      <c r="N1452" s="7">
        <v>0</v>
      </c>
      <c r="O1452" s="7">
        <v>0</v>
      </c>
      <c r="P1452" s="7">
        <v>0</v>
      </c>
      <c r="Q1452" s="7">
        <v>0</v>
      </c>
      <c r="R1452" s="7">
        <v>0</v>
      </c>
      <c r="S1452" s="7">
        <v>0</v>
      </c>
      <c r="T1452" s="7">
        <v>0</v>
      </c>
      <c r="U1452" s="7">
        <v>0</v>
      </c>
      <c r="V1452" s="7">
        <v>0</v>
      </c>
      <c r="W1452" s="7">
        <v>0</v>
      </c>
      <c r="X1452" s="7">
        <v>0</v>
      </c>
      <c r="Y1452" s="7">
        <v>0</v>
      </c>
      <c r="Z1452" s="7">
        <v>0</v>
      </c>
      <c r="AA1452" s="7">
        <v>0</v>
      </c>
      <c r="AB1452" s="7">
        <v>64219907.098317891</v>
      </c>
    </row>
    <row r="1453" spans="1:28" x14ac:dyDescent="0.2">
      <c r="A1453" s="5">
        <v>36495</v>
      </c>
      <c r="B1453" s="8" t="s">
        <v>449</v>
      </c>
      <c r="C1453" s="7">
        <f t="shared" si="33"/>
        <v>13</v>
      </c>
      <c r="D1453" s="6"/>
      <c r="E1453" s="7">
        <v>64680.829429593199</v>
      </c>
      <c r="F1453" s="7">
        <v>9.5</v>
      </c>
      <c r="H1453" s="6"/>
      <c r="I1453" s="6">
        <f t="shared" si="32"/>
        <v>54.969165697462074</v>
      </c>
      <c r="J1453" s="6">
        <v>0</v>
      </c>
      <c r="K1453" s="6">
        <v>0.78903869674139304</v>
      </c>
      <c r="L1453" s="7">
        <v>266.2500378027724</v>
      </c>
      <c r="M1453" s="7">
        <v>0</v>
      </c>
      <c r="N1453" s="7">
        <v>0</v>
      </c>
      <c r="O1453" s="7">
        <v>0</v>
      </c>
      <c r="P1453" s="7">
        <v>0</v>
      </c>
      <c r="Q1453" s="7">
        <v>0</v>
      </c>
      <c r="R1453" s="7">
        <v>0</v>
      </c>
      <c r="S1453" s="7">
        <v>0</v>
      </c>
      <c r="T1453" s="7">
        <v>0</v>
      </c>
      <c r="U1453" s="7">
        <v>0</v>
      </c>
      <c r="V1453" s="7">
        <v>0</v>
      </c>
      <c r="W1453" s="7">
        <v>0</v>
      </c>
      <c r="X1453" s="7">
        <v>0</v>
      </c>
      <c r="Y1453" s="7">
        <v>0</v>
      </c>
      <c r="Z1453" s="7">
        <v>0</v>
      </c>
      <c r="AA1453" s="7">
        <v>0</v>
      </c>
      <c r="AB1453" s="7">
        <v>64474745</v>
      </c>
    </row>
    <row r="1454" spans="1:28" x14ac:dyDescent="0.2">
      <c r="A1454" s="5">
        <v>36586</v>
      </c>
      <c r="B1454" s="8" t="s">
        <v>449</v>
      </c>
      <c r="C1454" s="7">
        <f t="shared" si="33"/>
        <v>13</v>
      </c>
      <c r="D1454" s="6"/>
      <c r="E1454" s="7">
        <v>63278.949063025902</v>
      </c>
      <c r="F1454" s="7">
        <v>8.6</v>
      </c>
      <c r="H1454" s="6"/>
      <c r="I1454" s="6">
        <f t="shared" si="32"/>
        <v>53.777774139291992</v>
      </c>
      <c r="J1454" s="6">
        <v>0.73431603294960801</v>
      </c>
      <c r="K1454" s="6">
        <v>0.162694458565388</v>
      </c>
      <c r="L1454" s="7">
        <v>281.37633882502024</v>
      </c>
      <c r="M1454" s="7">
        <v>0</v>
      </c>
      <c r="N1454" s="7">
        <v>0</v>
      </c>
      <c r="O1454" s="7">
        <v>0</v>
      </c>
      <c r="P1454" s="7">
        <v>0</v>
      </c>
      <c r="Q1454" s="7">
        <v>0</v>
      </c>
      <c r="R1454" s="7">
        <v>0</v>
      </c>
      <c r="S1454" s="7">
        <v>0</v>
      </c>
      <c r="T1454" s="7">
        <v>0</v>
      </c>
      <c r="U1454" s="7">
        <v>0</v>
      </c>
      <c r="V1454" s="7">
        <v>0</v>
      </c>
      <c r="W1454" s="7">
        <v>0</v>
      </c>
      <c r="X1454" s="7">
        <v>0</v>
      </c>
      <c r="Y1454" s="7">
        <v>0</v>
      </c>
      <c r="Z1454" s="7">
        <v>0</v>
      </c>
      <c r="AA1454" s="7">
        <v>0</v>
      </c>
      <c r="AB1454" s="7">
        <v>64740506.79395023</v>
      </c>
    </row>
    <row r="1455" spans="1:28" x14ac:dyDescent="0.2">
      <c r="A1455" s="5">
        <v>36678</v>
      </c>
      <c r="B1455" s="8" t="s">
        <v>449</v>
      </c>
      <c r="C1455" s="7">
        <f t="shared" si="33"/>
        <v>13</v>
      </c>
      <c r="D1455" s="6"/>
      <c r="E1455" s="7">
        <v>64990.3095272356</v>
      </c>
      <c r="F1455" s="7">
        <v>8.6</v>
      </c>
      <c r="H1455" s="6"/>
      <c r="I1455" s="6">
        <f t="shared" si="32"/>
        <v>55.232178137429159</v>
      </c>
      <c r="J1455" s="6">
        <v>-0.69913686587145796</v>
      </c>
      <c r="K1455" s="6">
        <v>0.33437339469254301</v>
      </c>
      <c r="L1455" s="7">
        <v>283.03383800174674</v>
      </c>
      <c r="M1455" s="7">
        <v>0</v>
      </c>
      <c r="N1455" s="7">
        <v>0</v>
      </c>
      <c r="O1455" s="7">
        <v>0</v>
      </c>
      <c r="P1455" s="7">
        <v>0</v>
      </c>
      <c r="Q1455" s="7">
        <v>0</v>
      </c>
      <c r="R1455" s="7">
        <v>0</v>
      </c>
      <c r="S1455" s="7">
        <v>0</v>
      </c>
      <c r="T1455" s="7">
        <v>0</v>
      </c>
      <c r="U1455" s="7">
        <v>0</v>
      </c>
      <c r="V1455" s="7">
        <v>0</v>
      </c>
      <c r="W1455" s="7">
        <v>0</v>
      </c>
      <c r="X1455" s="7">
        <v>0</v>
      </c>
      <c r="Y1455" s="7">
        <v>0</v>
      </c>
      <c r="Z1455" s="7">
        <v>0</v>
      </c>
      <c r="AA1455" s="7">
        <v>0</v>
      </c>
      <c r="AB1455" s="7">
        <v>65007364.045216709</v>
      </c>
    </row>
    <row r="1456" spans="1:28" x14ac:dyDescent="0.2">
      <c r="A1456" s="5">
        <v>36770</v>
      </c>
      <c r="B1456" s="8" t="s">
        <v>449</v>
      </c>
      <c r="C1456" s="7">
        <f t="shared" si="33"/>
        <v>13</v>
      </c>
      <c r="D1456" s="6"/>
      <c r="E1456" s="7">
        <v>65825.461065334603</v>
      </c>
      <c r="F1456" s="7">
        <v>8.6</v>
      </c>
      <c r="H1456" s="6"/>
      <c r="I1456" s="6">
        <f t="shared" si="32"/>
        <v>55.941933774224538</v>
      </c>
      <c r="J1456" s="6">
        <v>3.9336483963801201</v>
      </c>
      <c r="K1456" s="6">
        <v>0.17280896755962899</v>
      </c>
      <c r="L1456" s="7">
        <v>286.91680210521116</v>
      </c>
      <c r="M1456" s="7">
        <v>0</v>
      </c>
      <c r="N1456" s="7">
        <v>0</v>
      </c>
      <c r="O1456" s="7">
        <v>0</v>
      </c>
      <c r="P1456" s="7">
        <v>0</v>
      </c>
      <c r="Q1456" s="7">
        <v>0</v>
      </c>
      <c r="R1456" s="7">
        <v>0</v>
      </c>
      <c r="S1456" s="7">
        <v>0</v>
      </c>
      <c r="T1456" s="7">
        <v>0</v>
      </c>
      <c r="U1456" s="7">
        <v>0</v>
      </c>
      <c r="V1456" s="7">
        <v>0</v>
      </c>
      <c r="W1456" s="7">
        <v>0</v>
      </c>
      <c r="X1456" s="7">
        <v>0</v>
      </c>
      <c r="Y1456" s="7">
        <v>0</v>
      </c>
      <c r="Z1456" s="7">
        <v>0</v>
      </c>
      <c r="AA1456" s="7">
        <v>0</v>
      </c>
      <c r="AB1456" s="7">
        <v>65275321.269221745</v>
      </c>
    </row>
    <row r="1457" spans="1:28" x14ac:dyDescent="0.2">
      <c r="A1457" s="5">
        <v>36861</v>
      </c>
      <c r="B1457" s="8" t="s">
        <v>449</v>
      </c>
      <c r="C1457" s="7">
        <f t="shared" si="33"/>
        <v>13</v>
      </c>
      <c r="D1457" s="6"/>
      <c r="E1457" s="7">
        <v>67589.352346758693</v>
      </c>
      <c r="F1457" s="7">
        <v>8.6</v>
      </c>
      <c r="H1457" s="6"/>
      <c r="I1457" s="6">
        <f t="shared" si="32"/>
        <v>57.440981219595542</v>
      </c>
      <c r="J1457" s="6">
        <v>0.65654986579128605</v>
      </c>
      <c r="K1457" s="6">
        <v>0.214144970540769</v>
      </c>
      <c r="L1457" s="7">
        <v>287.90845220496828</v>
      </c>
      <c r="M1457" s="7">
        <v>0</v>
      </c>
      <c r="N1457" s="7">
        <v>0</v>
      </c>
      <c r="O1457" s="7">
        <v>0</v>
      </c>
      <c r="P1457" s="7">
        <v>0</v>
      </c>
      <c r="Q1457" s="7">
        <v>0</v>
      </c>
      <c r="R1457" s="7">
        <v>0</v>
      </c>
      <c r="S1457" s="7">
        <v>0</v>
      </c>
      <c r="T1457" s="7">
        <v>0</v>
      </c>
      <c r="U1457" s="7">
        <v>0</v>
      </c>
      <c r="V1457" s="7">
        <v>0</v>
      </c>
      <c r="W1457" s="7">
        <v>0</v>
      </c>
      <c r="X1457" s="7">
        <v>0</v>
      </c>
      <c r="Y1457" s="7">
        <v>0</v>
      </c>
      <c r="Z1457" s="7">
        <v>0</v>
      </c>
      <c r="AA1457" s="7">
        <v>0</v>
      </c>
      <c r="AB1457" s="7">
        <v>65544383</v>
      </c>
    </row>
    <row r="1458" spans="1:28" x14ac:dyDescent="0.2">
      <c r="A1458" s="5">
        <v>36951</v>
      </c>
      <c r="B1458" s="8" t="s">
        <v>449</v>
      </c>
      <c r="C1458" s="7">
        <f t="shared" si="33"/>
        <v>13</v>
      </c>
      <c r="D1458" s="6"/>
      <c r="E1458" s="7">
        <v>68349.767173939705</v>
      </c>
      <c r="F1458" s="7">
        <v>9</v>
      </c>
      <c r="H1458" s="6"/>
      <c r="I1458" s="6">
        <f t="shared" si="32"/>
        <v>58.087221674499112</v>
      </c>
      <c r="J1458" s="6">
        <v>-1.71542764219314</v>
      </c>
      <c r="K1458" s="6">
        <v>-1.91409080634022</v>
      </c>
      <c r="L1458" s="7">
        <v>274.74992619182274</v>
      </c>
      <c r="M1458" s="7">
        <v>0</v>
      </c>
      <c r="N1458" s="7">
        <v>0</v>
      </c>
      <c r="O1458" s="7">
        <v>0</v>
      </c>
      <c r="P1458" s="7">
        <v>0</v>
      </c>
      <c r="Q1458" s="7">
        <v>0</v>
      </c>
      <c r="R1458" s="7">
        <v>0</v>
      </c>
      <c r="S1458" s="7">
        <v>0</v>
      </c>
      <c r="T1458" s="7">
        <v>0</v>
      </c>
      <c r="U1458" s="7">
        <v>0</v>
      </c>
      <c r="V1458" s="7">
        <v>0</v>
      </c>
      <c r="W1458" s="7">
        <v>0</v>
      </c>
      <c r="X1458" s="7">
        <v>0</v>
      </c>
      <c r="Y1458" s="7">
        <v>0</v>
      </c>
      <c r="Z1458" s="7">
        <v>0</v>
      </c>
      <c r="AA1458" s="7">
        <v>0</v>
      </c>
      <c r="AB1458" s="7">
        <v>65825190.275525205</v>
      </c>
    </row>
    <row r="1459" spans="1:28" x14ac:dyDescent="0.2">
      <c r="A1459" s="5">
        <v>37043</v>
      </c>
      <c r="B1459" s="8" t="s">
        <v>449</v>
      </c>
      <c r="C1459" s="7">
        <f t="shared" si="33"/>
        <v>13</v>
      </c>
      <c r="D1459" s="6"/>
      <c r="E1459" s="7">
        <v>65657.070482679497</v>
      </c>
      <c r="F1459" s="7">
        <v>9</v>
      </c>
      <c r="H1459" s="6"/>
      <c r="I1459" s="6">
        <f t="shared" si="32"/>
        <v>55.798826613702786</v>
      </c>
      <c r="J1459" s="6">
        <v>0.98517883109760596</v>
      </c>
      <c r="K1459" s="6">
        <v>7.3825978827469496E-2</v>
      </c>
      <c r="L1459" s="7">
        <v>275.13831541878119</v>
      </c>
      <c r="M1459" s="7">
        <v>0</v>
      </c>
      <c r="N1459" s="7">
        <v>0</v>
      </c>
      <c r="O1459" s="7">
        <v>0</v>
      </c>
      <c r="P1459" s="7">
        <v>0</v>
      </c>
      <c r="Q1459" s="7">
        <v>0</v>
      </c>
      <c r="R1459" s="7">
        <v>0</v>
      </c>
      <c r="S1459" s="7">
        <v>0</v>
      </c>
      <c r="T1459" s="7">
        <v>0</v>
      </c>
      <c r="U1459" s="7">
        <v>0</v>
      </c>
      <c r="V1459" s="7">
        <v>0</v>
      </c>
      <c r="W1459" s="7">
        <v>0</v>
      </c>
      <c r="X1459" s="7">
        <v>0</v>
      </c>
      <c r="Y1459" s="7">
        <v>0</v>
      </c>
      <c r="Z1459" s="7">
        <v>0</v>
      </c>
      <c r="AA1459" s="7">
        <v>0</v>
      </c>
      <c r="AB1459" s="7">
        <v>66107200.594276674</v>
      </c>
    </row>
    <row r="1460" spans="1:28" x14ac:dyDescent="0.2">
      <c r="A1460" s="5">
        <v>37135</v>
      </c>
      <c r="B1460" s="8" t="s">
        <v>449</v>
      </c>
      <c r="C1460" s="7">
        <f t="shared" si="33"/>
        <v>13</v>
      </c>
      <c r="D1460" s="6"/>
      <c r="E1460" s="7">
        <v>68610.549044380998</v>
      </c>
      <c r="F1460" s="7">
        <v>9</v>
      </c>
      <c r="H1460" s="6"/>
      <c r="I1460" s="6">
        <f t="shared" si="32"/>
        <v>58.308847803502076</v>
      </c>
      <c r="J1460" s="6">
        <v>3.82237630012188</v>
      </c>
      <c r="K1460" s="6">
        <v>-1.3725210427404699</v>
      </c>
      <c r="L1460" s="7">
        <v>266.79108200278068</v>
      </c>
      <c r="M1460" s="7">
        <v>0</v>
      </c>
      <c r="N1460" s="7">
        <v>0</v>
      </c>
      <c r="O1460" s="7">
        <v>0</v>
      </c>
      <c r="P1460" s="7">
        <v>0</v>
      </c>
      <c r="Q1460" s="7">
        <v>0</v>
      </c>
      <c r="R1460" s="7">
        <v>0</v>
      </c>
      <c r="S1460" s="7">
        <v>0</v>
      </c>
      <c r="T1460" s="7">
        <v>0</v>
      </c>
      <c r="U1460" s="7">
        <v>0</v>
      </c>
      <c r="V1460" s="7">
        <v>0</v>
      </c>
      <c r="W1460" s="7">
        <v>0</v>
      </c>
      <c r="X1460" s="7">
        <v>0</v>
      </c>
      <c r="Y1460" s="7">
        <v>0</v>
      </c>
      <c r="Z1460" s="7">
        <v>0</v>
      </c>
      <c r="AA1460" s="7">
        <v>0</v>
      </c>
      <c r="AB1460" s="7">
        <v>66390419.110369459</v>
      </c>
    </row>
    <row r="1461" spans="1:28" x14ac:dyDescent="0.2">
      <c r="A1461" s="5">
        <v>37226</v>
      </c>
      <c r="B1461" s="8" t="s">
        <v>449</v>
      </c>
      <c r="C1461" s="7">
        <f t="shared" si="33"/>
        <v>13</v>
      </c>
      <c r="D1461" s="6"/>
      <c r="E1461" s="7">
        <v>70732.5759061352</v>
      </c>
      <c r="F1461" s="7">
        <v>9</v>
      </c>
      <c r="H1461" s="6"/>
      <c r="I1461" s="6">
        <f t="shared" si="32"/>
        <v>60.112257673271976</v>
      </c>
      <c r="J1461" s="6">
        <v>-9.0323358166975591</v>
      </c>
      <c r="K1461" s="6">
        <v>-1.8644630394670101</v>
      </c>
      <c r="L1461" s="7">
        <v>243.22121600341683</v>
      </c>
      <c r="M1461" s="7">
        <v>0</v>
      </c>
      <c r="N1461" s="7">
        <v>0</v>
      </c>
      <c r="O1461" s="7">
        <v>0</v>
      </c>
      <c r="P1461" s="7">
        <v>0</v>
      </c>
      <c r="Q1461" s="7">
        <v>0</v>
      </c>
      <c r="R1461" s="7">
        <v>0</v>
      </c>
      <c r="S1461" s="7">
        <v>0</v>
      </c>
      <c r="T1461" s="7">
        <v>0</v>
      </c>
      <c r="U1461" s="7">
        <v>0</v>
      </c>
      <c r="V1461" s="7">
        <v>0</v>
      </c>
      <c r="W1461" s="7">
        <v>0</v>
      </c>
      <c r="X1461" s="7">
        <v>0</v>
      </c>
      <c r="Y1461" s="7">
        <v>0</v>
      </c>
      <c r="Z1461" s="7">
        <v>0</v>
      </c>
      <c r="AA1461" s="7">
        <v>0</v>
      </c>
      <c r="AB1461" s="7">
        <v>66674851</v>
      </c>
    </row>
    <row r="1462" spans="1:28" x14ac:dyDescent="0.2">
      <c r="A1462" s="5">
        <v>37316</v>
      </c>
      <c r="B1462" s="8" t="s">
        <v>449</v>
      </c>
      <c r="C1462" s="7">
        <f t="shared" si="33"/>
        <v>13</v>
      </c>
      <c r="D1462" s="6"/>
      <c r="E1462" s="7">
        <v>71521.469423584596</v>
      </c>
      <c r="F1462" s="7">
        <v>9</v>
      </c>
      <c r="H1462" s="6"/>
      <c r="I1462" s="6">
        <f t="shared" si="32"/>
        <v>60.782700814783219</v>
      </c>
      <c r="J1462" s="6">
        <v>5.4719190041011299E-2</v>
      </c>
      <c r="K1462" s="6">
        <v>1.1043288778809399</v>
      </c>
      <c r="L1462" s="7">
        <v>253.94860652304601</v>
      </c>
      <c r="M1462" s="7">
        <v>0</v>
      </c>
      <c r="N1462" s="7">
        <v>0</v>
      </c>
      <c r="O1462" s="7">
        <v>0</v>
      </c>
      <c r="P1462" s="7">
        <v>0</v>
      </c>
      <c r="Q1462" s="7">
        <v>0</v>
      </c>
      <c r="R1462" s="7">
        <v>0</v>
      </c>
      <c r="S1462" s="7">
        <v>0</v>
      </c>
      <c r="T1462" s="7">
        <v>0</v>
      </c>
      <c r="U1462" s="7">
        <v>0</v>
      </c>
      <c r="V1462" s="7">
        <v>0</v>
      </c>
      <c r="W1462" s="7">
        <v>0</v>
      </c>
      <c r="X1462" s="7">
        <v>0</v>
      </c>
      <c r="Y1462" s="7">
        <v>0</v>
      </c>
      <c r="Z1462" s="7">
        <v>0</v>
      </c>
      <c r="AA1462" s="7">
        <v>0</v>
      </c>
      <c r="AB1462" s="7">
        <v>66837322.674071051</v>
      </c>
    </row>
    <row r="1463" spans="1:28" x14ac:dyDescent="0.2">
      <c r="A1463" s="5">
        <v>37408</v>
      </c>
      <c r="B1463" s="8" t="s">
        <v>449</v>
      </c>
      <c r="C1463" s="7">
        <f t="shared" si="33"/>
        <v>13</v>
      </c>
      <c r="D1463" s="6"/>
      <c r="E1463" s="7">
        <v>73340.4063067924</v>
      </c>
      <c r="F1463" s="7">
        <v>9</v>
      </c>
      <c r="H1463" s="6"/>
      <c r="I1463" s="6">
        <f t="shared" si="32"/>
        <v>62.328528903384218</v>
      </c>
      <c r="J1463" s="6">
        <v>1.13959888278517</v>
      </c>
      <c r="K1463" s="6">
        <v>-2.37196281892301E-2</v>
      </c>
      <c r="L1463" s="7">
        <v>269.20738253411895</v>
      </c>
      <c r="M1463" s="7">
        <v>0</v>
      </c>
      <c r="N1463" s="7">
        <v>0</v>
      </c>
      <c r="O1463" s="7">
        <v>0</v>
      </c>
      <c r="P1463" s="7">
        <v>0</v>
      </c>
      <c r="Q1463" s="7">
        <v>0</v>
      </c>
      <c r="R1463" s="7">
        <v>0</v>
      </c>
      <c r="S1463" s="7">
        <v>0</v>
      </c>
      <c r="T1463" s="7">
        <v>0</v>
      </c>
      <c r="U1463" s="7">
        <v>0</v>
      </c>
      <c r="V1463" s="7">
        <v>0</v>
      </c>
      <c r="W1463" s="7">
        <v>0</v>
      </c>
      <c r="X1463" s="7">
        <v>0</v>
      </c>
      <c r="Y1463" s="7">
        <v>0</v>
      </c>
      <c r="Z1463" s="7">
        <v>0</v>
      </c>
      <c r="AA1463" s="7">
        <v>0</v>
      </c>
      <c r="AB1463" s="7">
        <v>67000190.255211703</v>
      </c>
    </row>
    <row r="1464" spans="1:28" x14ac:dyDescent="0.2">
      <c r="A1464" s="5">
        <v>37500</v>
      </c>
      <c r="B1464" s="8" t="s">
        <v>449</v>
      </c>
      <c r="C1464" s="7">
        <f t="shared" si="33"/>
        <v>13</v>
      </c>
      <c r="D1464" s="6"/>
      <c r="E1464" s="7">
        <v>74233.428755439905</v>
      </c>
      <c r="F1464" s="7">
        <v>9</v>
      </c>
      <c r="H1464" s="6"/>
      <c r="I1464" s="6">
        <f t="shared" si="32"/>
        <v>63.087466279174862</v>
      </c>
      <c r="J1464" s="6">
        <v>0.80958393141599505</v>
      </c>
      <c r="K1464" s="6">
        <v>0.152122578205593</v>
      </c>
      <c r="L1464" s="7">
        <v>277.22653741989939</v>
      </c>
      <c r="M1464" s="7">
        <v>0</v>
      </c>
      <c r="N1464" s="7">
        <v>0</v>
      </c>
      <c r="O1464" s="7">
        <v>0</v>
      </c>
      <c r="P1464" s="7">
        <v>0</v>
      </c>
      <c r="Q1464" s="7">
        <v>0</v>
      </c>
      <c r="R1464" s="7">
        <v>0</v>
      </c>
      <c r="S1464" s="7">
        <v>0</v>
      </c>
      <c r="T1464" s="7">
        <v>0</v>
      </c>
      <c r="U1464" s="7">
        <v>0</v>
      </c>
      <c r="V1464" s="7">
        <v>0</v>
      </c>
      <c r="W1464" s="7">
        <v>0</v>
      </c>
      <c r="X1464" s="7">
        <v>0</v>
      </c>
      <c r="Y1464" s="7">
        <v>0</v>
      </c>
      <c r="Z1464" s="7">
        <v>0</v>
      </c>
      <c r="AA1464" s="7">
        <v>0</v>
      </c>
      <c r="AB1464" s="7">
        <v>67163454.708158791</v>
      </c>
    </row>
    <row r="1465" spans="1:28" x14ac:dyDescent="0.2">
      <c r="A1465" s="5">
        <v>37591</v>
      </c>
      <c r="B1465" s="8" t="s">
        <v>449</v>
      </c>
      <c r="C1465" s="7">
        <f t="shared" si="33"/>
        <v>13</v>
      </c>
      <c r="D1465" s="6"/>
      <c r="E1465" s="7">
        <v>74468.146426941996</v>
      </c>
      <c r="F1465" s="7">
        <v>9</v>
      </c>
      <c r="H1465" s="6"/>
      <c r="I1465" s="6">
        <f t="shared" si="32"/>
        <v>63.286941683103713</v>
      </c>
      <c r="J1465" s="6">
        <v>1.6874781243432899</v>
      </c>
      <c r="K1465" s="6">
        <v>-0.64766400827187298</v>
      </c>
      <c r="L1465" s="7">
        <v>275.10076549521403</v>
      </c>
      <c r="M1465" s="7">
        <v>0</v>
      </c>
      <c r="N1465" s="7">
        <v>0</v>
      </c>
      <c r="O1465" s="7">
        <v>0</v>
      </c>
      <c r="P1465" s="7">
        <v>0</v>
      </c>
      <c r="Q1465" s="7">
        <v>0</v>
      </c>
      <c r="R1465" s="7">
        <v>0</v>
      </c>
      <c r="S1465" s="7">
        <v>0</v>
      </c>
      <c r="T1465" s="7">
        <v>0</v>
      </c>
      <c r="U1465" s="7">
        <v>0</v>
      </c>
      <c r="V1465" s="7">
        <v>0</v>
      </c>
      <c r="W1465" s="7">
        <v>0</v>
      </c>
      <c r="X1465" s="7">
        <v>0</v>
      </c>
      <c r="Y1465" s="7">
        <v>0</v>
      </c>
      <c r="Z1465" s="7">
        <v>0</v>
      </c>
      <c r="AA1465" s="7">
        <v>0</v>
      </c>
      <c r="AB1465" s="7">
        <v>67327117</v>
      </c>
    </row>
    <row r="1466" spans="1:28" x14ac:dyDescent="0.2">
      <c r="A1466" s="5">
        <v>37681</v>
      </c>
      <c r="B1466" s="8" t="s">
        <v>449</v>
      </c>
      <c r="C1466" s="7">
        <f t="shared" si="33"/>
        <v>13</v>
      </c>
      <c r="D1466" s="6"/>
      <c r="E1466" s="7">
        <v>77166.449123061393</v>
      </c>
      <c r="F1466" s="7">
        <v>2</v>
      </c>
      <c r="H1466" s="6"/>
      <c r="I1466" s="6">
        <f t="shared" si="32"/>
        <v>65.580101021240367</v>
      </c>
      <c r="J1466" s="6">
        <v>2.00616657775711</v>
      </c>
      <c r="K1466" s="6">
        <v>1.56636820075747</v>
      </c>
      <c r="L1466" s="7">
        <v>291.4241811730584</v>
      </c>
      <c r="M1466" s="7">
        <v>0</v>
      </c>
      <c r="N1466" s="7">
        <v>0</v>
      </c>
      <c r="O1466" s="7">
        <v>0</v>
      </c>
      <c r="P1466" s="7">
        <v>0</v>
      </c>
      <c r="Q1466" s="7">
        <v>0</v>
      </c>
      <c r="R1466" s="7">
        <v>0</v>
      </c>
      <c r="S1466" s="7">
        <v>0</v>
      </c>
      <c r="T1466" s="7">
        <v>0</v>
      </c>
      <c r="U1466" s="7">
        <v>0</v>
      </c>
      <c r="V1466" s="7">
        <v>0</v>
      </c>
      <c r="W1466" s="7">
        <v>0</v>
      </c>
      <c r="X1466" s="7">
        <v>0</v>
      </c>
      <c r="Y1466" s="7">
        <v>0</v>
      </c>
      <c r="Z1466" s="7">
        <v>0</v>
      </c>
      <c r="AA1466" s="7">
        <v>0</v>
      </c>
      <c r="AB1466" s="7">
        <v>67483467.031824455</v>
      </c>
    </row>
    <row r="1467" spans="1:28" x14ac:dyDescent="0.2">
      <c r="A1467" s="5">
        <v>37773</v>
      </c>
      <c r="B1467" s="8" t="s">
        <v>449</v>
      </c>
      <c r="C1467" s="7">
        <f t="shared" si="33"/>
        <v>13</v>
      </c>
      <c r="D1467" s="6"/>
      <c r="E1467" s="7">
        <v>79688.064466835</v>
      </c>
      <c r="F1467" s="7">
        <v>2</v>
      </c>
      <c r="H1467" s="6"/>
      <c r="I1467" s="6">
        <f t="shared" si="32"/>
        <v>67.723102168250023</v>
      </c>
      <c r="J1467" s="6">
        <v>1.69608998405881</v>
      </c>
      <c r="K1467" s="6">
        <v>-1.95582364756767</v>
      </c>
      <c r="L1467" s="7">
        <v>274.87265185881915</v>
      </c>
      <c r="M1467" s="7">
        <v>0</v>
      </c>
      <c r="N1467" s="7">
        <v>0</v>
      </c>
      <c r="O1467" s="7">
        <v>0</v>
      </c>
      <c r="P1467" s="7">
        <v>0</v>
      </c>
      <c r="Q1467" s="7">
        <v>0</v>
      </c>
      <c r="R1467" s="7">
        <v>0</v>
      </c>
      <c r="S1467" s="7">
        <v>0</v>
      </c>
      <c r="T1467" s="7">
        <v>0</v>
      </c>
      <c r="U1467" s="7">
        <v>0</v>
      </c>
      <c r="V1467" s="7">
        <v>0</v>
      </c>
      <c r="W1467" s="7">
        <v>0</v>
      </c>
      <c r="X1467" s="7">
        <v>0</v>
      </c>
      <c r="Y1467" s="7">
        <v>0</v>
      </c>
      <c r="Z1467" s="7">
        <v>0</v>
      </c>
      <c r="AA1467" s="7">
        <v>0</v>
      </c>
      <c r="AB1467" s="7">
        <v>67640180.146661237</v>
      </c>
    </row>
    <row r="1468" spans="1:28" x14ac:dyDescent="0.2">
      <c r="A1468" s="5">
        <v>37865</v>
      </c>
      <c r="B1468" s="8" t="s">
        <v>449</v>
      </c>
      <c r="C1468" s="7">
        <f t="shared" si="33"/>
        <v>13</v>
      </c>
      <c r="D1468" s="6"/>
      <c r="E1468" s="7">
        <v>79876.791157294501</v>
      </c>
      <c r="F1468" s="7">
        <v>2</v>
      </c>
      <c r="H1468" s="6"/>
      <c r="I1468" s="6">
        <f t="shared" si="32"/>
        <v>67.88349202117692</v>
      </c>
      <c r="J1468" s="6">
        <v>2.4797523431789998</v>
      </c>
      <c r="K1468" s="6">
        <v>1.1030983787899999</v>
      </c>
      <c r="L1468" s="7">
        <v>280.57180920113137</v>
      </c>
      <c r="M1468" s="7">
        <v>0</v>
      </c>
      <c r="N1468" s="7">
        <v>0</v>
      </c>
      <c r="O1468" s="7">
        <v>0</v>
      </c>
      <c r="P1468" s="7">
        <v>0</v>
      </c>
      <c r="Q1468" s="7">
        <v>0</v>
      </c>
      <c r="R1468" s="7">
        <v>0</v>
      </c>
      <c r="S1468" s="7">
        <v>0</v>
      </c>
      <c r="T1468" s="7">
        <v>0</v>
      </c>
      <c r="U1468" s="7">
        <v>0</v>
      </c>
      <c r="V1468" s="7">
        <v>0</v>
      </c>
      <c r="W1468" s="7">
        <v>0</v>
      </c>
      <c r="X1468" s="7">
        <v>0</v>
      </c>
      <c r="Y1468" s="7">
        <v>0</v>
      </c>
      <c r="Z1468" s="7">
        <v>0</v>
      </c>
      <c r="AA1468" s="7">
        <v>0</v>
      </c>
      <c r="AB1468" s="7">
        <v>67797257.18767789</v>
      </c>
    </row>
    <row r="1469" spans="1:28" x14ac:dyDescent="0.2">
      <c r="A1469" s="5">
        <v>37956</v>
      </c>
      <c r="B1469" s="8" t="s">
        <v>449</v>
      </c>
      <c r="C1469" s="7">
        <f t="shared" si="33"/>
        <v>13</v>
      </c>
      <c r="D1469" s="6"/>
      <c r="E1469" s="7">
        <v>81352.863045225793</v>
      </c>
      <c r="F1469" s="7">
        <v>2</v>
      </c>
      <c r="H1469" s="6"/>
      <c r="I1469" s="6">
        <f t="shared" si="32"/>
        <v>69.137935430524081</v>
      </c>
      <c r="J1469" s="6">
        <v>0.88735941426070997</v>
      </c>
      <c r="K1469" s="6">
        <v>-0.44017313371085898</v>
      </c>
      <c r="L1469" s="7">
        <v>280.8139375529019</v>
      </c>
      <c r="M1469" s="7">
        <v>0</v>
      </c>
      <c r="N1469" s="7">
        <v>0</v>
      </c>
      <c r="O1469" s="7">
        <v>0</v>
      </c>
      <c r="P1469" s="7">
        <v>0</v>
      </c>
      <c r="Q1469" s="7">
        <v>0</v>
      </c>
      <c r="R1469" s="7">
        <v>0</v>
      </c>
      <c r="S1469" s="7">
        <v>0</v>
      </c>
      <c r="T1469" s="7">
        <v>0</v>
      </c>
      <c r="U1469" s="7">
        <v>0</v>
      </c>
      <c r="V1469" s="7">
        <v>0</v>
      </c>
      <c r="W1469" s="7">
        <v>0</v>
      </c>
      <c r="X1469" s="7">
        <v>0</v>
      </c>
      <c r="Y1469" s="7">
        <v>0</v>
      </c>
      <c r="Z1469" s="7">
        <v>0</v>
      </c>
      <c r="AA1469" s="7">
        <v>0</v>
      </c>
      <c r="AB1469" s="7">
        <v>67954699</v>
      </c>
    </row>
    <row r="1470" spans="1:28" x14ac:dyDescent="0.2">
      <c r="A1470" s="5">
        <v>38047</v>
      </c>
      <c r="B1470" s="8" t="s">
        <v>449</v>
      </c>
      <c r="C1470" s="7">
        <f t="shared" si="33"/>
        <v>13</v>
      </c>
      <c r="D1470" s="6"/>
      <c r="E1470" s="7">
        <v>82176.425532954207</v>
      </c>
      <c r="F1470" s="7">
        <v>9</v>
      </c>
      <c r="H1470" s="6"/>
      <c r="I1470" s="6">
        <f t="shared" si="32"/>
        <v>69.837842083691456</v>
      </c>
      <c r="J1470" s="6">
        <v>1.97117662129041</v>
      </c>
      <c r="K1470" s="6">
        <v>0.80494283529022803</v>
      </c>
      <c r="L1470" s="7">
        <v>293.09199542991547</v>
      </c>
      <c r="M1470" s="7">
        <v>0</v>
      </c>
      <c r="N1470" s="7">
        <v>0</v>
      </c>
      <c r="O1470" s="7">
        <v>0</v>
      </c>
      <c r="P1470" s="7">
        <v>0</v>
      </c>
      <c r="Q1470" s="7">
        <v>0</v>
      </c>
      <c r="R1470" s="7">
        <v>0</v>
      </c>
      <c r="S1470" s="7">
        <v>0</v>
      </c>
      <c r="T1470" s="7">
        <v>0</v>
      </c>
      <c r="U1470" s="7">
        <v>0</v>
      </c>
      <c r="V1470" s="7">
        <v>0</v>
      </c>
      <c r="W1470" s="7">
        <v>0</v>
      </c>
      <c r="X1470" s="7">
        <v>0</v>
      </c>
      <c r="Y1470" s="7">
        <v>0</v>
      </c>
      <c r="Z1470" s="7">
        <v>0</v>
      </c>
      <c r="AA1470" s="7">
        <v>0</v>
      </c>
      <c r="AB1470" s="7">
        <v>68229768.088966072</v>
      </c>
    </row>
    <row r="1471" spans="1:28" x14ac:dyDescent="0.2">
      <c r="A1471" s="5">
        <v>38139</v>
      </c>
      <c r="B1471" s="8" t="s">
        <v>449</v>
      </c>
      <c r="C1471" s="7">
        <f t="shared" si="33"/>
        <v>13</v>
      </c>
      <c r="D1471" s="6">
        <v>413.22727272727275</v>
      </c>
      <c r="E1471" s="7">
        <v>94424.910020294803</v>
      </c>
      <c r="F1471" s="7">
        <v>9</v>
      </c>
      <c r="G1471" s="4">
        <v>0</v>
      </c>
      <c r="H1471" s="6">
        <v>1</v>
      </c>
      <c r="I1471" s="6">
        <f t="shared" si="32"/>
        <v>80.247247455654289</v>
      </c>
      <c r="J1471" s="6">
        <v>-0.89566766149954302</v>
      </c>
      <c r="K1471" s="6">
        <v>0.24758689363601799</v>
      </c>
      <c r="L1471" s="7">
        <v>300.65679519638832</v>
      </c>
      <c r="M1471" s="7">
        <v>0</v>
      </c>
      <c r="N1471" s="7">
        <v>0</v>
      </c>
      <c r="O1471" s="7">
        <v>0</v>
      </c>
      <c r="P1471" s="7">
        <v>0</v>
      </c>
      <c r="Q1471" s="7">
        <v>0</v>
      </c>
      <c r="R1471" s="7">
        <v>0</v>
      </c>
      <c r="S1471" s="7">
        <v>0</v>
      </c>
      <c r="T1471" s="7">
        <v>0</v>
      </c>
      <c r="U1471" s="7">
        <v>0</v>
      </c>
      <c r="V1471" s="7">
        <v>0</v>
      </c>
      <c r="W1471" s="7">
        <v>0</v>
      </c>
      <c r="X1471" s="7">
        <v>0</v>
      </c>
      <c r="Y1471" s="7">
        <v>0</v>
      </c>
      <c r="Z1471" s="7">
        <v>0</v>
      </c>
      <c r="AA1471" s="7">
        <v>0</v>
      </c>
      <c r="AB1471" s="7">
        <v>68505950.610922322</v>
      </c>
    </row>
    <row r="1472" spans="1:28" x14ac:dyDescent="0.2">
      <c r="A1472" s="5">
        <v>38231</v>
      </c>
      <c r="B1472" s="8" t="s">
        <v>449</v>
      </c>
      <c r="C1472" s="7">
        <f t="shared" si="33"/>
        <v>13</v>
      </c>
      <c r="D1472" s="6">
        <v>329.28787878787881</v>
      </c>
      <c r="E1472" s="7">
        <v>96797.893021975804</v>
      </c>
      <c r="F1472" s="7">
        <v>9</v>
      </c>
      <c r="G1472" s="4">
        <v>0</v>
      </c>
      <c r="H1472" s="6">
        <v>1</v>
      </c>
      <c r="I1472" s="6">
        <f t="shared" si="32"/>
        <v>82.263933032617288</v>
      </c>
      <c r="J1472" s="6">
        <v>-1.63267123373251</v>
      </c>
      <c r="K1472" s="6">
        <v>1.4892693262932499</v>
      </c>
      <c r="L1472" s="7">
        <v>317.19181647596326</v>
      </c>
      <c r="M1472" s="7">
        <v>0</v>
      </c>
      <c r="N1472" s="7">
        <v>0</v>
      </c>
      <c r="O1472" s="7">
        <v>0</v>
      </c>
      <c r="P1472" s="7">
        <v>0</v>
      </c>
      <c r="Q1472" s="7">
        <v>0</v>
      </c>
      <c r="R1472" s="7">
        <v>0</v>
      </c>
      <c r="S1472" s="7">
        <v>0</v>
      </c>
      <c r="T1472" s="7">
        <v>0</v>
      </c>
      <c r="U1472" s="7">
        <v>0</v>
      </c>
      <c r="V1472" s="7">
        <v>0</v>
      </c>
      <c r="W1472" s="7">
        <v>0</v>
      </c>
      <c r="X1472" s="7">
        <v>0</v>
      </c>
      <c r="Y1472" s="7">
        <v>0</v>
      </c>
      <c r="Z1472" s="7">
        <v>0</v>
      </c>
      <c r="AA1472" s="7">
        <v>0</v>
      </c>
      <c r="AB1472" s="7">
        <v>68783251.072856545</v>
      </c>
    </row>
    <row r="1473" spans="1:28" x14ac:dyDescent="0.2">
      <c r="A1473" s="5">
        <v>38322</v>
      </c>
      <c r="B1473" s="8" t="s">
        <v>449</v>
      </c>
      <c r="C1473" s="7">
        <f t="shared" si="33"/>
        <v>13</v>
      </c>
      <c r="D1473" s="6">
        <v>283.36492251709643</v>
      </c>
      <c r="E1473" s="7">
        <v>94710.139618415298</v>
      </c>
      <c r="F1473" s="7">
        <v>9</v>
      </c>
      <c r="G1473" s="4">
        <v>0</v>
      </c>
      <c r="H1473" s="6">
        <v>0</v>
      </c>
      <c r="I1473" s="6">
        <f t="shared" si="32"/>
        <v>80.489650547562277</v>
      </c>
      <c r="J1473" s="6">
        <v>-3.1839498337735201</v>
      </c>
      <c r="K1473" s="6">
        <v>0.46699940920219002</v>
      </c>
      <c r="L1473" s="7">
        <v>322.40868840809532</v>
      </c>
      <c r="M1473" s="7">
        <v>0</v>
      </c>
      <c r="N1473" s="7">
        <v>0</v>
      </c>
      <c r="O1473" s="7">
        <v>0</v>
      </c>
      <c r="P1473" s="7">
        <v>0</v>
      </c>
      <c r="Q1473" s="7">
        <v>0</v>
      </c>
      <c r="R1473" s="7">
        <v>0</v>
      </c>
      <c r="S1473" s="7">
        <v>0</v>
      </c>
      <c r="T1473" s="7">
        <v>0</v>
      </c>
      <c r="U1473" s="7">
        <v>0</v>
      </c>
      <c r="V1473" s="7">
        <v>0</v>
      </c>
      <c r="W1473" s="7">
        <v>0</v>
      </c>
      <c r="X1473" s="7">
        <v>0</v>
      </c>
      <c r="Y1473" s="7">
        <v>0</v>
      </c>
      <c r="Z1473" s="7">
        <v>0</v>
      </c>
      <c r="AA1473" s="7">
        <v>0</v>
      </c>
      <c r="AB1473" s="7">
        <v>69061674</v>
      </c>
    </row>
    <row r="1474" spans="1:28" x14ac:dyDescent="0.2">
      <c r="A1474" s="5">
        <v>38412</v>
      </c>
      <c r="B1474" s="8" t="s">
        <v>449</v>
      </c>
      <c r="C1474" s="7">
        <f t="shared" si="33"/>
        <v>13</v>
      </c>
      <c r="D1474" s="6">
        <v>221.23474810213941</v>
      </c>
      <c r="E1474" s="7">
        <v>93848.583387215898</v>
      </c>
      <c r="F1474" s="7">
        <v>9.3000000000000007</v>
      </c>
      <c r="G1474" s="4">
        <v>0</v>
      </c>
      <c r="H1474" s="6">
        <v>0</v>
      </c>
      <c r="I1474" s="6">
        <f t="shared" si="32"/>
        <v>79.757454815872833</v>
      </c>
      <c r="J1474" s="6">
        <v>5.14477501599342</v>
      </c>
      <c r="K1474" s="6">
        <v>0.80994065287338801</v>
      </c>
      <c r="L1474" s="7">
        <v>329.25777438530901</v>
      </c>
      <c r="M1474" s="7">
        <v>0</v>
      </c>
      <c r="N1474" s="7">
        <v>0</v>
      </c>
      <c r="O1474" s="7">
        <v>0</v>
      </c>
      <c r="P1474" s="7">
        <v>0</v>
      </c>
      <c r="Q1474" s="7">
        <v>0</v>
      </c>
      <c r="R1474" s="7">
        <v>0</v>
      </c>
      <c r="S1474" s="7">
        <v>0</v>
      </c>
      <c r="T1474" s="7">
        <v>0</v>
      </c>
      <c r="U1474" s="7">
        <v>0</v>
      </c>
      <c r="V1474" s="7">
        <v>0</v>
      </c>
      <c r="W1474" s="7">
        <v>0</v>
      </c>
      <c r="X1474" s="7">
        <v>0</v>
      </c>
      <c r="Y1474" s="7">
        <v>0</v>
      </c>
      <c r="Z1474" s="7">
        <v>0</v>
      </c>
      <c r="AA1474" s="7">
        <v>0</v>
      </c>
      <c r="AB1474" s="7">
        <v>69340214.346229911</v>
      </c>
    </row>
    <row r="1475" spans="1:28" x14ac:dyDescent="0.2">
      <c r="A1475" s="5">
        <v>38504</v>
      </c>
      <c r="B1475" s="8" t="s">
        <v>449</v>
      </c>
      <c r="C1475" s="7">
        <f t="shared" si="33"/>
        <v>13</v>
      </c>
      <c r="D1475" s="6">
        <v>291.68542568542574</v>
      </c>
      <c r="E1475" s="7">
        <v>97045.293666748898</v>
      </c>
      <c r="F1475" s="7">
        <v>9.3000000000000007</v>
      </c>
      <c r="G1475" s="4">
        <v>0</v>
      </c>
      <c r="H1475" s="6">
        <v>1</v>
      </c>
      <c r="I1475" s="6">
        <f t="shared" si="32"/>
        <v>82.474187093304536</v>
      </c>
      <c r="J1475" s="6">
        <v>0.31041082581058199</v>
      </c>
      <c r="K1475" s="6">
        <v>0.21814893278931799</v>
      </c>
      <c r="L1475" s="7">
        <v>330.24446796147316</v>
      </c>
      <c r="M1475" s="7">
        <v>0</v>
      </c>
      <c r="N1475" s="7">
        <v>0</v>
      </c>
      <c r="O1475" s="7">
        <v>0</v>
      </c>
      <c r="P1475" s="7">
        <v>0</v>
      </c>
      <c r="Q1475" s="7">
        <v>0</v>
      </c>
      <c r="R1475" s="7">
        <v>0</v>
      </c>
      <c r="S1475" s="7">
        <v>0</v>
      </c>
      <c r="T1475" s="7">
        <v>0</v>
      </c>
      <c r="U1475" s="7">
        <v>0</v>
      </c>
      <c r="V1475" s="7">
        <v>0</v>
      </c>
      <c r="W1475" s="7">
        <v>0</v>
      </c>
      <c r="X1475" s="7">
        <v>0</v>
      </c>
      <c r="Y1475" s="7">
        <v>0</v>
      </c>
      <c r="Z1475" s="7">
        <v>0</v>
      </c>
      <c r="AA1475" s="7">
        <v>0</v>
      </c>
      <c r="AB1475" s="7">
        <v>69619878.1046215</v>
      </c>
    </row>
    <row r="1476" spans="1:28" x14ac:dyDescent="0.2">
      <c r="A1476" s="5">
        <v>38596</v>
      </c>
      <c r="B1476" s="8" t="s">
        <v>449</v>
      </c>
      <c r="C1476" s="7">
        <f t="shared" si="33"/>
        <v>13</v>
      </c>
      <c r="D1476" s="6">
        <v>284.14483342744217</v>
      </c>
      <c r="E1476" s="7">
        <v>100020.383707609</v>
      </c>
      <c r="F1476" s="7">
        <v>9.3000000000000007</v>
      </c>
      <c r="G1476" s="4">
        <v>0</v>
      </c>
      <c r="H1476" s="6">
        <v>0</v>
      </c>
      <c r="I1476" s="6">
        <f t="shared" si="32"/>
        <v>85.002574853064544</v>
      </c>
      <c r="J1476" s="6">
        <v>-1.6897837659637001</v>
      </c>
      <c r="K1476" s="6">
        <v>1.64710530243771</v>
      </c>
      <c r="L1476" s="7">
        <v>350.12027908084383</v>
      </c>
      <c r="M1476" s="7">
        <v>0</v>
      </c>
      <c r="N1476" s="7">
        <v>0</v>
      </c>
      <c r="O1476" s="7">
        <v>0</v>
      </c>
      <c r="P1476" s="7">
        <v>0</v>
      </c>
      <c r="Q1476" s="7">
        <v>0</v>
      </c>
      <c r="R1476" s="7">
        <v>0</v>
      </c>
      <c r="S1476" s="7">
        <v>0</v>
      </c>
      <c r="T1476" s="7">
        <v>0</v>
      </c>
      <c r="U1476" s="7">
        <v>0</v>
      </c>
      <c r="V1476" s="7">
        <v>0</v>
      </c>
      <c r="W1476" s="7">
        <v>0</v>
      </c>
      <c r="X1476" s="7">
        <v>0</v>
      </c>
      <c r="Y1476" s="7">
        <v>0</v>
      </c>
      <c r="Z1476" s="7">
        <v>0</v>
      </c>
      <c r="AA1476" s="7">
        <v>0</v>
      </c>
      <c r="AB1476" s="7">
        <v>69900669.806133762</v>
      </c>
    </row>
    <row r="1477" spans="1:28" x14ac:dyDescent="0.2">
      <c r="A1477" s="5">
        <v>38687</v>
      </c>
      <c r="B1477" s="8" t="s">
        <v>449</v>
      </c>
      <c r="C1477" s="7">
        <f t="shared" si="33"/>
        <v>13</v>
      </c>
      <c r="D1477" s="6">
        <v>276.78282828282823</v>
      </c>
      <c r="E1477" s="7">
        <v>96299.269596205399</v>
      </c>
      <c r="F1477" s="7">
        <v>9.3000000000000007</v>
      </c>
      <c r="G1477" s="4">
        <v>0</v>
      </c>
      <c r="H1477" s="6">
        <v>0</v>
      </c>
      <c r="I1477" s="6">
        <f t="shared" si="32"/>
        <v>81.840176659152021</v>
      </c>
      <c r="J1477" s="6">
        <v>2.9236209941443101</v>
      </c>
      <c r="K1477" s="6">
        <v>-0.206703880141102</v>
      </c>
      <c r="L1477" s="7">
        <v>339.89551025680703</v>
      </c>
      <c r="M1477" s="7">
        <v>0</v>
      </c>
      <c r="N1477" s="7">
        <v>0</v>
      </c>
      <c r="O1477" s="7">
        <v>0</v>
      </c>
      <c r="P1477" s="7">
        <v>0</v>
      </c>
      <c r="Q1477" s="7">
        <v>0</v>
      </c>
      <c r="R1477" s="7">
        <v>0</v>
      </c>
      <c r="S1477" s="7">
        <v>0</v>
      </c>
      <c r="T1477" s="7">
        <v>0</v>
      </c>
      <c r="U1477" s="7">
        <v>0</v>
      </c>
      <c r="V1477" s="7">
        <v>0</v>
      </c>
      <c r="W1477" s="7">
        <v>0</v>
      </c>
      <c r="X1477" s="7">
        <v>0</v>
      </c>
      <c r="Y1477" s="7">
        <v>0</v>
      </c>
      <c r="Z1477" s="7">
        <v>0</v>
      </c>
      <c r="AA1477" s="7">
        <v>0</v>
      </c>
      <c r="AB1477" s="7">
        <v>70182594</v>
      </c>
    </row>
    <row r="1478" spans="1:28" x14ac:dyDescent="0.2">
      <c r="A1478" s="5">
        <v>38777</v>
      </c>
      <c r="B1478" s="8" t="s">
        <v>449</v>
      </c>
      <c r="C1478" s="7">
        <f t="shared" si="33"/>
        <v>13</v>
      </c>
      <c r="D1478" s="6">
        <v>239.17555994729909</v>
      </c>
      <c r="E1478" s="7">
        <v>98226.017276672399</v>
      </c>
      <c r="F1478" s="7">
        <v>6.9</v>
      </c>
      <c r="G1478" s="4">
        <v>0</v>
      </c>
      <c r="H1478" s="6">
        <v>0</v>
      </c>
      <c r="I1478" s="6">
        <f t="shared" si="32"/>
        <v>83.477628025171981</v>
      </c>
      <c r="J1478" s="6">
        <v>-2.0312013532866402</v>
      </c>
      <c r="K1478" s="6">
        <v>0.94565581238882701</v>
      </c>
      <c r="L1478" s="7">
        <v>348.63688317297772</v>
      </c>
      <c r="M1478" s="7">
        <v>0</v>
      </c>
      <c r="N1478" s="7">
        <v>0</v>
      </c>
      <c r="O1478" s="7">
        <v>0</v>
      </c>
      <c r="P1478" s="7">
        <v>0</v>
      </c>
      <c r="Q1478" s="7">
        <v>0</v>
      </c>
      <c r="R1478" s="7">
        <v>0</v>
      </c>
      <c r="S1478" s="7">
        <v>0</v>
      </c>
      <c r="T1478" s="7">
        <v>0</v>
      </c>
      <c r="U1478" s="7">
        <v>0</v>
      </c>
      <c r="V1478" s="7">
        <v>0</v>
      </c>
      <c r="W1478" s="7">
        <v>0</v>
      </c>
      <c r="X1478" s="7">
        <v>0</v>
      </c>
      <c r="Y1478" s="7">
        <v>0</v>
      </c>
      <c r="Z1478" s="7">
        <v>0</v>
      </c>
      <c r="AA1478" s="7">
        <v>0</v>
      </c>
      <c r="AB1478" s="7">
        <v>70454303.552020028</v>
      </c>
    </row>
    <row r="1479" spans="1:28" x14ac:dyDescent="0.2">
      <c r="A1479" s="5">
        <v>38869</v>
      </c>
      <c r="B1479" s="8" t="s">
        <v>449</v>
      </c>
      <c r="C1479" s="7">
        <f t="shared" si="33"/>
        <v>13</v>
      </c>
      <c r="D1479" s="6">
        <v>211.77740447957839</v>
      </c>
      <c r="E1479" s="7">
        <v>99633.795861601306</v>
      </c>
      <c r="F1479" s="7">
        <v>6.9</v>
      </c>
      <c r="G1479" s="4">
        <v>0</v>
      </c>
      <c r="H1479" s="6">
        <v>0</v>
      </c>
      <c r="I1479" s="6">
        <f t="shared" si="32"/>
        <v>84.67403219906295</v>
      </c>
      <c r="J1479" s="6">
        <v>-1.2091706588548601</v>
      </c>
      <c r="K1479" s="6">
        <v>0.66713942543899896</v>
      </c>
      <c r="L1479" s="7">
        <v>358.25615777526036</v>
      </c>
      <c r="M1479" s="7">
        <v>0</v>
      </c>
      <c r="N1479" s="7">
        <v>0</v>
      </c>
      <c r="O1479" s="7">
        <v>0</v>
      </c>
      <c r="P1479" s="7">
        <v>0</v>
      </c>
      <c r="Q1479" s="7">
        <v>0</v>
      </c>
      <c r="R1479" s="7">
        <v>0</v>
      </c>
      <c r="S1479" s="7">
        <v>0</v>
      </c>
      <c r="T1479" s="7">
        <v>0</v>
      </c>
      <c r="U1479" s="7">
        <v>0</v>
      </c>
      <c r="V1479" s="7">
        <v>0</v>
      </c>
      <c r="W1479" s="7">
        <v>0</v>
      </c>
      <c r="X1479" s="7">
        <v>0</v>
      </c>
      <c r="Y1479" s="7">
        <v>0</v>
      </c>
      <c r="Z1479" s="7">
        <v>0</v>
      </c>
      <c r="AA1479" s="7">
        <v>0</v>
      </c>
      <c r="AB1479" s="7">
        <v>70727065.018431515</v>
      </c>
    </row>
    <row r="1480" spans="1:28" x14ac:dyDescent="0.2">
      <c r="A1480" s="5">
        <v>38961</v>
      </c>
      <c r="B1480" s="8" t="s">
        <v>449</v>
      </c>
      <c r="C1480" s="7">
        <f t="shared" si="33"/>
        <v>13</v>
      </c>
      <c r="D1480" s="6">
        <v>207.95376121463082</v>
      </c>
      <c r="E1480" s="7">
        <v>101517.932703603</v>
      </c>
      <c r="F1480" s="7">
        <v>6.9</v>
      </c>
      <c r="G1480" s="4">
        <v>0</v>
      </c>
      <c r="H1480" s="6">
        <v>0</v>
      </c>
      <c r="I1480" s="6">
        <f t="shared" si="32"/>
        <v>86.27527063675835</v>
      </c>
      <c r="J1480" s="6">
        <v>-1.15250297356811</v>
      </c>
      <c r="K1480" s="6">
        <v>-0.13850265752801499</v>
      </c>
      <c r="L1480" s="7">
        <v>352.92997899890543</v>
      </c>
      <c r="M1480" s="7">
        <v>0</v>
      </c>
      <c r="N1480" s="7">
        <v>0</v>
      </c>
      <c r="O1480" s="7">
        <v>0</v>
      </c>
      <c r="P1480" s="7">
        <v>0</v>
      </c>
      <c r="Q1480" s="7">
        <v>0</v>
      </c>
      <c r="R1480" s="7">
        <v>0</v>
      </c>
      <c r="S1480" s="7">
        <v>0</v>
      </c>
      <c r="T1480" s="7">
        <v>0</v>
      </c>
      <c r="U1480" s="7">
        <v>0</v>
      </c>
      <c r="V1480" s="7">
        <v>0</v>
      </c>
      <c r="W1480" s="7">
        <v>0</v>
      </c>
      <c r="X1480" s="7">
        <v>0</v>
      </c>
      <c r="Y1480" s="7">
        <v>0</v>
      </c>
      <c r="Z1480" s="7">
        <v>0</v>
      </c>
      <c r="AA1480" s="7">
        <v>0</v>
      </c>
      <c r="AB1480" s="7">
        <v>71000882.471685648</v>
      </c>
    </row>
    <row r="1481" spans="1:28" x14ac:dyDescent="0.2">
      <c r="A1481" s="5">
        <v>39052</v>
      </c>
      <c r="B1481" s="8" t="s">
        <v>449</v>
      </c>
      <c r="C1481" s="7">
        <f t="shared" si="33"/>
        <v>13</v>
      </c>
      <c r="D1481" s="6">
        <v>183.19769119769117</v>
      </c>
      <c r="E1481" s="7">
        <v>104826.102225047</v>
      </c>
      <c r="F1481" s="7">
        <v>6.9</v>
      </c>
      <c r="G1481" s="4">
        <v>0</v>
      </c>
      <c r="H1481" s="6">
        <v>0</v>
      </c>
      <c r="I1481" s="6">
        <f t="shared" si="32"/>
        <v>89.086726831479766</v>
      </c>
      <c r="J1481" s="6">
        <v>0.69064952881515795</v>
      </c>
      <c r="K1481" s="6">
        <v>-8.1304482863765098E-2</v>
      </c>
      <c r="L1481" s="7">
        <v>340.36107220173238</v>
      </c>
      <c r="M1481" s="7">
        <v>0</v>
      </c>
      <c r="N1481" s="7">
        <v>0</v>
      </c>
      <c r="O1481" s="7">
        <v>0</v>
      </c>
      <c r="P1481" s="7">
        <v>0</v>
      </c>
      <c r="Q1481" s="7">
        <v>0</v>
      </c>
      <c r="R1481" s="7">
        <v>0</v>
      </c>
      <c r="S1481" s="7">
        <v>0</v>
      </c>
      <c r="T1481" s="7">
        <v>0</v>
      </c>
      <c r="U1481" s="7">
        <v>0</v>
      </c>
      <c r="V1481" s="7">
        <v>0</v>
      </c>
      <c r="W1481" s="7">
        <v>0</v>
      </c>
      <c r="X1481" s="7">
        <v>0</v>
      </c>
      <c r="Y1481" s="7">
        <v>0</v>
      </c>
      <c r="Z1481" s="7">
        <v>0</v>
      </c>
      <c r="AA1481" s="7">
        <v>0</v>
      </c>
      <c r="AB1481" s="7">
        <v>71275760</v>
      </c>
    </row>
    <row r="1482" spans="1:28" x14ac:dyDescent="0.2">
      <c r="A1482" s="5">
        <v>39142</v>
      </c>
      <c r="B1482" s="8" t="s">
        <v>449</v>
      </c>
      <c r="C1482" s="7">
        <f t="shared" si="33"/>
        <v>13</v>
      </c>
      <c r="D1482" s="6">
        <v>166.86943346508565</v>
      </c>
      <c r="E1482" s="7">
        <v>105391.44913485</v>
      </c>
      <c r="F1482" s="7">
        <v>5.7</v>
      </c>
      <c r="G1482" s="4">
        <v>0</v>
      </c>
      <c r="H1482" s="6">
        <v>0</v>
      </c>
      <c r="I1482" s="6">
        <f t="shared" si="32"/>
        <v>89.567188325798369</v>
      </c>
      <c r="J1482" s="6">
        <v>-0.715429003184747</v>
      </c>
      <c r="K1482" s="6">
        <v>-2.4609532490603402E-2</v>
      </c>
      <c r="L1482" s="7">
        <v>341.20402889130298</v>
      </c>
      <c r="M1482" s="7">
        <v>0</v>
      </c>
      <c r="N1482" s="7">
        <v>0</v>
      </c>
      <c r="O1482" s="7">
        <v>0</v>
      </c>
      <c r="P1482" s="7">
        <v>0</v>
      </c>
      <c r="Q1482" s="7">
        <v>0</v>
      </c>
      <c r="R1482" s="7">
        <v>0</v>
      </c>
      <c r="S1482" s="7">
        <v>0</v>
      </c>
      <c r="T1482" s="7">
        <v>0</v>
      </c>
      <c r="U1482" s="7">
        <v>0</v>
      </c>
      <c r="V1482" s="7">
        <v>0</v>
      </c>
      <c r="W1482" s="7">
        <v>0</v>
      </c>
      <c r="X1482" s="7">
        <v>0</v>
      </c>
      <c r="Y1482" s="7">
        <v>0</v>
      </c>
      <c r="Z1482" s="7">
        <v>0</v>
      </c>
      <c r="AA1482" s="7">
        <v>0</v>
      </c>
      <c r="AB1482" s="7">
        <v>71535253.946365565</v>
      </c>
    </row>
    <row r="1483" spans="1:28" x14ac:dyDescent="0.2">
      <c r="A1483" s="5">
        <v>39234</v>
      </c>
      <c r="B1483" s="8" t="s">
        <v>449</v>
      </c>
      <c r="C1483" s="7">
        <f t="shared" si="33"/>
        <v>13</v>
      </c>
      <c r="D1483" s="6">
        <v>154.59282263630089</v>
      </c>
      <c r="E1483" s="7">
        <v>111581.747725155</v>
      </c>
      <c r="F1483" s="7">
        <v>5.7</v>
      </c>
      <c r="G1483" s="4">
        <v>0</v>
      </c>
      <c r="H1483" s="6">
        <v>0</v>
      </c>
      <c r="I1483" s="6">
        <f t="shared" si="32"/>
        <v>94.828029164236298</v>
      </c>
      <c r="J1483" s="6">
        <v>0</v>
      </c>
      <c r="K1483" s="6">
        <v>0.405308772776306</v>
      </c>
      <c r="L1483" s="7">
        <v>347.52897596052009</v>
      </c>
      <c r="M1483" s="7">
        <v>0</v>
      </c>
      <c r="N1483" s="7">
        <v>0</v>
      </c>
      <c r="O1483" s="7">
        <v>0</v>
      </c>
      <c r="P1483" s="7">
        <v>0</v>
      </c>
      <c r="Q1483" s="7">
        <v>0</v>
      </c>
      <c r="R1483" s="7">
        <v>0</v>
      </c>
      <c r="S1483" s="7">
        <v>0</v>
      </c>
      <c r="T1483" s="7">
        <v>0</v>
      </c>
      <c r="U1483" s="7">
        <v>0</v>
      </c>
      <c r="V1483" s="7">
        <v>0</v>
      </c>
      <c r="W1483" s="7">
        <v>0</v>
      </c>
      <c r="X1483" s="7">
        <v>0</v>
      </c>
      <c r="Y1483" s="7">
        <v>0</v>
      </c>
      <c r="Z1483" s="7">
        <v>0</v>
      </c>
      <c r="AA1483" s="7">
        <v>0</v>
      </c>
      <c r="AB1483" s="7">
        <v>71795692.633386299</v>
      </c>
    </row>
    <row r="1484" spans="1:28" x14ac:dyDescent="0.2">
      <c r="A1484" s="5">
        <v>39326</v>
      </c>
      <c r="B1484" s="8" t="s">
        <v>449</v>
      </c>
      <c r="C1484" s="7">
        <f t="shared" si="33"/>
        <v>13</v>
      </c>
      <c r="D1484" s="6">
        <v>221.04512516469038</v>
      </c>
      <c r="E1484" s="7">
        <v>112579.149195973</v>
      </c>
      <c r="F1484" s="7">
        <v>5.7</v>
      </c>
      <c r="G1484" s="4">
        <v>0</v>
      </c>
      <c r="H1484" s="6">
        <v>0</v>
      </c>
      <c r="I1484" s="6">
        <f t="shared" si="32"/>
        <v>95.675673314748735</v>
      </c>
      <c r="J1484" s="6">
        <v>1.1583190620043</v>
      </c>
      <c r="K1484" s="6">
        <v>1.17123697320127</v>
      </c>
      <c r="L1484" s="7">
        <v>362.3864718439936</v>
      </c>
      <c r="M1484" s="7">
        <v>0</v>
      </c>
      <c r="N1484" s="7">
        <v>0</v>
      </c>
      <c r="O1484" s="7">
        <v>0</v>
      </c>
      <c r="P1484" s="7">
        <v>0</v>
      </c>
      <c r="Q1484" s="7">
        <v>0</v>
      </c>
      <c r="R1484" s="7">
        <v>0</v>
      </c>
      <c r="S1484" s="7">
        <v>0</v>
      </c>
      <c r="T1484" s="7">
        <v>0</v>
      </c>
      <c r="U1484" s="7">
        <v>0</v>
      </c>
      <c r="V1484" s="7">
        <v>0</v>
      </c>
      <c r="W1484" s="7">
        <v>0</v>
      </c>
      <c r="X1484" s="7">
        <v>0</v>
      </c>
      <c r="Y1484" s="7">
        <v>0</v>
      </c>
      <c r="Z1484" s="7">
        <v>0</v>
      </c>
      <c r="AA1484" s="7">
        <v>0</v>
      </c>
      <c r="AB1484" s="7">
        <v>72057079.500583321</v>
      </c>
    </row>
    <row r="1485" spans="1:28" x14ac:dyDescent="0.2">
      <c r="A1485" s="5">
        <v>39417</v>
      </c>
      <c r="B1485" s="8" t="s">
        <v>449</v>
      </c>
      <c r="C1485" s="7">
        <f t="shared" si="33"/>
        <v>13</v>
      </c>
      <c r="D1485" s="6">
        <v>247.04630152456241</v>
      </c>
      <c r="E1485" s="7">
        <v>112540.398370123</v>
      </c>
      <c r="F1485" s="7">
        <v>5.7</v>
      </c>
      <c r="G1485" s="4">
        <v>0</v>
      </c>
      <c r="H1485" s="6">
        <v>0</v>
      </c>
      <c r="I1485" s="6">
        <f t="shared" si="32"/>
        <v>95.642740827861246</v>
      </c>
      <c r="J1485" s="6">
        <v>-0.85805991367260703</v>
      </c>
      <c r="K1485" s="6">
        <v>1.6150000566095499</v>
      </c>
      <c r="L1485" s="7">
        <v>378.72931495916828</v>
      </c>
      <c r="M1485" s="7">
        <v>0</v>
      </c>
      <c r="N1485" s="7">
        <v>0</v>
      </c>
      <c r="O1485" s="7">
        <v>0</v>
      </c>
      <c r="P1485" s="7">
        <v>0</v>
      </c>
      <c r="Q1485" s="7">
        <v>0</v>
      </c>
      <c r="R1485" s="7">
        <v>0</v>
      </c>
      <c r="S1485" s="7">
        <v>0</v>
      </c>
      <c r="T1485" s="7">
        <v>0</v>
      </c>
      <c r="U1485" s="7">
        <v>0</v>
      </c>
      <c r="V1485" s="7">
        <v>0</v>
      </c>
      <c r="W1485" s="7">
        <v>0</v>
      </c>
      <c r="X1485" s="7">
        <v>0</v>
      </c>
      <c r="Y1485" s="7">
        <v>0</v>
      </c>
      <c r="Z1485" s="7">
        <v>0</v>
      </c>
      <c r="AA1485" s="7">
        <v>0</v>
      </c>
      <c r="AB1485" s="7">
        <v>72319418</v>
      </c>
    </row>
    <row r="1486" spans="1:28" x14ac:dyDescent="0.2">
      <c r="A1486" s="5">
        <v>39508</v>
      </c>
      <c r="B1486" s="8" t="s">
        <v>449</v>
      </c>
      <c r="C1486" s="7">
        <f t="shared" si="33"/>
        <v>13</v>
      </c>
      <c r="D1486" s="6">
        <v>318.63699102829537</v>
      </c>
      <c r="E1486" s="7">
        <v>107967.481696017</v>
      </c>
      <c r="F1486" s="7">
        <v>8.4</v>
      </c>
      <c r="G1486" s="4">
        <v>0</v>
      </c>
      <c r="H1486" s="6">
        <v>1</v>
      </c>
      <c r="I1486" s="6">
        <f t="shared" si="32"/>
        <v>91.756436081982201</v>
      </c>
      <c r="J1486" s="6">
        <v>1.6916522674741901</v>
      </c>
      <c r="K1486" s="6">
        <v>0.74562235328056303</v>
      </c>
      <c r="L1486" s="7">
        <v>383.3289151332657</v>
      </c>
      <c r="M1486" s="7">
        <v>0</v>
      </c>
      <c r="N1486" s="7">
        <v>0</v>
      </c>
      <c r="O1486" s="7">
        <v>0</v>
      </c>
      <c r="P1486" s="7">
        <v>0</v>
      </c>
      <c r="Q1486" s="7">
        <v>0</v>
      </c>
      <c r="R1486" s="7">
        <v>0</v>
      </c>
      <c r="S1486" s="7">
        <v>0</v>
      </c>
      <c r="T1486" s="7">
        <v>0</v>
      </c>
      <c r="U1486" s="7">
        <v>0</v>
      </c>
      <c r="V1486" s="7">
        <v>0</v>
      </c>
      <c r="W1486" s="7">
        <v>0</v>
      </c>
      <c r="X1486" s="7">
        <v>0</v>
      </c>
      <c r="Y1486" s="7">
        <v>0</v>
      </c>
      <c r="Z1486" s="7">
        <v>0</v>
      </c>
      <c r="AA1486" s="7">
        <v>0</v>
      </c>
      <c r="AB1486" s="7">
        <v>72567878.647428885</v>
      </c>
    </row>
    <row r="1487" spans="1:28" x14ac:dyDescent="0.2">
      <c r="A1487" s="5">
        <v>39600</v>
      </c>
      <c r="B1487" s="8" t="s">
        <v>449</v>
      </c>
      <c r="C1487" s="7">
        <f t="shared" si="33"/>
        <v>13</v>
      </c>
      <c r="D1487" s="6">
        <v>326.82539682539681</v>
      </c>
      <c r="E1487" s="7">
        <v>107445.630873734</v>
      </c>
      <c r="F1487" s="7">
        <v>8.4</v>
      </c>
      <c r="G1487" s="4">
        <v>0</v>
      </c>
      <c r="H1487" s="6">
        <v>1</v>
      </c>
      <c r="I1487" s="6">
        <f t="shared" si="32"/>
        <v>91.312939847125534</v>
      </c>
      <c r="J1487" s="6">
        <v>0</v>
      </c>
      <c r="K1487" s="6">
        <v>2.3272022816056799</v>
      </c>
      <c r="L1487" s="7">
        <v>407.62478372348056</v>
      </c>
      <c r="M1487" s="7">
        <v>0</v>
      </c>
      <c r="N1487" s="7">
        <v>0</v>
      </c>
      <c r="O1487" s="7">
        <v>0</v>
      </c>
      <c r="P1487" s="7">
        <v>0</v>
      </c>
      <c r="Q1487" s="7">
        <v>0</v>
      </c>
      <c r="R1487" s="7">
        <v>0</v>
      </c>
      <c r="S1487" s="7">
        <v>0</v>
      </c>
      <c r="T1487" s="7">
        <v>0</v>
      </c>
      <c r="U1487" s="7">
        <v>0</v>
      </c>
      <c r="V1487" s="7">
        <v>0</v>
      </c>
      <c r="W1487" s="7">
        <v>0</v>
      </c>
      <c r="X1487" s="7">
        <v>0</v>
      </c>
      <c r="Y1487" s="7">
        <v>0</v>
      </c>
      <c r="Z1487" s="7">
        <v>0</v>
      </c>
      <c r="AA1487" s="7">
        <v>0</v>
      </c>
      <c r="AB1487" s="7">
        <v>72817192.906446859</v>
      </c>
    </row>
    <row r="1488" spans="1:28" x14ac:dyDescent="0.2">
      <c r="A1488" s="5">
        <v>39692</v>
      </c>
      <c r="B1488" s="8" t="s">
        <v>449</v>
      </c>
      <c r="C1488" s="7">
        <f t="shared" si="33"/>
        <v>13</v>
      </c>
      <c r="D1488" s="6">
        <v>372.635046113307</v>
      </c>
      <c r="E1488" s="7">
        <v>95220.421976025696</v>
      </c>
      <c r="F1488" s="7">
        <v>8.4</v>
      </c>
      <c r="G1488" s="4">
        <v>0</v>
      </c>
      <c r="H1488" s="6">
        <v>1</v>
      </c>
      <c r="I1488" s="6">
        <f t="shared" si="32"/>
        <v>80.923315293598193</v>
      </c>
      <c r="J1488" s="6">
        <v>-0.781252857013223</v>
      </c>
      <c r="K1488" s="6">
        <v>-1.3523980801625499</v>
      </c>
      <c r="L1488" s="7">
        <v>394.83012215889988</v>
      </c>
      <c r="M1488" s="7">
        <v>0</v>
      </c>
      <c r="N1488" s="7">
        <v>0</v>
      </c>
      <c r="O1488" s="7">
        <v>0</v>
      </c>
      <c r="P1488" s="7">
        <v>0</v>
      </c>
      <c r="Q1488" s="7">
        <v>0</v>
      </c>
      <c r="R1488" s="7">
        <v>0</v>
      </c>
      <c r="S1488" s="7">
        <v>0</v>
      </c>
      <c r="T1488" s="7">
        <v>0</v>
      </c>
      <c r="U1488" s="7">
        <v>0</v>
      </c>
      <c r="V1488" s="7">
        <v>0</v>
      </c>
      <c r="W1488" s="7">
        <v>0</v>
      </c>
      <c r="X1488" s="7">
        <v>0</v>
      </c>
      <c r="Y1488" s="7">
        <v>0</v>
      </c>
      <c r="Z1488" s="7">
        <v>0</v>
      </c>
      <c r="AA1488" s="7">
        <v>0</v>
      </c>
      <c r="AB1488" s="7">
        <v>73067363.709722534</v>
      </c>
    </row>
    <row r="1489" spans="1:28" x14ac:dyDescent="0.2">
      <c r="A1489" s="5">
        <v>39783</v>
      </c>
      <c r="B1489" s="8" t="s">
        <v>449</v>
      </c>
      <c r="C1489" s="7">
        <f t="shared" si="33"/>
        <v>13</v>
      </c>
      <c r="D1489" s="6">
        <v>850.5231884057971</v>
      </c>
      <c r="E1489" s="7">
        <v>121886.97744210099</v>
      </c>
      <c r="F1489" s="7">
        <v>8.4</v>
      </c>
      <c r="G1489" s="4">
        <v>1</v>
      </c>
      <c r="H1489" s="6">
        <v>1</v>
      </c>
      <c r="I1489" s="6">
        <f t="shared" si="32"/>
        <v>103.58595457825457</v>
      </c>
      <c r="J1489" s="6">
        <v>-7.4819019514848897</v>
      </c>
      <c r="K1489" s="6">
        <v>-6.4008906902715896</v>
      </c>
      <c r="L1489" s="7">
        <v>323.23364619564705</v>
      </c>
      <c r="M1489" s="7">
        <v>0</v>
      </c>
      <c r="N1489" s="7">
        <v>0</v>
      </c>
      <c r="O1489" s="7">
        <v>0</v>
      </c>
      <c r="P1489" s="7">
        <v>0</v>
      </c>
      <c r="Q1489" s="7">
        <v>0</v>
      </c>
      <c r="R1489" s="7">
        <v>0</v>
      </c>
      <c r="S1489" s="7">
        <v>0</v>
      </c>
      <c r="T1489" s="7">
        <v>0</v>
      </c>
      <c r="U1489" s="7">
        <v>0</v>
      </c>
      <c r="V1489" s="7">
        <v>0</v>
      </c>
      <c r="W1489" s="7">
        <v>0</v>
      </c>
      <c r="X1489" s="7">
        <v>0</v>
      </c>
      <c r="Y1489" s="7">
        <v>0</v>
      </c>
      <c r="Z1489" s="7">
        <v>0</v>
      </c>
      <c r="AA1489" s="7">
        <v>0</v>
      </c>
      <c r="AB1489" s="7">
        <v>73318394</v>
      </c>
    </row>
    <row r="1490" spans="1:28" x14ac:dyDescent="0.2">
      <c r="A1490" s="5">
        <v>39873</v>
      </c>
      <c r="B1490" s="8" t="s">
        <v>449</v>
      </c>
      <c r="C1490" s="7">
        <f t="shared" si="33"/>
        <v>13</v>
      </c>
      <c r="D1490" s="6">
        <v>788.58030303030307</v>
      </c>
      <c r="E1490" s="7">
        <v>122690.85380087</v>
      </c>
      <c r="F1490" s="7">
        <v>7.4</v>
      </c>
      <c r="G1490" s="4">
        <v>1</v>
      </c>
      <c r="H1490" s="6">
        <v>1</v>
      </c>
      <c r="I1490" s="6">
        <f t="shared" si="32"/>
        <v>104.26913092517427</v>
      </c>
      <c r="J1490" s="6">
        <v>1.8916825806926201</v>
      </c>
      <c r="K1490" s="6">
        <v>0.82628424558093305</v>
      </c>
      <c r="L1490" s="7">
        <v>305.75323369456623</v>
      </c>
      <c r="M1490" s="7">
        <v>0</v>
      </c>
      <c r="N1490" s="7">
        <v>0</v>
      </c>
      <c r="O1490" s="7">
        <v>0</v>
      </c>
      <c r="P1490" s="7">
        <v>0</v>
      </c>
      <c r="Q1490" s="7">
        <v>0</v>
      </c>
      <c r="R1490" s="7">
        <v>0</v>
      </c>
      <c r="S1490" s="7">
        <v>0</v>
      </c>
      <c r="T1490" s="7">
        <v>0</v>
      </c>
      <c r="U1490" s="7">
        <v>0</v>
      </c>
      <c r="V1490" s="7">
        <v>0</v>
      </c>
      <c r="W1490" s="7">
        <v>0</v>
      </c>
      <c r="X1490" s="7">
        <v>0</v>
      </c>
      <c r="Y1490" s="7">
        <v>0</v>
      </c>
      <c r="Z1490" s="7">
        <v>0</v>
      </c>
      <c r="AA1490" s="7">
        <v>0</v>
      </c>
      <c r="AB1490" s="7">
        <v>73568187.292110443</v>
      </c>
    </row>
    <row r="1491" spans="1:28" x14ac:dyDescent="0.2">
      <c r="A1491" s="5">
        <v>39965</v>
      </c>
      <c r="B1491" s="8" t="s">
        <v>449</v>
      </c>
      <c r="C1491" s="7">
        <f t="shared" si="33"/>
        <v>13</v>
      </c>
      <c r="D1491" s="6">
        <v>508.82178932178931</v>
      </c>
      <c r="E1491" s="7">
        <v>112534.114260031</v>
      </c>
      <c r="F1491" s="7">
        <v>7.4</v>
      </c>
      <c r="G1491" s="4">
        <v>1</v>
      </c>
      <c r="H1491" s="6">
        <v>1</v>
      </c>
      <c r="I1491" s="6">
        <f t="shared" si="32"/>
        <v>95.63740026108195</v>
      </c>
      <c r="J1491" s="6">
        <v>2.9147925830114501</v>
      </c>
      <c r="K1491" s="6">
        <v>2.8073976721671401</v>
      </c>
      <c r="L1491" s="7">
        <v>337.12122730310364</v>
      </c>
      <c r="M1491" s="7">
        <v>0</v>
      </c>
      <c r="N1491" s="7">
        <v>0</v>
      </c>
      <c r="O1491" s="7">
        <v>0</v>
      </c>
      <c r="P1491" s="7">
        <v>0</v>
      </c>
      <c r="Q1491" s="7">
        <v>0</v>
      </c>
      <c r="R1491" s="7">
        <v>0</v>
      </c>
      <c r="S1491" s="7">
        <v>0</v>
      </c>
      <c r="T1491" s="7">
        <v>0</v>
      </c>
      <c r="U1491" s="7">
        <v>0</v>
      </c>
      <c r="V1491" s="7">
        <v>0</v>
      </c>
      <c r="W1491" s="7">
        <v>0</v>
      </c>
      <c r="X1491" s="7">
        <v>0</v>
      </c>
      <c r="Y1491" s="7">
        <v>0</v>
      </c>
      <c r="Z1491" s="7">
        <v>0</v>
      </c>
      <c r="AA1491" s="7">
        <v>0</v>
      </c>
      <c r="AB1491" s="7">
        <v>73818831.621530622</v>
      </c>
    </row>
    <row r="1492" spans="1:28" x14ac:dyDescent="0.2">
      <c r="A1492" s="5">
        <v>40057</v>
      </c>
      <c r="B1492" s="8" t="s">
        <v>449</v>
      </c>
      <c r="C1492" s="7">
        <f t="shared" si="33"/>
        <v>13</v>
      </c>
      <c r="D1492" s="6">
        <v>346.93525315264446</v>
      </c>
      <c r="E1492" s="7">
        <v>112445.327815652</v>
      </c>
      <c r="F1492" s="7">
        <v>7.4</v>
      </c>
      <c r="G1492" s="4">
        <v>1</v>
      </c>
      <c r="H1492" s="6">
        <v>1</v>
      </c>
      <c r="I1492" s="6">
        <f t="shared" si="32"/>
        <v>95.561944877844013</v>
      </c>
      <c r="J1492" s="6">
        <v>0.72824216344834403</v>
      </c>
      <c r="K1492" s="6">
        <v>1.2665691614540699</v>
      </c>
      <c r="L1492" s="7">
        <v>347.99513974272759</v>
      </c>
      <c r="M1492" s="7">
        <v>0</v>
      </c>
      <c r="N1492" s="7">
        <v>0</v>
      </c>
      <c r="O1492" s="7">
        <v>0</v>
      </c>
      <c r="P1492" s="7">
        <v>0</v>
      </c>
      <c r="Q1492" s="7">
        <v>0</v>
      </c>
      <c r="R1492" s="7">
        <v>0</v>
      </c>
      <c r="S1492" s="7">
        <v>0</v>
      </c>
      <c r="T1492" s="7">
        <v>0</v>
      </c>
      <c r="U1492" s="7">
        <v>0</v>
      </c>
      <c r="V1492" s="7">
        <v>0</v>
      </c>
      <c r="W1492" s="7">
        <v>0</v>
      </c>
      <c r="X1492" s="7">
        <v>0</v>
      </c>
      <c r="Y1492" s="7">
        <v>0</v>
      </c>
      <c r="Z1492" s="7">
        <v>0</v>
      </c>
      <c r="AA1492" s="7">
        <v>0</v>
      </c>
      <c r="AB1492" s="7">
        <v>74070329.887715906</v>
      </c>
    </row>
    <row r="1493" spans="1:28" x14ac:dyDescent="0.2">
      <c r="A1493" s="5">
        <v>40148</v>
      </c>
      <c r="B1493" s="8" t="s">
        <v>449</v>
      </c>
      <c r="C1493" s="7">
        <f t="shared" si="33"/>
        <v>13</v>
      </c>
      <c r="D1493" s="6">
        <v>277.76654746219964</v>
      </c>
      <c r="E1493" s="7">
        <v>112963.524896121</v>
      </c>
      <c r="F1493" s="7">
        <v>7.4</v>
      </c>
      <c r="G1493" s="4">
        <v>1</v>
      </c>
      <c r="H1493" s="6">
        <v>0</v>
      </c>
      <c r="I1493" s="6">
        <f t="shared" si="32"/>
        <v>96.0023359710233</v>
      </c>
      <c r="J1493" s="6">
        <v>1.25395821036556</v>
      </c>
      <c r="K1493" s="6">
        <v>1.2214821938731799</v>
      </c>
      <c r="L1493" s="7">
        <v>358.02181682146374</v>
      </c>
      <c r="M1493" s="7">
        <v>0</v>
      </c>
      <c r="N1493" s="7">
        <v>0</v>
      </c>
      <c r="O1493" s="7">
        <v>0</v>
      </c>
      <c r="P1493" s="7">
        <v>0</v>
      </c>
      <c r="Q1493" s="7">
        <v>0</v>
      </c>
      <c r="R1493" s="7">
        <v>0</v>
      </c>
      <c r="S1493" s="7">
        <v>0</v>
      </c>
      <c r="T1493" s="7">
        <v>0</v>
      </c>
      <c r="U1493" s="7">
        <v>0</v>
      </c>
      <c r="V1493" s="7">
        <v>0</v>
      </c>
      <c r="W1493" s="7">
        <v>0</v>
      </c>
      <c r="X1493" s="7">
        <v>0</v>
      </c>
      <c r="Y1493" s="7">
        <v>0</v>
      </c>
      <c r="Z1493" s="7">
        <v>0</v>
      </c>
      <c r="AA1493" s="7">
        <v>0</v>
      </c>
      <c r="AB1493" s="7">
        <v>74322685</v>
      </c>
    </row>
    <row r="1494" spans="1:28" x14ac:dyDescent="0.2">
      <c r="A1494" s="5">
        <v>40238</v>
      </c>
      <c r="B1494" s="8" t="s">
        <v>449</v>
      </c>
      <c r="C1494" s="7">
        <f t="shared" si="33"/>
        <v>13</v>
      </c>
      <c r="D1494" s="6">
        <v>249.58588681849551</v>
      </c>
      <c r="E1494" s="7">
        <v>112766.84948627801</v>
      </c>
      <c r="F1494" s="7">
        <v>6.1</v>
      </c>
      <c r="G1494" s="4">
        <v>0</v>
      </c>
      <c r="H1494" s="6">
        <v>0</v>
      </c>
      <c r="I1494" s="6">
        <f t="shared" si="32"/>
        <v>95.835190878920798</v>
      </c>
      <c r="J1494" s="6">
        <v>1.5264699227268801</v>
      </c>
      <c r="K1494" s="6">
        <v>0.85888121521730598</v>
      </c>
      <c r="L1494" s="7">
        <v>358.88550721987446</v>
      </c>
      <c r="M1494" s="7">
        <v>0</v>
      </c>
      <c r="N1494" s="7">
        <v>0</v>
      </c>
      <c r="O1494" s="7">
        <v>0</v>
      </c>
      <c r="P1494" s="7">
        <v>0</v>
      </c>
      <c r="Q1494" s="7">
        <v>0</v>
      </c>
      <c r="R1494" s="7">
        <v>0</v>
      </c>
      <c r="S1494" s="7">
        <v>0</v>
      </c>
      <c r="T1494" s="7">
        <v>0</v>
      </c>
      <c r="U1494" s="7">
        <v>0</v>
      </c>
      <c r="V1494" s="7">
        <v>0</v>
      </c>
      <c r="W1494" s="7">
        <v>0</v>
      </c>
      <c r="X1494" s="7">
        <v>0</v>
      </c>
      <c r="Y1494" s="7">
        <v>0</v>
      </c>
      <c r="Z1494" s="7">
        <v>0</v>
      </c>
      <c r="AA1494" s="7">
        <v>0</v>
      </c>
      <c r="AB1494" s="7">
        <v>74584095.103421107</v>
      </c>
    </row>
    <row r="1495" spans="1:28" x14ac:dyDescent="0.2">
      <c r="A1495" s="5">
        <v>40330</v>
      </c>
      <c r="B1495" s="8" t="s">
        <v>449</v>
      </c>
      <c r="C1495" s="7">
        <f t="shared" si="33"/>
        <v>13</v>
      </c>
      <c r="D1495" s="6">
        <v>239.5873015873016</v>
      </c>
      <c r="E1495" s="7">
        <v>116650.583618084</v>
      </c>
      <c r="F1495" s="7">
        <v>6.1</v>
      </c>
      <c r="G1495" s="4">
        <v>0</v>
      </c>
      <c r="H1495" s="6">
        <v>0</v>
      </c>
      <c r="I1495" s="6">
        <f t="shared" ref="I1495:I1537" si="34">+E1495/AVERAGE($E$1494:$E$1497)*100</f>
        <v>99.135792106499636</v>
      </c>
      <c r="J1495" s="6">
        <v>0</v>
      </c>
      <c r="K1495" s="6">
        <v>-0.22503590679302801</v>
      </c>
      <c r="L1495" s="7">
        <v>358.76813702389234</v>
      </c>
      <c r="M1495" s="7">
        <v>0</v>
      </c>
      <c r="N1495" s="7">
        <v>0</v>
      </c>
      <c r="O1495" s="7">
        <v>0</v>
      </c>
      <c r="P1495" s="7">
        <v>0</v>
      </c>
      <c r="Q1495" s="7">
        <v>0</v>
      </c>
      <c r="R1495" s="7">
        <v>0</v>
      </c>
      <c r="S1495" s="7">
        <v>0</v>
      </c>
      <c r="T1495" s="7">
        <v>0</v>
      </c>
      <c r="U1495" s="7">
        <v>0</v>
      </c>
      <c r="V1495" s="7">
        <v>0</v>
      </c>
      <c r="W1495" s="7">
        <v>0</v>
      </c>
      <c r="X1495" s="7">
        <v>0</v>
      </c>
      <c r="Y1495" s="7">
        <v>0</v>
      </c>
      <c r="Z1495" s="7">
        <v>0</v>
      </c>
      <c r="AA1495" s="7">
        <v>0</v>
      </c>
      <c r="AB1495" s="7">
        <v>74846424.646743655</v>
      </c>
    </row>
    <row r="1496" spans="1:28" x14ac:dyDescent="0.2">
      <c r="A1496" s="5">
        <v>40422</v>
      </c>
      <c r="B1496" s="8" t="s">
        <v>449</v>
      </c>
      <c r="C1496" s="7">
        <f t="shared" ref="C1496:C1548" si="35">+C1495</f>
        <v>13</v>
      </c>
      <c r="D1496" s="6">
        <v>205.21212121212122</v>
      </c>
      <c r="E1496" s="7">
        <v>121127.78067470199</v>
      </c>
      <c r="F1496" s="7">
        <v>6.1</v>
      </c>
      <c r="G1496" s="4">
        <v>0</v>
      </c>
      <c r="H1496" s="6">
        <v>0</v>
      </c>
      <c r="I1496" s="6">
        <f t="shared" si="34"/>
        <v>102.94074929452267</v>
      </c>
      <c r="J1496" s="6">
        <v>0</v>
      </c>
      <c r="K1496" s="6">
        <v>7.1556547990522301E-2</v>
      </c>
      <c r="L1496" s="7">
        <v>356.36122988863883</v>
      </c>
      <c r="M1496" s="7">
        <v>0</v>
      </c>
      <c r="N1496" s="7">
        <v>0</v>
      </c>
      <c r="O1496" s="7">
        <v>0</v>
      </c>
      <c r="P1496" s="7">
        <v>0</v>
      </c>
      <c r="Q1496" s="7">
        <v>0</v>
      </c>
      <c r="R1496" s="7">
        <v>0</v>
      </c>
      <c r="S1496" s="7">
        <v>0</v>
      </c>
      <c r="T1496" s="7">
        <v>0</v>
      </c>
      <c r="U1496" s="7">
        <v>0</v>
      </c>
      <c r="V1496" s="7">
        <v>0</v>
      </c>
      <c r="W1496" s="7">
        <v>0</v>
      </c>
      <c r="X1496" s="7">
        <v>0</v>
      </c>
      <c r="Y1496" s="7">
        <v>0</v>
      </c>
      <c r="Z1496" s="7">
        <v>0</v>
      </c>
      <c r="AA1496" s="7">
        <v>0</v>
      </c>
      <c r="AB1496" s="7">
        <v>75109676.863850802</v>
      </c>
    </row>
    <row r="1497" spans="1:28" x14ac:dyDescent="0.2">
      <c r="A1497" s="5">
        <v>40513</v>
      </c>
      <c r="B1497" s="8" t="s">
        <v>449</v>
      </c>
      <c r="C1497" s="7">
        <f t="shared" si="35"/>
        <v>13</v>
      </c>
      <c r="D1497" s="6">
        <v>175.75374866679215</v>
      </c>
      <c r="E1497" s="7">
        <v>120124.68712925199</v>
      </c>
      <c r="F1497" s="7">
        <v>6.1</v>
      </c>
      <c r="G1497" s="4">
        <v>0</v>
      </c>
      <c r="H1497" s="6">
        <v>0</v>
      </c>
      <c r="I1497" s="6">
        <f t="shared" si="34"/>
        <v>102.08826772005686</v>
      </c>
      <c r="J1497" s="6">
        <v>0.57709455057403403</v>
      </c>
      <c r="K1497" s="6">
        <v>1.52190057472286</v>
      </c>
      <c r="L1497" s="7">
        <v>366.31809830393718</v>
      </c>
      <c r="M1497" s="7">
        <v>0</v>
      </c>
      <c r="N1497" s="7">
        <v>0</v>
      </c>
      <c r="O1497" s="7">
        <v>0</v>
      </c>
      <c r="P1497" s="7">
        <v>0</v>
      </c>
      <c r="Q1497" s="7">
        <v>0</v>
      </c>
      <c r="R1497" s="7">
        <v>0</v>
      </c>
      <c r="S1497" s="7">
        <v>0</v>
      </c>
      <c r="T1497" s="7">
        <v>0</v>
      </c>
      <c r="U1497" s="7">
        <v>0</v>
      </c>
      <c r="V1497" s="7">
        <v>0</v>
      </c>
      <c r="W1497" s="7">
        <v>0</v>
      </c>
      <c r="X1497" s="7">
        <v>0</v>
      </c>
      <c r="Y1497" s="7">
        <v>0</v>
      </c>
      <c r="Z1497" s="7">
        <v>0</v>
      </c>
      <c r="AA1497" s="7">
        <v>0</v>
      </c>
      <c r="AB1497" s="7">
        <v>75373855</v>
      </c>
    </row>
    <row r="1498" spans="1:28" x14ac:dyDescent="0.2">
      <c r="A1498" s="5">
        <v>40603</v>
      </c>
      <c r="B1498" s="8" t="s">
        <v>449</v>
      </c>
      <c r="C1498" s="7">
        <f t="shared" si="35"/>
        <v>13</v>
      </c>
      <c r="D1498" s="6">
        <v>197.09158040027606</v>
      </c>
      <c r="E1498" s="7">
        <v>119010.81432527</v>
      </c>
      <c r="F1498" s="7">
        <v>7</v>
      </c>
      <c r="G1498" s="4">
        <v>0</v>
      </c>
      <c r="H1498" s="6">
        <v>0</v>
      </c>
      <c r="I1498" s="6">
        <f t="shared" si="34"/>
        <v>101.1416401138875</v>
      </c>
      <c r="J1498" s="6">
        <v>0</v>
      </c>
      <c r="K1498" s="6">
        <v>0.84866801693425198</v>
      </c>
      <c r="L1498" s="7">
        <v>378.82155331573279</v>
      </c>
      <c r="M1498" s="7">
        <v>0</v>
      </c>
      <c r="N1498" s="7">
        <v>0</v>
      </c>
      <c r="O1498" s="7">
        <v>0</v>
      </c>
      <c r="P1498" s="7">
        <v>0</v>
      </c>
      <c r="Q1498" s="7">
        <v>0</v>
      </c>
      <c r="R1498" s="7">
        <v>0</v>
      </c>
      <c r="S1498" s="7">
        <v>0</v>
      </c>
      <c r="T1498" s="7">
        <v>0</v>
      </c>
      <c r="U1498" s="7">
        <v>0</v>
      </c>
      <c r="V1498" s="7">
        <v>0</v>
      </c>
      <c r="W1498" s="7">
        <v>0</v>
      </c>
      <c r="X1498" s="7">
        <v>0</v>
      </c>
      <c r="Y1498" s="7">
        <v>0</v>
      </c>
      <c r="Z1498" s="7">
        <v>0</v>
      </c>
      <c r="AA1498" s="7">
        <v>0</v>
      </c>
      <c r="AB1498" s="7">
        <v>75614974.525386706</v>
      </c>
    </row>
    <row r="1499" spans="1:28" x14ac:dyDescent="0.2">
      <c r="A1499" s="5">
        <v>40695</v>
      </c>
      <c r="B1499" s="8" t="s">
        <v>449</v>
      </c>
      <c r="C1499" s="7">
        <f t="shared" si="35"/>
        <v>13</v>
      </c>
      <c r="D1499" s="6">
        <v>201.20202020202021</v>
      </c>
      <c r="E1499" s="7">
        <v>124875.210307115</v>
      </c>
      <c r="F1499" s="7">
        <v>7</v>
      </c>
      <c r="G1499" s="4">
        <v>0</v>
      </c>
      <c r="H1499" s="6">
        <v>0</v>
      </c>
      <c r="I1499" s="6">
        <f t="shared" si="34"/>
        <v>106.12551180020328</v>
      </c>
      <c r="J1499" s="6">
        <v>1.50880506937407</v>
      </c>
      <c r="K1499" s="6">
        <v>0.81905085487964802</v>
      </c>
      <c r="L1499" s="7">
        <v>383.34240021943339</v>
      </c>
      <c r="M1499" s="7">
        <v>0</v>
      </c>
      <c r="N1499" s="7">
        <v>0</v>
      </c>
      <c r="O1499" s="7">
        <v>0</v>
      </c>
      <c r="P1499" s="7">
        <v>0</v>
      </c>
      <c r="Q1499" s="7">
        <v>0</v>
      </c>
      <c r="R1499" s="7">
        <v>0</v>
      </c>
      <c r="S1499" s="7">
        <v>0</v>
      </c>
      <c r="T1499" s="7">
        <v>0</v>
      </c>
      <c r="U1499" s="7">
        <v>0</v>
      </c>
      <c r="V1499" s="7">
        <v>0</v>
      </c>
      <c r="W1499" s="7">
        <v>0</v>
      </c>
      <c r="X1499" s="7">
        <v>0</v>
      </c>
      <c r="Y1499" s="7">
        <v>0</v>
      </c>
      <c r="Z1499" s="7">
        <v>0</v>
      </c>
      <c r="AA1499" s="7">
        <v>0</v>
      </c>
      <c r="AB1499" s="7">
        <v>75856865.387538955</v>
      </c>
    </row>
    <row r="1500" spans="1:28" x14ac:dyDescent="0.2">
      <c r="A1500" s="5">
        <v>40787</v>
      </c>
      <c r="B1500" s="8" t="s">
        <v>449</v>
      </c>
      <c r="C1500" s="7">
        <f t="shared" si="35"/>
        <v>13</v>
      </c>
      <c r="D1500" s="6">
        <v>228.02142543446894</v>
      </c>
      <c r="E1500" s="7">
        <v>121969.42995912</v>
      </c>
      <c r="F1500" s="7">
        <v>7</v>
      </c>
      <c r="G1500" s="4">
        <v>0</v>
      </c>
      <c r="H1500" s="6">
        <v>0</v>
      </c>
      <c r="I1500" s="6">
        <f t="shared" si="34"/>
        <v>103.65602705738262</v>
      </c>
      <c r="J1500" s="6">
        <v>0</v>
      </c>
      <c r="K1500" s="6">
        <v>-0.93123036539053095</v>
      </c>
      <c r="L1500" s="7">
        <v>367.0727142962557</v>
      </c>
      <c r="M1500" s="7">
        <v>0</v>
      </c>
      <c r="N1500" s="7">
        <v>0</v>
      </c>
      <c r="O1500" s="7">
        <v>0</v>
      </c>
      <c r="P1500" s="7">
        <v>0</v>
      </c>
      <c r="Q1500" s="7">
        <v>0</v>
      </c>
      <c r="R1500" s="7">
        <v>0</v>
      </c>
      <c r="S1500" s="7">
        <v>0</v>
      </c>
      <c r="T1500" s="7">
        <v>0</v>
      </c>
      <c r="U1500" s="7">
        <v>0</v>
      </c>
      <c r="V1500" s="7">
        <v>0</v>
      </c>
      <c r="W1500" s="7">
        <v>0</v>
      </c>
      <c r="X1500" s="7">
        <v>0</v>
      </c>
      <c r="Y1500" s="7">
        <v>0</v>
      </c>
      <c r="Z1500" s="7">
        <v>0</v>
      </c>
      <c r="AA1500" s="7">
        <v>0</v>
      </c>
      <c r="AB1500" s="7">
        <v>76099530.053948358</v>
      </c>
    </row>
    <row r="1501" spans="1:28" x14ac:dyDescent="0.2">
      <c r="A1501" s="5">
        <v>40878</v>
      </c>
      <c r="B1501" s="8" t="s">
        <v>449</v>
      </c>
      <c r="C1501" s="7">
        <f t="shared" si="35"/>
        <v>13</v>
      </c>
      <c r="D1501" s="6">
        <v>274.19552669552672</v>
      </c>
      <c r="E1501" s="7">
        <v>122198.437606501</v>
      </c>
      <c r="F1501" s="7">
        <v>7</v>
      </c>
      <c r="G1501" s="4">
        <v>0</v>
      </c>
      <c r="H1501" s="6">
        <v>0</v>
      </c>
      <c r="I1501" s="6">
        <f t="shared" si="34"/>
        <v>103.85064978293957</v>
      </c>
      <c r="J1501" s="6">
        <v>-4.9395727948556303</v>
      </c>
      <c r="K1501" s="6">
        <v>1.2546973373466199</v>
      </c>
      <c r="L1501" s="7">
        <v>375.94537107717423</v>
      </c>
      <c r="M1501" s="7">
        <v>0</v>
      </c>
      <c r="N1501" s="7">
        <v>0</v>
      </c>
      <c r="O1501" s="7">
        <v>0</v>
      </c>
      <c r="P1501" s="7">
        <v>0</v>
      </c>
      <c r="Q1501" s="7">
        <v>0</v>
      </c>
      <c r="R1501" s="7">
        <v>0</v>
      </c>
      <c r="S1501" s="7">
        <v>0</v>
      </c>
      <c r="T1501" s="7">
        <v>0</v>
      </c>
      <c r="U1501" s="7">
        <v>0</v>
      </c>
      <c r="V1501" s="7">
        <v>0</v>
      </c>
      <c r="W1501" s="7">
        <v>0</v>
      </c>
      <c r="X1501" s="7">
        <v>0</v>
      </c>
      <c r="Y1501" s="7">
        <v>0</v>
      </c>
      <c r="Z1501" s="7">
        <v>0</v>
      </c>
      <c r="AA1501" s="7">
        <v>0</v>
      </c>
      <c r="AB1501" s="7">
        <v>76342971</v>
      </c>
    </row>
    <row r="1502" spans="1:28" x14ac:dyDescent="0.2">
      <c r="A1502" s="5">
        <v>40969</v>
      </c>
      <c r="B1502" s="8" t="s">
        <v>449</v>
      </c>
      <c r="C1502" s="7">
        <f t="shared" si="35"/>
        <v>13</v>
      </c>
      <c r="D1502" s="6">
        <v>235.17676767676767</v>
      </c>
      <c r="E1502" s="7">
        <v>121108.588992094</v>
      </c>
      <c r="F1502" s="7">
        <v>5.2</v>
      </c>
      <c r="G1502" s="4">
        <v>0</v>
      </c>
      <c r="H1502" s="6">
        <v>0</v>
      </c>
      <c r="I1502" s="6">
        <f t="shared" si="34"/>
        <v>102.92443919475132</v>
      </c>
      <c r="J1502" s="6">
        <v>0</v>
      </c>
      <c r="K1502" s="6">
        <v>0.65421417228588896</v>
      </c>
      <c r="L1502" s="7">
        <v>380.77321870124933</v>
      </c>
      <c r="M1502" s="7">
        <v>0</v>
      </c>
      <c r="N1502" s="7">
        <v>0</v>
      </c>
      <c r="O1502" s="7">
        <v>0</v>
      </c>
      <c r="P1502" s="7">
        <v>0</v>
      </c>
      <c r="Q1502" s="7">
        <v>0</v>
      </c>
      <c r="R1502" s="7">
        <v>0</v>
      </c>
      <c r="S1502" s="7">
        <v>0</v>
      </c>
      <c r="T1502" s="7">
        <v>0</v>
      </c>
      <c r="U1502" s="7">
        <v>0</v>
      </c>
      <c r="V1502" s="7">
        <v>0</v>
      </c>
      <c r="W1502" s="7">
        <v>0</v>
      </c>
      <c r="X1502" s="7">
        <v>0</v>
      </c>
      <c r="Y1502" s="7">
        <v>0</v>
      </c>
      <c r="Z1502" s="7">
        <v>0</v>
      </c>
      <c r="AA1502" s="7">
        <v>0</v>
      </c>
      <c r="AB1502" s="7">
        <v>76587166.847215503</v>
      </c>
    </row>
    <row r="1503" spans="1:28" x14ac:dyDescent="0.2">
      <c r="A1503" s="5">
        <v>41061</v>
      </c>
      <c r="B1503" s="8" t="s">
        <v>449</v>
      </c>
      <c r="C1503" s="7">
        <f t="shared" si="35"/>
        <v>13</v>
      </c>
      <c r="D1503" s="6">
        <v>264.40786749482407</v>
      </c>
      <c r="E1503" s="7">
        <v>113688.115693297</v>
      </c>
      <c r="F1503" s="7">
        <v>5.2</v>
      </c>
      <c r="G1503" s="4">
        <v>0</v>
      </c>
      <c r="H1503" s="6">
        <v>0</v>
      </c>
      <c r="I1503" s="6">
        <f t="shared" si="34"/>
        <v>96.618131283855206</v>
      </c>
      <c r="J1503" s="6">
        <v>1.46292868189894</v>
      </c>
      <c r="K1503" s="6">
        <v>-0.33307964725935102</v>
      </c>
      <c r="L1503" s="7">
        <v>369.57046461745779</v>
      </c>
      <c r="M1503" s="7">
        <v>0</v>
      </c>
      <c r="N1503" s="7">
        <v>0</v>
      </c>
      <c r="O1503" s="7">
        <v>0</v>
      </c>
      <c r="P1503" s="7">
        <v>0</v>
      </c>
      <c r="Q1503" s="7">
        <v>0</v>
      </c>
      <c r="R1503" s="7">
        <v>0</v>
      </c>
      <c r="S1503" s="7">
        <v>0</v>
      </c>
      <c r="T1503" s="7">
        <v>0</v>
      </c>
      <c r="U1503" s="7">
        <v>0</v>
      </c>
      <c r="V1503" s="7">
        <v>0</v>
      </c>
      <c r="W1503" s="7">
        <v>0</v>
      </c>
      <c r="X1503" s="7">
        <v>0</v>
      </c>
      <c r="Y1503" s="7">
        <v>0</v>
      </c>
      <c r="Z1503" s="7">
        <v>0</v>
      </c>
      <c r="AA1503" s="7">
        <v>0</v>
      </c>
      <c r="AB1503" s="7">
        <v>76832143.795965508</v>
      </c>
    </row>
    <row r="1504" spans="1:28" x14ac:dyDescent="0.2">
      <c r="A1504" s="5">
        <v>41153</v>
      </c>
      <c r="B1504" s="8" t="s">
        <v>449</v>
      </c>
      <c r="C1504" s="7">
        <f t="shared" si="35"/>
        <v>13</v>
      </c>
      <c r="D1504" s="6">
        <v>229.78649538866929</v>
      </c>
      <c r="E1504" s="7">
        <v>112625.694852295</v>
      </c>
      <c r="F1504" s="7">
        <v>5.2</v>
      </c>
      <c r="G1504" s="4">
        <v>0</v>
      </c>
      <c r="H1504" s="6">
        <v>0</v>
      </c>
      <c r="I1504" s="6">
        <f t="shared" si="34"/>
        <v>95.715230257933044</v>
      </c>
      <c r="J1504" s="6">
        <v>0</v>
      </c>
      <c r="K1504" s="6">
        <v>0.43263298339937001</v>
      </c>
      <c r="L1504" s="7">
        <v>369.22124333936375</v>
      </c>
      <c r="M1504" s="7">
        <v>0</v>
      </c>
      <c r="N1504" s="7">
        <v>0</v>
      </c>
      <c r="O1504" s="7">
        <v>0</v>
      </c>
      <c r="P1504" s="7">
        <v>0</v>
      </c>
      <c r="Q1504" s="7">
        <v>0</v>
      </c>
      <c r="R1504" s="7">
        <v>0</v>
      </c>
      <c r="S1504" s="7">
        <v>0</v>
      </c>
      <c r="T1504" s="7">
        <v>0</v>
      </c>
      <c r="U1504" s="7">
        <v>0</v>
      </c>
      <c r="V1504" s="7">
        <v>0</v>
      </c>
      <c r="W1504" s="7">
        <v>0</v>
      </c>
      <c r="X1504" s="7">
        <v>0</v>
      </c>
      <c r="Y1504" s="7">
        <v>0</v>
      </c>
      <c r="Z1504" s="7">
        <v>0</v>
      </c>
      <c r="AA1504" s="7">
        <v>0</v>
      </c>
      <c r="AB1504" s="7">
        <v>77077904.344734803</v>
      </c>
    </row>
    <row r="1505" spans="1:28" x14ac:dyDescent="0.2">
      <c r="A1505" s="5">
        <v>41244</v>
      </c>
      <c r="B1505" s="8" t="s">
        <v>449</v>
      </c>
      <c r="C1505" s="7">
        <f t="shared" si="35"/>
        <v>13</v>
      </c>
      <c r="D1505" s="6">
        <v>184.01963736746345</v>
      </c>
      <c r="E1505" s="7">
        <v>112450.97388433199</v>
      </c>
      <c r="F1505" s="7">
        <v>5.2</v>
      </c>
      <c r="G1505" s="4">
        <v>0</v>
      </c>
      <c r="H1505" s="6">
        <v>0</v>
      </c>
      <c r="I1505" s="6">
        <f t="shared" si="34"/>
        <v>95.566743203523302</v>
      </c>
      <c r="J1505" s="6">
        <v>0.966870412212396</v>
      </c>
      <c r="K1505" s="6">
        <v>0.198616478473678</v>
      </c>
      <c r="L1505" s="7">
        <v>364.82920257368266</v>
      </c>
      <c r="M1505" s="7">
        <v>0</v>
      </c>
      <c r="N1505" s="7">
        <v>0</v>
      </c>
      <c r="O1505" s="7">
        <v>0</v>
      </c>
      <c r="P1505" s="7">
        <v>0</v>
      </c>
      <c r="Q1505" s="7">
        <v>0</v>
      </c>
      <c r="R1505" s="7">
        <v>0</v>
      </c>
      <c r="S1505" s="7">
        <v>0</v>
      </c>
      <c r="T1505" s="7">
        <v>0</v>
      </c>
      <c r="U1505" s="7">
        <v>0</v>
      </c>
      <c r="V1505" s="7">
        <v>0</v>
      </c>
      <c r="W1505" s="7">
        <v>0</v>
      </c>
      <c r="X1505" s="7">
        <v>0</v>
      </c>
      <c r="Y1505" s="7">
        <v>0</v>
      </c>
      <c r="Z1505" s="7">
        <v>0</v>
      </c>
      <c r="AA1505" s="7">
        <v>0</v>
      </c>
      <c r="AB1505" s="7">
        <v>77324451</v>
      </c>
    </row>
    <row r="1506" spans="1:28" x14ac:dyDescent="0.2">
      <c r="A1506" s="5">
        <v>41334</v>
      </c>
      <c r="B1506" s="8" t="s">
        <v>449</v>
      </c>
      <c r="C1506" s="7">
        <f t="shared" si="35"/>
        <v>13</v>
      </c>
      <c r="D1506" s="6">
        <v>197.44413388543822</v>
      </c>
      <c r="E1506" s="7">
        <v>114975.100460405</v>
      </c>
      <c r="F1506" s="7">
        <v>3.3</v>
      </c>
      <c r="G1506" s="4">
        <v>0</v>
      </c>
      <c r="H1506" s="6">
        <v>0</v>
      </c>
      <c r="I1506" s="6">
        <f t="shared" si="34"/>
        <v>97.711878527623568</v>
      </c>
      <c r="J1506" s="6">
        <v>0</v>
      </c>
      <c r="K1506" s="6">
        <v>1.0157063670437101</v>
      </c>
      <c r="L1506" s="7">
        <v>371.77345586581725</v>
      </c>
      <c r="M1506" s="7">
        <v>0</v>
      </c>
      <c r="N1506" s="7">
        <v>0</v>
      </c>
      <c r="O1506" s="7">
        <v>0</v>
      </c>
      <c r="P1506" s="7">
        <v>0</v>
      </c>
      <c r="Q1506" s="7">
        <v>0</v>
      </c>
      <c r="R1506" s="7">
        <v>0</v>
      </c>
      <c r="S1506" s="7">
        <v>0</v>
      </c>
      <c r="T1506" s="7">
        <v>0</v>
      </c>
      <c r="U1506" s="7">
        <v>0</v>
      </c>
      <c r="V1506" s="7">
        <v>0</v>
      </c>
      <c r="W1506" s="7">
        <v>0</v>
      </c>
      <c r="X1506" s="7">
        <v>0</v>
      </c>
      <c r="Y1506" s="7">
        <v>0</v>
      </c>
      <c r="Z1506" s="7">
        <v>0</v>
      </c>
      <c r="AA1506" s="7">
        <v>0</v>
      </c>
      <c r="AB1506" s="7">
        <v>77606523.036181539</v>
      </c>
    </row>
    <row r="1507" spans="1:28" x14ac:dyDescent="0.2">
      <c r="A1507" s="5">
        <v>41426</v>
      </c>
      <c r="B1507" s="8" t="s">
        <v>449</v>
      </c>
      <c r="C1507" s="7">
        <f t="shared" si="35"/>
        <v>13</v>
      </c>
      <c r="D1507" s="6">
        <v>229.7328722002635</v>
      </c>
      <c r="E1507" s="7">
        <v>112854.94877165501</v>
      </c>
      <c r="F1507" s="7">
        <v>3.3</v>
      </c>
      <c r="G1507" s="4">
        <v>0</v>
      </c>
      <c r="H1507" s="6">
        <v>0</v>
      </c>
      <c r="I1507" s="6">
        <f t="shared" si="34"/>
        <v>95.910062278351248</v>
      </c>
      <c r="J1507" s="6">
        <v>-1.3864135649145599</v>
      </c>
      <c r="K1507" s="6">
        <v>-0.336141071718221</v>
      </c>
      <c r="L1507" s="7">
        <v>369.97945498727779</v>
      </c>
      <c r="M1507" s="7">
        <v>0</v>
      </c>
      <c r="N1507" s="7">
        <v>0</v>
      </c>
      <c r="O1507" s="7">
        <v>0</v>
      </c>
      <c r="P1507" s="7">
        <v>0</v>
      </c>
      <c r="Q1507" s="7">
        <v>0</v>
      </c>
      <c r="R1507" s="7">
        <v>0</v>
      </c>
      <c r="S1507" s="7">
        <v>0</v>
      </c>
      <c r="T1507" s="7">
        <v>0</v>
      </c>
      <c r="U1507" s="7">
        <v>0</v>
      </c>
      <c r="V1507" s="7">
        <v>0</v>
      </c>
      <c r="W1507" s="7">
        <v>0</v>
      </c>
      <c r="X1507" s="7">
        <v>0</v>
      </c>
      <c r="Y1507" s="7">
        <v>0</v>
      </c>
      <c r="Z1507" s="7">
        <v>0</v>
      </c>
      <c r="AA1507" s="7">
        <v>0</v>
      </c>
      <c r="AB1507" s="7">
        <v>77889624.043569028</v>
      </c>
    </row>
    <row r="1508" spans="1:28" x14ac:dyDescent="0.2">
      <c r="A1508" s="5">
        <v>41518</v>
      </c>
      <c r="B1508" s="8" t="s">
        <v>449</v>
      </c>
      <c r="C1508" s="7">
        <f t="shared" si="35"/>
        <v>13</v>
      </c>
      <c r="D1508" s="6">
        <v>316.98566409435972</v>
      </c>
      <c r="E1508" s="7">
        <v>112236.941465392</v>
      </c>
      <c r="F1508" s="7">
        <v>3.3</v>
      </c>
      <c r="G1508" s="4">
        <v>0</v>
      </c>
      <c r="H1508" s="6">
        <v>1</v>
      </c>
      <c r="I1508" s="6">
        <f t="shared" si="34"/>
        <v>95.384847213550756</v>
      </c>
      <c r="J1508" s="6">
        <v>0</v>
      </c>
      <c r="K1508" s="6">
        <v>2.0081077287932998</v>
      </c>
      <c r="L1508" s="7">
        <v>380.82012078619692</v>
      </c>
      <c r="M1508" s="7">
        <v>0</v>
      </c>
      <c r="N1508" s="7">
        <v>0</v>
      </c>
      <c r="O1508" s="7">
        <v>0</v>
      </c>
      <c r="P1508" s="7">
        <v>0</v>
      </c>
      <c r="Q1508" s="7">
        <v>0</v>
      </c>
      <c r="R1508" s="7">
        <v>0</v>
      </c>
      <c r="S1508" s="7">
        <v>0</v>
      </c>
      <c r="T1508" s="7">
        <v>0</v>
      </c>
      <c r="U1508" s="7">
        <v>0</v>
      </c>
      <c r="V1508" s="7">
        <v>0</v>
      </c>
      <c r="W1508" s="7">
        <v>0</v>
      </c>
      <c r="X1508" s="7">
        <v>0</v>
      </c>
      <c r="Y1508" s="7">
        <v>0</v>
      </c>
      <c r="Z1508" s="7">
        <v>0</v>
      </c>
      <c r="AA1508" s="7">
        <v>0</v>
      </c>
      <c r="AB1508" s="7">
        <v>78173757.775748819</v>
      </c>
    </row>
    <row r="1509" spans="1:28" x14ac:dyDescent="0.2">
      <c r="A1509" s="5">
        <v>41609</v>
      </c>
      <c r="B1509" s="8" t="s">
        <v>449</v>
      </c>
      <c r="C1509" s="7">
        <f t="shared" si="35"/>
        <v>13</v>
      </c>
      <c r="D1509" s="6">
        <v>297.70885877407619</v>
      </c>
      <c r="E1509" s="7">
        <v>112677.42804749501</v>
      </c>
      <c r="F1509" s="7">
        <v>3.3</v>
      </c>
      <c r="G1509" s="4">
        <v>0</v>
      </c>
      <c r="H1509" s="6">
        <v>1</v>
      </c>
      <c r="I1509" s="6">
        <f t="shared" si="34"/>
        <v>95.759195844090286</v>
      </c>
      <c r="J1509" s="6">
        <v>0.97894944087200497</v>
      </c>
      <c r="K1509" s="6">
        <v>-0.990680237202751</v>
      </c>
      <c r="L1509" s="7">
        <v>371.0058925134806</v>
      </c>
      <c r="M1509" s="7">
        <v>0</v>
      </c>
      <c r="N1509" s="7">
        <v>0</v>
      </c>
      <c r="O1509" s="7">
        <v>0</v>
      </c>
      <c r="P1509" s="7">
        <v>0</v>
      </c>
      <c r="Q1509" s="7">
        <v>0</v>
      </c>
      <c r="R1509" s="7">
        <v>0</v>
      </c>
      <c r="S1509" s="7">
        <v>0</v>
      </c>
      <c r="T1509" s="7">
        <v>0</v>
      </c>
      <c r="U1509" s="7">
        <v>0</v>
      </c>
      <c r="V1509" s="7">
        <v>0</v>
      </c>
      <c r="W1509" s="7">
        <v>0</v>
      </c>
      <c r="X1509" s="7">
        <v>0</v>
      </c>
      <c r="Y1509" s="7">
        <v>0</v>
      </c>
      <c r="Z1509" s="7">
        <v>0</v>
      </c>
      <c r="AA1509" s="7">
        <v>0</v>
      </c>
      <c r="AB1509" s="7">
        <v>78458928</v>
      </c>
    </row>
    <row r="1510" spans="1:28" x14ac:dyDescent="0.2">
      <c r="A1510" s="5">
        <v>41699</v>
      </c>
      <c r="B1510" s="8" t="s">
        <v>449</v>
      </c>
      <c r="C1510" s="7">
        <f t="shared" si="35"/>
        <v>13</v>
      </c>
      <c r="D1510" s="6">
        <v>298.36752933057284</v>
      </c>
      <c r="E1510" s="7">
        <v>114949.78469185501</v>
      </c>
      <c r="F1510" s="7">
        <v>3.2</v>
      </c>
      <c r="G1510" s="4">
        <v>0</v>
      </c>
      <c r="H1510" s="6">
        <v>1</v>
      </c>
      <c r="I1510" s="6">
        <f t="shared" si="34"/>
        <v>97.690363857999586</v>
      </c>
      <c r="J1510" s="6">
        <v>0</v>
      </c>
      <c r="K1510" s="6">
        <v>1.41428924189184</v>
      </c>
      <c r="L1510" s="7">
        <v>375.47603327639928</v>
      </c>
      <c r="M1510" s="7">
        <v>0</v>
      </c>
      <c r="N1510" s="7">
        <v>0</v>
      </c>
      <c r="O1510" s="7">
        <v>0</v>
      </c>
      <c r="P1510" s="7">
        <v>0</v>
      </c>
      <c r="Q1510" s="7">
        <v>0</v>
      </c>
      <c r="R1510" s="7">
        <v>0</v>
      </c>
      <c r="S1510" s="7">
        <v>0</v>
      </c>
      <c r="T1510" s="7">
        <v>0</v>
      </c>
      <c r="U1510" s="7">
        <v>0</v>
      </c>
      <c r="V1510" s="7">
        <v>0</v>
      </c>
      <c r="W1510" s="7">
        <v>0</v>
      </c>
      <c r="X1510" s="7">
        <v>0</v>
      </c>
      <c r="Y1510" s="7">
        <v>0</v>
      </c>
      <c r="Z1510" s="7">
        <v>0</v>
      </c>
      <c r="AA1510" s="7">
        <v>0</v>
      </c>
      <c r="AB1510" s="7">
        <v>78831945.402701676</v>
      </c>
    </row>
    <row r="1511" spans="1:28" x14ac:dyDescent="0.2">
      <c r="A1511" s="5">
        <v>41791</v>
      </c>
      <c r="B1511" s="8" t="s">
        <v>449</v>
      </c>
      <c r="C1511" s="7">
        <f t="shared" si="35"/>
        <v>13</v>
      </c>
      <c r="D1511" s="6">
        <v>248.62481962481965</v>
      </c>
      <c r="E1511" s="7">
        <v>117311.704222108</v>
      </c>
      <c r="F1511" s="7">
        <v>3.2</v>
      </c>
      <c r="G1511" s="4">
        <v>0</v>
      </c>
      <c r="H1511" s="6">
        <v>0</v>
      </c>
      <c r="I1511" s="6">
        <f t="shared" si="34"/>
        <v>99.697647115921868</v>
      </c>
      <c r="J1511" s="6">
        <v>0.40145037019672902</v>
      </c>
      <c r="K1511" s="6">
        <v>2.5840881697803401E-2</v>
      </c>
      <c r="L1511" s="7">
        <v>377.41239037269628</v>
      </c>
      <c r="M1511" s="7">
        <v>0</v>
      </c>
      <c r="N1511" s="7">
        <v>0</v>
      </c>
      <c r="O1511" s="7">
        <v>0</v>
      </c>
      <c r="P1511" s="7">
        <v>0</v>
      </c>
      <c r="Q1511" s="7">
        <v>0</v>
      </c>
      <c r="R1511" s="7">
        <v>0</v>
      </c>
      <c r="S1511" s="7">
        <v>0</v>
      </c>
      <c r="T1511" s="7">
        <v>0</v>
      </c>
      <c r="U1511" s="7">
        <v>0</v>
      </c>
      <c r="V1511" s="7">
        <v>0</v>
      </c>
      <c r="W1511" s="7">
        <v>0</v>
      </c>
      <c r="X1511" s="7">
        <v>0</v>
      </c>
      <c r="Y1511" s="7">
        <v>0</v>
      </c>
      <c r="Z1511" s="7">
        <v>0</v>
      </c>
      <c r="AA1511" s="7">
        <v>0</v>
      </c>
      <c r="AB1511" s="7">
        <v>79206736.242617771</v>
      </c>
    </row>
    <row r="1512" spans="1:28" x14ac:dyDescent="0.2">
      <c r="A1512" s="5">
        <v>41883</v>
      </c>
      <c r="B1512" s="8" t="s">
        <v>449</v>
      </c>
      <c r="C1512" s="7">
        <f t="shared" si="35"/>
        <v>13</v>
      </c>
      <c r="D1512" s="6">
        <v>237.7111801242236</v>
      </c>
      <c r="E1512" s="7">
        <v>118744.478917089</v>
      </c>
      <c r="F1512" s="7">
        <v>3.2</v>
      </c>
      <c r="G1512" s="4">
        <v>0</v>
      </c>
      <c r="H1512" s="6">
        <v>0</v>
      </c>
      <c r="I1512" s="6">
        <f t="shared" si="34"/>
        <v>100.91529429685777</v>
      </c>
      <c r="J1512" s="6">
        <v>0</v>
      </c>
      <c r="K1512" s="6">
        <v>-0.220375602490373</v>
      </c>
      <c r="L1512" s="7">
        <v>369.68692350806714</v>
      </c>
      <c r="M1512" s="7">
        <v>0</v>
      </c>
      <c r="N1512" s="7">
        <v>0</v>
      </c>
      <c r="O1512" s="7">
        <v>0</v>
      </c>
      <c r="P1512" s="7">
        <v>0</v>
      </c>
      <c r="Q1512" s="7">
        <v>0</v>
      </c>
      <c r="R1512" s="7">
        <v>0</v>
      </c>
      <c r="S1512" s="7">
        <v>0</v>
      </c>
      <c r="T1512" s="7">
        <v>0</v>
      </c>
      <c r="U1512" s="7">
        <v>0</v>
      </c>
      <c r="V1512" s="7">
        <v>0</v>
      </c>
      <c r="W1512" s="7">
        <v>0</v>
      </c>
      <c r="X1512" s="7">
        <v>0</v>
      </c>
      <c r="Y1512" s="7">
        <v>0</v>
      </c>
      <c r="Z1512" s="7">
        <v>0</v>
      </c>
      <c r="AA1512" s="7">
        <v>0</v>
      </c>
      <c r="AB1512" s="7">
        <v>79583308.95120357</v>
      </c>
    </row>
    <row r="1513" spans="1:28" x14ac:dyDescent="0.2">
      <c r="A1513" s="5">
        <v>41974</v>
      </c>
      <c r="B1513" s="8" t="s">
        <v>449</v>
      </c>
      <c r="C1513" s="7">
        <f t="shared" si="35"/>
        <v>13</v>
      </c>
      <c r="D1513" s="6">
        <v>250.70289855072463</v>
      </c>
      <c r="E1513" s="7">
        <v>120670.95691535099</v>
      </c>
      <c r="F1513" s="7">
        <v>3.2</v>
      </c>
      <c r="G1513" s="4">
        <v>0</v>
      </c>
      <c r="H1513" s="6">
        <v>0</v>
      </c>
      <c r="I1513" s="6">
        <f t="shared" si="34"/>
        <v>102.55251647277701</v>
      </c>
      <c r="J1513" s="6">
        <v>-9.8153166533733192</v>
      </c>
      <c r="K1513" s="6">
        <v>-2.1976634607352601</v>
      </c>
      <c r="L1513" s="7">
        <v>333.68863211156724</v>
      </c>
      <c r="M1513" s="7">
        <v>0</v>
      </c>
      <c r="N1513" s="7">
        <v>0</v>
      </c>
      <c r="O1513" s="7">
        <v>0</v>
      </c>
      <c r="P1513" s="7">
        <v>0</v>
      </c>
      <c r="Q1513" s="7">
        <v>0</v>
      </c>
      <c r="R1513" s="7">
        <v>0</v>
      </c>
      <c r="S1513" s="7">
        <v>0</v>
      </c>
      <c r="T1513" s="7">
        <v>0</v>
      </c>
      <c r="U1513" s="7">
        <v>0</v>
      </c>
      <c r="V1513" s="7">
        <v>0</v>
      </c>
      <c r="W1513" s="7">
        <v>0</v>
      </c>
      <c r="X1513" s="7">
        <v>0</v>
      </c>
      <c r="Y1513" s="7">
        <v>0</v>
      </c>
      <c r="Z1513" s="7">
        <v>0</v>
      </c>
      <c r="AA1513" s="7">
        <v>0</v>
      </c>
      <c r="AB1513" s="7">
        <v>79961672</v>
      </c>
    </row>
    <row r="1514" spans="1:28" x14ac:dyDescent="0.2">
      <c r="A1514" s="5">
        <v>42064</v>
      </c>
      <c r="B1514" s="8" t="s">
        <v>449</v>
      </c>
      <c r="C1514" s="7">
        <f t="shared" si="35"/>
        <v>13</v>
      </c>
      <c r="D1514" s="6">
        <v>259.88787878787883</v>
      </c>
      <c r="E1514" s="7">
        <v>116637.145533972</v>
      </c>
      <c r="F1514" s="7">
        <v>3.2</v>
      </c>
      <c r="G1514" s="4">
        <v>0</v>
      </c>
      <c r="H1514" s="6">
        <v>0</v>
      </c>
      <c r="I1514" s="6">
        <f t="shared" si="34"/>
        <v>99.124371716892341</v>
      </c>
      <c r="J1514" s="6">
        <v>0</v>
      </c>
      <c r="K1514" s="6">
        <v>-1.941907257644</v>
      </c>
      <c r="L1514" s="7">
        <v>302.46075117490625</v>
      </c>
      <c r="M1514" s="7">
        <v>0</v>
      </c>
      <c r="N1514" s="7">
        <v>0</v>
      </c>
      <c r="O1514" s="7">
        <v>0</v>
      </c>
      <c r="P1514" s="7">
        <v>0</v>
      </c>
      <c r="Q1514" s="7">
        <v>0</v>
      </c>
      <c r="R1514" s="7">
        <v>0</v>
      </c>
      <c r="S1514" s="7">
        <v>0</v>
      </c>
      <c r="T1514" s="7">
        <v>0</v>
      </c>
      <c r="U1514" s="7">
        <v>0</v>
      </c>
      <c r="V1514" s="7">
        <v>0</v>
      </c>
      <c r="W1514" s="7">
        <v>0</v>
      </c>
      <c r="X1514" s="7">
        <v>0</v>
      </c>
      <c r="Y1514" s="7">
        <v>0</v>
      </c>
      <c r="Z1514" s="7">
        <v>0</v>
      </c>
      <c r="AA1514" s="7">
        <v>0</v>
      </c>
      <c r="AB1514" s="7">
        <v>80415092.978703544</v>
      </c>
    </row>
    <row r="1515" spans="1:28" x14ac:dyDescent="0.2">
      <c r="A1515" s="5">
        <v>42156</v>
      </c>
      <c r="B1515" s="8" t="s">
        <v>449</v>
      </c>
      <c r="C1515" s="7">
        <f t="shared" si="35"/>
        <v>13</v>
      </c>
      <c r="D1515" s="6">
        <v>250.02669552669553</v>
      </c>
      <c r="E1515" s="7">
        <v>117742.970093225</v>
      </c>
      <c r="F1515" s="7">
        <v>3.2</v>
      </c>
      <c r="G1515" s="4">
        <v>0</v>
      </c>
      <c r="H1515" s="6">
        <v>0</v>
      </c>
      <c r="I1515" s="6">
        <f t="shared" si="34"/>
        <v>100.06415950202067</v>
      </c>
      <c r="J1515" s="6">
        <v>2.3770776019955902</v>
      </c>
      <c r="K1515" s="6">
        <v>1.07424983861993</v>
      </c>
      <c r="L1515" s="7">
        <v>322.80057507787842</v>
      </c>
      <c r="M1515" s="7">
        <v>0</v>
      </c>
      <c r="N1515" s="7">
        <v>0</v>
      </c>
      <c r="O1515" s="7">
        <v>0</v>
      </c>
      <c r="P1515" s="7">
        <v>0</v>
      </c>
      <c r="Q1515" s="7">
        <v>0</v>
      </c>
      <c r="R1515" s="7">
        <v>0</v>
      </c>
      <c r="S1515" s="7">
        <v>0</v>
      </c>
      <c r="T1515" s="7">
        <v>0</v>
      </c>
      <c r="U1515" s="7">
        <v>0</v>
      </c>
      <c r="V1515" s="7">
        <v>0</v>
      </c>
      <c r="W1515" s="7">
        <v>0</v>
      </c>
      <c r="X1515" s="7">
        <v>0</v>
      </c>
      <c r="Y1515" s="7">
        <v>0</v>
      </c>
      <c r="Z1515" s="7">
        <v>0</v>
      </c>
      <c r="AA1515" s="7">
        <v>0</v>
      </c>
      <c r="AB1515" s="7">
        <v>80871085.071526974</v>
      </c>
    </row>
    <row r="1516" spans="1:28" x14ac:dyDescent="0.2">
      <c r="A1516" s="5">
        <v>42248</v>
      </c>
      <c r="B1516" s="8" t="s">
        <v>449</v>
      </c>
      <c r="C1516" s="7">
        <f t="shared" si="35"/>
        <v>13</v>
      </c>
      <c r="D1516" s="6">
        <v>299.23985193550408</v>
      </c>
      <c r="E1516" s="7">
        <v>116627.52282417601</v>
      </c>
      <c r="F1516" s="7">
        <v>3.2</v>
      </c>
      <c r="G1516" s="4">
        <v>0</v>
      </c>
      <c r="H1516" s="6">
        <v>1</v>
      </c>
      <c r="I1516" s="6">
        <f t="shared" si="34"/>
        <v>99.116193832751094</v>
      </c>
      <c r="J1516" s="6">
        <v>0</v>
      </c>
      <c r="K1516" s="6">
        <v>-2.5035103863713002</v>
      </c>
      <c r="L1516" s="7">
        <v>298.62772198892822</v>
      </c>
      <c r="M1516" s="7">
        <v>0</v>
      </c>
      <c r="N1516" s="7">
        <v>0</v>
      </c>
      <c r="O1516" s="7">
        <v>0</v>
      </c>
      <c r="P1516" s="7">
        <v>0</v>
      </c>
      <c r="Q1516" s="7">
        <v>0</v>
      </c>
      <c r="R1516" s="7">
        <v>0</v>
      </c>
      <c r="S1516" s="7">
        <v>0</v>
      </c>
      <c r="T1516" s="7">
        <v>0</v>
      </c>
      <c r="U1516" s="7">
        <v>0</v>
      </c>
      <c r="V1516" s="7">
        <v>0</v>
      </c>
      <c r="W1516" s="7">
        <v>0</v>
      </c>
      <c r="X1516" s="7">
        <v>0</v>
      </c>
      <c r="Y1516" s="7">
        <v>0</v>
      </c>
      <c r="Z1516" s="7">
        <v>0</v>
      </c>
      <c r="AA1516" s="7">
        <v>0</v>
      </c>
      <c r="AB1516" s="7">
        <v>81329662.857918799</v>
      </c>
    </row>
    <row r="1517" spans="1:28" x14ac:dyDescent="0.2">
      <c r="A1517" s="5">
        <v>42339</v>
      </c>
      <c r="B1517" s="8" t="s">
        <v>449</v>
      </c>
      <c r="C1517" s="7">
        <f t="shared" si="35"/>
        <v>13</v>
      </c>
      <c r="D1517" s="6">
        <v>317.85708011794969</v>
      </c>
      <c r="E1517" s="7">
        <v>114488.84675095099</v>
      </c>
      <c r="F1517" s="7">
        <v>3.2</v>
      </c>
      <c r="G1517" s="4">
        <v>0</v>
      </c>
      <c r="H1517" s="6">
        <v>1</v>
      </c>
      <c r="I1517" s="6">
        <f t="shared" si="34"/>
        <v>97.29863458870534</v>
      </c>
      <c r="J1517" s="6">
        <v>-1.9920138602261499</v>
      </c>
      <c r="K1517" s="6">
        <v>-0.71756742547185504</v>
      </c>
      <c r="L1517" s="7">
        <v>285.65433886662947</v>
      </c>
      <c r="M1517" s="7">
        <v>0</v>
      </c>
      <c r="N1517" s="7">
        <v>0</v>
      </c>
      <c r="O1517" s="7">
        <v>0</v>
      </c>
      <c r="P1517" s="7">
        <v>0</v>
      </c>
      <c r="Q1517" s="7">
        <v>0</v>
      </c>
      <c r="R1517" s="7">
        <v>0</v>
      </c>
      <c r="S1517" s="7">
        <v>0</v>
      </c>
      <c r="T1517" s="7">
        <v>0</v>
      </c>
      <c r="U1517" s="7">
        <v>0</v>
      </c>
      <c r="V1517" s="7">
        <v>0</v>
      </c>
      <c r="W1517" s="7">
        <v>0</v>
      </c>
      <c r="X1517" s="7">
        <v>0</v>
      </c>
      <c r="Y1517" s="7">
        <v>0</v>
      </c>
      <c r="Z1517" s="7">
        <v>0</v>
      </c>
      <c r="AA1517" s="7">
        <v>0</v>
      </c>
      <c r="AB1517" s="7">
        <v>81790841</v>
      </c>
    </row>
    <row r="1518" spans="1:28" x14ac:dyDescent="0.2">
      <c r="A1518" s="5">
        <v>42430</v>
      </c>
      <c r="B1518" s="8" t="s">
        <v>449</v>
      </c>
      <c r="C1518" s="7">
        <f t="shared" si="35"/>
        <v>13</v>
      </c>
      <c r="D1518" s="6">
        <v>337.18633540372667</v>
      </c>
      <c r="E1518" s="7">
        <v>118227.687806135</v>
      </c>
      <c r="F1518" s="7">
        <v>2.4</v>
      </c>
      <c r="G1518" s="4">
        <v>0</v>
      </c>
      <c r="H1518" s="6">
        <v>1</v>
      </c>
      <c r="I1518" s="6">
        <f t="shared" si="34"/>
        <v>100.47609807040976</v>
      </c>
      <c r="J1518" s="6">
        <v>0</v>
      </c>
      <c r="K1518" s="6">
        <v>-1.6967444890160499</v>
      </c>
      <c r="L1518" s="7">
        <v>267.36179213114178</v>
      </c>
      <c r="M1518" s="7">
        <v>0</v>
      </c>
      <c r="N1518" s="7">
        <v>0</v>
      </c>
      <c r="O1518" s="7">
        <v>0</v>
      </c>
      <c r="P1518" s="7">
        <v>0</v>
      </c>
      <c r="Q1518" s="7">
        <v>0</v>
      </c>
      <c r="R1518" s="7">
        <v>0</v>
      </c>
      <c r="S1518" s="7">
        <v>0</v>
      </c>
      <c r="T1518" s="7">
        <v>0</v>
      </c>
      <c r="U1518" s="7">
        <v>0</v>
      </c>
      <c r="V1518" s="7">
        <v>0</v>
      </c>
      <c r="W1518" s="7">
        <v>0</v>
      </c>
      <c r="X1518" s="7">
        <v>0</v>
      </c>
      <c r="Y1518" s="7">
        <v>0</v>
      </c>
      <c r="Z1518" s="7">
        <v>0</v>
      </c>
      <c r="AA1518" s="7">
        <v>0</v>
      </c>
      <c r="AB1518" s="7">
        <v>82167084.411512822</v>
      </c>
    </row>
    <row r="1519" spans="1:28" x14ac:dyDescent="0.2">
      <c r="A1519" s="5">
        <v>42522</v>
      </c>
      <c r="B1519" s="8" t="s">
        <v>449</v>
      </c>
      <c r="C1519" s="7">
        <f t="shared" si="35"/>
        <v>13</v>
      </c>
      <c r="D1519" s="6">
        <v>285.44949494949498</v>
      </c>
      <c r="E1519" s="7">
        <v>128378.525853862</v>
      </c>
      <c r="F1519" s="7">
        <v>2.4</v>
      </c>
      <c r="G1519" s="4">
        <v>0</v>
      </c>
      <c r="H1519" s="6">
        <v>0</v>
      </c>
      <c r="I1519" s="6">
        <f t="shared" si="34"/>
        <v>109.10281333572631</v>
      </c>
      <c r="J1519" s="6">
        <v>0.55539812748169104</v>
      </c>
      <c r="K1519" s="6">
        <v>2.0109366516835698</v>
      </c>
      <c r="L1519" s="7">
        <v>299.29165692414256</v>
      </c>
      <c r="M1519" s="7">
        <v>0</v>
      </c>
      <c r="N1519" s="7">
        <v>0</v>
      </c>
      <c r="O1519" s="7">
        <v>0</v>
      </c>
      <c r="P1519" s="7">
        <v>0</v>
      </c>
      <c r="Q1519" s="7">
        <v>0</v>
      </c>
      <c r="R1519" s="7">
        <v>0</v>
      </c>
      <c r="S1519" s="7">
        <v>0</v>
      </c>
      <c r="T1519" s="7">
        <v>0</v>
      </c>
      <c r="U1519" s="7">
        <v>0</v>
      </c>
      <c r="V1519" s="7">
        <v>0</v>
      </c>
      <c r="W1519" s="7">
        <v>0</v>
      </c>
      <c r="X1519" s="7">
        <v>0</v>
      </c>
      <c r="Y1519" s="7">
        <v>0</v>
      </c>
      <c r="Z1519" s="7">
        <v>0</v>
      </c>
      <c r="AA1519" s="7">
        <v>0</v>
      </c>
      <c r="AB1519" s="7">
        <v>82545058.568216383</v>
      </c>
    </row>
    <row r="1520" spans="1:28" x14ac:dyDescent="0.2">
      <c r="A1520" s="5">
        <v>42614</v>
      </c>
      <c r="B1520" s="8" t="s">
        <v>449</v>
      </c>
      <c r="C1520" s="7">
        <f t="shared" si="35"/>
        <v>13</v>
      </c>
      <c r="D1520" s="6">
        <v>242.47211242863418</v>
      </c>
      <c r="E1520" s="7">
        <v>129887.535011359</v>
      </c>
      <c r="F1520" s="7">
        <v>2.4</v>
      </c>
      <c r="G1520" s="4">
        <v>0</v>
      </c>
      <c r="H1520" s="6">
        <v>0</v>
      </c>
      <c r="I1520" s="6">
        <f t="shared" si="34"/>
        <v>110.38524856651956</v>
      </c>
      <c r="J1520" s="6">
        <v>1.44480622245695</v>
      </c>
      <c r="K1520" s="6">
        <v>-2.0907480396023401</v>
      </c>
      <c r="L1520" s="7">
        <v>292.36910739616485</v>
      </c>
      <c r="M1520" s="7">
        <v>0</v>
      </c>
      <c r="N1520" s="7">
        <v>0</v>
      </c>
      <c r="O1520" s="7">
        <v>0</v>
      </c>
      <c r="P1520" s="7">
        <v>0</v>
      </c>
      <c r="Q1520" s="7">
        <v>0</v>
      </c>
      <c r="R1520" s="7">
        <v>0</v>
      </c>
      <c r="S1520" s="7">
        <v>0</v>
      </c>
      <c r="T1520" s="7">
        <v>0</v>
      </c>
      <c r="U1520" s="7">
        <v>0</v>
      </c>
      <c r="V1520" s="7">
        <v>0</v>
      </c>
      <c r="W1520" s="7">
        <v>0</v>
      </c>
      <c r="X1520" s="7">
        <v>0</v>
      </c>
      <c r="Y1520" s="7">
        <v>0</v>
      </c>
      <c r="Z1520" s="7">
        <v>0</v>
      </c>
      <c r="AA1520" s="7">
        <v>0</v>
      </c>
      <c r="AB1520" s="7">
        <v>82924771.431655839</v>
      </c>
    </row>
    <row r="1521" spans="1:28" x14ac:dyDescent="0.2">
      <c r="A1521" s="5">
        <v>42705</v>
      </c>
      <c r="B1521" s="8" t="s">
        <v>449</v>
      </c>
      <c r="C1521" s="7">
        <f t="shared" si="35"/>
        <v>13</v>
      </c>
      <c r="D1521" s="6">
        <v>233.44877344877344</v>
      </c>
      <c r="E1521" s="7">
        <v>134477.03800783999</v>
      </c>
      <c r="F1521" s="7">
        <v>2.4</v>
      </c>
      <c r="G1521" s="4">
        <v>0</v>
      </c>
      <c r="H1521" s="6">
        <v>0</v>
      </c>
      <c r="I1521" s="6">
        <f t="shared" si="34"/>
        <v>114.28564924021806</v>
      </c>
      <c r="J1521" s="6">
        <v>9.8932254444604393</v>
      </c>
      <c r="K1521" s="6">
        <v>1.5372843994234899</v>
      </c>
      <c r="L1521" s="7">
        <v>302.76324773155079</v>
      </c>
      <c r="M1521" s="7">
        <v>0</v>
      </c>
      <c r="N1521" s="7">
        <v>0</v>
      </c>
      <c r="O1521" s="7">
        <v>0</v>
      </c>
      <c r="P1521" s="7">
        <v>0</v>
      </c>
      <c r="Q1521" s="7">
        <v>0</v>
      </c>
      <c r="R1521" s="7">
        <v>0</v>
      </c>
      <c r="S1521" s="7">
        <v>0</v>
      </c>
      <c r="T1521" s="7">
        <v>0</v>
      </c>
      <c r="U1521" s="7">
        <v>0</v>
      </c>
      <c r="V1521" s="7">
        <v>0</v>
      </c>
      <c r="W1521" s="7">
        <v>0</v>
      </c>
      <c r="X1521" s="7">
        <v>0</v>
      </c>
      <c r="Y1521" s="7">
        <v>0</v>
      </c>
      <c r="Z1521" s="7">
        <v>0</v>
      </c>
      <c r="AA1521" s="7">
        <v>0</v>
      </c>
      <c r="AB1521" s="7">
        <v>83306231</v>
      </c>
    </row>
    <row r="1522" spans="1:28" x14ac:dyDescent="0.2">
      <c r="A1522" s="5">
        <v>42795</v>
      </c>
      <c r="B1522" s="8" t="s">
        <v>449</v>
      </c>
      <c r="C1522" s="7">
        <f t="shared" si="35"/>
        <v>13</v>
      </c>
      <c r="D1522" s="6">
        <v>204.97160737812911</v>
      </c>
      <c r="E1522" s="7">
        <v>137008.29137965699</v>
      </c>
      <c r="F1522" s="7">
        <v>1.8</v>
      </c>
      <c r="G1522" s="4">
        <v>0</v>
      </c>
      <c r="H1522" s="6">
        <v>0</v>
      </c>
      <c r="I1522" s="6">
        <f t="shared" si="34"/>
        <v>116.43684128962006</v>
      </c>
      <c r="J1522" s="6">
        <v>0</v>
      </c>
      <c r="K1522" s="6">
        <v>0.21451302959280799</v>
      </c>
      <c r="L1522" s="7">
        <v>306.81423281556926</v>
      </c>
      <c r="M1522" s="7">
        <v>0</v>
      </c>
      <c r="N1522" s="7">
        <v>0</v>
      </c>
      <c r="O1522" s="7">
        <v>0</v>
      </c>
      <c r="P1522" s="7">
        <v>0</v>
      </c>
      <c r="Q1522" s="7">
        <v>0</v>
      </c>
      <c r="R1522" s="7">
        <v>0</v>
      </c>
      <c r="S1522" s="7">
        <v>0</v>
      </c>
      <c r="T1522" s="7">
        <v>0</v>
      </c>
      <c r="U1522" s="7">
        <v>0</v>
      </c>
      <c r="V1522" s="7">
        <v>0</v>
      </c>
      <c r="W1522" s="7">
        <v>0</v>
      </c>
      <c r="X1522" s="7">
        <v>0</v>
      </c>
      <c r="Y1522" s="7">
        <v>0</v>
      </c>
      <c r="Z1522" s="7">
        <v>0</v>
      </c>
      <c r="AA1522" s="7">
        <v>0</v>
      </c>
      <c r="AB1522" s="7">
        <v>83604338.285648644</v>
      </c>
    </row>
    <row r="1523" spans="1:28" x14ac:dyDescent="0.2">
      <c r="A1523" s="5">
        <v>42887</v>
      </c>
      <c r="B1523" s="8" t="s">
        <v>449</v>
      </c>
      <c r="C1523" s="7">
        <f t="shared" si="35"/>
        <v>13</v>
      </c>
      <c r="D1523" s="6">
        <v>195.26396574440051</v>
      </c>
      <c r="E1523" s="7">
        <v>132986.68723374099</v>
      </c>
      <c r="F1523" s="7">
        <v>1.8</v>
      </c>
      <c r="G1523" s="4">
        <v>0</v>
      </c>
      <c r="H1523" s="6">
        <v>0</v>
      </c>
      <c r="I1523" s="6">
        <f t="shared" si="34"/>
        <v>113.01907088352019</v>
      </c>
      <c r="J1523" s="6">
        <v>-4.4397937781488004</v>
      </c>
      <c r="K1523" s="6">
        <v>-1.43806093532163</v>
      </c>
      <c r="L1523" s="7">
        <v>297.60689123258589</v>
      </c>
      <c r="M1523" s="7">
        <v>0</v>
      </c>
      <c r="N1523" s="7">
        <v>0</v>
      </c>
      <c r="O1523" s="7">
        <v>0</v>
      </c>
      <c r="P1523" s="7">
        <v>0</v>
      </c>
      <c r="Q1523" s="7">
        <v>0</v>
      </c>
      <c r="R1523" s="7">
        <v>0</v>
      </c>
      <c r="S1523" s="7">
        <v>0</v>
      </c>
      <c r="T1523" s="7">
        <v>0</v>
      </c>
      <c r="U1523" s="7">
        <v>0</v>
      </c>
      <c r="V1523" s="7">
        <v>0</v>
      </c>
      <c r="W1523" s="7">
        <v>0</v>
      </c>
      <c r="X1523" s="7">
        <v>0</v>
      </c>
      <c r="Y1523" s="7">
        <v>0</v>
      </c>
      <c r="Z1523" s="7">
        <v>0</v>
      </c>
      <c r="AA1523" s="7">
        <v>0</v>
      </c>
      <c r="AB1523" s="7">
        <v>83903512.333683357</v>
      </c>
    </row>
    <row r="1524" spans="1:28" x14ac:dyDescent="0.2">
      <c r="A1524" s="5">
        <v>42979</v>
      </c>
      <c r="B1524" s="8" t="s">
        <v>449</v>
      </c>
      <c r="C1524" s="7">
        <f t="shared" si="35"/>
        <v>13</v>
      </c>
      <c r="D1524" s="6">
        <v>182.81642512077295</v>
      </c>
      <c r="E1524" s="7">
        <v>137555.82713759301</v>
      </c>
      <c r="F1524" s="7">
        <v>1.8</v>
      </c>
      <c r="G1524" s="4">
        <v>0</v>
      </c>
      <c r="H1524" s="6">
        <v>0</v>
      </c>
      <c r="I1524" s="6">
        <f t="shared" si="34"/>
        <v>116.90216593169245</v>
      </c>
      <c r="J1524" s="6">
        <v>0</v>
      </c>
      <c r="K1524" s="6">
        <v>0.30263004842991298</v>
      </c>
      <c r="L1524" s="7">
        <v>300.90144059065653</v>
      </c>
      <c r="M1524" s="7">
        <v>0</v>
      </c>
      <c r="N1524" s="7">
        <v>0</v>
      </c>
      <c r="O1524" s="7">
        <v>0</v>
      </c>
      <c r="P1524" s="7">
        <v>0</v>
      </c>
      <c r="Q1524" s="7">
        <v>0</v>
      </c>
      <c r="R1524" s="7">
        <v>0</v>
      </c>
      <c r="S1524" s="7">
        <v>0</v>
      </c>
      <c r="T1524" s="7">
        <v>0</v>
      </c>
      <c r="U1524" s="7">
        <v>0</v>
      </c>
      <c r="V1524" s="7">
        <v>0</v>
      </c>
      <c r="W1524" s="7">
        <v>0</v>
      </c>
      <c r="X1524" s="7">
        <v>0</v>
      </c>
      <c r="Y1524" s="7">
        <v>0</v>
      </c>
      <c r="Z1524" s="7">
        <v>0</v>
      </c>
      <c r="AA1524" s="7">
        <v>0</v>
      </c>
      <c r="AB1524" s="7">
        <v>84203756.961461335</v>
      </c>
    </row>
    <row r="1525" spans="1:28" x14ac:dyDescent="0.2">
      <c r="A1525" s="5">
        <v>43070</v>
      </c>
      <c r="B1525" s="8" t="s">
        <v>449</v>
      </c>
      <c r="C1525" s="7">
        <f t="shared" si="35"/>
        <v>13</v>
      </c>
      <c r="D1525" s="6">
        <v>167.88311688311688</v>
      </c>
      <c r="E1525" s="7">
        <v>137935.890439271</v>
      </c>
      <c r="F1525" s="7">
        <v>1.8</v>
      </c>
      <c r="G1525" s="4">
        <v>0</v>
      </c>
      <c r="H1525" s="6">
        <v>0</v>
      </c>
      <c r="I1525" s="6">
        <f t="shared" si="34"/>
        <v>117.22516368527265</v>
      </c>
      <c r="J1525" s="6">
        <v>0.18937580629929901</v>
      </c>
      <c r="K1525" s="6">
        <v>0.66995920005624698</v>
      </c>
      <c r="L1525" s="7">
        <v>314.49778429079305</v>
      </c>
      <c r="M1525" s="7">
        <v>0</v>
      </c>
      <c r="N1525" s="7">
        <v>0</v>
      </c>
      <c r="O1525" s="7">
        <v>0</v>
      </c>
      <c r="P1525" s="7">
        <v>0</v>
      </c>
      <c r="Q1525" s="7">
        <v>0</v>
      </c>
      <c r="R1525" s="7">
        <v>0</v>
      </c>
      <c r="S1525" s="7">
        <v>0</v>
      </c>
      <c r="T1525" s="7">
        <v>0</v>
      </c>
      <c r="U1525" s="7">
        <v>0</v>
      </c>
      <c r="V1525" s="7">
        <v>0</v>
      </c>
      <c r="W1525" s="7">
        <v>0</v>
      </c>
      <c r="X1525" s="7">
        <v>0</v>
      </c>
      <c r="Y1525" s="7">
        <v>0</v>
      </c>
      <c r="Z1525" s="7">
        <v>0</v>
      </c>
      <c r="AA1525" s="7">
        <v>0</v>
      </c>
      <c r="AB1525" s="7">
        <v>84505076</v>
      </c>
    </row>
    <row r="1526" spans="1:28" x14ac:dyDescent="0.2">
      <c r="A1526" s="5">
        <v>43160</v>
      </c>
      <c r="B1526" s="8" t="s">
        <v>449</v>
      </c>
      <c r="C1526" s="7">
        <f t="shared" si="35"/>
        <v>13</v>
      </c>
      <c r="D1526" s="6">
        <v>165.39723320158103</v>
      </c>
      <c r="E1526" s="7">
        <v>140848.03119063799</v>
      </c>
      <c r="F1526" s="7">
        <v>2.6</v>
      </c>
      <c r="G1526" s="4">
        <v>0</v>
      </c>
      <c r="H1526" s="6">
        <v>0</v>
      </c>
      <c r="I1526" s="6">
        <f t="shared" si="34"/>
        <v>119.70005383290862</v>
      </c>
      <c r="J1526" s="6">
        <v>0</v>
      </c>
      <c r="K1526" s="6">
        <v>0.36233286606139398</v>
      </c>
      <c r="L1526" s="7">
        <v>324.07155035697718</v>
      </c>
      <c r="M1526" s="7">
        <v>0</v>
      </c>
      <c r="N1526" s="7">
        <v>0</v>
      </c>
      <c r="O1526" s="7">
        <v>0</v>
      </c>
      <c r="P1526" s="7">
        <v>0</v>
      </c>
      <c r="Q1526" s="7">
        <v>0</v>
      </c>
      <c r="R1526" s="7">
        <v>0</v>
      </c>
      <c r="S1526" s="7">
        <v>0</v>
      </c>
      <c r="T1526" s="7">
        <v>0</v>
      </c>
      <c r="U1526" s="7">
        <v>0</v>
      </c>
      <c r="V1526" s="7">
        <v>0</v>
      </c>
      <c r="W1526" s="7">
        <v>0</v>
      </c>
      <c r="X1526" s="7">
        <v>0</v>
      </c>
      <c r="Y1526" s="7">
        <v>0</v>
      </c>
      <c r="Z1526" s="7">
        <v>0</v>
      </c>
      <c r="AA1526" s="7">
        <v>0</v>
      </c>
      <c r="AB1526" s="7">
        <v>84781834.927227229</v>
      </c>
    </row>
    <row r="1527" spans="1:28" x14ac:dyDescent="0.2">
      <c r="A1527" s="5">
        <v>43252</v>
      </c>
      <c r="B1527" s="8" t="s">
        <v>449</v>
      </c>
      <c r="C1527" s="7">
        <f t="shared" si="35"/>
        <v>13</v>
      </c>
      <c r="D1527" s="6">
        <v>192.57694962042788</v>
      </c>
      <c r="E1527" s="7">
        <v>136449.88501927801</v>
      </c>
      <c r="F1527" s="7">
        <v>2.6</v>
      </c>
      <c r="G1527" s="4">
        <v>0</v>
      </c>
      <c r="H1527" s="6">
        <v>0</v>
      </c>
      <c r="I1527" s="6">
        <f t="shared" si="34"/>
        <v>115.96227823869938</v>
      </c>
      <c r="J1527" s="6">
        <v>-0.43935932486606599</v>
      </c>
      <c r="K1527" s="6">
        <v>0.82307089044248904</v>
      </c>
      <c r="L1527" s="7">
        <v>332.79195272781243</v>
      </c>
      <c r="M1527" s="7">
        <v>0</v>
      </c>
      <c r="N1527" s="7">
        <v>0</v>
      </c>
      <c r="O1527" s="7">
        <v>0</v>
      </c>
      <c r="P1527" s="7">
        <v>0</v>
      </c>
      <c r="Q1527" s="7">
        <v>0</v>
      </c>
      <c r="R1527" s="7">
        <v>0</v>
      </c>
      <c r="S1527" s="7">
        <v>0</v>
      </c>
      <c r="T1527" s="7">
        <v>0</v>
      </c>
      <c r="U1527" s="7">
        <v>0</v>
      </c>
      <c r="V1527" s="7">
        <v>0</v>
      </c>
      <c r="W1527" s="7">
        <v>0</v>
      </c>
      <c r="X1527" s="7">
        <v>0</v>
      </c>
      <c r="Y1527" s="7">
        <v>0</v>
      </c>
      <c r="Z1527" s="7">
        <v>0</v>
      </c>
      <c r="AA1527" s="7">
        <v>0</v>
      </c>
      <c r="AB1527" s="7">
        <v>85059500.255672291</v>
      </c>
    </row>
    <row r="1528" spans="1:28" x14ac:dyDescent="0.2">
      <c r="A1528" s="5">
        <v>43344</v>
      </c>
      <c r="B1528" s="8" t="s">
        <v>449</v>
      </c>
      <c r="C1528" s="7">
        <f t="shared" si="35"/>
        <v>13</v>
      </c>
      <c r="D1528" s="6">
        <v>195.59011857707506</v>
      </c>
      <c r="E1528" s="7">
        <v>137544.76943385336</v>
      </c>
      <c r="F1528" s="7">
        <v>2.6</v>
      </c>
      <c r="G1528" s="4">
        <v>0</v>
      </c>
      <c r="H1528" s="6">
        <v>0</v>
      </c>
      <c r="I1528" s="6">
        <f t="shared" si="34"/>
        <v>116.89276851433621</v>
      </c>
      <c r="J1528" s="6">
        <v>0</v>
      </c>
      <c r="K1528" s="6">
        <v>0.14747519659568101</v>
      </c>
      <c r="L1528" s="7">
        <v>333.91029207663513</v>
      </c>
      <c r="M1528" s="7">
        <v>0</v>
      </c>
      <c r="N1528" s="7">
        <v>0</v>
      </c>
      <c r="O1528" s="7">
        <v>0</v>
      </c>
      <c r="P1528" s="7">
        <v>0</v>
      </c>
      <c r="Q1528" s="7">
        <v>0</v>
      </c>
      <c r="R1528" s="7">
        <v>0</v>
      </c>
      <c r="S1528" s="7">
        <v>0</v>
      </c>
      <c r="T1528" s="7">
        <v>0</v>
      </c>
      <c r="U1528" s="7">
        <v>0</v>
      </c>
      <c r="V1528" s="7">
        <v>0</v>
      </c>
      <c r="W1528" s="7">
        <v>0</v>
      </c>
      <c r="X1528" s="7">
        <v>0</v>
      </c>
      <c r="Y1528" s="7">
        <v>0</v>
      </c>
      <c r="Z1528" s="7">
        <v>0</v>
      </c>
      <c r="AA1528" s="7">
        <v>0</v>
      </c>
      <c r="AB1528" s="7">
        <v>85338074.953850701</v>
      </c>
    </row>
    <row r="1529" spans="1:28" x14ac:dyDescent="0.2">
      <c r="A1529" s="5">
        <v>43435</v>
      </c>
      <c r="B1529" s="8" t="s">
        <v>449</v>
      </c>
      <c r="C1529" s="7">
        <f t="shared" si="35"/>
        <v>13</v>
      </c>
      <c r="D1529" s="6">
        <v>216.29396448961666</v>
      </c>
      <c r="E1529" s="7">
        <v>137924.80218337316</v>
      </c>
      <c r="F1529" s="7">
        <v>2.6</v>
      </c>
      <c r="G1529" s="4">
        <v>0</v>
      </c>
      <c r="H1529" s="6">
        <v>0</v>
      </c>
      <c r="I1529" s="6">
        <f t="shared" si="34"/>
        <v>117.21574030308786</v>
      </c>
      <c r="J1529" s="6">
        <v>2.0451518831184599</v>
      </c>
      <c r="K1529" s="6">
        <v>-1.9733574986869</v>
      </c>
      <c r="L1529" s="7">
        <v>305.72052922448711</v>
      </c>
      <c r="M1529" s="7">
        <v>0</v>
      </c>
      <c r="N1529" s="7">
        <v>0</v>
      </c>
      <c r="O1529" s="7">
        <v>0</v>
      </c>
      <c r="P1529" s="7">
        <v>0</v>
      </c>
      <c r="Q1529" s="7">
        <v>0</v>
      </c>
      <c r="R1529" s="7">
        <v>0</v>
      </c>
      <c r="S1529" s="7">
        <v>0</v>
      </c>
      <c r="T1529" s="7">
        <v>0</v>
      </c>
      <c r="U1529" s="7">
        <v>0</v>
      </c>
      <c r="V1529" s="7">
        <v>0</v>
      </c>
      <c r="W1529" s="7">
        <v>0</v>
      </c>
      <c r="X1529" s="7">
        <v>0</v>
      </c>
      <c r="Y1529" s="7">
        <v>0</v>
      </c>
      <c r="Z1529" s="7">
        <v>0</v>
      </c>
      <c r="AA1529" s="7">
        <v>0</v>
      </c>
      <c r="AB1529" s="7">
        <v>85617562</v>
      </c>
    </row>
    <row r="1530" spans="1:28" x14ac:dyDescent="0.2">
      <c r="A1530" s="5">
        <v>43525</v>
      </c>
      <c r="B1530" s="8" t="s">
        <v>449</v>
      </c>
      <c r="C1530" s="7">
        <f t="shared" si="35"/>
        <v>13</v>
      </c>
      <c r="D1530" s="6">
        <v>200.95200138026223</v>
      </c>
      <c r="E1530" s="7">
        <v>136497.30856294977</v>
      </c>
      <c r="F1530" s="7">
        <v>3</v>
      </c>
      <c r="G1530" s="4">
        <v>0</v>
      </c>
      <c r="H1530" s="6">
        <v>0</v>
      </c>
      <c r="I1530" s="6">
        <f t="shared" si="34"/>
        <v>116.00258125665759</v>
      </c>
      <c r="J1530" s="6">
        <v>0</v>
      </c>
      <c r="K1530" s="6">
        <v>0.63502126498282196</v>
      </c>
      <c r="L1530" s="7">
        <v>311.45994636170525</v>
      </c>
      <c r="M1530" s="7">
        <v>0</v>
      </c>
      <c r="N1530" s="7">
        <v>0</v>
      </c>
      <c r="O1530" s="7">
        <v>0</v>
      </c>
      <c r="P1530" s="7">
        <v>0</v>
      </c>
      <c r="Q1530" s="7">
        <v>0</v>
      </c>
      <c r="R1530" s="7">
        <v>0</v>
      </c>
      <c r="S1530" s="7">
        <v>0</v>
      </c>
      <c r="T1530" s="7">
        <v>0</v>
      </c>
      <c r="U1530" s="7">
        <v>0</v>
      </c>
      <c r="V1530" s="7">
        <v>0</v>
      </c>
      <c r="W1530" s="7">
        <v>0</v>
      </c>
      <c r="X1530" s="7">
        <v>0</v>
      </c>
      <c r="Y1530" s="7">
        <v>0</v>
      </c>
      <c r="Z1530" s="7">
        <v>0</v>
      </c>
      <c r="AA1530" s="7">
        <v>0</v>
      </c>
      <c r="AB1530" s="7">
        <v>85853247.034519017</v>
      </c>
    </row>
    <row r="1531" spans="1:28" x14ac:dyDescent="0.2">
      <c r="A1531" s="5">
        <v>43617</v>
      </c>
      <c r="B1531" s="8" t="s">
        <v>449</v>
      </c>
      <c r="C1531" s="7">
        <f t="shared" si="35"/>
        <v>13</v>
      </c>
      <c r="D1531" s="6">
        <v>190.10217391304346</v>
      </c>
      <c r="E1531" s="7">
        <v>132235.01884556972</v>
      </c>
      <c r="F1531" s="7">
        <v>3</v>
      </c>
      <c r="G1531" s="4">
        <v>0</v>
      </c>
      <c r="H1531" s="6">
        <v>0</v>
      </c>
      <c r="I1531" s="6">
        <f t="shared" si="34"/>
        <v>112.38026361182453</v>
      </c>
      <c r="J1531" s="6">
        <v>0</v>
      </c>
      <c r="K1531" s="6">
        <v>-1.30770784354</v>
      </c>
      <c r="L1531" s="7">
        <v>313.21849755410716</v>
      </c>
      <c r="M1531" s="7">
        <v>0</v>
      </c>
      <c r="N1531" s="7">
        <v>0</v>
      </c>
      <c r="O1531" s="7">
        <v>0</v>
      </c>
      <c r="P1531" s="7">
        <v>0</v>
      </c>
      <c r="Q1531" s="7">
        <v>0</v>
      </c>
      <c r="R1531" s="7">
        <v>0</v>
      </c>
      <c r="S1531" s="7">
        <v>0</v>
      </c>
      <c r="T1531" s="7">
        <v>0</v>
      </c>
      <c r="U1531" s="7">
        <v>0</v>
      </c>
      <c r="V1531" s="7">
        <v>0</v>
      </c>
      <c r="W1531" s="7">
        <v>0</v>
      </c>
      <c r="X1531" s="7">
        <v>0</v>
      </c>
      <c r="Y1531" s="7">
        <v>0</v>
      </c>
      <c r="Z1531" s="7">
        <v>0</v>
      </c>
      <c r="AA1531" s="7">
        <v>0</v>
      </c>
      <c r="AB1531" s="7">
        <v>86089580.854569867</v>
      </c>
    </row>
    <row r="1532" spans="1:28" x14ac:dyDescent="0.2">
      <c r="A1532" s="5">
        <v>43709</v>
      </c>
      <c r="B1532" s="8" t="s">
        <v>449</v>
      </c>
      <c r="C1532" s="7">
        <f t="shared" si="35"/>
        <v>13</v>
      </c>
      <c r="D1532" s="6">
        <v>179.24273793839015</v>
      </c>
      <c r="E1532" s="7">
        <v>133296.08284847919</v>
      </c>
      <c r="F1532" s="7">
        <v>3</v>
      </c>
      <c r="G1532" s="4">
        <v>0</v>
      </c>
      <c r="H1532" s="6">
        <v>0</v>
      </c>
      <c r="I1532" s="6">
        <f t="shared" si="34"/>
        <v>113.2820115254785</v>
      </c>
      <c r="J1532" s="6">
        <v>-4.2745254114884297</v>
      </c>
      <c r="K1532" s="6">
        <v>-0.208110929484874</v>
      </c>
      <c r="L1532" s="7">
        <v>308.31655134596139</v>
      </c>
      <c r="M1532" s="7">
        <v>0</v>
      </c>
      <c r="N1532" s="7">
        <v>0</v>
      </c>
      <c r="O1532" s="7">
        <v>0</v>
      </c>
      <c r="P1532" s="7">
        <v>0</v>
      </c>
      <c r="Q1532" s="7">
        <v>0</v>
      </c>
      <c r="R1532" s="7">
        <v>0</v>
      </c>
      <c r="S1532" s="7">
        <v>0</v>
      </c>
      <c r="T1532" s="7">
        <v>0</v>
      </c>
      <c r="U1532" s="7">
        <v>0</v>
      </c>
      <c r="V1532" s="7">
        <v>0</v>
      </c>
      <c r="W1532" s="7">
        <v>0</v>
      </c>
      <c r="X1532" s="7">
        <v>0</v>
      </c>
      <c r="Y1532" s="7">
        <v>0</v>
      </c>
      <c r="Z1532" s="7">
        <v>0</v>
      </c>
      <c r="AA1532" s="7">
        <v>0</v>
      </c>
      <c r="AB1532" s="7">
        <v>86326565.246106699</v>
      </c>
    </row>
    <row r="1533" spans="1:28" x14ac:dyDescent="0.2">
      <c r="A1533" s="5">
        <v>43800</v>
      </c>
      <c r="B1533" s="8" t="s">
        <v>449</v>
      </c>
      <c r="C1533" s="7">
        <f t="shared" si="35"/>
        <v>13</v>
      </c>
      <c r="D1533" s="6">
        <v>173.16061233452538</v>
      </c>
      <c r="E1533" s="7">
        <v>133664.37658348368</v>
      </c>
      <c r="F1533" s="7">
        <v>3</v>
      </c>
      <c r="G1533" s="4">
        <v>0</v>
      </c>
      <c r="H1533" s="6">
        <v>0</v>
      </c>
      <c r="I1533" s="6">
        <f t="shared" si="34"/>
        <v>113.59500688319628</v>
      </c>
      <c r="J1533" s="6">
        <v>1.06286985868839</v>
      </c>
      <c r="K1533" s="6">
        <v>-0.14841311678220101</v>
      </c>
      <c r="L1533" s="7">
        <v>310.89425909821676</v>
      </c>
      <c r="M1533" s="7">
        <v>0</v>
      </c>
      <c r="N1533" s="7">
        <v>0</v>
      </c>
      <c r="O1533" s="7">
        <v>0</v>
      </c>
      <c r="P1533" s="7">
        <v>0</v>
      </c>
      <c r="Q1533" s="7">
        <v>0</v>
      </c>
      <c r="R1533" s="7">
        <v>0</v>
      </c>
      <c r="S1533" s="7">
        <v>0</v>
      </c>
      <c r="T1533" s="7">
        <v>0</v>
      </c>
      <c r="U1533" s="7">
        <v>0</v>
      </c>
      <c r="V1533" s="7">
        <v>0</v>
      </c>
      <c r="W1533" s="7">
        <v>0</v>
      </c>
      <c r="X1533" s="7">
        <v>0</v>
      </c>
      <c r="Y1533" s="7">
        <v>0</v>
      </c>
      <c r="Z1533" s="7">
        <v>0</v>
      </c>
      <c r="AA1533" s="7">
        <v>0</v>
      </c>
      <c r="AB1533" s="7">
        <v>86564202</v>
      </c>
    </row>
    <row r="1534" spans="1:28" x14ac:dyDescent="0.2">
      <c r="A1534" s="5">
        <v>43891</v>
      </c>
      <c r="B1534" s="8" t="s">
        <v>449</v>
      </c>
      <c r="C1534" s="7">
        <f t="shared" si="35"/>
        <v>13</v>
      </c>
      <c r="D1534" s="6">
        <v>214.00118577075099</v>
      </c>
      <c r="E1534" s="7">
        <v>137264.56800054046</v>
      </c>
      <c r="F1534" s="7">
        <v>2.2000000000000002</v>
      </c>
      <c r="G1534" s="4">
        <v>0</v>
      </c>
      <c r="H1534" s="6">
        <v>0</v>
      </c>
      <c r="I1534" s="6">
        <f t="shared" si="34"/>
        <v>116.65463862094624</v>
      </c>
      <c r="J1534" s="6">
        <v>-8.0280190508804203</v>
      </c>
      <c r="K1534" s="6">
        <v>-5.1825320524099103</v>
      </c>
      <c r="L1534" s="7">
        <v>271.19806830405622</v>
      </c>
      <c r="M1534" s="7">
        <v>0</v>
      </c>
      <c r="N1534" s="7">
        <v>0</v>
      </c>
      <c r="O1534" s="7">
        <v>0</v>
      </c>
      <c r="P1534" s="7">
        <v>0</v>
      </c>
      <c r="Q1534" s="7">
        <v>0</v>
      </c>
      <c r="R1534" s="7">
        <v>0</v>
      </c>
      <c r="S1534" s="7">
        <v>0</v>
      </c>
      <c r="T1534" s="7">
        <v>0</v>
      </c>
      <c r="U1534" s="7">
        <v>0</v>
      </c>
      <c r="V1534" s="7">
        <v>0</v>
      </c>
      <c r="W1534" s="7">
        <v>0</v>
      </c>
      <c r="X1534" s="7">
        <v>0</v>
      </c>
      <c r="Y1534" s="7">
        <v>0</v>
      </c>
      <c r="Z1534" s="7">
        <v>0</v>
      </c>
      <c r="AA1534" s="7">
        <v>0</v>
      </c>
      <c r="AB1534" s="7">
        <v>86745131.711518914</v>
      </c>
    </row>
    <row r="1535" spans="1:28" x14ac:dyDescent="0.2">
      <c r="A1535" s="5">
        <v>43983</v>
      </c>
      <c r="B1535" s="8" t="s">
        <v>449</v>
      </c>
      <c r="C1535" s="7">
        <f t="shared" si="35"/>
        <v>13</v>
      </c>
      <c r="D1535" s="6">
        <v>310.17388167388168</v>
      </c>
      <c r="E1535" s="7">
        <v>132978.3197007837</v>
      </c>
      <c r="F1535" s="7">
        <v>2.2000000000000002</v>
      </c>
      <c r="G1535" s="4">
        <v>0</v>
      </c>
      <c r="H1535" s="6">
        <v>1</v>
      </c>
      <c r="I1535" s="6">
        <f t="shared" si="34"/>
        <v>113.01195971457472</v>
      </c>
      <c r="J1535" s="6">
        <v>-0.135748886289597</v>
      </c>
      <c r="K1535" s="6">
        <v>-1.1963218767763899</v>
      </c>
      <c r="L1535" s="7">
        <v>250.33378336465921</v>
      </c>
      <c r="M1535" s="7">
        <v>0</v>
      </c>
      <c r="N1535" s="7">
        <v>0</v>
      </c>
      <c r="O1535" s="7">
        <v>0</v>
      </c>
      <c r="P1535" s="7">
        <v>0</v>
      </c>
      <c r="Q1535" s="7">
        <v>0</v>
      </c>
      <c r="R1535" s="7">
        <v>0</v>
      </c>
      <c r="S1535" s="7">
        <v>0</v>
      </c>
      <c r="T1535" s="7">
        <v>0</v>
      </c>
      <c r="U1535" s="7">
        <v>0</v>
      </c>
      <c r="V1535" s="7">
        <v>0</v>
      </c>
      <c r="W1535" s="7">
        <v>0</v>
      </c>
      <c r="X1535" s="7">
        <v>0</v>
      </c>
      <c r="Y1535" s="7">
        <v>0</v>
      </c>
      <c r="Z1535" s="7">
        <v>0</v>
      </c>
      <c r="AA1535" s="7">
        <v>0</v>
      </c>
      <c r="AB1535" s="7">
        <v>86926439.588142499</v>
      </c>
    </row>
    <row r="1536" spans="1:28" x14ac:dyDescent="0.2">
      <c r="A1536" s="5">
        <v>44075</v>
      </c>
      <c r="B1536" s="8" t="s">
        <v>449</v>
      </c>
      <c r="C1536" s="7">
        <f t="shared" si="35"/>
        <v>13</v>
      </c>
      <c r="D1536" s="6">
        <v>231.92245435723694</v>
      </c>
      <c r="E1536" s="7">
        <v>134045.34800715593</v>
      </c>
      <c r="F1536" s="7">
        <v>2.2000000000000002</v>
      </c>
      <c r="G1536" s="4">
        <v>0</v>
      </c>
      <c r="H1536" s="6">
        <v>0</v>
      </c>
      <c r="I1536" s="6">
        <f t="shared" si="34"/>
        <v>113.91877640653911</v>
      </c>
      <c r="J1536" s="6">
        <v>0</v>
      </c>
      <c r="K1536" s="6">
        <v>3.3359264647687201</v>
      </c>
      <c r="L1536" s="7">
        <v>275.90374251349147</v>
      </c>
      <c r="M1536" s="7">
        <v>0</v>
      </c>
      <c r="N1536" s="7">
        <v>0</v>
      </c>
      <c r="O1536" s="7">
        <v>0</v>
      </c>
      <c r="P1536" s="7">
        <v>0</v>
      </c>
      <c r="Q1536" s="7">
        <v>0</v>
      </c>
      <c r="R1536" s="7">
        <v>0</v>
      </c>
      <c r="S1536" s="7">
        <v>0</v>
      </c>
      <c r="T1536" s="7">
        <v>0</v>
      </c>
      <c r="U1536" s="7">
        <v>0</v>
      </c>
      <c r="V1536" s="7">
        <v>0</v>
      </c>
      <c r="W1536" s="7">
        <v>0</v>
      </c>
      <c r="X1536" s="7">
        <v>0</v>
      </c>
      <c r="Y1536" s="7">
        <v>0</v>
      </c>
      <c r="Z1536" s="7">
        <v>0</v>
      </c>
      <c r="AA1536" s="7">
        <v>0</v>
      </c>
      <c r="AB1536" s="7">
        <v>87108126.420281827</v>
      </c>
    </row>
    <row r="1537" spans="1:28" x14ac:dyDescent="0.2">
      <c r="A1537" s="5">
        <v>44166</v>
      </c>
      <c r="B1537" s="8" t="s">
        <v>449</v>
      </c>
      <c r="C1537" s="7">
        <f t="shared" si="35"/>
        <v>13</v>
      </c>
      <c r="D1537" s="6">
        <v>198.15916933308236</v>
      </c>
      <c r="E1537" s="7">
        <v>134415.71194300879</v>
      </c>
      <c r="F1537" s="7">
        <v>2.2000000000000002</v>
      </c>
      <c r="G1537" s="4">
        <v>0</v>
      </c>
      <c r="H1537" s="6">
        <v>0</v>
      </c>
      <c r="I1537" s="6">
        <f t="shared" si="34"/>
        <v>114.23353112965874</v>
      </c>
      <c r="J1537" s="6">
        <v>0.53590080148143904</v>
      </c>
      <c r="K1537" s="6">
        <v>-1.9994673310211499</v>
      </c>
      <c r="L1537" s="7">
        <v>280.31505569578093</v>
      </c>
      <c r="M1537" s="7">
        <v>0</v>
      </c>
      <c r="N1537" s="7">
        <v>0</v>
      </c>
      <c r="O1537" s="7">
        <v>0</v>
      </c>
      <c r="P1537" s="7">
        <v>0</v>
      </c>
      <c r="Q1537" s="7">
        <v>0</v>
      </c>
      <c r="R1537" s="7">
        <v>0</v>
      </c>
      <c r="S1537" s="7">
        <v>0</v>
      </c>
      <c r="T1537" s="7">
        <v>0</v>
      </c>
      <c r="U1537" s="7">
        <v>0</v>
      </c>
      <c r="V1537" s="7">
        <v>0</v>
      </c>
      <c r="W1537" s="7">
        <v>0</v>
      </c>
      <c r="X1537" s="7">
        <v>0</v>
      </c>
      <c r="Y1537" s="7">
        <v>0</v>
      </c>
      <c r="Z1537" s="7">
        <v>0</v>
      </c>
      <c r="AA1537" s="7">
        <v>0</v>
      </c>
      <c r="AB1537" s="7">
        <v>87290193</v>
      </c>
    </row>
    <row r="1538" spans="1:28" x14ac:dyDescent="0.2">
      <c r="A1538" s="5">
        <v>44256</v>
      </c>
      <c r="B1538" s="8" t="s">
        <v>449</v>
      </c>
      <c r="C1538" s="7">
        <f t="shared" si="35"/>
        <v>13</v>
      </c>
      <c r="D1538" s="6">
        <v>173.24516908212561</v>
      </c>
      <c r="E1538" s="7"/>
      <c r="F1538" s="7">
        <v>1.6</v>
      </c>
      <c r="G1538" s="4">
        <v>0</v>
      </c>
      <c r="H1538" s="6">
        <v>0</v>
      </c>
      <c r="I1538" s="6"/>
      <c r="J1538" s="6">
        <v>7.3819932658693199</v>
      </c>
      <c r="K1538" s="6">
        <v>0.91014143890967503</v>
      </c>
      <c r="L1538" s="7">
        <v>308.43302705661642</v>
      </c>
      <c r="M1538" s="7">
        <v>0</v>
      </c>
      <c r="N1538" s="7">
        <v>0</v>
      </c>
      <c r="O1538" s="7">
        <v>0</v>
      </c>
      <c r="P1538" s="7">
        <v>0</v>
      </c>
      <c r="Q1538" s="7">
        <v>0</v>
      </c>
      <c r="R1538" s="7">
        <v>0</v>
      </c>
      <c r="S1538" s="7">
        <v>0</v>
      </c>
      <c r="T1538" s="7">
        <v>0</v>
      </c>
      <c r="U1538" s="7">
        <v>0</v>
      </c>
      <c r="V1538" s="7">
        <v>0</v>
      </c>
      <c r="W1538" s="7">
        <v>0</v>
      </c>
      <c r="X1538" s="7">
        <v>0</v>
      </c>
      <c r="Y1538" s="7">
        <v>0</v>
      </c>
      <c r="Z1538" s="7">
        <v>0</v>
      </c>
      <c r="AA1538" s="7">
        <v>0</v>
      </c>
      <c r="AB1538" s="7">
        <v>87448073.89688842</v>
      </c>
    </row>
    <row r="1539" spans="1:28" x14ac:dyDescent="0.2">
      <c r="A1539" s="5">
        <v>44348</v>
      </c>
      <c r="B1539" s="8" t="s">
        <v>449</v>
      </c>
      <c r="C1539" s="7">
        <f t="shared" si="35"/>
        <v>13</v>
      </c>
      <c r="D1539" s="6">
        <v>162.81818181818181</v>
      </c>
      <c r="E1539" s="7"/>
      <c r="F1539" s="7">
        <v>1.6</v>
      </c>
      <c r="G1539" s="4">
        <v>0</v>
      </c>
      <c r="H1539" s="6">
        <v>0</v>
      </c>
      <c r="I1539" s="6"/>
      <c r="J1539" s="6">
        <v>8.1977056531079704</v>
      </c>
      <c r="K1539" s="6">
        <v>0.32233004768269702</v>
      </c>
      <c r="L1539" s="7">
        <v>322.83225079211746</v>
      </c>
      <c r="M1539" s="7">
        <v>0</v>
      </c>
      <c r="N1539" s="7">
        <v>0</v>
      </c>
      <c r="O1539" s="7">
        <v>0</v>
      </c>
      <c r="P1539" s="7">
        <v>0</v>
      </c>
      <c r="Q1539" s="7">
        <v>0</v>
      </c>
      <c r="R1539" s="7">
        <v>0</v>
      </c>
      <c r="S1539" s="7">
        <v>0</v>
      </c>
      <c r="T1539" s="7">
        <v>0</v>
      </c>
      <c r="U1539" s="7">
        <v>0</v>
      </c>
      <c r="V1539" s="7">
        <v>0</v>
      </c>
      <c r="W1539" s="7">
        <v>0</v>
      </c>
      <c r="X1539" s="7">
        <v>0</v>
      </c>
      <c r="Y1539" s="7">
        <v>0</v>
      </c>
      <c r="Z1539" s="7">
        <v>0</v>
      </c>
      <c r="AA1539" s="7">
        <v>0</v>
      </c>
      <c r="AB1539" s="7">
        <v>87606240.351372093</v>
      </c>
    </row>
    <row r="1540" spans="1:28" x14ac:dyDescent="0.2">
      <c r="A1540" s="5">
        <v>44440</v>
      </c>
      <c r="B1540" s="8" t="s">
        <v>449</v>
      </c>
      <c r="C1540" s="7">
        <f t="shared" si="35"/>
        <v>13</v>
      </c>
      <c r="D1540" s="6"/>
      <c r="E1540" s="7"/>
      <c r="F1540" s="7">
        <v>1.6</v>
      </c>
      <c r="H1540" s="6"/>
      <c r="I1540" s="6"/>
      <c r="J1540" s="6">
        <v>-9.4854083709402293</v>
      </c>
      <c r="K1540" s="6">
        <v>0.50189472816714498</v>
      </c>
      <c r="L1540" s="7">
        <v>328.00654847240844</v>
      </c>
      <c r="M1540" s="7">
        <v>0</v>
      </c>
      <c r="N1540" s="7">
        <v>0</v>
      </c>
      <c r="O1540" s="7">
        <v>0</v>
      </c>
      <c r="P1540" s="7">
        <v>0</v>
      </c>
      <c r="Q1540" s="7">
        <v>0</v>
      </c>
      <c r="R1540" s="7">
        <v>0</v>
      </c>
      <c r="S1540" s="7">
        <v>0</v>
      </c>
      <c r="T1540" s="7">
        <v>0</v>
      </c>
      <c r="U1540" s="7">
        <v>0</v>
      </c>
      <c r="V1540" s="7">
        <v>0</v>
      </c>
      <c r="W1540" s="7">
        <v>0</v>
      </c>
      <c r="X1540" s="7">
        <v>0</v>
      </c>
      <c r="Y1540" s="7">
        <v>0</v>
      </c>
      <c r="Z1540" s="7">
        <v>0</v>
      </c>
      <c r="AA1540" s="7">
        <v>0</v>
      </c>
      <c r="AB1540" s="7">
        <v>87764692.879936174</v>
      </c>
    </row>
    <row r="1541" spans="1:28" x14ac:dyDescent="0.2">
      <c r="A1541" s="5">
        <v>44531</v>
      </c>
      <c r="B1541" s="8" t="s">
        <v>449</v>
      </c>
      <c r="C1541" s="7">
        <f t="shared" si="35"/>
        <v>13</v>
      </c>
      <c r="D1541" s="6"/>
      <c r="E1541" s="7"/>
      <c r="F1541" s="7">
        <v>1.6</v>
      </c>
      <c r="H1541" s="6"/>
      <c r="I1541" s="6"/>
      <c r="J1541" s="6">
        <v>2.9727590375341002</v>
      </c>
      <c r="K1541" s="6">
        <v>1.7490812409307801</v>
      </c>
      <c r="L1541" s="7">
        <v>329.23651025159165</v>
      </c>
      <c r="M1541" s="7">
        <v>0</v>
      </c>
      <c r="N1541" s="7">
        <v>0</v>
      </c>
      <c r="O1541" s="7">
        <v>0</v>
      </c>
      <c r="P1541" s="7">
        <v>0</v>
      </c>
      <c r="Q1541" s="7">
        <v>0</v>
      </c>
      <c r="R1541" s="7">
        <v>0</v>
      </c>
      <c r="S1541" s="7">
        <v>0</v>
      </c>
      <c r="T1541" s="7">
        <v>0</v>
      </c>
      <c r="U1541" s="7">
        <v>0</v>
      </c>
      <c r="V1541" s="7">
        <v>0</v>
      </c>
      <c r="W1541" s="7">
        <v>0</v>
      </c>
      <c r="X1541" s="7">
        <v>0</v>
      </c>
      <c r="Y1541" s="7">
        <v>0</v>
      </c>
      <c r="Z1541" s="7">
        <v>0</v>
      </c>
      <c r="AA1541" s="7">
        <v>0</v>
      </c>
      <c r="AB1541" s="7">
        <v>87923432</v>
      </c>
    </row>
    <row r="1542" spans="1:28" x14ac:dyDescent="0.2">
      <c r="A1542" s="5">
        <v>44621</v>
      </c>
      <c r="B1542" s="8" t="s">
        <v>449</v>
      </c>
      <c r="C1542" s="7">
        <f t="shared" si="35"/>
        <v>13</v>
      </c>
      <c r="D1542" s="6"/>
      <c r="E1542" s="7"/>
      <c r="F1542" s="7">
        <v>1.2</v>
      </c>
      <c r="H1542" s="6"/>
      <c r="I1542" s="6"/>
      <c r="J1542" s="6">
        <v>3.05900042488781</v>
      </c>
      <c r="K1542" s="6">
        <v>1.10485787432879</v>
      </c>
      <c r="L1542" s="7">
        <v>350.98041281390886</v>
      </c>
      <c r="M1542" s="7">
        <v>0</v>
      </c>
      <c r="N1542" s="7">
        <v>0</v>
      </c>
      <c r="O1542" s="7">
        <v>0</v>
      </c>
      <c r="P1542" s="7">
        <v>0</v>
      </c>
      <c r="Q1542" s="7">
        <v>0</v>
      </c>
      <c r="R1542" s="7">
        <v>0</v>
      </c>
      <c r="S1542" s="7">
        <v>0</v>
      </c>
      <c r="T1542" s="7">
        <v>0</v>
      </c>
      <c r="U1542" s="7">
        <v>0</v>
      </c>
      <c r="V1542" s="7">
        <v>0</v>
      </c>
      <c r="W1542" s="7">
        <v>0</v>
      </c>
      <c r="X1542" s="7">
        <v>0</v>
      </c>
      <c r="Y1542" s="7">
        <v>0</v>
      </c>
      <c r="Z1542" s="7">
        <v>0</v>
      </c>
      <c r="AA1542" s="7">
        <v>0</v>
      </c>
      <c r="AB1542" s="7">
        <v>88079798.870707199</v>
      </c>
    </row>
    <row r="1543" spans="1:28" x14ac:dyDescent="0.2">
      <c r="A1543" s="5">
        <v>44713</v>
      </c>
      <c r="B1543" s="8" t="s">
        <v>449</v>
      </c>
      <c r="C1543" s="7">
        <f t="shared" si="35"/>
        <v>13</v>
      </c>
      <c r="D1543" s="6"/>
      <c r="E1543" s="7"/>
      <c r="F1543" s="7">
        <v>1.2</v>
      </c>
      <c r="H1543" s="6"/>
      <c r="I1543" s="6"/>
      <c r="J1543" s="6">
        <v>-1.7359953242019499</v>
      </c>
      <c r="K1543" s="6">
        <v>0.72206857032793903</v>
      </c>
      <c r="L1543" s="7">
        <v>362.05296851381894</v>
      </c>
      <c r="M1543" s="7">
        <v>0</v>
      </c>
      <c r="N1543" s="7">
        <v>0</v>
      </c>
      <c r="O1543" s="7">
        <v>0</v>
      </c>
      <c r="P1543" s="7">
        <v>0</v>
      </c>
      <c r="Q1543" s="7">
        <v>0</v>
      </c>
      <c r="R1543" s="7">
        <v>0</v>
      </c>
      <c r="S1543" s="7">
        <v>0</v>
      </c>
      <c r="T1543" s="7">
        <v>0</v>
      </c>
      <c r="U1543" s="7">
        <v>0</v>
      </c>
      <c r="V1543" s="7">
        <v>0</v>
      </c>
      <c r="W1543" s="7">
        <v>0</v>
      </c>
      <c r="X1543" s="7">
        <v>0</v>
      </c>
      <c r="Y1543" s="7">
        <v>0</v>
      </c>
      <c r="Z1543" s="7">
        <v>0</v>
      </c>
      <c r="AA1543" s="7">
        <v>0</v>
      </c>
      <c r="AB1543" s="7">
        <v>88236443.831085131</v>
      </c>
    </row>
    <row r="1544" spans="1:28" x14ac:dyDescent="0.2">
      <c r="A1544" s="5">
        <v>44805</v>
      </c>
      <c r="B1544" s="8" t="s">
        <v>449</v>
      </c>
      <c r="C1544" s="7">
        <f t="shared" si="35"/>
        <v>13</v>
      </c>
      <c r="D1544" s="6"/>
      <c r="E1544" s="7"/>
      <c r="F1544" s="7">
        <v>1.2</v>
      </c>
      <c r="H1544" s="6"/>
      <c r="I1544" s="6"/>
      <c r="J1544" s="6">
        <v>-2.40115718259799</v>
      </c>
      <c r="K1544" s="6">
        <v>-0.91393888575854498</v>
      </c>
      <c r="L1544" s="7">
        <v>342.11658035426024</v>
      </c>
      <c r="M1544" s="7">
        <v>0</v>
      </c>
      <c r="N1544" s="7">
        <v>0</v>
      </c>
      <c r="O1544" s="7">
        <v>0</v>
      </c>
      <c r="P1544" s="7">
        <v>0</v>
      </c>
      <c r="Q1544" s="7">
        <v>0</v>
      </c>
      <c r="R1544" s="7">
        <v>0</v>
      </c>
      <c r="S1544" s="7">
        <v>0</v>
      </c>
      <c r="T1544" s="7">
        <v>0</v>
      </c>
      <c r="U1544" s="7">
        <v>0</v>
      </c>
      <c r="V1544" s="7">
        <v>0</v>
      </c>
      <c r="W1544" s="7">
        <v>0</v>
      </c>
      <c r="X1544" s="7">
        <v>0</v>
      </c>
      <c r="Y1544" s="7">
        <v>0</v>
      </c>
      <c r="Z1544" s="7">
        <v>0</v>
      </c>
      <c r="AA1544" s="7">
        <v>0</v>
      </c>
      <c r="AB1544" s="7">
        <v>88393367.375700608</v>
      </c>
    </row>
    <row r="1545" spans="1:28" x14ac:dyDescent="0.2">
      <c r="A1545" s="5">
        <v>44896</v>
      </c>
      <c r="B1545" s="8" t="s">
        <v>449</v>
      </c>
      <c r="C1545" s="7">
        <f t="shared" si="35"/>
        <v>13</v>
      </c>
      <c r="D1545" s="6"/>
      <c r="E1545" s="7"/>
      <c r="F1545" s="7">
        <v>1.2</v>
      </c>
      <c r="H1545" s="6"/>
      <c r="I1545" s="6"/>
      <c r="J1545" s="6">
        <v>-0.46787553020108702</v>
      </c>
      <c r="K1545" s="6">
        <v>-0.92051576376954602</v>
      </c>
      <c r="L1545" s="7">
        <v>331.7821032062123</v>
      </c>
      <c r="M1545" s="7">
        <v>0</v>
      </c>
      <c r="N1545" s="7">
        <v>0</v>
      </c>
      <c r="O1545" s="7">
        <v>0</v>
      </c>
      <c r="P1545" s="7">
        <v>0</v>
      </c>
      <c r="Q1545" s="7">
        <v>0</v>
      </c>
      <c r="R1545" s="7">
        <v>0</v>
      </c>
      <c r="S1545" s="7">
        <v>0</v>
      </c>
      <c r="T1545" s="7">
        <v>0</v>
      </c>
      <c r="U1545" s="7">
        <v>0</v>
      </c>
      <c r="V1545" s="7">
        <v>0</v>
      </c>
      <c r="W1545" s="7">
        <v>0</v>
      </c>
      <c r="X1545" s="7">
        <v>0</v>
      </c>
      <c r="Y1545" s="7">
        <v>0</v>
      </c>
      <c r="Z1545" s="7">
        <v>0</v>
      </c>
      <c r="AA1545" s="7">
        <v>0</v>
      </c>
      <c r="AB1545" s="7">
        <v>88550570</v>
      </c>
    </row>
    <row r="1546" spans="1:28" x14ac:dyDescent="0.2">
      <c r="A1546" s="5">
        <v>44986</v>
      </c>
      <c r="B1546" s="8" t="s">
        <v>449</v>
      </c>
      <c r="C1546" s="7">
        <f t="shared" si="35"/>
        <v>13</v>
      </c>
      <c r="D1546" s="6"/>
      <c r="E1546" s="7"/>
      <c r="F1546" s="7">
        <v>2.4</v>
      </c>
      <c r="H1546" s="6"/>
      <c r="I1546" s="6"/>
      <c r="J1546" s="6">
        <v>0</v>
      </c>
      <c r="K1546" s="6">
        <v>-9.6454036297318399E-2</v>
      </c>
      <c r="L1546" s="7">
        <v>324.29727443302158</v>
      </c>
      <c r="M1546" s="7">
        <v>0</v>
      </c>
      <c r="N1546" s="7">
        <v>0</v>
      </c>
      <c r="O1546" s="7">
        <v>0</v>
      </c>
      <c r="P1546" s="7">
        <v>0</v>
      </c>
      <c r="Q1546" s="7">
        <v>0</v>
      </c>
      <c r="R1546" s="7">
        <v>0</v>
      </c>
      <c r="S1546" s="7">
        <v>0</v>
      </c>
      <c r="T1546" s="7">
        <v>0</v>
      </c>
      <c r="U1546" s="7">
        <v>0</v>
      </c>
      <c r="V1546" s="7">
        <v>0</v>
      </c>
      <c r="W1546" s="7">
        <v>0</v>
      </c>
      <c r="X1546" s="7">
        <v>0</v>
      </c>
      <c r="Y1546" s="7">
        <v>0</v>
      </c>
      <c r="Z1546" s="7">
        <v>0</v>
      </c>
      <c r="AA1546" s="7">
        <v>0</v>
      </c>
      <c r="AB1546" s="7">
        <v>88708052.200310826</v>
      </c>
    </row>
    <row r="1547" spans="1:28" x14ac:dyDescent="0.2">
      <c r="A1547" s="5">
        <v>45078</v>
      </c>
      <c r="B1547" s="8" t="s">
        <v>449</v>
      </c>
      <c r="C1547" s="7">
        <f t="shared" si="35"/>
        <v>13</v>
      </c>
      <c r="D1547" s="6"/>
      <c r="E1547" s="7"/>
      <c r="F1547" s="7">
        <v>2.4</v>
      </c>
      <c r="H1547" s="6"/>
      <c r="I1547" s="6"/>
      <c r="J1547" s="6">
        <v>5.2547105352303198</v>
      </c>
      <c r="K1547" s="6">
        <v>-0.90752619773930998</v>
      </c>
      <c r="L1547" s="7">
        <v>316.48602476080822</v>
      </c>
      <c r="M1547" s="7">
        <v>0</v>
      </c>
      <c r="N1547" s="7">
        <v>0</v>
      </c>
      <c r="O1547" s="7">
        <v>0</v>
      </c>
      <c r="P1547" s="7">
        <v>0</v>
      </c>
      <c r="Q1547" s="7">
        <v>0</v>
      </c>
      <c r="R1547" s="7">
        <v>0</v>
      </c>
      <c r="S1547" s="7">
        <v>0</v>
      </c>
      <c r="T1547" s="7">
        <v>0</v>
      </c>
      <c r="U1547" s="7">
        <v>0</v>
      </c>
      <c r="V1547" s="7">
        <v>0</v>
      </c>
      <c r="W1547" s="7">
        <v>0</v>
      </c>
      <c r="X1547" s="7">
        <v>0</v>
      </c>
      <c r="Y1547" s="7">
        <v>0</v>
      </c>
      <c r="Z1547" s="7">
        <v>0</v>
      </c>
      <c r="AA1547" s="7">
        <v>0</v>
      </c>
      <c r="AB1547" s="7">
        <v>88865814.473843247</v>
      </c>
    </row>
    <row r="1548" spans="1:28" x14ac:dyDescent="0.2">
      <c r="A1548" s="5">
        <v>45170</v>
      </c>
      <c r="B1548" s="8" t="s">
        <v>449</v>
      </c>
      <c r="C1548" s="7">
        <f t="shared" si="35"/>
        <v>13</v>
      </c>
      <c r="D1548" s="6"/>
      <c r="E1548" s="7"/>
      <c r="F1548" s="7">
        <v>2.4</v>
      </c>
      <c r="H1548" s="6"/>
      <c r="I1548" s="6"/>
      <c r="J1548" s="6">
        <v>1.39946405036139</v>
      </c>
      <c r="K1548" s="6">
        <v>0.912524210071887</v>
      </c>
      <c r="L1548" s="7">
        <v>332.85121319033487</v>
      </c>
      <c r="M1548" s="7">
        <v>0</v>
      </c>
      <c r="N1548" s="7">
        <v>0</v>
      </c>
      <c r="O1548" s="7">
        <v>0</v>
      </c>
      <c r="P1548" s="7">
        <v>0</v>
      </c>
      <c r="Q1548" s="7">
        <v>0</v>
      </c>
      <c r="R1548" s="7">
        <v>0</v>
      </c>
      <c r="S1548" s="7">
        <v>0</v>
      </c>
      <c r="T1548" s="7">
        <v>0</v>
      </c>
      <c r="U1548" s="7">
        <v>0</v>
      </c>
      <c r="V1548" s="7">
        <v>0</v>
      </c>
      <c r="W1548" s="7">
        <v>0</v>
      </c>
      <c r="X1548" s="7">
        <v>0</v>
      </c>
      <c r="Y1548" s="7">
        <v>0</v>
      </c>
      <c r="Z1548" s="7">
        <v>0</v>
      </c>
      <c r="AA1548" s="7">
        <v>0</v>
      </c>
      <c r="AB1548" s="7">
        <v>89023857.31869173</v>
      </c>
    </row>
    <row r="1549" spans="1:28" x14ac:dyDescent="0.2">
      <c r="A1549" s="5">
        <v>34394</v>
      </c>
      <c r="B1549" s="8" t="s">
        <v>448</v>
      </c>
      <c r="C1549" s="7">
        <f>+C1548+1</f>
        <v>14</v>
      </c>
      <c r="D1549" s="6"/>
      <c r="E1549" s="7"/>
      <c r="F1549" s="7">
        <v>25.6</v>
      </c>
      <c r="H1549" s="6"/>
      <c r="I1549" s="6"/>
      <c r="J1549" s="6">
        <v>-4.96624117902208</v>
      </c>
      <c r="K1549" s="6">
        <v>-0.625277300415503</v>
      </c>
      <c r="L1549" s="7">
        <v>231.35450354798712</v>
      </c>
      <c r="M1549" s="7">
        <v>0</v>
      </c>
      <c r="N1549" s="7">
        <v>0</v>
      </c>
      <c r="O1549" s="7">
        <v>0</v>
      </c>
      <c r="P1549" s="7">
        <v>0</v>
      </c>
      <c r="Q1549" s="7">
        <v>0</v>
      </c>
      <c r="R1549" s="7">
        <v>0</v>
      </c>
      <c r="S1549" s="7">
        <v>0</v>
      </c>
      <c r="T1549" s="7">
        <v>0</v>
      </c>
      <c r="U1549" s="7">
        <v>0</v>
      </c>
      <c r="V1549" s="7">
        <v>0</v>
      </c>
      <c r="W1549" s="7">
        <v>0</v>
      </c>
      <c r="X1549" s="7">
        <v>0</v>
      </c>
      <c r="Y1549" s="7">
        <v>0</v>
      </c>
      <c r="Z1549" s="7">
        <v>0</v>
      </c>
      <c r="AA1549" s="7">
        <v>0</v>
      </c>
      <c r="AB1549" s="7">
        <v>16321627.020443289</v>
      </c>
    </row>
    <row r="1550" spans="1:28" x14ac:dyDescent="0.2">
      <c r="A1550" s="5">
        <v>34486</v>
      </c>
      <c r="B1550" s="8" t="s">
        <v>448</v>
      </c>
      <c r="C1550" s="7">
        <f>+C1549</f>
        <v>14</v>
      </c>
      <c r="D1550" s="6"/>
      <c r="E1550" s="7"/>
      <c r="F1550" s="7">
        <v>25.6</v>
      </c>
      <c r="H1550" s="6"/>
      <c r="J1550" s="6">
        <v>-0.62866585559713395</v>
      </c>
      <c r="K1550" s="6">
        <v>1.42426792606105</v>
      </c>
      <c r="L1550" s="7">
        <v>251.20796608071495</v>
      </c>
      <c r="M1550" s="7">
        <v>0</v>
      </c>
      <c r="N1550" s="7">
        <v>0</v>
      </c>
      <c r="O1550" s="7">
        <v>0</v>
      </c>
      <c r="P1550" s="7">
        <v>0</v>
      </c>
      <c r="Q1550" s="7">
        <v>0</v>
      </c>
      <c r="R1550" s="7">
        <v>0</v>
      </c>
      <c r="S1550" s="7">
        <v>0</v>
      </c>
      <c r="T1550" s="7">
        <v>0</v>
      </c>
      <c r="U1550" s="7">
        <v>0</v>
      </c>
      <c r="V1550" s="7">
        <v>0</v>
      </c>
      <c r="W1550" s="7">
        <v>0</v>
      </c>
      <c r="X1550" s="7">
        <v>0</v>
      </c>
      <c r="Y1550" s="7">
        <v>0</v>
      </c>
      <c r="Z1550" s="7">
        <v>0</v>
      </c>
      <c r="AA1550" s="7">
        <v>0</v>
      </c>
      <c r="AB1550" s="7">
        <v>16262794.871569645</v>
      </c>
    </row>
    <row r="1551" spans="1:28" x14ac:dyDescent="0.2">
      <c r="A1551" s="5">
        <v>34578</v>
      </c>
      <c r="B1551" s="8" t="s">
        <v>448</v>
      </c>
      <c r="C1551" s="7">
        <f t="shared" ref="C1551:C1614" si="36">+C1550</f>
        <v>14</v>
      </c>
      <c r="D1551" s="6"/>
      <c r="E1551" s="7"/>
      <c r="F1551" s="7">
        <v>25.6</v>
      </c>
      <c r="H1551" s="6"/>
      <c r="J1551" s="6">
        <v>0</v>
      </c>
      <c r="K1551" s="6">
        <v>-0.36732518943199899</v>
      </c>
      <c r="L1551" s="7">
        <v>253.31778836530532</v>
      </c>
      <c r="M1551" s="7">
        <v>0</v>
      </c>
      <c r="N1551" s="7">
        <v>0</v>
      </c>
      <c r="O1551" s="7">
        <v>0</v>
      </c>
      <c r="P1551" s="7">
        <v>0</v>
      </c>
      <c r="Q1551" s="7">
        <v>0</v>
      </c>
      <c r="R1551" s="7">
        <v>0</v>
      </c>
      <c r="S1551" s="7">
        <v>0</v>
      </c>
      <c r="T1551" s="7">
        <v>0</v>
      </c>
      <c r="U1551" s="7">
        <v>0</v>
      </c>
      <c r="V1551" s="7">
        <v>0</v>
      </c>
      <c r="W1551" s="7">
        <v>0</v>
      </c>
      <c r="X1551" s="7">
        <v>0</v>
      </c>
      <c r="Y1551" s="7">
        <v>0</v>
      </c>
      <c r="Z1551" s="7">
        <v>0</v>
      </c>
      <c r="AA1551" s="7">
        <v>0</v>
      </c>
      <c r="AB1551" s="7">
        <v>16204174.786219861</v>
      </c>
    </row>
    <row r="1552" spans="1:28" x14ac:dyDescent="0.2">
      <c r="A1552" s="5">
        <v>34669</v>
      </c>
      <c r="B1552" s="8" t="s">
        <v>448</v>
      </c>
      <c r="C1552" s="7">
        <f t="shared" si="36"/>
        <v>14</v>
      </c>
      <c r="D1552" s="6"/>
      <c r="E1552" s="7"/>
      <c r="F1552" s="7">
        <v>25.6</v>
      </c>
      <c r="H1552" s="6"/>
      <c r="J1552" s="6">
        <v>1.71437558833699</v>
      </c>
      <c r="K1552" s="6">
        <v>0.12502327029938201</v>
      </c>
      <c r="L1552" s="7">
        <v>248.56297357276742</v>
      </c>
      <c r="M1552" s="7">
        <v>0</v>
      </c>
      <c r="N1552" s="7">
        <v>0</v>
      </c>
      <c r="O1552" s="7">
        <v>0</v>
      </c>
      <c r="P1552" s="7">
        <v>0</v>
      </c>
      <c r="Q1552" s="7">
        <v>0</v>
      </c>
      <c r="R1552" s="7">
        <v>0</v>
      </c>
      <c r="S1552" s="7">
        <v>0</v>
      </c>
      <c r="T1552" s="7">
        <v>0</v>
      </c>
      <c r="U1552" s="7">
        <v>0</v>
      </c>
      <c r="V1552" s="7">
        <v>0</v>
      </c>
      <c r="W1552" s="7">
        <v>0</v>
      </c>
      <c r="X1552" s="7">
        <v>0</v>
      </c>
      <c r="Y1552" s="7">
        <v>0</v>
      </c>
      <c r="Z1552" s="7">
        <v>0</v>
      </c>
      <c r="AA1552" s="7">
        <v>0</v>
      </c>
      <c r="AB1552" s="7">
        <v>16145766</v>
      </c>
    </row>
    <row r="1553" spans="1:28" x14ac:dyDescent="0.2">
      <c r="A1553" s="5">
        <v>34759</v>
      </c>
      <c r="B1553" s="8" t="s">
        <v>448</v>
      </c>
      <c r="C1553" s="7">
        <f t="shared" si="36"/>
        <v>14</v>
      </c>
      <c r="D1553" s="6"/>
      <c r="E1553" s="7"/>
      <c r="F1553" s="7">
        <v>27.7</v>
      </c>
      <c r="H1553" s="6"/>
      <c r="J1553" s="6">
        <v>0</v>
      </c>
      <c r="K1553" s="6">
        <v>-0.96656376026540103</v>
      </c>
      <c r="L1553" s="7">
        <v>251.72081347855823</v>
      </c>
      <c r="M1553" s="7">
        <v>0</v>
      </c>
      <c r="N1553" s="7">
        <v>0</v>
      </c>
      <c r="O1553" s="7">
        <v>0</v>
      </c>
      <c r="P1553" s="7">
        <v>0</v>
      </c>
      <c r="Q1553" s="7">
        <v>0</v>
      </c>
      <c r="R1553" s="7">
        <v>0</v>
      </c>
      <c r="S1553" s="7">
        <v>0</v>
      </c>
      <c r="T1553" s="7">
        <v>0</v>
      </c>
      <c r="U1553" s="7">
        <v>0</v>
      </c>
      <c r="V1553" s="7">
        <v>0</v>
      </c>
      <c r="W1553" s="7">
        <v>0</v>
      </c>
      <c r="X1553" s="7">
        <v>0</v>
      </c>
      <c r="Y1553" s="7">
        <v>0</v>
      </c>
      <c r="Z1553" s="7">
        <v>0</v>
      </c>
      <c r="AA1553" s="7">
        <v>0</v>
      </c>
      <c r="AB1553" s="7">
        <v>16062747.138157839</v>
      </c>
    </row>
    <row r="1554" spans="1:28" x14ac:dyDescent="0.2">
      <c r="A1554" s="5">
        <v>34851</v>
      </c>
      <c r="B1554" s="8" t="s">
        <v>448</v>
      </c>
      <c r="C1554" s="7">
        <f t="shared" si="36"/>
        <v>14</v>
      </c>
      <c r="D1554" s="6"/>
      <c r="E1554" s="7"/>
      <c r="F1554" s="7">
        <v>27.7</v>
      </c>
      <c r="H1554" s="6"/>
      <c r="J1554" s="6">
        <v>0.383318526842854</v>
      </c>
      <c r="K1554" s="6">
        <v>-0.15568436073262201</v>
      </c>
      <c r="L1554" s="7">
        <v>251.81170185848072</v>
      </c>
      <c r="M1554" s="7">
        <v>0</v>
      </c>
      <c r="N1554" s="7">
        <v>0</v>
      </c>
      <c r="O1554" s="7">
        <v>0</v>
      </c>
      <c r="P1554" s="7">
        <v>0</v>
      </c>
      <c r="Q1554" s="7">
        <v>0</v>
      </c>
      <c r="R1554" s="7">
        <v>0</v>
      </c>
      <c r="S1554" s="7">
        <v>0</v>
      </c>
      <c r="T1554" s="7">
        <v>0</v>
      </c>
      <c r="U1554" s="7">
        <v>0</v>
      </c>
      <c r="V1554" s="7">
        <v>0</v>
      </c>
      <c r="W1554" s="7">
        <v>0</v>
      </c>
      <c r="X1554" s="7">
        <v>0</v>
      </c>
      <c r="Y1554" s="7">
        <v>0</v>
      </c>
      <c r="Z1554" s="7">
        <v>0</v>
      </c>
      <c r="AA1554" s="7">
        <v>0</v>
      </c>
      <c r="AB1554" s="7">
        <v>15980155.145590357</v>
      </c>
    </row>
    <row r="1555" spans="1:28" x14ac:dyDescent="0.2">
      <c r="A1555" s="5">
        <v>34943</v>
      </c>
      <c r="B1555" s="8" t="s">
        <v>448</v>
      </c>
      <c r="C1555" s="7">
        <f t="shared" si="36"/>
        <v>14</v>
      </c>
      <c r="D1555" s="6"/>
      <c r="E1555" s="7"/>
      <c r="F1555" s="7">
        <v>27.7</v>
      </c>
      <c r="H1555" s="6"/>
      <c r="J1555" s="6">
        <v>0</v>
      </c>
      <c r="K1555" s="6">
        <v>-0.68516651389199301</v>
      </c>
      <c r="L1555" s="7">
        <v>244.70950320689579</v>
      </c>
      <c r="M1555" s="7">
        <v>0</v>
      </c>
      <c r="N1555" s="7">
        <v>0</v>
      </c>
      <c r="O1555" s="7">
        <v>0</v>
      </c>
      <c r="P1555" s="7">
        <v>0</v>
      </c>
      <c r="Q1555" s="7">
        <v>0</v>
      </c>
      <c r="R1555" s="7">
        <v>0</v>
      </c>
      <c r="S1555" s="7">
        <v>0</v>
      </c>
      <c r="T1555" s="7">
        <v>0</v>
      </c>
      <c r="U1555" s="7">
        <v>0</v>
      </c>
      <c r="V1555" s="7">
        <v>0</v>
      </c>
      <c r="W1555" s="7">
        <v>0</v>
      </c>
      <c r="X1555" s="7">
        <v>0</v>
      </c>
      <c r="Y1555" s="7">
        <v>0</v>
      </c>
      <c r="Z1555" s="7">
        <v>0</v>
      </c>
      <c r="AA1555" s="7">
        <v>0</v>
      </c>
      <c r="AB1555" s="7">
        <v>15897987.827406256</v>
      </c>
    </row>
    <row r="1556" spans="1:28" x14ac:dyDescent="0.2">
      <c r="A1556" s="5">
        <v>35034</v>
      </c>
      <c r="B1556" s="8" t="s">
        <v>448</v>
      </c>
      <c r="C1556" s="7">
        <f t="shared" si="36"/>
        <v>14</v>
      </c>
      <c r="D1556" s="6"/>
      <c r="E1556" s="7"/>
      <c r="F1556" s="7">
        <v>27.7</v>
      </c>
      <c r="H1556" s="6"/>
      <c r="J1556" s="6">
        <v>-0.10116699840441</v>
      </c>
      <c r="K1556" s="6">
        <v>0.44924940810226499</v>
      </c>
      <c r="L1556" s="7">
        <v>248.66762102071448</v>
      </c>
      <c r="M1556" s="7">
        <v>0</v>
      </c>
      <c r="N1556" s="7">
        <v>0</v>
      </c>
      <c r="O1556" s="7">
        <v>0</v>
      </c>
      <c r="P1556" s="7">
        <v>0</v>
      </c>
      <c r="Q1556" s="7">
        <v>0</v>
      </c>
      <c r="R1556" s="7">
        <v>0</v>
      </c>
      <c r="S1556" s="7">
        <v>0</v>
      </c>
      <c r="T1556" s="7">
        <v>0</v>
      </c>
      <c r="U1556" s="7">
        <v>0</v>
      </c>
      <c r="V1556" s="7">
        <v>0</v>
      </c>
      <c r="W1556" s="7">
        <v>0</v>
      </c>
      <c r="X1556" s="7">
        <v>0</v>
      </c>
      <c r="Y1556" s="7">
        <v>0</v>
      </c>
      <c r="Z1556" s="7">
        <v>0</v>
      </c>
      <c r="AA1556" s="7">
        <v>0</v>
      </c>
      <c r="AB1556" s="7">
        <v>15816243</v>
      </c>
    </row>
    <row r="1557" spans="1:28" x14ac:dyDescent="0.2">
      <c r="A1557" s="5">
        <v>35125</v>
      </c>
      <c r="B1557" s="8" t="s">
        <v>448</v>
      </c>
      <c r="C1557" s="7">
        <f t="shared" si="36"/>
        <v>14</v>
      </c>
      <c r="D1557" s="6"/>
      <c r="E1557" s="7"/>
      <c r="F1557" s="7">
        <v>28.9</v>
      </c>
      <c r="H1557" s="6"/>
      <c r="J1557" s="6">
        <v>0</v>
      </c>
      <c r="K1557" s="6">
        <v>-0.435923513309253</v>
      </c>
      <c r="L1557" s="7">
        <v>253.50573096740672</v>
      </c>
      <c r="M1557" s="7">
        <v>0</v>
      </c>
      <c r="N1557" s="7">
        <v>0</v>
      </c>
      <c r="O1557" s="7">
        <v>0</v>
      </c>
      <c r="P1557" s="7">
        <v>0</v>
      </c>
      <c r="Q1557" s="7">
        <v>0</v>
      </c>
      <c r="R1557" s="7">
        <v>0</v>
      </c>
      <c r="S1557" s="7">
        <v>0</v>
      </c>
      <c r="T1557" s="7">
        <v>0</v>
      </c>
      <c r="U1557" s="7">
        <v>0</v>
      </c>
      <c r="V1557" s="7">
        <v>0</v>
      </c>
      <c r="W1557" s="7">
        <v>0</v>
      </c>
      <c r="X1557" s="7">
        <v>0</v>
      </c>
      <c r="Y1557" s="7">
        <v>0</v>
      </c>
      <c r="Z1557" s="7">
        <v>0</v>
      </c>
      <c r="AA1557" s="7">
        <v>0</v>
      </c>
      <c r="AB1557" s="7">
        <v>15756400.221680615</v>
      </c>
    </row>
    <row r="1558" spans="1:28" x14ac:dyDescent="0.2">
      <c r="A1558" s="5">
        <v>35217</v>
      </c>
      <c r="B1558" s="8" t="s">
        <v>448</v>
      </c>
      <c r="C1558" s="7">
        <f t="shared" si="36"/>
        <v>14</v>
      </c>
      <c r="D1558" s="6"/>
      <c r="E1558" s="7"/>
      <c r="F1558" s="7">
        <v>28.9</v>
      </c>
      <c r="H1558" s="6"/>
      <c r="J1558" s="6">
        <v>0.97948970671415903</v>
      </c>
      <c r="K1558" s="6">
        <v>0.616022201569834</v>
      </c>
      <c r="L1558" s="7">
        <v>257.74779301975479</v>
      </c>
      <c r="M1558" s="7">
        <v>0</v>
      </c>
      <c r="N1558" s="7">
        <v>0</v>
      </c>
      <c r="O1558" s="7">
        <v>0</v>
      </c>
      <c r="P1558" s="7">
        <v>0</v>
      </c>
      <c r="Q1558" s="7">
        <v>0</v>
      </c>
      <c r="R1558" s="7">
        <v>0</v>
      </c>
      <c r="S1558" s="7">
        <v>0</v>
      </c>
      <c r="T1558" s="7">
        <v>0</v>
      </c>
      <c r="U1558" s="7">
        <v>0</v>
      </c>
      <c r="V1558" s="7">
        <v>0</v>
      </c>
      <c r="W1558" s="7">
        <v>0</v>
      </c>
      <c r="X1558" s="7">
        <v>0</v>
      </c>
      <c r="Y1558" s="7">
        <v>0</v>
      </c>
      <c r="Z1558" s="7">
        <v>0</v>
      </c>
      <c r="AA1558" s="7">
        <v>0</v>
      </c>
      <c r="AB1558" s="7">
        <v>15696783.866167013</v>
      </c>
    </row>
    <row r="1559" spans="1:28" x14ac:dyDescent="0.2">
      <c r="A1559" s="5">
        <v>35309</v>
      </c>
      <c r="B1559" s="8" t="s">
        <v>448</v>
      </c>
      <c r="C1559" s="7">
        <f t="shared" si="36"/>
        <v>14</v>
      </c>
      <c r="D1559" s="6"/>
      <c r="E1559" s="7"/>
      <c r="F1559" s="7">
        <v>28.9</v>
      </c>
      <c r="H1559" s="6"/>
      <c r="J1559" s="6">
        <v>0</v>
      </c>
      <c r="K1559" s="6">
        <v>0.36064768144004</v>
      </c>
      <c r="L1559" s="7">
        <v>265.18262445040875</v>
      </c>
      <c r="M1559" s="7">
        <v>0</v>
      </c>
      <c r="N1559" s="7">
        <v>0</v>
      </c>
      <c r="O1559" s="7">
        <v>0</v>
      </c>
      <c r="P1559" s="7">
        <v>0</v>
      </c>
      <c r="Q1559" s="7">
        <v>0</v>
      </c>
      <c r="R1559" s="7">
        <v>0</v>
      </c>
      <c r="S1559" s="7">
        <v>0</v>
      </c>
      <c r="T1559" s="7">
        <v>0</v>
      </c>
      <c r="U1559" s="7">
        <v>0</v>
      </c>
      <c r="V1559" s="7">
        <v>0</v>
      </c>
      <c r="W1559" s="7">
        <v>0</v>
      </c>
      <c r="X1559" s="7">
        <v>0</v>
      </c>
      <c r="Y1559" s="7">
        <v>0</v>
      </c>
      <c r="Z1559" s="7">
        <v>0</v>
      </c>
      <c r="AA1559" s="7">
        <v>0</v>
      </c>
      <c r="AB1559" s="7">
        <v>15637393.076759545</v>
      </c>
    </row>
    <row r="1560" spans="1:28" x14ac:dyDescent="0.2">
      <c r="A1560" s="5">
        <v>35400</v>
      </c>
      <c r="B1560" s="8" t="s">
        <v>448</v>
      </c>
      <c r="C1560" s="7">
        <f t="shared" si="36"/>
        <v>14</v>
      </c>
      <c r="D1560" s="6"/>
      <c r="E1560" s="7"/>
      <c r="F1560" s="7">
        <v>28.9</v>
      </c>
      <c r="H1560" s="6"/>
      <c r="J1560" s="6">
        <v>4.0175631860765497</v>
      </c>
      <c r="K1560" s="6">
        <v>0.42620294981643098</v>
      </c>
      <c r="L1560" s="7">
        <v>272.81548643978851</v>
      </c>
      <c r="M1560" s="7">
        <v>0</v>
      </c>
      <c r="N1560" s="7">
        <v>0</v>
      </c>
      <c r="O1560" s="7">
        <v>0</v>
      </c>
      <c r="P1560" s="7">
        <v>0</v>
      </c>
      <c r="Q1560" s="7">
        <v>0</v>
      </c>
      <c r="R1560" s="7">
        <v>0</v>
      </c>
      <c r="S1560" s="7">
        <v>0</v>
      </c>
      <c r="T1560" s="7">
        <v>0</v>
      </c>
      <c r="U1560" s="7">
        <v>0</v>
      </c>
      <c r="V1560" s="7">
        <v>0</v>
      </c>
      <c r="W1560" s="7">
        <v>0</v>
      </c>
      <c r="X1560" s="7">
        <v>0</v>
      </c>
      <c r="Y1560" s="7">
        <v>0</v>
      </c>
      <c r="Z1560" s="7">
        <v>0</v>
      </c>
      <c r="AA1560" s="7">
        <v>0</v>
      </c>
      <c r="AB1560" s="7">
        <v>15578227</v>
      </c>
    </row>
    <row r="1561" spans="1:28" x14ac:dyDescent="0.2">
      <c r="A1561" s="5">
        <v>35490</v>
      </c>
      <c r="B1561" s="8" t="s">
        <v>448</v>
      </c>
      <c r="C1561" s="7">
        <f t="shared" si="36"/>
        <v>14</v>
      </c>
      <c r="D1561" s="6"/>
      <c r="E1561" s="7"/>
      <c r="F1561" s="7">
        <v>24.95</v>
      </c>
      <c r="H1561" s="6"/>
      <c r="J1561" s="6">
        <v>0</v>
      </c>
      <c r="K1561" s="6">
        <v>-0.742468736275403</v>
      </c>
      <c r="L1561" s="7">
        <v>260.49839819977569</v>
      </c>
      <c r="M1561" s="7">
        <v>0</v>
      </c>
      <c r="N1561" s="7">
        <v>0</v>
      </c>
      <c r="O1561" s="7">
        <v>0</v>
      </c>
      <c r="P1561" s="7">
        <v>0</v>
      </c>
      <c r="Q1561" s="7">
        <v>0</v>
      </c>
      <c r="R1561" s="7">
        <v>0</v>
      </c>
      <c r="S1561" s="7">
        <v>0</v>
      </c>
      <c r="T1561" s="7">
        <v>0</v>
      </c>
      <c r="U1561" s="7">
        <v>0</v>
      </c>
      <c r="V1561" s="7">
        <v>0</v>
      </c>
      <c r="W1561" s="7">
        <v>0</v>
      </c>
      <c r="X1561" s="7">
        <v>0</v>
      </c>
      <c r="Y1561" s="7">
        <v>0</v>
      </c>
      <c r="Z1561" s="7">
        <v>0</v>
      </c>
      <c r="AA1561" s="7">
        <v>0</v>
      </c>
      <c r="AB1561" s="7">
        <v>15516910.432056019</v>
      </c>
    </row>
    <row r="1562" spans="1:28" x14ac:dyDescent="0.2">
      <c r="A1562" s="5">
        <v>35582</v>
      </c>
      <c r="B1562" s="8" t="s">
        <v>448</v>
      </c>
      <c r="C1562" s="7">
        <f t="shared" si="36"/>
        <v>14</v>
      </c>
      <c r="D1562" s="6"/>
      <c r="E1562" s="7"/>
      <c r="F1562" s="7">
        <v>24.95</v>
      </c>
      <c r="H1562" s="6"/>
      <c r="J1562" s="6">
        <v>-2.13872572280038</v>
      </c>
      <c r="K1562" s="6">
        <v>-0.44316203748597099</v>
      </c>
      <c r="L1562" s="7">
        <v>254.20120143813563</v>
      </c>
      <c r="M1562" s="7">
        <v>0</v>
      </c>
      <c r="N1562" s="7">
        <v>0</v>
      </c>
      <c r="O1562" s="7">
        <v>0</v>
      </c>
      <c r="P1562" s="7">
        <v>0</v>
      </c>
      <c r="Q1562" s="7">
        <v>0</v>
      </c>
      <c r="R1562" s="7">
        <v>0</v>
      </c>
      <c r="S1562" s="7">
        <v>0</v>
      </c>
      <c r="T1562" s="7">
        <v>0</v>
      </c>
      <c r="U1562" s="7">
        <v>0</v>
      </c>
      <c r="V1562" s="7">
        <v>0</v>
      </c>
      <c r="W1562" s="7">
        <v>0</v>
      </c>
      <c r="X1562" s="7">
        <v>0</v>
      </c>
      <c r="Y1562" s="7">
        <v>0</v>
      </c>
      <c r="Z1562" s="7">
        <v>0</v>
      </c>
      <c r="AA1562" s="7">
        <v>0</v>
      </c>
      <c r="AB1562" s="7">
        <v>15455835.208746728</v>
      </c>
    </row>
    <row r="1563" spans="1:28" x14ac:dyDescent="0.2">
      <c r="A1563" s="5">
        <v>35674</v>
      </c>
      <c r="B1563" s="8" t="s">
        <v>448</v>
      </c>
      <c r="C1563" s="7">
        <f t="shared" si="36"/>
        <v>14</v>
      </c>
      <c r="D1563" s="6"/>
      <c r="E1563" s="7"/>
      <c r="F1563" s="7">
        <v>24.95</v>
      </c>
      <c r="H1563" s="6"/>
      <c r="J1563" s="6">
        <v>0</v>
      </c>
      <c r="K1563" s="6">
        <v>-0.56427900117468899</v>
      </c>
      <c r="L1563" s="7">
        <v>253.68604846770995</v>
      </c>
      <c r="M1563" s="7">
        <v>0</v>
      </c>
      <c r="N1563" s="7">
        <v>0</v>
      </c>
      <c r="O1563" s="7">
        <v>0</v>
      </c>
      <c r="P1563" s="7">
        <v>0</v>
      </c>
      <c r="Q1563" s="7">
        <v>0</v>
      </c>
      <c r="R1563" s="7">
        <v>0</v>
      </c>
      <c r="S1563" s="7">
        <v>0</v>
      </c>
      <c r="T1563" s="7">
        <v>0</v>
      </c>
      <c r="U1563" s="7">
        <v>0</v>
      </c>
      <c r="V1563" s="7">
        <v>0</v>
      </c>
      <c r="W1563" s="7">
        <v>0</v>
      </c>
      <c r="X1563" s="7">
        <v>0</v>
      </c>
      <c r="Y1563" s="7">
        <v>0</v>
      </c>
      <c r="Z1563" s="7">
        <v>0</v>
      </c>
      <c r="AA1563" s="7">
        <v>0</v>
      </c>
      <c r="AB1563" s="7">
        <v>15395000.380129319</v>
      </c>
    </row>
    <row r="1564" spans="1:28" x14ac:dyDescent="0.2">
      <c r="A1564" s="5">
        <v>35765</v>
      </c>
      <c r="B1564" s="8" t="s">
        <v>448</v>
      </c>
      <c r="C1564" s="7">
        <f t="shared" si="36"/>
        <v>14</v>
      </c>
      <c r="D1564" s="6"/>
      <c r="E1564" s="7"/>
      <c r="F1564" s="7">
        <v>24.95</v>
      </c>
      <c r="H1564" s="6"/>
      <c r="J1564" s="6">
        <v>-0.73078593811894299</v>
      </c>
      <c r="K1564" s="6">
        <v>-1.0406914038823101</v>
      </c>
      <c r="L1564" s="7">
        <v>247.93931968138915</v>
      </c>
      <c r="M1564" s="7">
        <v>0</v>
      </c>
      <c r="N1564" s="7">
        <v>0</v>
      </c>
      <c r="O1564" s="7">
        <v>0</v>
      </c>
      <c r="P1564" s="7">
        <v>0</v>
      </c>
      <c r="Q1564" s="7">
        <v>0</v>
      </c>
      <c r="R1564" s="7">
        <v>0</v>
      </c>
      <c r="S1564" s="7">
        <v>0</v>
      </c>
      <c r="T1564" s="7">
        <v>0</v>
      </c>
      <c r="U1564" s="7">
        <v>0</v>
      </c>
      <c r="V1564" s="7">
        <v>0</v>
      </c>
      <c r="W1564" s="7">
        <v>0</v>
      </c>
      <c r="X1564" s="7">
        <v>0</v>
      </c>
      <c r="Y1564" s="7">
        <v>0</v>
      </c>
      <c r="Z1564" s="7">
        <v>0</v>
      </c>
      <c r="AA1564" s="7">
        <v>0</v>
      </c>
      <c r="AB1564" s="7">
        <v>15334405</v>
      </c>
    </row>
    <row r="1565" spans="1:28" x14ac:dyDescent="0.2">
      <c r="A1565" s="5">
        <v>35855</v>
      </c>
      <c r="B1565" s="8" t="s">
        <v>448</v>
      </c>
      <c r="C1565" s="7">
        <f t="shared" si="36"/>
        <v>14</v>
      </c>
      <c r="D1565" s="6"/>
      <c r="E1565" s="7"/>
      <c r="F1565" s="7">
        <v>21</v>
      </c>
      <c r="H1565" s="6"/>
      <c r="J1565" s="6">
        <v>-2.4070387472708399</v>
      </c>
      <c r="K1565" s="6">
        <v>-1.7656531543827001</v>
      </c>
      <c r="L1565" s="7">
        <v>229.84613758101835</v>
      </c>
      <c r="M1565" s="7">
        <v>0</v>
      </c>
      <c r="N1565" s="7">
        <v>0</v>
      </c>
      <c r="O1565" s="7">
        <v>0</v>
      </c>
      <c r="P1565" s="7">
        <v>0</v>
      </c>
      <c r="Q1565" s="7">
        <v>0</v>
      </c>
      <c r="R1565" s="7">
        <v>0</v>
      </c>
      <c r="S1565" s="7">
        <v>0</v>
      </c>
      <c r="T1565" s="7">
        <v>0</v>
      </c>
      <c r="U1565" s="7">
        <v>0</v>
      </c>
      <c r="V1565" s="7">
        <v>0</v>
      </c>
      <c r="W1565" s="7">
        <v>0</v>
      </c>
      <c r="X1565" s="7">
        <v>0</v>
      </c>
      <c r="Y1565" s="7">
        <v>0</v>
      </c>
      <c r="Z1565" s="7">
        <v>0</v>
      </c>
      <c r="AA1565" s="7">
        <v>0</v>
      </c>
      <c r="AB1565" s="7">
        <v>15268287.356829735</v>
      </c>
    </row>
    <row r="1566" spans="1:28" x14ac:dyDescent="0.2">
      <c r="A1566" s="5">
        <v>35947</v>
      </c>
      <c r="B1566" s="8" t="s">
        <v>448</v>
      </c>
      <c r="C1566" s="7">
        <f t="shared" si="36"/>
        <v>14</v>
      </c>
      <c r="D1566" s="6"/>
      <c r="E1566" s="7"/>
      <c r="F1566" s="7">
        <v>21</v>
      </c>
      <c r="H1566" s="6"/>
      <c r="J1566" s="6">
        <v>-0.32518968054321801</v>
      </c>
      <c r="K1566" s="6">
        <v>-0.88158329016140402</v>
      </c>
      <c r="L1566" s="7">
        <v>222.38916250835319</v>
      </c>
      <c r="M1566" s="7">
        <v>0</v>
      </c>
      <c r="N1566" s="7">
        <v>0</v>
      </c>
      <c r="O1566" s="7">
        <v>0</v>
      </c>
      <c r="P1566" s="7">
        <v>0</v>
      </c>
      <c r="Q1566" s="7">
        <v>0</v>
      </c>
      <c r="R1566" s="7">
        <v>0</v>
      </c>
      <c r="S1566" s="7">
        <v>0</v>
      </c>
      <c r="T1566" s="7">
        <v>0</v>
      </c>
      <c r="U1566" s="7">
        <v>0</v>
      </c>
      <c r="V1566" s="7">
        <v>0</v>
      </c>
      <c r="W1566" s="7">
        <v>0</v>
      </c>
      <c r="X1566" s="7">
        <v>0</v>
      </c>
      <c r="Y1566" s="7">
        <v>0</v>
      </c>
      <c r="Z1566" s="7">
        <v>0</v>
      </c>
      <c r="AA1566" s="7">
        <v>0</v>
      </c>
      <c r="AB1566" s="7">
        <v>15202454.79434818</v>
      </c>
    </row>
    <row r="1567" spans="1:28" x14ac:dyDescent="0.2">
      <c r="A1567" s="5">
        <v>36039</v>
      </c>
      <c r="B1567" s="8" t="s">
        <v>448</v>
      </c>
      <c r="C1567" s="7">
        <f t="shared" si="36"/>
        <v>14</v>
      </c>
      <c r="D1567" s="6"/>
      <c r="E1567" s="7"/>
      <c r="F1567" s="7">
        <v>21</v>
      </c>
      <c r="H1567" s="6"/>
      <c r="J1567" s="6">
        <v>0</v>
      </c>
      <c r="K1567" s="6">
        <v>-0.98487018000331195</v>
      </c>
      <c r="L1567" s="7">
        <v>218.90523468762132</v>
      </c>
      <c r="M1567" s="7">
        <v>0</v>
      </c>
      <c r="N1567" s="7">
        <v>0</v>
      </c>
      <c r="O1567" s="7">
        <v>0</v>
      </c>
      <c r="P1567" s="7">
        <v>0</v>
      </c>
      <c r="Q1567" s="7">
        <v>0</v>
      </c>
      <c r="R1567" s="7">
        <v>0</v>
      </c>
      <c r="S1567" s="7">
        <v>0</v>
      </c>
      <c r="T1567" s="7">
        <v>0</v>
      </c>
      <c r="U1567" s="7">
        <v>0</v>
      </c>
      <c r="V1567" s="7">
        <v>0</v>
      </c>
      <c r="W1567" s="7">
        <v>0</v>
      </c>
      <c r="X1567" s="7">
        <v>0</v>
      </c>
      <c r="Y1567" s="7">
        <v>0</v>
      </c>
      <c r="Z1567" s="7">
        <v>0</v>
      </c>
      <c r="AA1567" s="7">
        <v>0</v>
      </c>
      <c r="AB1567" s="7">
        <v>15136906.083367558</v>
      </c>
    </row>
    <row r="1568" spans="1:28" x14ac:dyDescent="0.2">
      <c r="A1568" s="5">
        <v>36130</v>
      </c>
      <c r="B1568" s="8" t="s">
        <v>448</v>
      </c>
      <c r="C1568" s="7">
        <f t="shared" si="36"/>
        <v>14</v>
      </c>
      <c r="D1568" s="6"/>
      <c r="E1568" s="7"/>
      <c r="F1568" s="7">
        <v>21</v>
      </c>
      <c r="H1568" s="6"/>
      <c r="J1568" s="6">
        <v>-2.70122789144899</v>
      </c>
      <c r="K1568" s="6">
        <v>-1.90905342733134</v>
      </c>
      <c r="L1568" s="7">
        <v>204.32017588773272</v>
      </c>
      <c r="M1568" s="7">
        <v>0</v>
      </c>
      <c r="N1568" s="7">
        <v>0</v>
      </c>
      <c r="O1568" s="7">
        <v>0</v>
      </c>
      <c r="P1568" s="7">
        <v>0</v>
      </c>
      <c r="Q1568" s="7">
        <v>0</v>
      </c>
      <c r="R1568" s="7">
        <v>0</v>
      </c>
      <c r="S1568" s="7">
        <v>0</v>
      </c>
      <c r="T1568" s="7">
        <v>0</v>
      </c>
      <c r="U1568" s="7">
        <v>0</v>
      </c>
      <c r="V1568" s="7">
        <v>0</v>
      </c>
      <c r="W1568" s="7">
        <v>0</v>
      </c>
      <c r="X1568" s="7">
        <v>0</v>
      </c>
      <c r="Y1568" s="7">
        <v>0</v>
      </c>
      <c r="Z1568" s="7">
        <v>0</v>
      </c>
      <c r="AA1568" s="7">
        <v>0</v>
      </c>
      <c r="AB1568" s="7">
        <v>15071640</v>
      </c>
    </row>
    <row r="1569" spans="1:28" x14ac:dyDescent="0.2">
      <c r="A1569" s="5">
        <v>36220</v>
      </c>
      <c r="B1569" s="8" t="s">
        <v>448</v>
      </c>
      <c r="C1569" s="7">
        <f t="shared" si="36"/>
        <v>14</v>
      </c>
      <c r="D1569" s="6"/>
      <c r="E1569" s="7">
        <v>13603.7454512975</v>
      </c>
      <c r="F1569" s="7">
        <v>21</v>
      </c>
      <c r="H1569" s="6"/>
      <c r="I1569" s="6">
        <f>+E1569/AVERAGE($E$1613:$E$1616)*100</f>
        <v>41.028700510149932</v>
      </c>
      <c r="J1569" s="6">
        <v>-1.7229781295956901</v>
      </c>
      <c r="K1569" s="6">
        <v>0.32242340352933202</v>
      </c>
      <c r="L1569" s="7">
        <v>213.72770273925255</v>
      </c>
      <c r="M1569" s="7">
        <v>0</v>
      </c>
      <c r="N1569" s="7">
        <v>0</v>
      </c>
      <c r="O1569" s="7">
        <v>0</v>
      </c>
      <c r="P1569" s="7">
        <v>0</v>
      </c>
      <c r="Q1569" s="7">
        <v>0</v>
      </c>
      <c r="R1569" s="7">
        <v>0</v>
      </c>
      <c r="S1569" s="7">
        <v>0</v>
      </c>
      <c r="T1569" s="7">
        <v>0</v>
      </c>
      <c r="U1569" s="7">
        <v>0</v>
      </c>
      <c r="V1569" s="7">
        <v>0</v>
      </c>
      <c r="W1569" s="7">
        <v>0</v>
      </c>
      <c r="X1569" s="7">
        <v>0</v>
      </c>
      <c r="Y1569" s="7">
        <v>0</v>
      </c>
      <c r="Z1569" s="7">
        <v>0</v>
      </c>
      <c r="AA1569" s="7">
        <v>0</v>
      </c>
      <c r="AB1569" s="7">
        <v>15035695.114996448</v>
      </c>
    </row>
    <row r="1570" spans="1:28" x14ac:dyDescent="0.2">
      <c r="A1570" s="5">
        <v>36312</v>
      </c>
      <c r="B1570" s="8" t="s">
        <v>448</v>
      </c>
      <c r="C1570" s="7">
        <f t="shared" si="36"/>
        <v>14</v>
      </c>
      <c r="D1570" s="6"/>
      <c r="E1570" s="7">
        <v>13234.8128884498</v>
      </c>
      <c r="F1570" s="7">
        <v>21</v>
      </c>
      <c r="H1570" s="6"/>
      <c r="I1570" s="6">
        <f t="shared" ref="I1570:I1633" si="37">+E1570/AVERAGE($E$1613:$E$1616)*100</f>
        <v>39.916005209895204</v>
      </c>
      <c r="J1570" s="6">
        <v>0</v>
      </c>
      <c r="K1570" s="6">
        <v>1.01006399134284</v>
      </c>
      <c r="L1570" s="7">
        <v>239.97376834108388</v>
      </c>
      <c r="M1570" s="7">
        <v>0</v>
      </c>
      <c r="N1570" s="7">
        <v>0</v>
      </c>
      <c r="O1570" s="7">
        <v>0</v>
      </c>
      <c r="P1570" s="7">
        <v>0</v>
      </c>
      <c r="Q1570" s="7">
        <v>0</v>
      </c>
      <c r="R1570" s="7">
        <v>0</v>
      </c>
      <c r="S1570" s="7">
        <v>0</v>
      </c>
      <c r="T1570" s="7">
        <v>0</v>
      </c>
      <c r="U1570" s="7">
        <v>0</v>
      </c>
      <c r="V1570" s="7">
        <v>0</v>
      </c>
      <c r="W1570" s="7">
        <v>0</v>
      </c>
      <c r="X1570" s="7">
        <v>0</v>
      </c>
      <c r="Y1570" s="7">
        <v>0</v>
      </c>
      <c r="Z1570" s="7">
        <v>0</v>
      </c>
      <c r="AA1570" s="7">
        <v>0</v>
      </c>
      <c r="AB1570" s="7">
        <v>14999835.956214989</v>
      </c>
    </row>
    <row r="1571" spans="1:28" x14ac:dyDescent="0.2">
      <c r="A1571" s="5">
        <v>36404</v>
      </c>
      <c r="B1571" s="8" t="s">
        <v>448</v>
      </c>
      <c r="C1571" s="7">
        <f t="shared" si="36"/>
        <v>14</v>
      </c>
      <c r="D1571" s="6"/>
      <c r="E1571" s="7">
        <v>13463.0250872375</v>
      </c>
      <c r="F1571" s="7">
        <v>21</v>
      </c>
      <c r="H1571" s="6"/>
      <c r="I1571" s="6">
        <f t="shared" si="37"/>
        <v>40.60428991724617</v>
      </c>
      <c r="J1571" s="6">
        <v>-1.2104299260576401</v>
      </c>
      <c r="K1571" s="6">
        <v>0.80640794186279696</v>
      </c>
      <c r="L1571" s="7">
        <v>259.51892426512546</v>
      </c>
      <c r="M1571" s="7">
        <v>0</v>
      </c>
      <c r="N1571" s="7">
        <v>0</v>
      </c>
      <c r="O1571" s="7">
        <v>0</v>
      </c>
      <c r="P1571" s="7">
        <v>0</v>
      </c>
      <c r="Q1571" s="7">
        <v>0</v>
      </c>
      <c r="R1571" s="7">
        <v>0</v>
      </c>
      <c r="S1571" s="7">
        <v>0</v>
      </c>
      <c r="T1571" s="7">
        <v>0</v>
      </c>
      <c r="U1571" s="7">
        <v>0</v>
      </c>
      <c r="V1571" s="7">
        <v>0</v>
      </c>
      <c r="W1571" s="7">
        <v>0</v>
      </c>
      <c r="X1571" s="7">
        <v>0</v>
      </c>
      <c r="Y1571" s="7">
        <v>0</v>
      </c>
      <c r="Z1571" s="7">
        <v>0</v>
      </c>
      <c r="AA1571" s="7">
        <v>0</v>
      </c>
      <c r="AB1571" s="7">
        <v>14964062.319204133</v>
      </c>
    </row>
    <row r="1572" spans="1:28" x14ac:dyDescent="0.2">
      <c r="A1572" s="5">
        <v>36495</v>
      </c>
      <c r="B1572" s="8" t="s">
        <v>448</v>
      </c>
      <c r="C1572" s="7">
        <f t="shared" si="36"/>
        <v>14</v>
      </c>
      <c r="D1572" s="6"/>
      <c r="E1572" s="7">
        <v>14367.1997457651</v>
      </c>
      <c r="F1572" s="7">
        <v>21</v>
      </c>
      <c r="H1572" s="6"/>
      <c r="I1572" s="6">
        <f t="shared" si="37"/>
        <v>43.331267675423625</v>
      </c>
      <c r="J1572" s="6">
        <v>0</v>
      </c>
      <c r="K1572" s="6">
        <v>0.78903869674139304</v>
      </c>
      <c r="L1572" s="7">
        <v>266.2500378027724</v>
      </c>
      <c r="M1572" s="7">
        <v>0</v>
      </c>
      <c r="N1572" s="7">
        <v>0</v>
      </c>
      <c r="O1572" s="7">
        <v>0</v>
      </c>
      <c r="P1572" s="7">
        <v>0</v>
      </c>
      <c r="Q1572" s="7">
        <v>0</v>
      </c>
      <c r="R1572" s="7">
        <v>0</v>
      </c>
      <c r="S1572" s="7">
        <v>0</v>
      </c>
      <c r="T1572" s="7">
        <v>0</v>
      </c>
      <c r="U1572" s="7">
        <v>0</v>
      </c>
      <c r="V1572" s="7">
        <v>0</v>
      </c>
      <c r="W1572" s="7">
        <v>0</v>
      </c>
      <c r="X1572" s="7">
        <v>0</v>
      </c>
      <c r="Y1572" s="7">
        <v>0</v>
      </c>
      <c r="Z1572" s="7">
        <v>0</v>
      </c>
      <c r="AA1572" s="7">
        <v>0</v>
      </c>
      <c r="AB1572" s="7">
        <v>14928374</v>
      </c>
    </row>
    <row r="1573" spans="1:28" x14ac:dyDescent="0.2">
      <c r="A1573" s="5">
        <v>36586</v>
      </c>
      <c r="B1573" s="8" t="s">
        <v>448</v>
      </c>
      <c r="C1573" s="7">
        <f t="shared" si="36"/>
        <v>14</v>
      </c>
      <c r="D1573" s="6"/>
      <c r="E1573" s="7">
        <v>14482.0899304098</v>
      </c>
      <c r="F1573" s="7">
        <v>52.8</v>
      </c>
      <c r="H1573" s="6"/>
      <c r="I1573" s="6">
        <f t="shared" si="37"/>
        <v>43.677774818931937</v>
      </c>
      <c r="J1573" s="6">
        <v>0.73431603294960801</v>
      </c>
      <c r="K1573" s="6">
        <v>0.162694458565388</v>
      </c>
      <c r="L1573" s="7">
        <v>281.37633882502024</v>
      </c>
      <c r="M1573" s="7">
        <v>0</v>
      </c>
      <c r="N1573" s="7">
        <v>0</v>
      </c>
      <c r="O1573" s="7">
        <v>0</v>
      </c>
      <c r="P1573" s="7">
        <v>0</v>
      </c>
      <c r="Q1573" s="7">
        <v>0</v>
      </c>
      <c r="R1573" s="7">
        <v>0</v>
      </c>
      <c r="S1573" s="7">
        <v>0</v>
      </c>
      <c r="T1573" s="7">
        <v>0</v>
      </c>
      <c r="U1573" s="7">
        <v>0</v>
      </c>
      <c r="V1573" s="7">
        <v>0</v>
      </c>
      <c r="W1573" s="7">
        <v>0</v>
      </c>
      <c r="X1573" s="7">
        <v>0</v>
      </c>
      <c r="Y1573" s="7">
        <v>0</v>
      </c>
      <c r="Z1573" s="7">
        <v>0</v>
      </c>
      <c r="AA1573" s="7">
        <v>0</v>
      </c>
      <c r="AB1573" s="7">
        <v>14917174.403023584</v>
      </c>
    </row>
    <row r="1574" spans="1:28" x14ac:dyDescent="0.2">
      <c r="A1574" s="5">
        <v>36678</v>
      </c>
      <c r="B1574" s="8" t="s">
        <v>448</v>
      </c>
      <c r="C1574" s="7">
        <f t="shared" si="36"/>
        <v>14</v>
      </c>
      <c r="D1574" s="6"/>
      <c r="E1574" s="7">
        <v>14964.661492437601</v>
      </c>
      <c r="F1574" s="7">
        <v>52.8</v>
      </c>
      <c r="H1574" s="6"/>
      <c r="I1574" s="6">
        <f t="shared" si="37"/>
        <v>45.133203705339497</v>
      </c>
      <c r="J1574" s="6">
        <v>-0.69913686587145796</v>
      </c>
      <c r="K1574" s="6">
        <v>0.33437339469254301</v>
      </c>
      <c r="L1574" s="7">
        <v>283.03383800174674</v>
      </c>
      <c r="M1574" s="7">
        <v>0</v>
      </c>
      <c r="N1574" s="7">
        <v>0</v>
      </c>
      <c r="O1574" s="7">
        <v>0</v>
      </c>
      <c r="P1574" s="7">
        <v>0</v>
      </c>
      <c r="Q1574" s="7">
        <v>0</v>
      </c>
      <c r="R1574" s="7">
        <v>0</v>
      </c>
      <c r="S1574" s="7">
        <v>0</v>
      </c>
      <c r="T1574" s="7">
        <v>0</v>
      </c>
      <c r="U1574" s="7">
        <v>0</v>
      </c>
      <c r="V1574" s="7">
        <v>0</v>
      </c>
      <c r="W1574" s="7">
        <v>0</v>
      </c>
      <c r="X1574" s="7">
        <v>0</v>
      </c>
      <c r="Y1574" s="7">
        <v>0</v>
      </c>
      <c r="Z1574" s="7">
        <v>0</v>
      </c>
      <c r="AA1574" s="7">
        <v>0</v>
      </c>
      <c r="AB1574" s="7">
        <v>14905983.208232993</v>
      </c>
    </row>
    <row r="1575" spans="1:28" x14ac:dyDescent="0.2">
      <c r="A1575" s="5">
        <v>36770</v>
      </c>
      <c r="B1575" s="8" t="s">
        <v>448</v>
      </c>
      <c r="C1575" s="7">
        <f t="shared" si="36"/>
        <v>14</v>
      </c>
      <c r="D1575" s="6"/>
      <c r="E1575" s="7">
        <v>15161.1691413183</v>
      </c>
      <c r="F1575" s="7">
        <v>52.8</v>
      </c>
      <c r="H1575" s="6"/>
      <c r="I1575" s="6">
        <f t="shared" si="37"/>
        <v>45.725867946429879</v>
      </c>
      <c r="J1575" s="6">
        <v>3.9336483963801201</v>
      </c>
      <c r="K1575" s="6">
        <v>0.17280896755962899</v>
      </c>
      <c r="L1575" s="7">
        <v>286.91680210521116</v>
      </c>
      <c r="M1575" s="7">
        <v>0</v>
      </c>
      <c r="N1575" s="7">
        <v>0</v>
      </c>
      <c r="O1575" s="7">
        <v>0</v>
      </c>
      <c r="P1575" s="7">
        <v>0</v>
      </c>
      <c r="Q1575" s="7">
        <v>0</v>
      </c>
      <c r="R1575" s="7">
        <v>0</v>
      </c>
      <c r="S1575" s="7">
        <v>0</v>
      </c>
      <c r="T1575" s="7">
        <v>0</v>
      </c>
      <c r="U1575" s="7">
        <v>0</v>
      </c>
      <c r="V1575" s="7">
        <v>0</v>
      </c>
      <c r="W1575" s="7">
        <v>0</v>
      </c>
      <c r="X1575" s="7">
        <v>0</v>
      </c>
      <c r="Y1575" s="7">
        <v>0</v>
      </c>
      <c r="Z1575" s="7">
        <v>0</v>
      </c>
      <c r="AA1575" s="7">
        <v>0</v>
      </c>
      <c r="AB1575" s="7">
        <v>14894800.409324724</v>
      </c>
    </row>
    <row r="1576" spans="1:28" x14ac:dyDescent="0.2">
      <c r="A1576" s="5">
        <v>36861</v>
      </c>
      <c r="B1576" s="8" t="s">
        <v>448</v>
      </c>
      <c r="C1576" s="7">
        <f t="shared" si="36"/>
        <v>14</v>
      </c>
      <c r="D1576" s="6"/>
      <c r="E1576" s="7">
        <v>15401.6900974372</v>
      </c>
      <c r="F1576" s="7">
        <v>52.8</v>
      </c>
      <c r="H1576" s="6"/>
      <c r="I1576" s="6">
        <f t="shared" si="37"/>
        <v>46.451275688756901</v>
      </c>
      <c r="J1576" s="6">
        <v>0.65654986579128605</v>
      </c>
      <c r="K1576" s="6">
        <v>0.214144970540769</v>
      </c>
      <c r="L1576" s="7">
        <v>287.90845220496828</v>
      </c>
      <c r="M1576" s="7">
        <v>0</v>
      </c>
      <c r="N1576" s="7">
        <v>0</v>
      </c>
      <c r="O1576" s="7">
        <v>0</v>
      </c>
      <c r="P1576" s="7">
        <v>0</v>
      </c>
      <c r="Q1576" s="7">
        <v>0</v>
      </c>
      <c r="R1576" s="7">
        <v>0</v>
      </c>
      <c r="S1576" s="7">
        <v>0</v>
      </c>
      <c r="T1576" s="7">
        <v>0</v>
      </c>
      <c r="U1576" s="7">
        <v>0</v>
      </c>
      <c r="V1576" s="7">
        <v>0</v>
      </c>
      <c r="W1576" s="7">
        <v>0</v>
      </c>
      <c r="X1576" s="7">
        <v>0</v>
      </c>
      <c r="Y1576" s="7">
        <v>0</v>
      </c>
      <c r="Z1576" s="7">
        <v>0</v>
      </c>
      <c r="AA1576" s="7">
        <v>0</v>
      </c>
      <c r="AB1576" s="7">
        <v>14883626</v>
      </c>
    </row>
    <row r="1577" spans="1:28" x14ac:dyDescent="0.2">
      <c r="A1577" s="5">
        <v>36951</v>
      </c>
      <c r="B1577" s="8" t="s">
        <v>448</v>
      </c>
      <c r="C1577" s="7">
        <f t="shared" si="36"/>
        <v>14</v>
      </c>
      <c r="D1577" s="6"/>
      <c r="E1577" s="7">
        <v>16155.858433593299</v>
      </c>
      <c r="F1577" s="7">
        <v>50</v>
      </c>
      <c r="H1577" s="6"/>
      <c r="I1577" s="6">
        <f t="shared" si="37"/>
        <v>48.725836537396965</v>
      </c>
      <c r="J1577" s="6">
        <v>-1.71542764219314</v>
      </c>
      <c r="K1577" s="6">
        <v>-1.91409080634022</v>
      </c>
      <c r="L1577" s="7">
        <v>274.74992619182274</v>
      </c>
      <c r="M1577" s="7">
        <v>0</v>
      </c>
      <c r="N1577" s="7">
        <v>0</v>
      </c>
      <c r="O1577" s="7">
        <v>0</v>
      </c>
      <c r="P1577" s="7">
        <v>0</v>
      </c>
      <c r="Q1577" s="7">
        <v>0</v>
      </c>
      <c r="R1577" s="7">
        <v>0</v>
      </c>
      <c r="S1577" s="7">
        <v>0</v>
      </c>
      <c r="T1577" s="7">
        <v>0</v>
      </c>
      <c r="U1577" s="7">
        <v>0</v>
      </c>
      <c r="V1577" s="7">
        <v>0</v>
      </c>
      <c r="W1577" s="7">
        <v>0</v>
      </c>
      <c r="X1577" s="7">
        <v>0</v>
      </c>
      <c r="Y1577" s="7">
        <v>0</v>
      </c>
      <c r="Z1577" s="7">
        <v>0</v>
      </c>
      <c r="AA1577" s="7">
        <v>0</v>
      </c>
      <c r="AB1577" s="7">
        <v>14877299.217027076</v>
      </c>
    </row>
    <row r="1578" spans="1:28" x14ac:dyDescent="0.2">
      <c r="A1578" s="5">
        <v>37043</v>
      </c>
      <c r="B1578" s="8" t="s">
        <v>448</v>
      </c>
      <c r="C1578" s="7">
        <f t="shared" si="36"/>
        <v>14</v>
      </c>
      <c r="D1578" s="6"/>
      <c r="E1578" s="7">
        <v>16983.456686529898</v>
      </c>
      <c r="F1578" s="7">
        <v>50</v>
      </c>
      <c r="H1578" s="6"/>
      <c r="I1578" s="6">
        <f t="shared" si="37"/>
        <v>51.221860958319986</v>
      </c>
      <c r="J1578" s="6">
        <v>0.98517883109760596</v>
      </c>
      <c r="K1578" s="6">
        <v>7.3825978827469496E-2</v>
      </c>
      <c r="L1578" s="7">
        <v>275.13831541878119</v>
      </c>
      <c r="M1578" s="7">
        <v>0</v>
      </c>
      <c r="N1578" s="7">
        <v>0</v>
      </c>
      <c r="O1578" s="7">
        <v>0</v>
      </c>
      <c r="P1578" s="7">
        <v>0</v>
      </c>
      <c r="Q1578" s="7">
        <v>0</v>
      </c>
      <c r="R1578" s="7">
        <v>0</v>
      </c>
      <c r="S1578" s="7">
        <v>0</v>
      </c>
      <c r="T1578" s="7">
        <v>0</v>
      </c>
      <c r="U1578" s="7">
        <v>0</v>
      </c>
      <c r="V1578" s="7">
        <v>0</v>
      </c>
      <c r="W1578" s="7">
        <v>0</v>
      </c>
      <c r="X1578" s="7">
        <v>0</v>
      </c>
      <c r="Y1578" s="7">
        <v>0</v>
      </c>
      <c r="Z1578" s="7">
        <v>0</v>
      </c>
      <c r="AA1578" s="7">
        <v>0</v>
      </c>
      <c r="AB1578" s="7">
        <v>14870975.123464836</v>
      </c>
    </row>
    <row r="1579" spans="1:28" x14ac:dyDescent="0.2">
      <c r="A1579" s="5">
        <v>37135</v>
      </c>
      <c r="B1579" s="8" t="s">
        <v>448</v>
      </c>
      <c r="C1579" s="7">
        <f t="shared" si="36"/>
        <v>14</v>
      </c>
      <c r="D1579" s="6"/>
      <c r="E1579" s="7">
        <v>17406.487357584501</v>
      </c>
      <c r="F1579" s="7">
        <v>50</v>
      </c>
      <c r="H1579" s="6"/>
      <c r="I1579" s="6">
        <f t="shared" si="37"/>
        <v>52.497715374403001</v>
      </c>
      <c r="J1579" s="6">
        <v>3.82237630012188</v>
      </c>
      <c r="K1579" s="6">
        <v>-1.3725210427404699</v>
      </c>
      <c r="L1579" s="7">
        <v>266.79108200278068</v>
      </c>
      <c r="M1579" s="7">
        <v>0</v>
      </c>
      <c r="N1579" s="7">
        <v>0</v>
      </c>
      <c r="O1579" s="7">
        <v>0</v>
      </c>
      <c r="P1579" s="7">
        <v>0</v>
      </c>
      <c r="Q1579" s="7">
        <v>0</v>
      </c>
      <c r="R1579" s="7">
        <v>0</v>
      </c>
      <c r="S1579" s="7">
        <v>0</v>
      </c>
      <c r="T1579" s="7">
        <v>0</v>
      </c>
      <c r="U1579" s="7">
        <v>0</v>
      </c>
      <c r="V1579" s="7">
        <v>0</v>
      </c>
      <c r="W1579" s="7">
        <v>0</v>
      </c>
      <c r="X1579" s="7">
        <v>0</v>
      </c>
      <c r="Y1579" s="7">
        <v>0</v>
      </c>
      <c r="Z1579" s="7">
        <v>0</v>
      </c>
      <c r="AA1579" s="7">
        <v>0</v>
      </c>
      <c r="AB1579" s="7">
        <v>14864653.718170056</v>
      </c>
    </row>
    <row r="1580" spans="1:28" x14ac:dyDescent="0.2">
      <c r="A1580" s="5">
        <v>37226</v>
      </c>
      <c r="B1580" s="8" t="s">
        <v>448</v>
      </c>
      <c r="C1580" s="7">
        <f t="shared" si="36"/>
        <v>14</v>
      </c>
      <c r="D1580" s="6"/>
      <c r="E1580" s="7">
        <v>17543.000125618499</v>
      </c>
      <c r="F1580" s="7">
        <v>50</v>
      </c>
      <c r="H1580" s="6"/>
      <c r="I1580" s="6">
        <f t="shared" si="37"/>
        <v>52.909435918243688</v>
      </c>
      <c r="J1580" s="6">
        <v>-9.0323358166975591</v>
      </c>
      <c r="K1580" s="6">
        <v>-1.8644630394670101</v>
      </c>
      <c r="L1580" s="7">
        <v>243.22121600341683</v>
      </c>
      <c r="M1580" s="7">
        <v>0</v>
      </c>
      <c r="N1580" s="7">
        <v>0</v>
      </c>
      <c r="O1580" s="7">
        <v>0</v>
      </c>
      <c r="P1580" s="7">
        <v>0</v>
      </c>
      <c r="Q1580" s="7">
        <v>0</v>
      </c>
      <c r="R1580" s="7">
        <v>0</v>
      </c>
      <c r="S1580" s="7">
        <v>0</v>
      </c>
      <c r="T1580" s="7">
        <v>0</v>
      </c>
      <c r="U1580" s="7">
        <v>0</v>
      </c>
      <c r="V1580" s="7">
        <v>0</v>
      </c>
      <c r="W1580" s="7">
        <v>0</v>
      </c>
      <c r="X1580" s="7">
        <v>0</v>
      </c>
      <c r="Y1580" s="7">
        <v>0</v>
      </c>
      <c r="Z1580" s="7">
        <v>0</v>
      </c>
      <c r="AA1580" s="7">
        <v>0</v>
      </c>
      <c r="AB1580" s="7">
        <v>14858335</v>
      </c>
    </row>
    <row r="1581" spans="1:28" x14ac:dyDescent="0.2">
      <c r="A1581" s="5">
        <v>37316</v>
      </c>
      <c r="B1581" s="8" t="s">
        <v>448</v>
      </c>
      <c r="C1581" s="7">
        <f t="shared" si="36"/>
        <v>14</v>
      </c>
      <c r="D1581" s="6"/>
      <c r="E1581" s="7">
        <v>17917.568345673899</v>
      </c>
      <c r="F1581" s="7">
        <v>50</v>
      </c>
      <c r="H1581" s="6"/>
      <c r="I1581" s="6">
        <f t="shared" si="37"/>
        <v>54.03912827953431</v>
      </c>
      <c r="J1581" s="6">
        <v>5.4719190041011299E-2</v>
      </c>
      <c r="K1581" s="6">
        <v>1.1043288778809399</v>
      </c>
      <c r="L1581" s="7">
        <v>253.94860652304601</v>
      </c>
      <c r="M1581" s="7">
        <v>0</v>
      </c>
      <c r="N1581" s="7">
        <v>0</v>
      </c>
      <c r="O1581" s="7">
        <v>0</v>
      </c>
      <c r="P1581" s="7">
        <v>0</v>
      </c>
      <c r="Q1581" s="7">
        <v>0</v>
      </c>
      <c r="R1581" s="7">
        <v>0</v>
      </c>
      <c r="S1581" s="7">
        <v>0</v>
      </c>
      <c r="T1581" s="7">
        <v>0</v>
      </c>
      <c r="U1581" s="7">
        <v>0</v>
      </c>
      <c r="V1581" s="7">
        <v>0</v>
      </c>
      <c r="W1581" s="7">
        <v>0</v>
      </c>
      <c r="X1581" s="7">
        <v>0</v>
      </c>
      <c r="Y1581" s="7">
        <v>0</v>
      </c>
      <c r="Z1581" s="7">
        <v>0</v>
      </c>
      <c r="AA1581" s="7">
        <v>0</v>
      </c>
      <c r="AB1581" s="7">
        <v>14858488.247629108</v>
      </c>
    </row>
    <row r="1582" spans="1:28" x14ac:dyDescent="0.2">
      <c r="A1582" s="5">
        <v>37408</v>
      </c>
      <c r="B1582" s="8" t="s">
        <v>448</v>
      </c>
      <c r="C1582" s="7">
        <f t="shared" si="36"/>
        <v>14</v>
      </c>
      <c r="D1582" s="6"/>
      <c r="E1582" s="7">
        <v>18195.500387395601</v>
      </c>
      <c r="F1582" s="7">
        <v>50</v>
      </c>
      <c r="H1582" s="6"/>
      <c r="I1582" s="6">
        <f t="shared" si="37"/>
        <v>54.877367317657935</v>
      </c>
      <c r="J1582" s="6">
        <v>1.13959888278517</v>
      </c>
      <c r="K1582" s="6">
        <v>-2.37196281892301E-2</v>
      </c>
      <c r="L1582" s="7">
        <v>269.20738253411895</v>
      </c>
      <c r="M1582" s="7">
        <v>0</v>
      </c>
      <c r="N1582" s="7">
        <v>0</v>
      </c>
      <c r="O1582" s="7">
        <v>0</v>
      </c>
      <c r="P1582" s="7">
        <v>0</v>
      </c>
      <c r="Q1582" s="7">
        <v>0</v>
      </c>
      <c r="R1582" s="7">
        <v>0</v>
      </c>
      <c r="S1582" s="7">
        <v>0</v>
      </c>
      <c r="T1582" s="7">
        <v>0</v>
      </c>
      <c r="U1582" s="7">
        <v>0</v>
      </c>
      <c r="V1582" s="7">
        <v>0</v>
      </c>
      <c r="W1582" s="7">
        <v>0</v>
      </c>
      <c r="X1582" s="7">
        <v>0</v>
      </c>
      <c r="Y1582" s="7">
        <v>0</v>
      </c>
      <c r="Z1582" s="7">
        <v>0</v>
      </c>
      <c r="AA1582" s="7">
        <v>0</v>
      </c>
      <c r="AB1582" s="7">
        <v>14858641.496838799</v>
      </c>
    </row>
    <row r="1583" spans="1:28" x14ac:dyDescent="0.2">
      <c r="A1583" s="5">
        <v>37500</v>
      </c>
      <c r="B1583" s="8" t="s">
        <v>448</v>
      </c>
      <c r="C1583" s="7">
        <f t="shared" si="36"/>
        <v>14</v>
      </c>
      <c r="D1583" s="6"/>
      <c r="E1583" s="7">
        <v>19042.8544111587</v>
      </c>
      <c r="F1583" s="7">
        <v>50</v>
      </c>
      <c r="H1583" s="6"/>
      <c r="I1583" s="6">
        <f t="shared" si="37"/>
        <v>57.432974859089157</v>
      </c>
      <c r="J1583" s="6">
        <v>0.80958393141599505</v>
      </c>
      <c r="K1583" s="6">
        <v>0.152122578205593</v>
      </c>
      <c r="L1583" s="7">
        <v>277.22653741989939</v>
      </c>
      <c r="M1583" s="7">
        <v>0</v>
      </c>
      <c r="N1583" s="7">
        <v>0</v>
      </c>
      <c r="O1583" s="7">
        <v>0</v>
      </c>
      <c r="P1583" s="7">
        <v>0</v>
      </c>
      <c r="Q1583" s="7">
        <v>0</v>
      </c>
      <c r="R1583" s="7">
        <v>0</v>
      </c>
      <c r="S1583" s="7">
        <v>0</v>
      </c>
      <c r="T1583" s="7">
        <v>0</v>
      </c>
      <c r="U1583" s="7">
        <v>0</v>
      </c>
      <c r="V1583" s="7">
        <v>0</v>
      </c>
      <c r="W1583" s="7">
        <v>0</v>
      </c>
      <c r="X1583" s="7">
        <v>0</v>
      </c>
      <c r="Y1583" s="7">
        <v>0</v>
      </c>
      <c r="Z1583" s="7">
        <v>0</v>
      </c>
      <c r="AA1583" s="7">
        <v>0</v>
      </c>
      <c r="AB1583" s="7">
        <v>14858794.747629089</v>
      </c>
    </row>
    <row r="1584" spans="1:28" x14ac:dyDescent="0.2">
      <c r="A1584" s="5">
        <v>37591</v>
      </c>
      <c r="B1584" s="8" t="s">
        <v>448</v>
      </c>
      <c r="C1584" s="7">
        <f t="shared" si="36"/>
        <v>14</v>
      </c>
      <c r="D1584" s="6"/>
      <c r="E1584" s="7">
        <v>19588.3835579037</v>
      </c>
      <c r="F1584" s="7">
        <v>50</v>
      </c>
      <c r="H1584" s="6"/>
      <c r="I1584" s="6">
        <f t="shared" si="37"/>
        <v>59.078282914983681</v>
      </c>
      <c r="J1584" s="6">
        <v>1.6874781243432899</v>
      </c>
      <c r="K1584" s="6">
        <v>-0.64766400827187298</v>
      </c>
      <c r="L1584" s="7">
        <v>275.10076549521403</v>
      </c>
      <c r="M1584" s="7">
        <v>0</v>
      </c>
      <c r="N1584" s="7">
        <v>0</v>
      </c>
      <c r="O1584" s="7">
        <v>0</v>
      </c>
      <c r="P1584" s="7">
        <v>0</v>
      </c>
      <c r="Q1584" s="7">
        <v>0</v>
      </c>
      <c r="R1584" s="7">
        <v>0</v>
      </c>
      <c r="S1584" s="7">
        <v>0</v>
      </c>
      <c r="T1584" s="7">
        <v>0</v>
      </c>
      <c r="U1584" s="7">
        <v>0</v>
      </c>
      <c r="V1584" s="7">
        <v>0</v>
      </c>
      <c r="W1584" s="7">
        <v>0</v>
      </c>
      <c r="X1584" s="7">
        <v>0</v>
      </c>
      <c r="Y1584" s="7">
        <v>0</v>
      </c>
      <c r="Z1584" s="7">
        <v>0</v>
      </c>
      <c r="AA1584" s="7">
        <v>0</v>
      </c>
      <c r="AB1584" s="7">
        <v>14858948</v>
      </c>
    </row>
    <row r="1585" spans="1:28" x14ac:dyDescent="0.2">
      <c r="A1585" s="5">
        <v>37681</v>
      </c>
      <c r="B1585" s="8" t="s">
        <v>448</v>
      </c>
      <c r="C1585" s="7">
        <f t="shared" si="36"/>
        <v>14</v>
      </c>
      <c r="D1585" s="6"/>
      <c r="E1585" s="7">
        <v>19897.3329034772</v>
      </c>
      <c r="F1585" s="7">
        <v>75</v>
      </c>
      <c r="H1585" s="6"/>
      <c r="I1585" s="6">
        <f t="shared" si="37"/>
        <v>60.010069695155529</v>
      </c>
      <c r="J1585" s="6">
        <v>2.00616657775711</v>
      </c>
      <c r="K1585" s="6">
        <v>1.56636820075747</v>
      </c>
      <c r="L1585" s="7">
        <v>291.4241811730584</v>
      </c>
      <c r="M1585" s="7">
        <v>0</v>
      </c>
      <c r="N1585" s="7">
        <v>0</v>
      </c>
      <c r="O1585" s="7">
        <v>0</v>
      </c>
      <c r="P1585" s="7">
        <v>0</v>
      </c>
      <c r="Q1585" s="7">
        <v>0</v>
      </c>
      <c r="R1585" s="7">
        <v>0</v>
      </c>
      <c r="S1585" s="7">
        <v>0</v>
      </c>
      <c r="T1585" s="7">
        <v>0</v>
      </c>
      <c r="U1585" s="7">
        <v>0</v>
      </c>
      <c r="V1585" s="7">
        <v>0</v>
      </c>
      <c r="W1585" s="7">
        <v>0</v>
      </c>
      <c r="X1585" s="7">
        <v>0</v>
      </c>
      <c r="Y1585" s="7">
        <v>0</v>
      </c>
      <c r="Z1585" s="7">
        <v>0</v>
      </c>
      <c r="AA1585" s="7">
        <v>0</v>
      </c>
      <c r="AB1585" s="7">
        <v>14871449.962869756</v>
      </c>
    </row>
    <row r="1586" spans="1:28" x14ac:dyDescent="0.2">
      <c r="A1586" s="5">
        <v>37773</v>
      </c>
      <c r="B1586" s="8" t="s">
        <v>448</v>
      </c>
      <c r="C1586" s="7">
        <f t="shared" si="36"/>
        <v>14</v>
      </c>
      <c r="D1586" s="6"/>
      <c r="E1586" s="7">
        <v>20364.304661545699</v>
      </c>
      <c r="F1586" s="7">
        <v>75</v>
      </c>
      <c r="H1586" s="6"/>
      <c r="I1586" s="6">
        <f t="shared" si="37"/>
        <v>61.418449797318011</v>
      </c>
      <c r="J1586" s="6">
        <v>1.69608998405881</v>
      </c>
      <c r="K1586" s="6">
        <v>-1.95582364756767</v>
      </c>
      <c r="L1586" s="7">
        <v>274.87265185881915</v>
      </c>
      <c r="M1586" s="7">
        <v>0</v>
      </c>
      <c r="N1586" s="7">
        <v>0</v>
      </c>
      <c r="O1586" s="7">
        <v>0</v>
      </c>
      <c r="P1586" s="7">
        <v>0</v>
      </c>
      <c r="Q1586" s="7">
        <v>0</v>
      </c>
      <c r="R1586" s="7">
        <v>0</v>
      </c>
      <c r="S1586" s="7">
        <v>0</v>
      </c>
      <c r="T1586" s="7">
        <v>0</v>
      </c>
      <c r="U1586" s="7">
        <v>0</v>
      </c>
      <c r="V1586" s="7">
        <v>0</v>
      </c>
      <c r="W1586" s="7">
        <v>0</v>
      </c>
      <c r="X1586" s="7">
        <v>0</v>
      </c>
      <c r="Y1586" s="7">
        <v>0</v>
      </c>
      <c r="Z1586" s="7">
        <v>0</v>
      </c>
      <c r="AA1586" s="7">
        <v>0</v>
      </c>
      <c r="AB1586" s="7">
        <v>14883962.444591559</v>
      </c>
    </row>
    <row r="1587" spans="1:28" x14ac:dyDescent="0.2">
      <c r="A1587" s="5">
        <v>37865</v>
      </c>
      <c r="B1587" s="8" t="s">
        <v>448</v>
      </c>
      <c r="C1587" s="7">
        <f t="shared" si="36"/>
        <v>14</v>
      </c>
      <c r="D1587" s="6"/>
      <c r="E1587" s="7">
        <v>20727.981122532401</v>
      </c>
      <c r="F1587" s="7">
        <v>75</v>
      </c>
      <c r="H1587" s="6"/>
      <c r="I1587" s="6">
        <f t="shared" si="37"/>
        <v>62.515292770000322</v>
      </c>
      <c r="J1587" s="6">
        <v>2.4797523431789998</v>
      </c>
      <c r="K1587" s="6">
        <v>1.1030983787899999</v>
      </c>
      <c r="L1587" s="7">
        <v>280.57180920113137</v>
      </c>
      <c r="M1587" s="7">
        <v>0</v>
      </c>
      <c r="N1587" s="7">
        <v>0</v>
      </c>
      <c r="O1587" s="7">
        <v>0</v>
      </c>
      <c r="P1587" s="7">
        <v>0</v>
      </c>
      <c r="Q1587" s="7">
        <v>0</v>
      </c>
      <c r="R1587" s="7">
        <v>0</v>
      </c>
      <c r="S1587" s="7">
        <v>0</v>
      </c>
      <c r="T1587" s="7">
        <v>0</v>
      </c>
      <c r="U1587" s="7">
        <v>0</v>
      </c>
      <c r="V1587" s="7">
        <v>0</v>
      </c>
      <c r="W1587" s="7">
        <v>0</v>
      </c>
      <c r="X1587" s="7">
        <v>0</v>
      </c>
      <c r="Y1587" s="7">
        <v>0</v>
      </c>
      <c r="Z1587" s="7">
        <v>0</v>
      </c>
      <c r="AA1587" s="7">
        <v>0</v>
      </c>
      <c r="AB1587" s="7">
        <v>14896485.454015721</v>
      </c>
    </row>
    <row r="1588" spans="1:28" x14ac:dyDescent="0.2">
      <c r="A1588" s="5">
        <v>37956</v>
      </c>
      <c r="B1588" s="8" t="s">
        <v>448</v>
      </c>
      <c r="C1588" s="7">
        <f t="shared" si="36"/>
        <v>14</v>
      </c>
      <c r="D1588" s="6"/>
      <c r="E1588" s="7">
        <v>20657.157689846299</v>
      </c>
      <c r="F1588" s="7">
        <v>75</v>
      </c>
      <c r="H1588" s="6"/>
      <c r="I1588" s="6">
        <f t="shared" si="37"/>
        <v>62.301690316236261</v>
      </c>
      <c r="J1588" s="6">
        <v>0.88735941426070997</v>
      </c>
      <c r="K1588" s="6">
        <v>-0.44017313371085898</v>
      </c>
      <c r="L1588" s="7">
        <v>280.8139375529019</v>
      </c>
      <c r="M1588" s="7">
        <v>0</v>
      </c>
      <c r="N1588" s="7">
        <v>0</v>
      </c>
      <c r="O1588" s="7">
        <v>0</v>
      </c>
      <c r="P1588" s="7">
        <v>0</v>
      </c>
      <c r="Q1588" s="7">
        <v>0</v>
      </c>
      <c r="R1588" s="7">
        <v>0</v>
      </c>
      <c r="S1588" s="7">
        <v>0</v>
      </c>
      <c r="T1588" s="7">
        <v>0</v>
      </c>
      <c r="U1588" s="7">
        <v>0</v>
      </c>
      <c r="V1588" s="7">
        <v>0</v>
      </c>
      <c r="W1588" s="7">
        <v>0</v>
      </c>
      <c r="X1588" s="7">
        <v>0</v>
      </c>
      <c r="Y1588" s="7">
        <v>0</v>
      </c>
      <c r="Z1588" s="7">
        <v>0</v>
      </c>
      <c r="AA1588" s="7">
        <v>0</v>
      </c>
      <c r="AB1588" s="7">
        <v>14909019</v>
      </c>
    </row>
    <row r="1589" spans="1:28" x14ac:dyDescent="0.2">
      <c r="A1589" s="5">
        <v>38047</v>
      </c>
      <c r="B1589" s="8" t="s">
        <v>448</v>
      </c>
      <c r="C1589" s="7">
        <f t="shared" si="36"/>
        <v>14</v>
      </c>
      <c r="D1589" s="6"/>
      <c r="E1589" s="7">
        <v>21773.9674596025</v>
      </c>
      <c r="F1589" s="7">
        <v>73</v>
      </c>
      <c r="H1589" s="6"/>
      <c r="I1589" s="6">
        <f t="shared" si="37"/>
        <v>65.669972509855683</v>
      </c>
      <c r="J1589" s="6">
        <v>1.97117662129041</v>
      </c>
      <c r="K1589" s="6">
        <v>0.80494283529022803</v>
      </c>
      <c r="L1589" s="7">
        <v>293.09199542991547</v>
      </c>
      <c r="M1589" s="7">
        <v>0</v>
      </c>
      <c r="N1589" s="7">
        <v>0</v>
      </c>
      <c r="O1589" s="7">
        <v>0</v>
      </c>
      <c r="P1589" s="7">
        <v>0</v>
      </c>
      <c r="Q1589" s="7">
        <v>0</v>
      </c>
      <c r="R1589" s="7">
        <v>0</v>
      </c>
      <c r="S1589" s="7">
        <v>0</v>
      </c>
      <c r="T1589" s="7">
        <v>0</v>
      </c>
      <c r="U1589" s="7">
        <v>0</v>
      </c>
      <c r="V1589" s="7">
        <v>0</v>
      </c>
      <c r="W1589" s="7">
        <v>0</v>
      </c>
      <c r="X1589" s="7">
        <v>0</v>
      </c>
      <c r="Y1589" s="7">
        <v>0</v>
      </c>
      <c r="Z1589" s="7">
        <v>0</v>
      </c>
      <c r="AA1589" s="7">
        <v>0</v>
      </c>
      <c r="AB1589" s="7">
        <v>14934942.558400406</v>
      </c>
    </row>
    <row r="1590" spans="1:28" x14ac:dyDescent="0.2">
      <c r="A1590" s="5">
        <v>38139</v>
      </c>
      <c r="B1590" s="8" t="s">
        <v>448</v>
      </c>
      <c r="C1590" s="7">
        <f t="shared" si="36"/>
        <v>14</v>
      </c>
      <c r="D1590" s="6"/>
      <c r="E1590" s="7">
        <v>22175.264946548999</v>
      </c>
      <c r="F1590" s="7">
        <v>73</v>
      </c>
      <c r="H1590" s="6"/>
      <c r="I1590" s="6">
        <f t="shared" si="37"/>
        <v>66.880279955430041</v>
      </c>
      <c r="J1590" s="6">
        <v>-0.89566766149954302</v>
      </c>
      <c r="K1590" s="6">
        <v>0.24758689363601799</v>
      </c>
      <c r="L1590" s="7">
        <v>300.65679519638832</v>
      </c>
      <c r="M1590" s="7">
        <v>0</v>
      </c>
      <c r="N1590" s="7">
        <v>0</v>
      </c>
      <c r="O1590" s="7">
        <v>0</v>
      </c>
      <c r="P1590" s="7">
        <v>0</v>
      </c>
      <c r="Q1590" s="7">
        <v>0</v>
      </c>
      <c r="R1590" s="7">
        <v>0</v>
      </c>
      <c r="S1590" s="7">
        <v>0</v>
      </c>
      <c r="T1590" s="7">
        <v>0</v>
      </c>
      <c r="U1590" s="7">
        <v>0</v>
      </c>
      <c r="V1590" s="7">
        <v>0</v>
      </c>
      <c r="W1590" s="7">
        <v>0</v>
      </c>
      <c r="X1590" s="7">
        <v>0</v>
      </c>
      <c r="Y1590" s="7">
        <v>0</v>
      </c>
      <c r="Z1590" s="7">
        <v>0</v>
      </c>
      <c r="AA1590" s="7">
        <v>0</v>
      </c>
      <c r="AB1590" s="7">
        <v>14960911.19226018</v>
      </c>
    </row>
    <row r="1591" spans="1:28" x14ac:dyDescent="0.2">
      <c r="A1591" s="5">
        <v>38231</v>
      </c>
      <c r="B1591" s="8" t="s">
        <v>448</v>
      </c>
      <c r="C1591" s="7">
        <f t="shared" si="36"/>
        <v>14</v>
      </c>
      <c r="D1591" s="6"/>
      <c r="E1591" s="7">
        <v>22479.605875147699</v>
      </c>
      <c r="F1591" s="7">
        <v>73</v>
      </c>
      <c r="H1591" s="6"/>
      <c r="I1591" s="6">
        <f t="shared" si="37"/>
        <v>67.798167816325446</v>
      </c>
      <c r="J1591" s="6">
        <v>-1.63267123373251</v>
      </c>
      <c r="K1591" s="6">
        <v>1.4892693262932499</v>
      </c>
      <c r="L1591" s="7">
        <v>317.19181647596326</v>
      </c>
      <c r="M1591" s="7">
        <v>0</v>
      </c>
      <c r="N1591" s="7">
        <v>0</v>
      </c>
      <c r="O1591" s="7">
        <v>0</v>
      </c>
      <c r="P1591" s="7">
        <v>0</v>
      </c>
      <c r="Q1591" s="7">
        <v>0</v>
      </c>
      <c r="R1591" s="7">
        <v>0</v>
      </c>
      <c r="S1591" s="7">
        <v>0</v>
      </c>
      <c r="T1591" s="7">
        <v>0</v>
      </c>
      <c r="U1591" s="7">
        <v>0</v>
      </c>
      <c r="V1591" s="7">
        <v>0</v>
      </c>
      <c r="W1591" s="7">
        <v>0</v>
      </c>
      <c r="X1591" s="7">
        <v>0</v>
      </c>
      <c r="Y1591" s="7">
        <v>0</v>
      </c>
      <c r="Z1591" s="7">
        <v>0</v>
      </c>
      <c r="AA1591" s="7">
        <v>0</v>
      </c>
      <c r="AB1591" s="7">
        <v>14986924.979955792</v>
      </c>
    </row>
    <row r="1592" spans="1:28" x14ac:dyDescent="0.2">
      <c r="A1592" s="5">
        <v>38322</v>
      </c>
      <c r="B1592" s="8" t="s">
        <v>448</v>
      </c>
      <c r="C1592" s="7">
        <f t="shared" si="36"/>
        <v>14</v>
      </c>
      <c r="D1592" s="6"/>
      <c r="E1592" s="7">
        <v>23031.532725202502</v>
      </c>
      <c r="F1592" s="7">
        <v>73</v>
      </c>
      <c r="H1592" s="6"/>
      <c r="I1592" s="6">
        <f t="shared" si="37"/>
        <v>69.46277125333323</v>
      </c>
      <c r="J1592" s="6">
        <v>-3.1839498337735201</v>
      </c>
      <c r="K1592" s="6">
        <v>0.46699940920219002</v>
      </c>
      <c r="L1592" s="7">
        <v>322.40868840809532</v>
      </c>
      <c r="M1592" s="7">
        <v>0</v>
      </c>
      <c r="N1592" s="7">
        <v>0</v>
      </c>
      <c r="O1592" s="7">
        <v>0</v>
      </c>
      <c r="P1592" s="7">
        <v>0</v>
      </c>
      <c r="Q1592" s="7">
        <v>0</v>
      </c>
      <c r="R1592" s="7">
        <v>0</v>
      </c>
      <c r="S1592" s="7">
        <v>0</v>
      </c>
      <c r="T1592" s="7">
        <v>0</v>
      </c>
      <c r="U1592" s="7">
        <v>0</v>
      </c>
      <c r="V1592" s="7">
        <v>0</v>
      </c>
      <c r="W1592" s="7">
        <v>0</v>
      </c>
      <c r="X1592" s="7">
        <v>0</v>
      </c>
      <c r="Y1592" s="7">
        <v>0</v>
      </c>
      <c r="Z1592" s="7">
        <v>0</v>
      </c>
      <c r="AA1592" s="7">
        <v>0</v>
      </c>
      <c r="AB1592" s="7">
        <v>15012984</v>
      </c>
    </row>
    <row r="1593" spans="1:28" x14ac:dyDescent="0.2">
      <c r="A1593" s="5">
        <v>38412</v>
      </c>
      <c r="B1593" s="8" t="s">
        <v>448</v>
      </c>
      <c r="C1593" s="7">
        <f t="shared" si="36"/>
        <v>14</v>
      </c>
      <c r="D1593" s="6"/>
      <c r="E1593" s="7">
        <v>23842.966983306</v>
      </c>
      <c r="F1593" s="7">
        <v>78.7</v>
      </c>
      <c r="H1593" s="6"/>
      <c r="I1593" s="6">
        <f t="shared" si="37"/>
        <v>71.910045298455032</v>
      </c>
      <c r="J1593" s="6">
        <v>5.14477501599342</v>
      </c>
      <c r="K1593" s="6">
        <v>0.80994065287338801</v>
      </c>
      <c r="L1593" s="7">
        <v>329.25777438530901</v>
      </c>
      <c r="M1593" s="7">
        <v>0</v>
      </c>
      <c r="N1593" s="7">
        <v>0</v>
      </c>
      <c r="O1593" s="7">
        <v>0</v>
      </c>
      <c r="P1593" s="7">
        <v>0</v>
      </c>
      <c r="Q1593" s="7">
        <v>0</v>
      </c>
      <c r="R1593" s="7">
        <v>0</v>
      </c>
      <c r="S1593" s="7">
        <v>0</v>
      </c>
      <c r="T1593" s="7">
        <v>0</v>
      </c>
      <c r="U1593" s="7">
        <v>0</v>
      </c>
      <c r="V1593" s="7">
        <v>0</v>
      </c>
      <c r="W1593" s="7">
        <v>0</v>
      </c>
      <c r="X1593" s="7">
        <v>0</v>
      </c>
      <c r="Y1593" s="7">
        <v>0</v>
      </c>
      <c r="Z1593" s="7">
        <v>0</v>
      </c>
      <c r="AA1593" s="7">
        <v>0</v>
      </c>
      <c r="AB1593" s="7">
        <v>15046383.627566272</v>
      </c>
    </row>
    <row r="1594" spans="1:28" x14ac:dyDescent="0.2">
      <c r="A1594" s="5">
        <v>38504</v>
      </c>
      <c r="B1594" s="8" t="s">
        <v>448</v>
      </c>
      <c r="C1594" s="7">
        <f t="shared" si="36"/>
        <v>14</v>
      </c>
      <c r="D1594" s="6"/>
      <c r="E1594" s="7">
        <v>24078.704655069501</v>
      </c>
      <c r="F1594" s="7">
        <v>78.7</v>
      </c>
      <c r="H1594" s="6"/>
      <c r="I1594" s="6">
        <f t="shared" si="37"/>
        <v>72.621026724002235</v>
      </c>
      <c r="J1594" s="6">
        <v>0.31041082581058199</v>
      </c>
      <c r="K1594" s="6">
        <v>0.21814893278931799</v>
      </c>
      <c r="L1594" s="7">
        <v>330.24446796147316</v>
      </c>
      <c r="M1594" s="7">
        <v>0</v>
      </c>
      <c r="N1594" s="7">
        <v>0</v>
      </c>
      <c r="O1594" s="7">
        <v>0</v>
      </c>
      <c r="P1594" s="7">
        <v>0</v>
      </c>
      <c r="Q1594" s="7">
        <v>0</v>
      </c>
      <c r="R1594" s="7">
        <v>0</v>
      </c>
      <c r="S1594" s="7">
        <v>0</v>
      </c>
      <c r="T1594" s="7">
        <v>0</v>
      </c>
      <c r="U1594" s="7">
        <v>0</v>
      </c>
      <c r="V1594" s="7">
        <v>0</v>
      </c>
      <c r="W1594" s="7">
        <v>0</v>
      </c>
      <c r="X1594" s="7">
        <v>0</v>
      </c>
      <c r="Y1594" s="7">
        <v>0</v>
      </c>
      <c r="Z1594" s="7">
        <v>0</v>
      </c>
      <c r="AA1594" s="7">
        <v>0</v>
      </c>
      <c r="AB1594" s="7">
        <v>15079857.559822509</v>
      </c>
    </row>
    <row r="1595" spans="1:28" x14ac:dyDescent="0.2">
      <c r="A1595" s="5">
        <v>38596</v>
      </c>
      <c r="B1595" s="8" t="s">
        <v>448</v>
      </c>
      <c r="C1595" s="7">
        <f t="shared" si="36"/>
        <v>14</v>
      </c>
      <c r="D1595" s="6"/>
      <c r="E1595" s="7">
        <v>24632.778380584201</v>
      </c>
      <c r="F1595" s="7">
        <v>78.7</v>
      </c>
      <c r="H1595" s="6"/>
      <c r="I1595" s="6">
        <f t="shared" si="37"/>
        <v>74.292105106501481</v>
      </c>
      <c r="J1595" s="6">
        <v>-1.6897837659637001</v>
      </c>
      <c r="K1595" s="6">
        <v>1.64710530243771</v>
      </c>
      <c r="L1595" s="7">
        <v>350.12027908084383</v>
      </c>
      <c r="M1595" s="7">
        <v>0</v>
      </c>
      <c r="N1595" s="7">
        <v>0</v>
      </c>
      <c r="O1595" s="7">
        <v>0</v>
      </c>
      <c r="P1595" s="7">
        <v>0</v>
      </c>
      <c r="Q1595" s="7">
        <v>0</v>
      </c>
      <c r="R1595" s="7">
        <v>0</v>
      </c>
      <c r="S1595" s="7">
        <v>0</v>
      </c>
      <c r="T1595" s="7">
        <v>0</v>
      </c>
      <c r="U1595" s="7">
        <v>0</v>
      </c>
      <c r="V1595" s="7">
        <v>0</v>
      </c>
      <c r="W1595" s="7">
        <v>0</v>
      </c>
      <c r="X1595" s="7">
        <v>0</v>
      </c>
      <c r="Y1595" s="7">
        <v>0</v>
      </c>
      <c r="Z1595" s="7">
        <v>0</v>
      </c>
      <c r="AA1595" s="7">
        <v>0</v>
      </c>
      <c r="AB1595" s="7">
        <v>15113405.962075552</v>
      </c>
    </row>
    <row r="1596" spans="1:28" x14ac:dyDescent="0.2">
      <c r="A1596" s="5">
        <v>38687</v>
      </c>
      <c r="B1596" s="8" t="s">
        <v>448</v>
      </c>
      <c r="C1596" s="7">
        <f t="shared" si="36"/>
        <v>14</v>
      </c>
      <c r="D1596" s="6"/>
      <c r="E1596" s="7">
        <v>25558.382999000401</v>
      </c>
      <c r="F1596" s="7">
        <v>78.7</v>
      </c>
      <c r="H1596" s="6"/>
      <c r="I1596" s="6">
        <f t="shared" si="37"/>
        <v>77.083715315305241</v>
      </c>
      <c r="J1596" s="6">
        <v>2.9236209941443101</v>
      </c>
      <c r="K1596" s="6">
        <v>-0.206703880141102</v>
      </c>
      <c r="L1596" s="7">
        <v>339.89551025680703</v>
      </c>
      <c r="M1596" s="7">
        <v>0</v>
      </c>
      <c r="N1596" s="7">
        <v>0</v>
      </c>
      <c r="O1596" s="7">
        <v>0</v>
      </c>
      <c r="P1596" s="7">
        <v>0</v>
      </c>
      <c r="Q1596" s="7">
        <v>0</v>
      </c>
      <c r="R1596" s="7">
        <v>0</v>
      </c>
      <c r="S1596" s="7">
        <v>0</v>
      </c>
      <c r="T1596" s="7">
        <v>0</v>
      </c>
      <c r="U1596" s="7">
        <v>0</v>
      </c>
      <c r="V1596" s="7">
        <v>0</v>
      </c>
      <c r="W1596" s="7">
        <v>0</v>
      </c>
      <c r="X1596" s="7">
        <v>0</v>
      </c>
      <c r="Y1596" s="7">
        <v>0</v>
      </c>
      <c r="Z1596" s="7">
        <v>0</v>
      </c>
      <c r="AA1596" s="7">
        <v>0</v>
      </c>
      <c r="AB1596" s="7">
        <v>15147029</v>
      </c>
    </row>
    <row r="1597" spans="1:28" x14ac:dyDescent="0.2">
      <c r="A1597" s="5">
        <v>38777</v>
      </c>
      <c r="B1597" s="8" t="s">
        <v>448</v>
      </c>
      <c r="C1597" s="7">
        <f t="shared" si="36"/>
        <v>14</v>
      </c>
      <c r="D1597" s="6"/>
      <c r="E1597" s="7">
        <v>25767.051947837401</v>
      </c>
      <c r="F1597" s="7">
        <v>83.1</v>
      </c>
      <c r="H1597" s="6"/>
      <c r="I1597" s="6">
        <f t="shared" si="37"/>
        <v>77.713057862051045</v>
      </c>
      <c r="J1597" s="6">
        <v>-2.0312013532866402</v>
      </c>
      <c r="K1597" s="6">
        <v>0.94565581238882701</v>
      </c>
      <c r="L1597" s="7">
        <v>348.63688317297772</v>
      </c>
      <c r="M1597" s="7">
        <v>0</v>
      </c>
      <c r="N1597" s="7">
        <v>0</v>
      </c>
      <c r="O1597" s="7">
        <v>0</v>
      </c>
      <c r="P1597" s="7">
        <v>0</v>
      </c>
      <c r="Q1597" s="7">
        <v>0</v>
      </c>
      <c r="R1597" s="7">
        <v>0</v>
      </c>
      <c r="S1597" s="7">
        <v>0</v>
      </c>
      <c r="T1597" s="7">
        <v>0</v>
      </c>
      <c r="U1597" s="7">
        <v>0</v>
      </c>
      <c r="V1597" s="7">
        <v>0</v>
      </c>
      <c r="W1597" s="7">
        <v>0</v>
      </c>
      <c r="X1597" s="7">
        <v>0</v>
      </c>
      <c r="Y1597" s="7">
        <v>0</v>
      </c>
      <c r="Z1597" s="7">
        <v>0</v>
      </c>
      <c r="AA1597" s="7">
        <v>0</v>
      </c>
      <c r="AB1597" s="7">
        <v>15187133.443244308</v>
      </c>
    </row>
    <row r="1598" spans="1:28" x14ac:dyDescent="0.2">
      <c r="A1598" s="5">
        <v>38869</v>
      </c>
      <c r="B1598" s="8" t="s">
        <v>448</v>
      </c>
      <c r="C1598" s="7">
        <f t="shared" si="36"/>
        <v>14</v>
      </c>
      <c r="D1598" s="6"/>
      <c r="E1598" s="7">
        <v>26784.435199087799</v>
      </c>
      <c r="F1598" s="7">
        <v>83.1</v>
      </c>
      <c r="H1598" s="6"/>
      <c r="I1598" s="6">
        <f t="shared" si="37"/>
        <v>80.781471106700067</v>
      </c>
      <c r="J1598" s="6">
        <v>-1.2091706588548601</v>
      </c>
      <c r="K1598" s="6">
        <v>0.66713942543899896</v>
      </c>
      <c r="L1598" s="7">
        <v>358.25615777526036</v>
      </c>
      <c r="M1598" s="7">
        <v>0</v>
      </c>
      <c r="N1598" s="7">
        <v>0</v>
      </c>
      <c r="O1598" s="7">
        <v>0</v>
      </c>
      <c r="P1598" s="7">
        <v>0</v>
      </c>
      <c r="Q1598" s="7">
        <v>0</v>
      </c>
      <c r="R1598" s="7">
        <v>0</v>
      </c>
      <c r="S1598" s="7">
        <v>0</v>
      </c>
      <c r="T1598" s="7">
        <v>0</v>
      </c>
      <c r="U1598" s="7">
        <v>0</v>
      </c>
      <c r="V1598" s="7">
        <v>0</v>
      </c>
      <c r="W1598" s="7">
        <v>0</v>
      </c>
      <c r="X1598" s="7">
        <v>0</v>
      </c>
      <c r="Y1598" s="7">
        <v>0</v>
      </c>
      <c r="Z1598" s="7">
        <v>0</v>
      </c>
      <c r="AA1598" s="7">
        <v>0</v>
      </c>
      <c r="AB1598" s="7">
        <v>15227344.070108384</v>
      </c>
    </row>
    <row r="1599" spans="1:28" x14ac:dyDescent="0.2">
      <c r="A1599" s="5">
        <v>38961</v>
      </c>
      <c r="B1599" s="8" t="s">
        <v>448</v>
      </c>
      <c r="C1599" s="7">
        <f t="shared" si="36"/>
        <v>14</v>
      </c>
      <c r="D1599" s="6"/>
      <c r="E1599" s="7">
        <v>27822.057814775198</v>
      </c>
      <c r="F1599" s="7">
        <v>83.1</v>
      </c>
      <c r="H1599" s="6"/>
      <c r="I1599" s="6">
        <f t="shared" si="37"/>
        <v>83.910925983227187</v>
      </c>
      <c r="J1599" s="6">
        <v>-1.15250297356811</v>
      </c>
      <c r="K1599" s="6">
        <v>-0.13850265752801499</v>
      </c>
      <c r="L1599" s="7">
        <v>352.92997899890543</v>
      </c>
      <c r="M1599" s="7">
        <v>0</v>
      </c>
      <c r="N1599" s="7">
        <v>0</v>
      </c>
      <c r="O1599" s="7">
        <v>0</v>
      </c>
      <c r="P1599" s="7">
        <v>0</v>
      </c>
      <c r="Q1599" s="7">
        <v>0</v>
      </c>
      <c r="R1599" s="7">
        <v>0</v>
      </c>
      <c r="S1599" s="7">
        <v>0</v>
      </c>
      <c r="T1599" s="7">
        <v>0</v>
      </c>
      <c r="U1599" s="7">
        <v>0</v>
      </c>
      <c r="V1599" s="7">
        <v>0</v>
      </c>
      <c r="W1599" s="7">
        <v>0</v>
      </c>
      <c r="X1599" s="7">
        <v>0</v>
      </c>
      <c r="Y1599" s="7">
        <v>0</v>
      </c>
      <c r="Z1599" s="7">
        <v>0</v>
      </c>
      <c r="AA1599" s="7">
        <v>0</v>
      </c>
      <c r="AB1599" s="7">
        <v>15267661.161732174</v>
      </c>
    </row>
    <row r="1600" spans="1:28" x14ac:dyDescent="0.2">
      <c r="A1600" s="5">
        <v>39052</v>
      </c>
      <c r="B1600" s="8" t="s">
        <v>448</v>
      </c>
      <c r="C1600" s="7">
        <f t="shared" si="36"/>
        <v>14</v>
      </c>
      <c r="D1600" s="6"/>
      <c r="E1600" s="7">
        <v>28240.837854680802</v>
      </c>
      <c r="F1600" s="7">
        <v>83.1</v>
      </c>
      <c r="H1600" s="6"/>
      <c r="I1600" s="6">
        <f t="shared" si="37"/>
        <v>85.173960556935484</v>
      </c>
      <c r="J1600" s="6">
        <v>0.69064952881515795</v>
      </c>
      <c r="K1600" s="6">
        <v>-8.1304482863765098E-2</v>
      </c>
      <c r="L1600" s="7">
        <v>340.36107220173238</v>
      </c>
      <c r="M1600" s="7">
        <v>0</v>
      </c>
      <c r="N1600" s="7">
        <v>0</v>
      </c>
      <c r="O1600" s="7">
        <v>0</v>
      </c>
      <c r="P1600" s="7">
        <v>0</v>
      </c>
      <c r="Q1600" s="7">
        <v>0</v>
      </c>
      <c r="R1600" s="7">
        <v>0</v>
      </c>
      <c r="S1600" s="7">
        <v>0</v>
      </c>
      <c r="T1600" s="7">
        <v>0</v>
      </c>
      <c r="U1600" s="7">
        <v>0</v>
      </c>
      <c r="V1600" s="7">
        <v>0</v>
      </c>
      <c r="W1600" s="7">
        <v>0</v>
      </c>
      <c r="X1600" s="7">
        <v>0</v>
      </c>
      <c r="Y1600" s="7">
        <v>0</v>
      </c>
      <c r="Z1600" s="7">
        <v>0</v>
      </c>
      <c r="AA1600" s="7">
        <v>0</v>
      </c>
      <c r="AB1600" s="7">
        <v>15308085</v>
      </c>
    </row>
    <row r="1601" spans="1:28" x14ac:dyDescent="0.2">
      <c r="A1601" s="5">
        <v>39142</v>
      </c>
      <c r="B1601" s="8" t="s">
        <v>448</v>
      </c>
      <c r="C1601" s="7">
        <f t="shared" si="36"/>
        <v>14</v>
      </c>
      <c r="D1601" s="6"/>
      <c r="E1601" s="7">
        <v>28690.659147148399</v>
      </c>
      <c r="F1601" s="7">
        <v>118.1</v>
      </c>
      <c r="H1601" s="6"/>
      <c r="I1601" s="6">
        <f t="shared" si="37"/>
        <v>86.530615101657304</v>
      </c>
      <c r="J1601" s="6">
        <v>-0.715429003184747</v>
      </c>
      <c r="K1601" s="6">
        <v>-2.4609532490603402E-2</v>
      </c>
      <c r="L1601" s="7">
        <v>341.20402889130298</v>
      </c>
      <c r="M1601" s="7">
        <v>0</v>
      </c>
      <c r="N1601" s="7">
        <v>0</v>
      </c>
      <c r="O1601" s="7">
        <v>0</v>
      </c>
      <c r="P1601" s="7">
        <v>0</v>
      </c>
      <c r="Q1601" s="7">
        <v>0</v>
      </c>
      <c r="R1601" s="7">
        <v>0</v>
      </c>
      <c r="S1601" s="7">
        <v>0</v>
      </c>
      <c r="T1601" s="7">
        <v>0</v>
      </c>
      <c r="U1601" s="7">
        <v>0</v>
      </c>
      <c r="V1601" s="7">
        <v>0</v>
      </c>
      <c r="W1601" s="7">
        <v>0</v>
      </c>
      <c r="X1601" s="7">
        <v>0</v>
      </c>
      <c r="Y1601" s="7">
        <v>0</v>
      </c>
      <c r="Z1601" s="7">
        <v>0</v>
      </c>
      <c r="AA1601" s="7">
        <v>0</v>
      </c>
      <c r="AB1601" s="7">
        <v>15351923.080203136</v>
      </c>
    </row>
    <row r="1602" spans="1:28" x14ac:dyDescent="0.2">
      <c r="A1602" s="5">
        <v>39234</v>
      </c>
      <c r="B1602" s="8" t="s">
        <v>448</v>
      </c>
      <c r="C1602" s="7">
        <f t="shared" si="36"/>
        <v>14</v>
      </c>
      <c r="D1602" s="6">
        <v>184</v>
      </c>
      <c r="E1602" s="7">
        <v>29461.057163712801</v>
      </c>
      <c r="F1602" s="7">
        <v>118.1</v>
      </c>
      <c r="G1602" s="4">
        <v>0</v>
      </c>
      <c r="H1602" s="6">
        <v>0</v>
      </c>
      <c r="I1602" s="6">
        <f t="shared" si="37"/>
        <v>88.854124432848124</v>
      </c>
      <c r="J1602" s="6">
        <v>0</v>
      </c>
      <c r="K1602" s="6">
        <v>0.405308772776306</v>
      </c>
      <c r="L1602" s="7">
        <v>347.52897596052009</v>
      </c>
      <c r="M1602" s="7">
        <v>0</v>
      </c>
      <c r="N1602" s="7">
        <v>0</v>
      </c>
      <c r="O1602" s="7">
        <v>0</v>
      </c>
      <c r="P1602" s="7">
        <v>0</v>
      </c>
      <c r="Q1602" s="7">
        <v>0</v>
      </c>
      <c r="R1602" s="7">
        <v>0</v>
      </c>
      <c r="S1602" s="7">
        <v>0</v>
      </c>
      <c r="T1602" s="7">
        <v>0</v>
      </c>
      <c r="U1602" s="7">
        <v>0</v>
      </c>
      <c r="V1602" s="7">
        <v>0</v>
      </c>
      <c r="W1602" s="7">
        <v>0</v>
      </c>
      <c r="X1602" s="7">
        <v>0</v>
      </c>
      <c r="Y1602" s="7">
        <v>0</v>
      </c>
      <c r="Z1602" s="7">
        <v>0</v>
      </c>
      <c r="AA1602" s="7">
        <v>0</v>
      </c>
      <c r="AB1602" s="7">
        <v>15395886.700424891</v>
      </c>
    </row>
    <row r="1603" spans="1:28" x14ac:dyDescent="0.2">
      <c r="A1603" s="5">
        <v>39326</v>
      </c>
      <c r="B1603" s="8" t="s">
        <v>448</v>
      </c>
      <c r="C1603" s="7">
        <f t="shared" si="36"/>
        <v>14</v>
      </c>
      <c r="D1603" s="6">
        <v>228.08604845446951</v>
      </c>
      <c r="E1603" s="7">
        <v>30206.982468402599</v>
      </c>
      <c r="F1603" s="7">
        <v>118.1</v>
      </c>
      <c r="G1603" s="4">
        <v>0</v>
      </c>
      <c r="H1603" s="6">
        <v>0</v>
      </c>
      <c r="I1603" s="6">
        <f t="shared" si="37"/>
        <v>91.103824417210973</v>
      </c>
      <c r="J1603" s="6">
        <v>1.1583190620043</v>
      </c>
      <c r="K1603" s="6">
        <v>1.17123697320127</v>
      </c>
      <c r="L1603" s="7">
        <v>362.3864718439936</v>
      </c>
      <c r="M1603" s="7">
        <v>0</v>
      </c>
      <c r="N1603" s="7">
        <v>0</v>
      </c>
      <c r="O1603" s="7">
        <v>0</v>
      </c>
      <c r="P1603" s="7">
        <v>0</v>
      </c>
      <c r="Q1603" s="7">
        <v>0</v>
      </c>
      <c r="R1603" s="7">
        <v>0</v>
      </c>
      <c r="S1603" s="7">
        <v>0</v>
      </c>
      <c r="T1603" s="7">
        <v>0</v>
      </c>
      <c r="U1603" s="7">
        <v>0</v>
      </c>
      <c r="V1603" s="7">
        <v>0</v>
      </c>
      <c r="W1603" s="7">
        <v>0</v>
      </c>
      <c r="X1603" s="7">
        <v>0</v>
      </c>
      <c r="Y1603" s="7">
        <v>0</v>
      </c>
      <c r="Z1603" s="7">
        <v>0</v>
      </c>
      <c r="AA1603" s="7">
        <v>0</v>
      </c>
      <c r="AB1603" s="7">
        <v>15439976.220176814</v>
      </c>
    </row>
    <row r="1604" spans="1:28" x14ac:dyDescent="0.2">
      <c r="A1604" s="5">
        <v>39417</v>
      </c>
      <c r="B1604" s="8" t="s">
        <v>448</v>
      </c>
      <c r="C1604" s="7">
        <f t="shared" si="36"/>
        <v>14</v>
      </c>
      <c r="D1604" s="6">
        <v>335.86274509803917</v>
      </c>
      <c r="E1604" s="7">
        <v>29947.2113537921</v>
      </c>
      <c r="F1604" s="7">
        <v>118.1</v>
      </c>
      <c r="G1604" s="4">
        <v>0</v>
      </c>
      <c r="H1604" s="6">
        <v>0</v>
      </c>
      <c r="I1604" s="6">
        <f t="shared" si="37"/>
        <v>90.32035847390155</v>
      </c>
      <c r="J1604" s="6">
        <v>-0.85805991367260703</v>
      </c>
      <c r="K1604" s="6">
        <v>1.6150000566095499</v>
      </c>
      <c r="L1604" s="7">
        <v>378.72931495916828</v>
      </c>
      <c r="M1604" s="7">
        <v>0</v>
      </c>
      <c r="N1604" s="7">
        <v>0</v>
      </c>
      <c r="O1604" s="7">
        <v>0</v>
      </c>
      <c r="P1604" s="7">
        <v>0</v>
      </c>
      <c r="Q1604" s="7">
        <v>0</v>
      </c>
      <c r="R1604" s="7">
        <v>0</v>
      </c>
      <c r="S1604" s="7">
        <v>0</v>
      </c>
      <c r="T1604" s="7">
        <v>0</v>
      </c>
      <c r="U1604" s="7">
        <v>0</v>
      </c>
      <c r="V1604" s="7">
        <v>0</v>
      </c>
      <c r="W1604" s="7">
        <v>0</v>
      </c>
      <c r="X1604" s="7">
        <v>0</v>
      </c>
      <c r="Y1604" s="7">
        <v>0</v>
      </c>
      <c r="Z1604" s="7">
        <v>0</v>
      </c>
      <c r="AA1604" s="7">
        <v>0</v>
      </c>
      <c r="AB1604" s="7">
        <v>15484192</v>
      </c>
    </row>
    <row r="1605" spans="1:28" x14ac:dyDescent="0.2">
      <c r="A1605" s="5">
        <v>39508</v>
      </c>
      <c r="B1605" s="8" t="s">
        <v>448</v>
      </c>
      <c r="C1605" s="7">
        <f t="shared" si="36"/>
        <v>14</v>
      </c>
      <c r="D1605" s="6">
        <v>441.49385964912284</v>
      </c>
      <c r="E1605" s="7">
        <v>30600.174856882601</v>
      </c>
      <c r="F1605" s="7">
        <v>78.2</v>
      </c>
      <c r="G1605" s="4">
        <v>0</v>
      </c>
      <c r="H1605" s="6">
        <v>1</v>
      </c>
      <c r="I1605" s="6">
        <f t="shared" si="37"/>
        <v>92.28968700245052</v>
      </c>
      <c r="J1605" s="6">
        <v>1.6916522674741901</v>
      </c>
      <c r="K1605" s="6">
        <v>0.74562235328056303</v>
      </c>
      <c r="L1605" s="7">
        <v>383.3289151332657</v>
      </c>
      <c r="M1605" s="7">
        <v>0</v>
      </c>
      <c r="N1605" s="7">
        <v>0</v>
      </c>
      <c r="O1605" s="7">
        <v>0</v>
      </c>
      <c r="P1605" s="7">
        <v>0</v>
      </c>
      <c r="Q1605" s="7">
        <v>0</v>
      </c>
      <c r="R1605" s="7">
        <v>0</v>
      </c>
      <c r="S1605" s="7">
        <v>0</v>
      </c>
      <c r="T1605" s="7">
        <v>0</v>
      </c>
      <c r="U1605" s="7">
        <v>0</v>
      </c>
      <c r="V1605" s="7">
        <v>0</v>
      </c>
      <c r="W1605" s="7">
        <v>0</v>
      </c>
      <c r="X1605" s="7">
        <v>0</v>
      </c>
      <c r="Y1605" s="7">
        <v>0</v>
      </c>
      <c r="Z1605" s="7">
        <v>0</v>
      </c>
      <c r="AA1605" s="7">
        <v>0</v>
      </c>
      <c r="AB1605" s="7">
        <v>15556865.27183754</v>
      </c>
    </row>
    <row r="1606" spans="1:28" x14ac:dyDescent="0.2">
      <c r="A1606" s="5">
        <v>39600</v>
      </c>
      <c r="B1606" s="8" t="s">
        <v>448</v>
      </c>
      <c r="C1606" s="7">
        <f t="shared" si="36"/>
        <v>14</v>
      </c>
      <c r="D1606" s="6">
        <v>425.513949013949</v>
      </c>
      <c r="E1606" s="7">
        <v>30983.063456613199</v>
      </c>
      <c r="F1606" s="7">
        <v>78.2</v>
      </c>
      <c r="G1606" s="4">
        <v>0</v>
      </c>
      <c r="H1606" s="6">
        <v>1</v>
      </c>
      <c r="I1606" s="6">
        <f t="shared" si="37"/>
        <v>93.444473509103304</v>
      </c>
      <c r="J1606" s="6">
        <v>0</v>
      </c>
      <c r="K1606" s="6">
        <v>2.3272022816056799</v>
      </c>
      <c r="L1606" s="7">
        <v>407.62478372348056</v>
      </c>
      <c r="M1606" s="7">
        <v>0</v>
      </c>
      <c r="N1606" s="7">
        <v>0</v>
      </c>
      <c r="O1606" s="7">
        <v>0</v>
      </c>
      <c r="P1606" s="7">
        <v>0</v>
      </c>
      <c r="Q1606" s="7">
        <v>0</v>
      </c>
      <c r="R1606" s="7">
        <v>0</v>
      </c>
      <c r="S1606" s="7">
        <v>0</v>
      </c>
      <c r="T1606" s="7">
        <v>0</v>
      </c>
      <c r="U1606" s="7">
        <v>0</v>
      </c>
      <c r="V1606" s="7">
        <v>0</v>
      </c>
      <c r="W1606" s="7">
        <v>0</v>
      </c>
      <c r="X1606" s="7">
        <v>0</v>
      </c>
      <c r="Y1606" s="7">
        <v>0</v>
      </c>
      <c r="Z1606" s="7">
        <v>0</v>
      </c>
      <c r="AA1606" s="7">
        <v>0</v>
      </c>
      <c r="AB1606" s="7">
        <v>15629879.62730667</v>
      </c>
    </row>
    <row r="1607" spans="1:28" x14ac:dyDescent="0.2">
      <c r="A1607" s="5">
        <v>39692</v>
      </c>
      <c r="B1607" s="8" t="s">
        <v>448</v>
      </c>
      <c r="C1607" s="7">
        <f t="shared" si="36"/>
        <v>14</v>
      </c>
      <c r="D1607" s="6">
        <v>522.92063492063482</v>
      </c>
      <c r="E1607" s="7">
        <v>30679.421557090001</v>
      </c>
      <c r="F1607" s="7">
        <v>78.2</v>
      </c>
      <c r="G1607" s="4">
        <v>0</v>
      </c>
      <c r="H1607" s="6">
        <v>1</v>
      </c>
      <c r="I1607" s="6">
        <f t="shared" si="37"/>
        <v>92.528693909839916</v>
      </c>
      <c r="J1607" s="6">
        <v>-0.781252857013223</v>
      </c>
      <c r="K1607" s="6">
        <v>-1.3523980801625499</v>
      </c>
      <c r="L1607" s="7">
        <v>394.83012215889988</v>
      </c>
      <c r="M1607" s="7">
        <v>0</v>
      </c>
      <c r="N1607" s="7">
        <v>0</v>
      </c>
      <c r="O1607" s="7">
        <v>0</v>
      </c>
      <c r="P1607" s="7">
        <v>0</v>
      </c>
      <c r="Q1607" s="7">
        <v>0</v>
      </c>
      <c r="R1607" s="7">
        <v>0</v>
      </c>
      <c r="S1607" s="7">
        <v>0</v>
      </c>
      <c r="T1607" s="7">
        <v>0</v>
      </c>
      <c r="U1607" s="7">
        <v>0</v>
      </c>
      <c r="V1607" s="7">
        <v>0</v>
      </c>
      <c r="W1607" s="7">
        <v>0</v>
      </c>
      <c r="X1607" s="7">
        <v>0</v>
      </c>
      <c r="Y1607" s="7">
        <v>0</v>
      </c>
      <c r="Z1607" s="7">
        <v>0</v>
      </c>
      <c r="AA1607" s="7">
        <v>0</v>
      </c>
      <c r="AB1607" s="7">
        <v>15703236.667244131</v>
      </c>
    </row>
    <row r="1608" spans="1:28" x14ac:dyDescent="0.2">
      <c r="A1608" s="5">
        <v>39783</v>
      </c>
      <c r="B1608" s="8" t="s">
        <v>448</v>
      </c>
      <c r="C1608" s="7">
        <f t="shared" si="36"/>
        <v>14</v>
      </c>
      <c r="D1608" s="6">
        <v>1220.6349206349207</v>
      </c>
      <c r="E1608" s="7">
        <v>29998.513036020799</v>
      </c>
      <c r="F1608" s="7">
        <v>78.2</v>
      </c>
      <c r="G1608" s="4">
        <v>1</v>
      </c>
      <c r="H1608" s="6">
        <v>1</v>
      </c>
      <c r="I1608" s="6">
        <f t="shared" si="37"/>
        <v>90.475083609222821</v>
      </c>
      <c r="J1608" s="6">
        <v>-7.4819019514848897</v>
      </c>
      <c r="K1608" s="6">
        <v>-6.4008906902715896</v>
      </c>
      <c r="L1608" s="7">
        <v>323.23364619564705</v>
      </c>
      <c r="M1608" s="7">
        <v>0</v>
      </c>
      <c r="N1608" s="7">
        <v>0</v>
      </c>
      <c r="O1608" s="7">
        <v>0</v>
      </c>
      <c r="P1608" s="7">
        <v>0</v>
      </c>
      <c r="Q1608" s="7">
        <v>0</v>
      </c>
      <c r="R1608" s="7">
        <v>0</v>
      </c>
      <c r="S1608" s="7">
        <v>0</v>
      </c>
      <c r="T1608" s="7">
        <v>0</v>
      </c>
      <c r="U1608" s="7">
        <v>0</v>
      </c>
      <c r="V1608" s="7">
        <v>0</v>
      </c>
      <c r="W1608" s="7">
        <v>0</v>
      </c>
      <c r="X1608" s="7">
        <v>0</v>
      </c>
      <c r="Y1608" s="7">
        <v>0</v>
      </c>
      <c r="Z1608" s="7">
        <v>0</v>
      </c>
      <c r="AA1608" s="7">
        <v>0</v>
      </c>
      <c r="AB1608" s="7">
        <v>15776938</v>
      </c>
    </row>
    <row r="1609" spans="1:28" x14ac:dyDescent="0.2">
      <c r="A1609" s="5">
        <v>39873</v>
      </c>
      <c r="B1609" s="8" t="s">
        <v>448</v>
      </c>
      <c r="C1609" s="7">
        <f t="shared" si="36"/>
        <v>14</v>
      </c>
      <c r="D1609" s="6">
        <v>1272.6436647173489</v>
      </c>
      <c r="E1609" s="7">
        <v>30037.751781518898</v>
      </c>
      <c r="F1609" s="7">
        <v>85.8</v>
      </c>
      <c r="G1609" s="4">
        <v>1</v>
      </c>
      <c r="H1609" s="6">
        <v>1</v>
      </c>
      <c r="I1609" s="6">
        <f t="shared" si="37"/>
        <v>90.593427100961861</v>
      </c>
      <c r="J1609" s="6">
        <v>1.8916825806926201</v>
      </c>
      <c r="K1609" s="6">
        <v>0.82628424558093305</v>
      </c>
      <c r="L1609" s="7">
        <v>305.75323369456623</v>
      </c>
      <c r="M1609" s="7">
        <v>0</v>
      </c>
      <c r="N1609" s="7">
        <v>0</v>
      </c>
      <c r="O1609" s="7">
        <v>0</v>
      </c>
      <c r="P1609" s="7">
        <v>0</v>
      </c>
      <c r="Q1609" s="7">
        <v>0</v>
      </c>
      <c r="R1609" s="7">
        <v>0</v>
      </c>
      <c r="S1609" s="7">
        <v>0</v>
      </c>
      <c r="T1609" s="7">
        <v>0</v>
      </c>
      <c r="U1609" s="7">
        <v>0</v>
      </c>
      <c r="V1609" s="7">
        <v>0</v>
      </c>
      <c r="W1609" s="7">
        <v>0</v>
      </c>
      <c r="X1609" s="7">
        <v>0</v>
      </c>
      <c r="Y1609" s="7">
        <v>0</v>
      </c>
      <c r="Z1609" s="7">
        <v>0</v>
      </c>
      <c r="AA1609" s="7">
        <v>0</v>
      </c>
      <c r="AB1609" s="7">
        <v>15855322.900643203</v>
      </c>
    </row>
    <row r="1610" spans="1:28" x14ac:dyDescent="0.2">
      <c r="A1610" s="5">
        <v>39965</v>
      </c>
      <c r="B1610" s="8" t="s">
        <v>448</v>
      </c>
      <c r="C1610" s="7">
        <f t="shared" si="36"/>
        <v>14</v>
      </c>
      <c r="D1610" s="6">
        <v>831.75877825877831</v>
      </c>
      <c r="E1610" s="7">
        <v>30198.670128897498</v>
      </c>
      <c r="F1610" s="7">
        <v>85.8</v>
      </c>
      <c r="G1610" s="4">
        <v>1</v>
      </c>
      <c r="H1610" s="6">
        <v>1</v>
      </c>
      <c r="I1610" s="6">
        <f t="shared" si="37"/>
        <v>91.078754520886136</v>
      </c>
      <c r="J1610" s="6">
        <v>2.9147925830114501</v>
      </c>
      <c r="K1610" s="6">
        <v>2.8073976721671401</v>
      </c>
      <c r="L1610" s="7">
        <v>337.12122730310364</v>
      </c>
      <c r="M1610" s="7">
        <v>0</v>
      </c>
      <c r="N1610" s="7">
        <v>0</v>
      </c>
      <c r="O1610" s="7">
        <v>0</v>
      </c>
      <c r="P1610" s="7">
        <v>0</v>
      </c>
      <c r="Q1610" s="7">
        <v>0</v>
      </c>
      <c r="R1610" s="7">
        <v>0</v>
      </c>
      <c r="S1610" s="7">
        <v>0</v>
      </c>
      <c r="T1610" s="7">
        <v>0</v>
      </c>
      <c r="U1610" s="7">
        <v>0</v>
      </c>
      <c r="V1610" s="7">
        <v>0</v>
      </c>
      <c r="W1610" s="7">
        <v>0</v>
      </c>
      <c r="X1610" s="7">
        <v>0</v>
      </c>
      <c r="Y1610" s="7">
        <v>0</v>
      </c>
      <c r="Z1610" s="7">
        <v>0</v>
      </c>
      <c r="AA1610" s="7">
        <v>0</v>
      </c>
      <c r="AB1610" s="7">
        <v>15934097.242675403</v>
      </c>
    </row>
    <row r="1611" spans="1:28" x14ac:dyDescent="0.2">
      <c r="A1611" s="5">
        <v>40057</v>
      </c>
      <c r="B1611" s="8" t="s">
        <v>448</v>
      </c>
      <c r="C1611" s="7">
        <f t="shared" si="36"/>
        <v>14</v>
      </c>
      <c r="D1611" s="6">
        <v>689.87539682539682</v>
      </c>
      <c r="E1611" s="7">
        <v>31041.876979520701</v>
      </c>
      <c r="F1611" s="7">
        <v>85.8</v>
      </c>
      <c r="G1611" s="4">
        <v>1</v>
      </c>
      <c r="H1611" s="6">
        <v>1</v>
      </c>
      <c r="I1611" s="6">
        <f t="shared" si="37"/>
        <v>93.621854247809239</v>
      </c>
      <c r="J1611" s="6">
        <v>0.72824216344834403</v>
      </c>
      <c r="K1611" s="6">
        <v>1.2665691614540699</v>
      </c>
      <c r="L1611" s="7">
        <v>347.99513974272759</v>
      </c>
      <c r="M1611" s="7">
        <v>0</v>
      </c>
      <c r="N1611" s="7">
        <v>0</v>
      </c>
      <c r="O1611" s="7">
        <v>0</v>
      </c>
      <c r="P1611" s="7">
        <v>0</v>
      </c>
      <c r="Q1611" s="7">
        <v>0</v>
      </c>
      <c r="R1611" s="7">
        <v>0</v>
      </c>
      <c r="S1611" s="7">
        <v>0</v>
      </c>
      <c r="T1611" s="7">
        <v>0</v>
      </c>
      <c r="U1611" s="7">
        <v>0</v>
      </c>
      <c r="V1611" s="7">
        <v>0</v>
      </c>
      <c r="W1611" s="7">
        <v>0</v>
      </c>
      <c r="X1611" s="7">
        <v>0</v>
      </c>
      <c r="Y1611" s="7">
        <v>0</v>
      </c>
      <c r="Z1611" s="7">
        <v>0</v>
      </c>
      <c r="AA1611" s="7">
        <v>0</v>
      </c>
      <c r="AB1611" s="7">
        <v>16013262.960966635</v>
      </c>
    </row>
    <row r="1612" spans="1:28" x14ac:dyDescent="0.2">
      <c r="A1612" s="5">
        <v>40148</v>
      </c>
      <c r="B1612" s="8" t="s">
        <v>448</v>
      </c>
      <c r="C1612" s="7">
        <f t="shared" si="36"/>
        <v>14</v>
      </c>
      <c r="D1612" s="6">
        <v>443.45793650793649</v>
      </c>
      <c r="E1612" s="7">
        <v>32287.3581296392</v>
      </c>
      <c r="F1612" s="7">
        <v>85.8</v>
      </c>
      <c r="G1612" s="4">
        <v>1</v>
      </c>
      <c r="H1612" s="6">
        <v>1</v>
      </c>
      <c r="I1612" s="6">
        <f t="shared" si="37"/>
        <v>97.378207472896605</v>
      </c>
      <c r="J1612" s="6">
        <v>1.25395821036556</v>
      </c>
      <c r="K1612" s="6">
        <v>1.2214821938731799</v>
      </c>
      <c r="L1612" s="7">
        <v>358.02181682146374</v>
      </c>
      <c r="M1612" s="7">
        <v>0</v>
      </c>
      <c r="N1612" s="7">
        <v>0</v>
      </c>
      <c r="O1612" s="7">
        <v>0</v>
      </c>
      <c r="P1612" s="7">
        <v>0</v>
      </c>
      <c r="Q1612" s="7">
        <v>0</v>
      </c>
      <c r="R1612" s="7">
        <v>0</v>
      </c>
      <c r="S1612" s="7">
        <v>0</v>
      </c>
      <c r="T1612" s="7">
        <v>0</v>
      </c>
      <c r="U1612" s="7">
        <v>0</v>
      </c>
      <c r="V1612" s="7">
        <v>0</v>
      </c>
      <c r="W1612" s="7">
        <v>0</v>
      </c>
      <c r="X1612" s="7">
        <v>0</v>
      </c>
      <c r="Y1612" s="7">
        <v>0</v>
      </c>
      <c r="Z1612" s="7">
        <v>0</v>
      </c>
      <c r="AA1612" s="7">
        <v>0</v>
      </c>
      <c r="AB1612" s="7">
        <v>16092822</v>
      </c>
    </row>
    <row r="1613" spans="1:28" x14ac:dyDescent="0.2">
      <c r="A1613" s="5">
        <v>40238</v>
      </c>
      <c r="B1613" s="8" t="s">
        <v>448</v>
      </c>
      <c r="C1613" s="7">
        <f t="shared" si="36"/>
        <v>14</v>
      </c>
      <c r="D1613" s="6">
        <v>342.58114035087721</v>
      </c>
      <c r="E1613" s="7">
        <v>32351.551612715601</v>
      </c>
      <c r="F1613" s="7">
        <v>102.5</v>
      </c>
      <c r="G1613" s="4">
        <v>0</v>
      </c>
      <c r="H1613" s="6">
        <v>0</v>
      </c>
      <c r="I1613" s="6">
        <f t="shared" si="37"/>
        <v>97.571814094049159</v>
      </c>
      <c r="J1613" s="6">
        <v>1.5264699227268801</v>
      </c>
      <c r="K1613" s="6">
        <v>0.85888121521730598</v>
      </c>
      <c r="L1613" s="7">
        <v>358.88550721987446</v>
      </c>
      <c r="M1613" s="7">
        <v>0</v>
      </c>
      <c r="N1613" s="7">
        <v>0</v>
      </c>
      <c r="O1613" s="7">
        <v>0</v>
      </c>
      <c r="P1613" s="7">
        <v>0</v>
      </c>
      <c r="Q1613" s="7">
        <v>0</v>
      </c>
      <c r="R1613" s="7">
        <v>0</v>
      </c>
      <c r="S1613" s="7">
        <v>0</v>
      </c>
      <c r="T1613" s="7">
        <v>0</v>
      </c>
      <c r="U1613" s="7">
        <v>0</v>
      </c>
      <c r="V1613" s="7">
        <v>0</v>
      </c>
      <c r="W1613" s="7">
        <v>0</v>
      </c>
      <c r="X1613" s="7">
        <v>0</v>
      </c>
      <c r="Y1613" s="7">
        <v>0</v>
      </c>
      <c r="Z1613" s="7">
        <v>0</v>
      </c>
      <c r="AA1613" s="7">
        <v>0</v>
      </c>
      <c r="AB1613" s="7">
        <v>16149781.38039179</v>
      </c>
    </row>
    <row r="1614" spans="1:28" x14ac:dyDescent="0.2">
      <c r="A1614" s="5">
        <v>40330</v>
      </c>
      <c r="B1614" s="8" t="s">
        <v>448</v>
      </c>
      <c r="C1614" s="7">
        <f t="shared" si="36"/>
        <v>14</v>
      </c>
      <c r="D1614" s="6">
        <v>364.23376623376618</v>
      </c>
      <c r="E1614" s="7">
        <v>32901.873091562898</v>
      </c>
      <c r="F1614" s="7">
        <v>102.5</v>
      </c>
      <c r="G1614" s="4">
        <v>0</v>
      </c>
      <c r="H1614" s="6">
        <v>1</v>
      </c>
      <c r="I1614" s="6">
        <f t="shared" si="37"/>
        <v>99.231575754597941</v>
      </c>
      <c r="J1614" s="6">
        <v>0</v>
      </c>
      <c r="K1614" s="6">
        <v>-0.22503590679302801</v>
      </c>
      <c r="L1614" s="7">
        <v>358.76813702389234</v>
      </c>
      <c r="M1614" s="7">
        <v>0</v>
      </c>
      <c r="N1614" s="7">
        <v>0</v>
      </c>
      <c r="O1614" s="7">
        <v>0</v>
      </c>
      <c r="P1614" s="7">
        <v>0</v>
      </c>
      <c r="Q1614" s="7">
        <v>0</v>
      </c>
      <c r="R1614" s="7">
        <v>0</v>
      </c>
      <c r="S1614" s="7">
        <v>0</v>
      </c>
      <c r="T1614" s="7">
        <v>0</v>
      </c>
      <c r="U1614" s="7">
        <v>0</v>
      </c>
      <c r="V1614" s="7">
        <v>0</v>
      </c>
      <c r="W1614" s="7">
        <v>0</v>
      </c>
      <c r="X1614" s="7">
        <v>0</v>
      </c>
      <c r="Y1614" s="7">
        <v>0</v>
      </c>
      <c r="Z1614" s="7">
        <v>0</v>
      </c>
      <c r="AA1614" s="7">
        <v>0</v>
      </c>
      <c r="AB1614" s="7">
        <v>16206942.364393849</v>
      </c>
    </row>
    <row r="1615" spans="1:28" x14ac:dyDescent="0.2">
      <c r="A1615" s="5">
        <v>40422</v>
      </c>
      <c r="B1615" s="8" t="s">
        <v>448</v>
      </c>
      <c r="C1615" s="7">
        <f t="shared" ref="C1615:C1667" si="38">+C1614</f>
        <v>14</v>
      </c>
      <c r="D1615" s="6">
        <v>343.71111111111105</v>
      </c>
      <c r="E1615" s="7">
        <v>33306.349493768103</v>
      </c>
      <c r="F1615" s="7">
        <v>102.5</v>
      </c>
      <c r="G1615" s="4">
        <v>0</v>
      </c>
      <c r="H1615" s="6">
        <v>0</v>
      </c>
      <c r="I1615" s="6">
        <f t="shared" si="37"/>
        <v>100.45147076284491</v>
      </c>
      <c r="J1615" s="6">
        <v>0</v>
      </c>
      <c r="K1615" s="6">
        <v>7.1556547990522301E-2</v>
      </c>
      <c r="L1615" s="7">
        <v>356.36122988863883</v>
      </c>
      <c r="M1615" s="7">
        <v>0</v>
      </c>
      <c r="N1615" s="7">
        <v>0</v>
      </c>
      <c r="O1615" s="7">
        <v>0</v>
      </c>
      <c r="P1615" s="7">
        <v>0</v>
      </c>
      <c r="Q1615" s="7">
        <v>0</v>
      </c>
      <c r="R1615" s="7">
        <v>0</v>
      </c>
      <c r="S1615" s="7">
        <v>0</v>
      </c>
      <c r="T1615" s="7">
        <v>0</v>
      </c>
      <c r="U1615" s="7">
        <v>0</v>
      </c>
      <c r="V1615" s="7">
        <v>0</v>
      </c>
      <c r="W1615" s="7">
        <v>0</v>
      </c>
      <c r="X1615" s="7">
        <v>0</v>
      </c>
      <c r="Y1615" s="7">
        <v>0</v>
      </c>
      <c r="Z1615" s="7">
        <v>0</v>
      </c>
      <c r="AA1615" s="7">
        <v>0</v>
      </c>
      <c r="AB1615" s="7">
        <v>16264305.665567584</v>
      </c>
    </row>
    <row r="1616" spans="1:28" x14ac:dyDescent="0.2">
      <c r="A1616" s="5">
        <v>40513</v>
      </c>
      <c r="B1616" s="8" t="s">
        <v>448</v>
      </c>
      <c r="C1616" s="7">
        <f t="shared" si="38"/>
        <v>14</v>
      </c>
      <c r="D1616" s="6">
        <v>358.9111111111111</v>
      </c>
      <c r="E1616" s="7">
        <v>34066.853329989499</v>
      </c>
      <c r="F1616" s="7">
        <v>102.5</v>
      </c>
      <c r="G1616" s="4">
        <v>0</v>
      </c>
      <c r="H1616" s="6">
        <v>0</v>
      </c>
      <c r="I1616" s="6">
        <f t="shared" si="37"/>
        <v>102.74513938850798</v>
      </c>
      <c r="J1616" s="6">
        <v>0.57709455057403403</v>
      </c>
      <c r="K1616" s="6">
        <v>1.52190057472286</v>
      </c>
      <c r="L1616" s="7">
        <v>366.31809830393718</v>
      </c>
      <c r="M1616" s="7">
        <v>0</v>
      </c>
      <c r="N1616" s="7">
        <v>0</v>
      </c>
      <c r="O1616" s="7">
        <v>0</v>
      </c>
      <c r="P1616" s="7">
        <v>0</v>
      </c>
      <c r="Q1616" s="7">
        <v>0</v>
      </c>
      <c r="R1616" s="7">
        <v>0</v>
      </c>
      <c r="S1616" s="7">
        <v>0</v>
      </c>
      <c r="T1616" s="7">
        <v>0</v>
      </c>
      <c r="U1616" s="7">
        <v>0</v>
      </c>
      <c r="V1616" s="7">
        <v>0</v>
      </c>
      <c r="W1616" s="7">
        <v>0</v>
      </c>
      <c r="X1616" s="7">
        <v>0</v>
      </c>
      <c r="Y1616" s="7">
        <v>0</v>
      </c>
      <c r="Z1616" s="7">
        <v>0</v>
      </c>
      <c r="AA1616" s="7">
        <v>0</v>
      </c>
      <c r="AB1616" s="7">
        <v>16321872</v>
      </c>
    </row>
    <row r="1617" spans="1:28" x14ac:dyDescent="0.2">
      <c r="A1617" s="5">
        <v>40603</v>
      </c>
      <c r="B1617" s="8" t="s">
        <v>448</v>
      </c>
      <c r="C1617" s="7">
        <f t="shared" si="38"/>
        <v>14</v>
      </c>
      <c r="D1617" s="6">
        <v>279.3167641325536</v>
      </c>
      <c r="E1617" s="7">
        <v>34728.224278196903</v>
      </c>
      <c r="F1617" s="7">
        <v>79.5</v>
      </c>
      <c r="G1617" s="4">
        <v>0</v>
      </c>
      <c r="H1617" s="6">
        <v>0</v>
      </c>
      <c r="I1617" s="6">
        <f t="shared" si="37"/>
        <v>104.73982465053832</v>
      </c>
      <c r="J1617" s="6">
        <v>0</v>
      </c>
      <c r="K1617" s="6">
        <v>0.84866801693425198</v>
      </c>
      <c r="L1617" s="7">
        <v>378.82155331573279</v>
      </c>
      <c r="M1617" s="7">
        <v>0</v>
      </c>
      <c r="N1617" s="7">
        <v>0</v>
      </c>
      <c r="O1617" s="7">
        <v>0</v>
      </c>
      <c r="P1617" s="7">
        <v>0</v>
      </c>
      <c r="Q1617" s="7">
        <v>0</v>
      </c>
      <c r="R1617" s="7">
        <v>0</v>
      </c>
      <c r="S1617" s="7">
        <v>0</v>
      </c>
      <c r="T1617" s="7">
        <v>0</v>
      </c>
      <c r="U1617" s="7">
        <v>0</v>
      </c>
      <c r="V1617" s="7">
        <v>0</v>
      </c>
      <c r="W1617" s="7">
        <v>0</v>
      </c>
      <c r="X1617" s="7">
        <v>0</v>
      </c>
      <c r="Y1617" s="7">
        <v>0</v>
      </c>
      <c r="Z1617" s="7">
        <v>0</v>
      </c>
      <c r="AA1617" s="7">
        <v>0</v>
      </c>
      <c r="AB1617" s="7">
        <v>16380389.054802418</v>
      </c>
    </row>
    <row r="1618" spans="1:28" x14ac:dyDescent="0.2">
      <c r="A1618" s="5">
        <v>40695</v>
      </c>
      <c r="B1618" s="8" t="s">
        <v>448</v>
      </c>
      <c r="C1618" s="7">
        <f t="shared" si="38"/>
        <v>14</v>
      </c>
      <c r="D1618" s="6">
        <v>269.2720893141946</v>
      </c>
      <c r="E1618" s="7">
        <v>35336.3841447585</v>
      </c>
      <c r="F1618" s="7">
        <v>79.5</v>
      </c>
      <c r="G1618" s="4">
        <v>0</v>
      </c>
      <c r="H1618" s="6">
        <v>0</v>
      </c>
      <c r="I1618" s="6">
        <f t="shared" si="37"/>
        <v>106.57402605608351</v>
      </c>
      <c r="J1618" s="6">
        <v>1.50880506937407</v>
      </c>
      <c r="K1618" s="6">
        <v>0.81905085487964802</v>
      </c>
      <c r="L1618" s="7">
        <v>383.34240021943339</v>
      </c>
      <c r="M1618" s="7">
        <v>0</v>
      </c>
      <c r="N1618" s="7">
        <v>0</v>
      </c>
      <c r="O1618" s="7">
        <v>0</v>
      </c>
      <c r="P1618" s="7">
        <v>0</v>
      </c>
      <c r="Q1618" s="7">
        <v>0</v>
      </c>
      <c r="R1618" s="7">
        <v>0</v>
      </c>
      <c r="S1618" s="7">
        <v>0</v>
      </c>
      <c r="T1618" s="7">
        <v>0</v>
      </c>
      <c r="U1618" s="7">
        <v>0</v>
      </c>
      <c r="V1618" s="7">
        <v>0</v>
      </c>
      <c r="W1618" s="7">
        <v>0</v>
      </c>
      <c r="X1618" s="7">
        <v>0</v>
      </c>
      <c r="Y1618" s="7">
        <v>0</v>
      </c>
      <c r="Z1618" s="7">
        <v>0</v>
      </c>
      <c r="AA1618" s="7">
        <v>0</v>
      </c>
      <c r="AB1618" s="7">
        <v>16439115.90451701</v>
      </c>
    </row>
    <row r="1619" spans="1:28" x14ac:dyDescent="0.2">
      <c r="A1619" s="5">
        <v>40787</v>
      </c>
      <c r="B1619" s="8" t="s">
        <v>448</v>
      </c>
      <c r="C1619" s="7">
        <f t="shared" si="38"/>
        <v>14</v>
      </c>
      <c r="D1619" s="6">
        <v>375.11050353155616</v>
      </c>
      <c r="E1619" s="7">
        <v>35953.857556110001</v>
      </c>
      <c r="F1619" s="7">
        <v>79.5</v>
      </c>
      <c r="G1619" s="4">
        <v>0</v>
      </c>
      <c r="H1619" s="6">
        <v>1</v>
      </c>
      <c r="I1619" s="6">
        <f t="shared" si="37"/>
        <v>108.43631697868415</v>
      </c>
      <c r="J1619" s="6">
        <v>0</v>
      </c>
      <c r="K1619" s="6">
        <v>-0.93123036539053095</v>
      </c>
      <c r="L1619" s="7">
        <v>367.0727142962557</v>
      </c>
      <c r="M1619" s="7">
        <v>0</v>
      </c>
      <c r="N1619" s="7">
        <v>0</v>
      </c>
      <c r="O1619" s="7">
        <v>0</v>
      </c>
      <c r="P1619" s="7">
        <v>0</v>
      </c>
      <c r="Q1619" s="7">
        <v>0</v>
      </c>
      <c r="R1619" s="7">
        <v>0</v>
      </c>
      <c r="S1619" s="7">
        <v>0</v>
      </c>
      <c r="T1619" s="7">
        <v>0</v>
      </c>
      <c r="U1619" s="7">
        <v>0</v>
      </c>
      <c r="V1619" s="7">
        <v>0</v>
      </c>
      <c r="W1619" s="7">
        <v>0</v>
      </c>
      <c r="X1619" s="7">
        <v>0</v>
      </c>
      <c r="Y1619" s="7">
        <v>0</v>
      </c>
      <c r="Z1619" s="7">
        <v>0</v>
      </c>
      <c r="AA1619" s="7">
        <v>0</v>
      </c>
      <c r="AB1619" s="7">
        <v>16498053.301298942</v>
      </c>
    </row>
    <row r="1620" spans="1:28" x14ac:dyDescent="0.2">
      <c r="A1620" s="5">
        <v>40878</v>
      </c>
      <c r="B1620" s="8" t="s">
        <v>448</v>
      </c>
      <c r="C1620" s="7">
        <f t="shared" si="38"/>
        <v>14</v>
      </c>
      <c r="D1620" s="6">
        <v>415.4511695906433</v>
      </c>
      <c r="E1620" s="7">
        <v>36561.617696659501</v>
      </c>
      <c r="F1620" s="7">
        <v>79.5</v>
      </c>
      <c r="G1620" s="4">
        <v>0</v>
      </c>
      <c r="H1620" s="6">
        <v>1</v>
      </c>
      <c r="I1620" s="6">
        <f t="shared" si="37"/>
        <v>110.26931281632928</v>
      </c>
      <c r="J1620" s="6">
        <v>-4.9395727948556303</v>
      </c>
      <c r="K1620" s="6">
        <v>1.2546973373466199</v>
      </c>
      <c r="L1620" s="7">
        <v>375.94537107717423</v>
      </c>
      <c r="M1620" s="7">
        <v>0</v>
      </c>
      <c r="N1620" s="7">
        <v>0</v>
      </c>
      <c r="O1620" s="7">
        <v>0</v>
      </c>
      <c r="P1620" s="7">
        <v>0</v>
      </c>
      <c r="Q1620" s="7">
        <v>0</v>
      </c>
      <c r="R1620" s="7">
        <v>0</v>
      </c>
      <c r="S1620" s="7">
        <v>0</v>
      </c>
      <c r="T1620" s="7">
        <v>0</v>
      </c>
      <c r="U1620" s="7">
        <v>0</v>
      </c>
      <c r="V1620" s="7">
        <v>0</v>
      </c>
      <c r="W1620" s="7">
        <v>0</v>
      </c>
      <c r="X1620" s="7">
        <v>0</v>
      </c>
      <c r="Y1620" s="7">
        <v>0</v>
      </c>
      <c r="Z1620" s="7">
        <v>0</v>
      </c>
      <c r="AA1620" s="7">
        <v>0</v>
      </c>
      <c r="AB1620" s="7">
        <v>16557202</v>
      </c>
    </row>
    <row r="1621" spans="1:28" x14ac:dyDescent="0.2">
      <c r="A1621" s="5">
        <v>40969</v>
      </c>
      <c r="B1621" s="8" t="s">
        <v>448</v>
      </c>
      <c r="C1621" s="7">
        <f t="shared" si="38"/>
        <v>14</v>
      </c>
      <c r="D1621" s="6">
        <v>354.36418988648091</v>
      </c>
      <c r="E1621" s="7">
        <v>36864.823776069497</v>
      </c>
      <c r="F1621" s="7">
        <v>67.5</v>
      </c>
      <c r="G1621" s="4">
        <v>0</v>
      </c>
      <c r="H1621" s="6">
        <v>0</v>
      </c>
      <c r="I1621" s="6">
        <f t="shared" si="37"/>
        <v>111.18377798840311</v>
      </c>
      <c r="J1621" s="6">
        <v>0</v>
      </c>
      <c r="K1621" s="6">
        <v>0.65421417228588896</v>
      </c>
      <c r="L1621" s="7">
        <v>380.77321870124933</v>
      </c>
      <c r="M1621" s="7">
        <v>0</v>
      </c>
      <c r="N1621" s="7">
        <v>0</v>
      </c>
      <c r="O1621" s="7">
        <v>0</v>
      </c>
      <c r="P1621" s="7">
        <v>0</v>
      </c>
      <c r="Q1621" s="7">
        <v>0</v>
      </c>
      <c r="R1621" s="7">
        <v>0</v>
      </c>
      <c r="S1621" s="7">
        <v>0</v>
      </c>
      <c r="T1621" s="7">
        <v>0</v>
      </c>
      <c r="U1621" s="7">
        <v>0</v>
      </c>
      <c r="V1621" s="7">
        <v>0</v>
      </c>
      <c r="W1621" s="7">
        <v>0</v>
      </c>
      <c r="X1621" s="7">
        <v>0</v>
      </c>
      <c r="Y1621" s="7">
        <v>0</v>
      </c>
      <c r="Z1621" s="7">
        <v>0</v>
      </c>
      <c r="AA1621" s="7">
        <v>0</v>
      </c>
      <c r="AB1621" s="7">
        <v>16615614.163888723</v>
      </c>
    </row>
    <row r="1622" spans="1:28" x14ac:dyDescent="0.2">
      <c r="A1622" s="5">
        <v>41061</v>
      </c>
      <c r="B1622" s="8" t="s">
        <v>448</v>
      </c>
      <c r="C1622" s="7">
        <f t="shared" si="38"/>
        <v>14</v>
      </c>
      <c r="D1622" s="6">
        <v>347.30158730158729</v>
      </c>
      <c r="E1622" s="7">
        <v>37408.495163866501</v>
      </c>
      <c r="F1622" s="7">
        <v>67.5</v>
      </c>
      <c r="G1622" s="4">
        <v>0</v>
      </c>
      <c r="H1622" s="6">
        <v>0</v>
      </c>
      <c r="I1622" s="6">
        <f t="shared" si="37"/>
        <v>112.82348307004541</v>
      </c>
      <c r="J1622" s="6">
        <v>1.46292868189894</v>
      </c>
      <c r="K1622" s="6">
        <v>-0.33307964725935102</v>
      </c>
      <c r="L1622" s="7">
        <v>369.57046461745779</v>
      </c>
      <c r="M1622" s="7">
        <v>0</v>
      </c>
      <c r="N1622" s="7">
        <v>0</v>
      </c>
      <c r="O1622" s="7">
        <v>0</v>
      </c>
      <c r="P1622" s="7">
        <v>0</v>
      </c>
      <c r="Q1622" s="7">
        <v>0</v>
      </c>
      <c r="R1622" s="7">
        <v>0</v>
      </c>
      <c r="S1622" s="7">
        <v>0</v>
      </c>
      <c r="T1622" s="7">
        <v>0</v>
      </c>
      <c r="U1622" s="7">
        <v>0</v>
      </c>
      <c r="V1622" s="7">
        <v>0</v>
      </c>
      <c r="W1622" s="7">
        <v>0</v>
      </c>
      <c r="X1622" s="7">
        <v>0</v>
      </c>
      <c r="Y1622" s="7">
        <v>0</v>
      </c>
      <c r="Z1622" s="7">
        <v>0</v>
      </c>
      <c r="AA1622" s="7">
        <v>0</v>
      </c>
      <c r="AB1622" s="7">
        <v>16674232.400089068</v>
      </c>
    </row>
    <row r="1623" spans="1:28" x14ac:dyDescent="0.2">
      <c r="A1623" s="5">
        <v>41153</v>
      </c>
      <c r="B1623" s="8" t="s">
        <v>448</v>
      </c>
      <c r="C1623" s="7">
        <f t="shared" si="38"/>
        <v>14</v>
      </c>
      <c r="D1623" s="6">
        <v>287.1879585326954</v>
      </c>
      <c r="E1623" s="7">
        <v>37572.0588442101</v>
      </c>
      <c r="F1623" s="7">
        <v>67.5</v>
      </c>
      <c r="G1623" s="4">
        <v>0</v>
      </c>
      <c r="H1623" s="6">
        <v>0</v>
      </c>
      <c r="I1623" s="6">
        <f t="shared" si="37"/>
        <v>113.31678877612326</v>
      </c>
      <c r="J1623" s="6">
        <v>0</v>
      </c>
      <c r="K1623" s="6">
        <v>0.43263298339937001</v>
      </c>
      <c r="L1623" s="7">
        <v>369.22124333936375</v>
      </c>
      <c r="M1623" s="7">
        <v>0</v>
      </c>
      <c r="N1623" s="7">
        <v>0</v>
      </c>
      <c r="O1623" s="7">
        <v>0</v>
      </c>
      <c r="P1623" s="7">
        <v>0</v>
      </c>
      <c r="Q1623" s="7">
        <v>0</v>
      </c>
      <c r="R1623" s="7">
        <v>0</v>
      </c>
      <c r="S1623" s="7">
        <v>0</v>
      </c>
      <c r="T1623" s="7">
        <v>0</v>
      </c>
      <c r="U1623" s="7">
        <v>0</v>
      </c>
      <c r="V1623" s="7">
        <v>0</v>
      </c>
      <c r="W1623" s="7">
        <v>0</v>
      </c>
      <c r="X1623" s="7">
        <v>0</v>
      </c>
      <c r="Y1623" s="7">
        <v>0</v>
      </c>
      <c r="Z1623" s="7">
        <v>0</v>
      </c>
      <c r="AA1623" s="7">
        <v>0</v>
      </c>
      <c r="AB1623" s="7">
        <v>16733057.435603682</v>
      </c>
    </row>
    <row r="1624" spans="1:28" x14ac:dyDescent="0.2">
      <c r="A1624" s="5">
        <v>41244</v>
      </c>
      <c r="B1624" s="8" t="s">
        <v>448</v>
      </c>
      <c r="C1624" s="7">
        <f t="shared" si="38"/>
        <v>14</v>
      </c>
      <c r="D1624" s="6">
        <v>224.76008771929824</v>
      </c>
      <c r="E1624" s="7">
        <v>37914.077967281701</v>
      </c>
      <c r="F1624" s="7">
        <v>67.5</v>
      </c>
      <c r="G1624" s="4">
        <v>0</v>
      </c>
      <c r="H1624" s="6">
        <v>0</v>
      </c>
      <c r="I1624" s="6">
        <f t="shared" si="37"/>
        <v>114.34831352932351</v>
      </c>
      <c r="J1624" s="6">
        <v>0.966870412212396</v>
      </c>
      <c r="K1624" s="6">
        <v>0.198616478473678</v>
      </c>
      <c r="L1624" s="7">
        <v>364.82920257368266</v>
      </c>
      <c r="M1624" s="7">
        <v>0</v>
      </c>
      <c r="N1624" s="7">
        <v>0</v>
      </c>
      <c r="O1624" s="7">
        <v>0</v>
      </c>
      <c r="P1624" s="7">
        <v>0</v>
      </c>
      <c r="Q1624" s="7">
        <v>0</v>
      </c>
      <c r="R1624" s="7">
        <v>0</v>
      </c>
      <c r="S1624" s="7">
        <v>0</v>
      </c>
      <c r="T1624" s="7">
        <v>0</v>
      </c>
      <c r="U1624" s="7">
        <v>0</v>
      </c>
      <c r="V1624" s="7">
        <v>0</v>
      </c>
      <c r="W1624" s="7">
        <v>0</v>
      </c>
      <c r="X1624" s="7">
        <v>0</v>
      </c>
      <c r="Y1624" s="7">
        <v>0</v>
      </c>
      <c r="Z1624" s="7">
        <v>0</v>
      </c>
      <c r="AA1624" s="7">
        <v>0</v>
      </c>
      <c r="AB1624" s="7">
        <v>16792090</v>
      </c>
    </row>
    <row r="1625" spans="1:28" x14ac:dyDescent="0.2">
      <c r="A1625" s="5">
        <v>41334</v>
      </c>
      <c r="B1625" s="8" t="s">
        <v>448</v>
      </c>
      <c r="C1625" s="7">
        <f t="shared" si="38"/>
        <v>14</v>
      </c>
      <c r="D1625" s="6">
        <v>224.38267543859649</v>
      </c>
      <c r="E1625" s="7">
        <v>38775.254267283097</v>
      </c>
      <c r="F1625" s="7">
        <v>68.3</v>
      </c>
      <c r="G1625" s="4">
        <v>0</v>
      </c>
      <c r="H1625" s="6">
        <v>0</v>
      </c>
      <c r="I1625" s="6">
        <f t="shared" si="37"/>
        <v>116.94560885697361</v>
      </c>
      <c r="J1625" s="6">
        <v>0</v>
      </c>
      <c r="K1625" s="6">
        <v>1.0157063670437101</v>
      </c>
      <c r="L1625" s="7">
        <v>371.77345586581725</v>
      </c>
      <c r="M1625" s="7">
        <v>0</v>
      </c>
      <c r="N1625" s="7">
        <v>0</v>
      </c>
      <c r="O1625" s="7">
        <v>0</v>
      </c>
      <c r="P1625" s="7">
        <v>0</v>
      </c>
      <c r="Q1625" s="7">
        <v>0</v>
      </c>
      <c r="R1625" s="7">
        <v>0</v>
      </c>
      <c r="S1625" s="7">
        <v>0</v>
      </c>
      <c r="T1625" s="7">
        <v>0</v>
      </c>
      <c r="U1625" s="7">
        <v>0</v>
      </c>
      <c r="V1625" s="7">
        <v>0</v>
      </c>
      <c r="W1625" s="7">
        <v>0</v>
      </c>
      <c r="X1625" s="7">
        <v>0</v>
      </c>
      <c r="Y1625" s="7">
        <v>0</v>
      </c>
      <c r="Z1625" s="7">
        <v>0</v>
      </c>
      <c r="AA1625" s="7">
        <v>0</v>
      </c>
      <c r="AB1625" s="7">
        <v>16852627.099409077</v>
      </c>
    </row>
    <row r="1626" spans="1:28" x14ac:dyDescent="0.2">
      <c r="A1626" s="5">
        <v>41426</v>
      </c>
      <c r="B1626" s="8" t="s">
        <v>448</v>
      </c>
      <c r="C1626" s="7">
        <f t="shared" si="38"/>
        <v>14</v>
      </c>
      <c r="D1626" s="6">
        <v>276.75740740740736</v>
      </c>
      <c r="E1626" s="7">
        <v>39625.256818645103</v>
      </c>
      <c r="F1626" s="7">
        <v>68.3</v>
      </c>
      <c r="G1626" s="4">
        <v>0</v>
      </c>
      <c r="H1626" s="6">
        <v>0</v>
      </c>
      <c r="I1626" s="6">
        <f t="shared" si="37"/>
        <v>119.50920431952829</v>
      </c>
      <c r="J1626" s="6">
        <v>-1.3864135649145599</v>
      </c>
      <c r="K1626" s="6">
        <v>-0.336141071718221</v>
      </c>
      <c r="L1626" s="7">
        <v>369.97945498727779</v>
      </c>
      <c r="M1626" s="7">
        <v>0</v>
      </c>
      <c r="N1626" s="7">
        <v>0</v>
      </c>
      <c r="O1626" s="7">
        <v>0</v>
      </c>
      <c r="P1626" s="7">
        <v>0</v>
      </c>
      <c r="Q1626" s="7">
        <v>0</v>
      </c>
      <c r="R1626" s="7">
        <v>0</v>
      </c>
      <c r="S1626" s="7">
        <v>0</v>
      </c>
      <c r="T1626" s="7">
        <v>0</v>
      </c>
      <c r="U1626" s="7">
        <v>0</v>
      </c>
      <c r="V1626" s="7">
        <v>0</v>
      </c>
      <c r="W1626" s="7">
        <v>0</v>
      </c>
      <c r="X1626" s="7">
        <v>0</v>
      </c>
      <c r="Y1626" s="7">
        <v>0</v>
      </c>
      <c r="Z1626" s="7">
        <v>0</v>
      </c>
      <c r="AA1626" s="7">
        <v>0</v>
      </c>
      <c r="AB1626" s="7">
        <v>16913382.440883607</v>
      </c>
    </row>
    <row r="1627" spans="1:28" x14ac:dyDescent="0.2">
      <c r="A1627" s="5">
        <v>41518</v>
      </c>
      <c r="B1627" s="8" t="s">
        <v>448</v>
      </c>
      <c r="C1627" s="7">
        <f t="shared" si="38"/>
        <v>14</v>
      </c>
      <c r="D1627" s="6">
        <v>305.12539682539682</v>
      </c>
      <c r="E1627" s="7">
        <v>40126.880518938597</v>
      </c>
      <c r="F1627" s="7">
        <v>68.3</v>
      </c>
      <c r="G1627" s="4">
        <v>0</v>
      </c>
      <c r="H1627" s="6">
        <v>0</v>
      </c>
      <c r="I1627" s="6">
        <f t="shared" si="37"/>
        <v>121.02209418076662</v>
      </c>
      <c r="J1627" s="6">
        <v>0</v>
      </c>
      <c r="K1627" s="6">
        <v>2.0081077287932998</v>
      </c>
      <c r="L1627" s="7">
        <v>380.82012078619692</v>
      </c>
      <c r="M1627" s="7">
        <v>0</v>
      </c>
      <c r="N1627" s="7">
        <v>0</v>
      </c>
      <c r="O1627" s="7">
        <v>0</v>
      </c>
      <c r="P1627" s="7">
        <v>0</v>
      </c>
      <c r="Q1627" s="7">
        <v>0</v>
      </c>
      <c r="R1627" s="7">
        <v>0</v>
      </c>
      <c r="S1627" s="7">
        <v>0</v>
      </c>
      <c r="T1627" s="7">
        <v>0</v>
      </c>
      <c r="U1627" s="7">
        <v>0</v>
      </c>
      <c r="V1627" s="7">
        <v>0</v>
      </c>
      <c r="W1627" s="7">
        <v>0</v>
      </c>
      <c r="X1627" s="7">
        <v>0</v>
      </c>
      <c r="Y1627" s="7">
        <v>0</v>
      </c>
      <c r="Z1627" s="7">
        <v>0</v>
      </c>
      <c r="AA1627" s="7">
        <v>0</v>
      </c>
      <c r="AB1627" s="7">
        <v>16974356.811207224</v>
      </c>
    </row>
    <row r="1628" spans="1:28" x14ac:dyDescent="0.2">
      <c r="A1628" s="5">
        <v>41609</v>
      </c>
      <c r="B1628" s="8" t="s">
        <v>448</v>
      </c>
      <c r="C1628" s="7">
        <f t="shared" si="38"/>
        <v>14</v>
      </c>
      <c r="D1628" s="6">
        <v>289.75661375661377</v>
      </c>
      <c r="E1628" s="7">
        <v>40028.053014862002</v>
      </c>
      <c r="F1628" s="7">
        <v>68.3</v>
      </c>
      <c r="G1628" s="4">
        <v>0</v>
      </c>
      <c r="H1628" s="6">
        <v>0</v>
      </c>
      <c r="I1628" s="6">
        <f t="shared" si="37"/>
        <v>120.72403185069432</v>
      </c>
      <c r="J1628" s="6">
        <v>0.97894944087200497</v>
      </c>
      <c r="K1628" s="6">
        <v>-0.990680237202751</v>
      </c>
      <c r="L1628" s="7">
        <v>371.0058925134806</v>
      </c>
      <c r="M1628" s="7">
        <v>0</v>
      </c>
      <c r="N1628" s="7">
        <v>0</v>
      </c>
      <c r="O1628" s="7">
        <v>0</v>
      </c>
      <c r="P1628" s="7">
        <v>0</v>
      </c>
      <c r="Q1628" s="7">
        <v>0</v>
      </c>
      <c r="R1628" s="7">
        <v>0</v>
      </c>
      <c r="S1628" s="7">
        <v>0</v>
      </c>
      <c r="T1628" s="7">
        <v>0</v>
      </c>
      <c r="U1628" s="7">
        <v>0</v>
      </c>
      <c r="V1628" s="7">
        <v>0</v>
      </c>
      <c r="W1628" s="7">
        <v>0</v>
      </c>
      <c r="X1628" s="7">
        <v>0</v>
      </c>
      <c r="Y1628" s="7">
        <v>0</v>
      </c>
      <c r="Z1628" s="7">
        <v>0</v>
      </c>
      <c r="AA1628" s="7">
        <v>0</v>
      </c>
      <c r="AB1628" s="7">
        <v>17035551</v>
      </c>
    </row>
    <row r="1629" spans="1:28" x14ac:dyDescent="0.2">
      <c r="A1629" s="5">
        <v>41699</v>
      </c>
      <c r="B1629" s="8" t="s">
        <v>448</v>
      </c>
      <c r="C1629" s="7">
        <f t="shared" si="38"/>
        <v>14</v>
      </c>
      <c r="D1629" s="6">
        <v>303.57762871230358</v>
      </c>
      <c r="E1629" s="7">
        <v>40540.710164532102</v>
      </c>
      <c r="F1629" s="7">
        <v>64</v>
      </c>
      <c r="G1629" s="4">
        <v>0</v>
      </c>
      <c r="H1629" s="6">
        <v>0</v>
      </c>
      <c r="I1629" s="6">
        <f t="shared" si="37"/>
        <v>122.27019843647054</v>
      </c>
      <c r="J1629" s="6">
        <v>0</v>
      </c>
      <c r="K1629" s="6">
        <v>1.41428924189184</v>
      </c>
      <c r="L1629" s="7">
        <v>375.47603327639928</v>
      </c>
      <c r="M1629" s="7">
        <v>0</v>
      </c>
      <c r="N1629" s="7">
        <v>0</v>
      </c>
      <c r="O1629" s="7">
        <v>0</v>
      </c>
      <c r="P1629" s="7">
        <v>0</v>
      </c>
      <c r="Q1629" s="7">
        <v>0</v>
      </c>
      <c r="R1629" s="7">
        <v>0</v>
      </c>
      <c r="S1629" s="7">
        <v>0</v>
      </c>
      <c r="T1629" s="7">
        <v>0</v>
      </c>
      <c r="U1629" s="7">
        <v>0</v>
      </c>
      <c r="V1629" s="7">
        <v>0</v>
      </c>
      <c r="W1629" s="7">
        <v>0</v>
      </c>
      <c r="X1629" s="7">
        <v>0</v>
      </c>
      <c r="Y1629" s="7">
        <v>0</v>
      </c>
      <c r="Z1629" s="7">
        <v>0</v>
      </c>
      <c r="AA1629" s="7">
        <v>0</v>
      </c>
      <c r="AB1629" s="7">
        <v>17098385.997522768</v>
      </c>
    </row>
    <row r="1630" spans="1:28" x14ac:dyDescent="0.2">
      <c r="A1630" s="5">
        <v>41791</v>
      </c>
      <c r="B1630" s="8" t="s">
        <v>448</v>
      </c>
      <c r="C1630" s="7">
        <f t="shared" si="38"/>
        <v>14</v>
      </c>
      <c r="D1630" s="6">
        <v>269.51388888888886</v>
      </c>
      <c r="E1630" s="7">
        <v>41100.097027270102</v>
      </c>
      <c r="F1630" s="7">
        <v>64</v>
      </c>
      <c r="G1630" s="4">
        <v>0</v>
      </c>
      <c r="H1630" s="6">
        <v>0</v>
      </c>
      <c r="I1630" s="6">
        <f t="shared" si="37"/>
        <v>123.95730116437412</v>
      </c>
      <c r="J1630" s="6">
        <v>0.40145037019672902</v>
      </c>
      <c r="K1630" s="6">
        <v>2.5840881697803401E-2</v>
      </c>
      <c r="L1630" s="7">
        <v>377.41239037269628</v>
      </c>
      <c r="M1630" s="7">
        <v>0</v>
      </c>
      <c r="N1630" s="7">
        <v>0</v>
      </c>
      <c r="O1630" s="7">
        <v>0</v>
      </c>
      <c r="P1630" s="7">
        <v>0</v>
      </c>
      <c r="Q1630" s="7">
        <v>0</v>
      </c>
      <c r="R1630" s="7">
        <v>0</v>
      </c>
      <c r="S1630" s="7">
        <v>0</v>
      </c>
      <c r="T1630" s="7">
        <v>0</v>
      </c>
      <c r="U1630" s="7">
        <v>0</v>
      </c>
      <c r="V1630" s="7">
        <v>0</v>
      </c>
      <c r="W1630" s="7">
        <v>0</v>
      </c>
      <c r="X1630" s="7">
        <v>0</v>
      </c>
      <c r="Y1630" s="7">
        <v>0</v>
      </c>
      <c r="Z1630" s="7">
        <v>0</v>
      </c>
      <c r="AA1630" s="7">
        <v>0</v>
      </c>
      <c r="AB1630" s="7">
        <v>17161452.759601533</v>
      </c>
    </row>
    <row r="1631" spans="1:28" x14ac:dyDescent="0.2">
      <c r="A1631" s="5">
        <v>41883</v>
      </c>
      <c r="B1631" s="8" t="s">
        <v>448</v>
      </c>
      <c r="C1631" s="7">
        <f t="shared" si="38"/>
        <v>14</v>
      </c>
      <c r="D1631" s="6">
        <v>258.14285714285717</v>
      </c>
      <c r="E1631" s="7">
        <v>41669.832897955297</v>
      </c>
      <c r="F1631" s="7">
        <v>64</v>
      </c>
      <c r="G1631" s="4">
        <v>0</v>
      </c>
      <c r="H1631" s="6">
        <v>0</v>
      </c>
      <c r="I1631" s="6">
        <f t="shared" si="37"/>
        <v>125.67561635131426</v>
      </c>
      <c r="J1631" s="6">
        <v>0</v>
      </c>
      <c r="K1631" s="6">
        <v>-0.220375602490373</v>
      </c>
      <c r="L1631" s="7">
        <v>369.68692350806714</v>
      </c>
      <c r="M1631" s="7">
        <v>0</v>
      </c>
      <c r="N1631" s="7">
        <v>0</v>
      </c>
      <c r="O1631" s="7">
        <v>0</v>
      </c>
      <c r="P1631" s="7">
        <v>0</v>
      </c>
      <c r="Q1631" s="7">
        <v>0</v>
      </c>
      <c r="R1631" s="7">
        <v>0</v>
      </c>
      <c r="S1631" s="7">
        <v>0</v>
      </c>
      <c r="T1631" s="7">
        <v>0</v>
      </c>
      <c r="U1631" s="7">
        <v>0</v>
      </c>
      <c r="V1631" s="7">
        <v>0</v>
      </c>
      <c r="W1631" s="7">
        <v>0</v>
      </c>
      <c r="X1631" s="7">
        <v>0</v>
      </c>
      <c r="Y1631" s="7">
        <v>0</v>
      </c>
      <c r="Z1631" s="7">
        <v>0</v>
      </c>
      <c r="AA1631" s="7">
        <v>0</v>
      </c>
      <c r="AB1631" s="7">
        <v>17224752.141091257</v>
      </c>
    </row>
    <row r="1632" spans="1:28" x14ac:dyDescent="0.2">
      <c r="A1632" s="5">
        <v>41974</v>
      </c>
      <c r="B1632" s="8" t="s">
        <v>448</v>
      </c>
      <c r="C1632" s="7">
        <f t="shared" si="38"/>
        <v>14</v>
      </c>
      <c r="D1632" s="6">
        <v>329.42030209212868</v>
      </c>
      <c r="E1632" s="7">
        <v>42021.494423780103</v>
      </c>
      <c r="F1632" s="7">
        <v>64</v>
      </c>
      <c r="G1632" s="4">
        <v>0</v>
      </c>
      <c r="H1632" s="6">
        <v>0</v>
      </c>
      <c r="I1632" s="6">
        <f t="shared" si="37"/>
        <v>126.73622245245475</v>
      </c>
      <c r="J1632" s="6">
        <v>-9.8153166533733192</v>
      </c>
      <c r="K1632" s="6">
        <v>-2.1976634607352601</v>
      </c>
      <c r="L1632" s="7">
        <v>333.68863211156724</v>
      </c>
      <c r="M1632" s="7">
        <v>0</v>
      </c>
      <c r="N1632" s="7">
        <v>0</v>
      </c>
      <c r="O1632" s="7">
        <v>0</v>
      </c>
      <c r="P1632" s="7">
        <v>0</v>
      </c>
      <c r="Q1632" s="7">
        <v>0</v>
      </c>
      <c r="R1632" s="7">
        <v>0</v>
      </c>
      <c r="S1632" s="7">
        <v>0</v>
      </c>
      <c r="T1632" s="7">
        <v>0</v>
      </c>
      <c r="U1632" s="7">
        <v>0</v>
      </c>
      <c r="V1632" s="7">
        <v>0</v>
      </c>
      <c r="W1632" s="7">
        <v>0</v>
      </c>
      <c r="X1632" s="7">
        <v>0</v>
      </c>
      <c r="Y1632" s="7">
        <v>0</v>
      </c>
      <c r="Z1632" s="7">
        <v>0</v>
      </c>
      <c r="AA1632" s="7">
        <v>0</v>
      </c>
      <c r="AB1632" s="7">
        <v>17288285</v>
      </c>
    </row>
    <row r="1633" spans="1:28" x14ac:dyDescent="0.2">
      <c r="A1633" s="5">
        <v>42064</v>
      </c>
      <c r="B1633" s="8" t="s">
        <v>448</v>
      </c>
      <c r="C1633" s="7">
        <f t="shared" si="38"/>
        <v>14</v>
      </c>
      <c r="D1633" s="6">
        <v>460.57212475633531</v>
      </c>
      <c r="E1633" s="7">
        <v>41587.060428766599</v>
      </c>
      <c r="F1633" s="7">
        <v>76.599999999999994</v>
      </c>
      <c r="G1633" s="4">
        <v>0</v>
      </c>
      <c r="H1633" s="6">
        <v>1</v>
      </c>
      <c r="I1633" s="6">
        <f t="shared" si="37"/>
        <v>125.42597577541648</v>
      </c>
      <c r="J1633" s="6">
        <v>0</v>
      </c>
      <c r="K1633" s="6">
        <v>-1.941907257644</v>
      </c>
      <c r="L1633" s="7">
        <v>302.46075117490625</v>
      </c>
      <c r="M1633" s="7">
        <v>0</v>
      </c>
      <c r="N1633" s="7">
        <v>0</v>
      </c>
      <c r="O1633" s="7">
        <v>0</v>
      </c>
      <c r="P1633" s="7">
        <v>0</v>
      </c>
      <c r="Q1633" s="7">
        <v>0</v>
      </c>
      <c r="R1633" s="7">
        <v>0</v>
      </c>
      <c r="S1633" s="7">
        <v>0</v>
      </c>
      <c r="T1633" s="7">
        <v>0</v>
      </c>
      <c r="U1633" s="7">
        <v>0</v>
      </c>
      <c r="V1633" s="7">
        <v>0</v>
      </c>
      <c r="W1633" s="7">
        <v>0</v>
      </c>
      <c r="X1633" s="7">
        <v>0</v>
      </c>
      <c r="Y1633" s="7">
        <v>0</v>
      </c>
      <c r="Z1633" s="7">
        <v>0</v>
      </c>
      <c r="AA1633" s="7">
        <v>0</v>
      </c>
      <c r="AB1633" s="7">
        <v>17351566.945996385</v>
      </c>
    </row>
    <row r="1634" spans="1:28" x14ac:dyDescent="0.2">
      <c r="A1634" s="5">
        <v>42156</v>
      </c>
      <c r="B1634" s="8" t="s">
        <v>448</v>
      </c>
      <c r="C1634" s="7">
        <f t="shared" si="38"/>
        <v>14</v>
      </c>
      <c r="D1634" s="6">
        <v>374.17112299465242</v>
      </c>
      <c r="E1634" s="7">
        <v>41610.281024793199</v>
      </c>
      <c r="F1634" s="7">
        <v>76.599999999999994</v>
      </c>
      <c r="G1634" s="4">
        <v>0</v>
      </c>
      <c r="H1634" s="6">
        <v>1</v>
      </c>
      <c r="I1634" s="6">
        <f t="shared" ref="I1634:I1667" si="39">+E1634/AVERAGE($E$1613:$E$1616)*100</f>
        <v>125.49600875886601</v>
      </c>
      <c r="J1634" s="6">
        <v>2.3770776019955902</v>
      </c>
      <c r="K1634" s="6">
        <v>1.07424983861993</v>
      </c>
      <c r="L1634" s="7">
        <v>322.80057507787842</v>
      </c>
      <c r="M1634" s="7">
        <v>0</v>
      </c>
      <c r="N1634" s="7">
        <v>0</v>
      </c>
      <c r="O1634" s="7">
        <v>0</v>
      </c>
      <c r="P1634" s="7">
        <v>0</v>
      </c>
      <c r="Q1634" s="7">
        <v>0</v>
      </c>
      <c r="R1634" s="7">
        <v>0</v>
      </c>
      <c r="S1634" s="7">
        <v>0</v>
      </c>
      <c r="T1634" s="7">
        <v>0</v>
      </c>
      <c r="U1634" s="7">
        <v>0</v>
      </c>
      <c r="V1634" s="7">
        <v>0</v>
      </c>
      <c r="W1634" s="7">
        <v>0</v>
      </c>
      <c r="X1634" s="7">
        <v>0</v>
      </c>
      <c r="Y1634" s="7">
        <v>0</v>
      </c>
      <c r="Z1634" s="7">
        <v>0</v>
      </c>
      <c r="AA1634" s="7">
        <v>0</v>
      </c>
      <c r="AB1634" s="7">
        <v>17415080.528889611</v>
      </c>
    </row>
    <row r="1635" spans="1:28" x14ac:dyDescent="0.2">
      <c r="A1635" s="5">
        <v>42248</v>
      </c>
      <c r="B1635" s="8" t="s">
        <v>448</v>
      </c>
      <c r="C1635" s="7">
        <f t="shared" si="38"/>
        <v>14</v>
      </c>
      <c r="D1635" s="6">
        <v>417.98492063492063</v>
      </c>
      <c r="E1635" s="7">
        <v>41739.128212873002</v>
      </c>
      <c r="F1635" s="7">
        <v>76.599999999999994</v>
      </c>
      <c r="G1635" s="4">
        <v>0</v>
      </c>
      <c r="H1635" s="6">
        <v>1</v>
      </c>
      <c r="I1635" s="6">
        <f t="shared" si="39"/>
        <v>125.88461002387992</v>
      </c>
      <c r="J1635" s="6">
        <v>0</v>
      </c>
      <c r="K1635" s="6">
        <v>-2.5035103863713002</v>
      </c>
      <c r="L1635" s="7">
        <v>298.62772198892822</v>
      </c>
      <c r="M1635" s="7">
        <v>0</v>
      </c>
      <c r="N1635" s="7">
        <v>0</v>
      </c>
      <c r="O1635" s="7">
        <v>0</v>
      </c>
      <c r="P1635" s="7">
        <v>0</v>
      </c>
      <c r="Q1635" s="7">
        <v>0</v>
      </c>
      <c r="R1635" s="7">
        <v>0</v>
      </c>
      <c r="S1635" s="7">
        <v>0</v>
      </c>
      <c r="T1635" s="7">
        <v>0</v>
      </c>
      <c r="U1635" s="7">
        <v>0</v>
      </c>
      <c r="V1635" s="7">
        <v>0</v>
      </c>
      <c r="W1635" s="7">
        <v>0</v>
      </c>
      <c r="X1635" s="7">
        <v>0</v>
      </c>
      <c r="Y1635" s="7">
        <v>0</v>
      </c>
      <c r="Z1635" s="7">
        <v>0</v>
      </c>
      <c r="AA1635" s="7">
        <v>0</v>
      </c>
      <c r="AB1635" s="7">
        <v>17478826.596562136</v>
      </c>
    </row>
    <row r="1636" spans="1:28" x14ac:dyDescent="0.2">
      <c r="A1636" s="5">
        <v>42339</v>
      </c>
      <c r="B1636" s="8" t="s">
        <v>448</v>
      </c>
      <c r="C1636" s="7">
        <f t="shared" si="38"/>
        <v>14</v>
      </c>
      <c r="D1636" s="6">
        <v>393.85463659147871</v>
      </c>
      <c r="E1636" s="7">
        <v>42167.721361781601</v>
      </c>
      <c r="F1636" s="7">
        <v>76.599999999999994</v>
      </c>
      <c r="G1636" s="4">
        <v>0</v>
      </c>
      <c r="H1636" s="6">
        <v>1</v>
      </c>
      <c r="I1636" s="6">
        <f t="shared" si="39"/>
        <v>127.17724079312119</v>
      </c>
      <c r="J1636" s="6">
        <v>-1.9920138602261499</v>
      </c>
      <c r="K1636" s="6">
        <v>-0.71756742547185504</v>
      </c>
      <c r="L1636" s="7">
        <v>285.65433886662947</v>
      </c>
      <c r="M1636" s="7">
        <v>0</v>
      </c>
      <c r="N1636" s="7">
        <v>0</v>
      </c>
      <c r="O1636" s="7">
        <v>0</v>
      </c>
      <c r="P1636" s="7">
        <v>0</v>
      </c>
      <c r="Q1636" s="7">
        <v>0</v>
      </c>
      <c r="R1636" s="7">
        <v>0</v>
      </c>
      <c r="S1636" s="7">
        <v>0</v>
      </c>
      <c r="T1636" s="7">
        <v>0</v>
      </c>
      <c r="U1636" s="7">
        <v>0</v>
      </c>
      <c r="V1636" s="7">
        <v>0</v>
      </c>
      <c r="W1636" s="7">
        <v>0</v>
      </c>
      <c r="X1636" s="7">
        <v>0</v>
      </c>
      <c r="Y1636" s="7">
        <v>0</v>
      </c>
      <c r="Z1636" s="7">
        <v>0</v>
      </c>
      <c r="AA1636" s="7">
        <v>0</v>
      </c>
      <c r="AB1636" s="7">
        <v>17542806</v>
      </c>
    </row>
    <row r="1637" spans="1:28" x14ac:dyDescent="0.2">
      <c r="A1637" s="5">
        <v>42430</v>
      </c>
      <c r="B1637" s="8" t="s">
        <v>448</v>
      </c>
      <c r="C1637" s="7">
        <f t="shared" si="38"/>
        <v>14</v>
      </c>
      <c r="D1637" s="6">
        <v>434.96274509803925</v>
      </c>
      <c r="E1637" s="7">
        <v>41656.490643409597</v>
      </c>
      <c r="F1637" s="7">
        <v>83.6</v>
      </c>
      <c r="G1637" s="4">
        <v>0</v>
      </c>
      <c r="H1637" s="6">
        <v>1</v>
      </c>
      <c r="I1637" s="6">
        <f t="shared" si="39"/>
        <v>125.63537630361228</v>
      </c>
      <c r="J1637" s="6">
        <v>0</v>
      </c>
      <c r="K1637" s="6">
        <v>-1.6967444890160499</v>
      </c>
      <c r="L1637" s="7">
        <v>267.36179213114178</v>
      </c>
      <c r="M1637" s="7">
        <v>0</v>
      </c>
      <c r="N1637" s="7">
        <v>0</v>
      </c>
      <c r="O1637" s="7">
        <v>0</v>
      </c>
      <c r="P1637" s="7">
        <v>0</v>
      </c>
      <c r="Q1637" s="7">
        <v>0</v>
      </c>
      <c r="R1637" s="7">
        <v>0</v>
      </c>
      <c r="S1637" s="7">
        <v>0</v>
      </c>
      <c r="T1637" s="7">
        <v>0</v>
      </c>
      <c r="U1637" s="7">
        <v>0</v>
      </c>
      <c r="V1637" s="7">
        <v>0</v>
      </c>
      <c r="W1637" s="7">
        <v>0</v>
      </c>
      <c r="X1637" s="7">
        <v>0</v>
      </c>
      <c r="Y1637" s="7">
        <v>0</v>
      </c>
      <c r="Z1637" s="7">
        <v>0</v>
      </c>
      <c r="AA1637" s="7">
        <v>0</v>
      </c>
      <c r="AB1637" s="7">
        <v>17605283.690802131</v>
      </c>
    </row>
    <row r="1638" spans="1:28" x14ac:dyDescent="0.2">
      <c r="A1638" s="5">
        <v>42522</v>
      </c>
      <c r="B1638" s="8" t="s">
        <v>448</v>
      </c>
      <c r="C1638" s="7">
        <f t="shared" si="38"/>
        <v>14</v>
      </c>
      <c r="D1638" s="6">
        <v>361.45568466621097</v>
      </c>
      <c r="E1638" s="7">
        <v>41578.193509623699</v>
      </c>
      <c r="F1638" s="7">
        <v>83.6</v>
      </c>
      <c r="G1638" s="4">
        <v>0</v>
      </c>
      <c r="H1638" s="6">
        <v>1</v>
      </c>
      <c r="I1638" s="6">
        <f t="shared" si="39"/>
        <v>125.39923327488498</v>
      </c>
      <c r="J1638" s="6">
        <v>0.55539812748169104</v>
      </c>
      <c r="K1638" s="6">
        <v>2.0109366516835698</v>
      </c>
      <c r="L1638" s="7">
        <v>299.29165692414256</v>
      </c>
      <c r="M1638" s="7">
        <v>0</v>
      </c>
      <c r="N1638" s="7">
        <v>0</v>
      </c>
      <c r="O1638" s="7">
        <v>0</v>
      </c>
      <c r="P1638" s="7">
        <v>0</v>
      </c>
      <c r="Q1638" s="7">
        <v>0</v>
      </c>
      <c r="R1638" s="7">
        <v>0</v>
      </c>
      <c r="S1638" s="7">
        <v>0</v>
      </c>
      <c r="T1638" s="7">
        <v>0</v>
      </c>
      <c r="U1638" s="7">
        <v>0</v>
      </c>
      <c r="V1638" s="7">
        <v>0</v>
      </c>
      <c r="W1638" s="7">
        <v>0</v>
      </c>
      <c r="X1638" s="7">
        <v>0</v>
      </c>
      <c r="Y1638" s="7">
        <v>0</v>
      </c>
      <c r="Z1638" s="7">
        <v>0</v>
      </c>
      <c r="AA1638" s="7">
        <v>0</v>
      </c>
      <c r="AB1638" s="7">
        <v>17667983.892293144</v>
      </c>
    </row>
    <row r="1639" spans="1:28" x14ac:dyDescent="0.2">
      <c r="A1639" s="5">
        <v>42614</v>
      </c>
      <c r="B1639" s="8" t="s">
        <v>448</v>
      </c>
      <c r="C1639" s="7">
        <f t="shared" si="38"/>
        <v>14</v>
      </c>
      <c r="D1639" s="6">
        <v>296.54306220095697</v>
      </c>
      <c r="E1639" s="7">
        <v>42332.706022277198</v>
      </c>
      <c r="F1639" s="7">
        <v>83.6</v>
      </c>
      <c r="G1639" s="4">
        <v>0</v>
      </c>
      <c r="H1639" s="6">
        <v>0</v>
      </c>
      <c r="I1639" s="6">
        <f t="shared" si="39"/>
        <v>127.67483215488818</v>
      </c>
      <c r="J1639" s="6">
        <v>1.44480622245695</v>
      </c>
      <c r="K1639" s="6">
        <v>-2.0907480396023401</v>
      </c>
      <c r="L1639" s="7">
        <v>292.36910739616485</v>
      </c>
      <c r="M1639" s="7">
        <v>0</v>
      </c>
      <c r="N1639" s="7">
        <v>0</v>
      </c>
      <c r="O1639" s="7">
        <v>0</v>
      </c>
      <c r="P1639" s="7">
        <v>0</v>
      </c>
      <c r="Q1639" s="7">
        <v>0</v>
      </c>
      <c r="R1639" s="7">
        <v>0</v>
      </c>
      <c r="S1639" s="7">
        <v>0</v>
      </c>
      <c r="T1639" s="7">
        <v>0</v>
      </c>
      <c r="U1639" s="7">
        <v>0</v>
      </c>
      <c r="V1639" s="7">
        <v>0</v>
      </c>
      <c r="W1639" s="7">
        <v>0</v>
      </c>
      <c r="X1639" s="7">
        <v>0</v>
      </c>
      <c r="Y1639" s="7">
        <v>0</v>
      </c>
      <c r="Z1639" s="7">
        <v>0</v>
      </c>
      <c r="AA1639" s="7">
        <v>0</v>
      </c>
      <c r="AB1639" s="7">
        <v>17730907.39693201</v>
      </c>
    </row>
    <row r="1640" spans="1:28" x14ac:dyDescent="0.2">
      <c r="A1640" s="5">
        <v>42705</v>
      </c>
      <c r="B1640" s="8" t="s">
        <v>448</v>
      </c>
      <c r="C1640" s="7">
        <f t="shared" si="38"/>
        <v>14</v>
      </c>
      <c r="D1640" s="6">
        <v>273.75555555555553</v>
      </c>
      <c r="E1640" s="7">
        <v>43025.959242359102</v>
      </c>
      <c r="F1640" s="7">
        <v>83.6</v>
      </c>
      <c r="G1640" s="4">
        <v>0</v>
      </c>
      <c r="H1640" s="6">
        <v>0</v>
      </c>
      <c r="I1640" s="6">
        <f t="shared" si="39"/>
        <v>129.7656738900755</v>
      </c>
      <c r="J1640" s="6">
        <v>9.8932254444604393</v>
      </c>
      <c r="K1640" s="6">
        <v>1.5372843994234899</v>
      </c>
      <c r="L1640" s="7">
        <v>302.76324773155079</v>
      </c>
      <c r="M1640" s="7">
        <v>0</v>
      </c>
      <c r="N1640" s="7">
        <v>0</v>
      </c>
      <c r="O1640" s="7">
        <v>0</v>
      </c>
      <c r="P1640" s="7">
        <v>0</v>
      </c>
      <c r="Q1640" s="7">
        <v>0</v>
      </c>
      <c r="R1640" s="7">
        <v>0</v>
      </c>
      <c r="S1640" s="7">
        <v>0</v>
      </c>
      <c r="T1640" s="7">
        <v>0</v>
      </c>
      <c r="U1640" s="7">
        <v>0</v>
      </c>
      <c r="V1640" s="7">
        <v>0</v>
      </c>
      <c r="W1640" s="7">
        <v>0</v>
      </c>
      <c r="X1640" s="7">
        <v>0</v>
      </c>
      <c r="Y1640" s="7">
        <v>0</v>
      </c>
      <c r="Z1640" s="7">
        <v>0</v>
      </c>
      <c r="AA1640" s="7">
        <v>0</v>
      </c>
      <c r="AB1640" s="7">
        <v>17794055</v>
      </c>
    </row>
    <row r="1641" spans="1:28" x14ac:dyDescent="0.2">
      <c r="A1641" s="5">
        <v>42795</v>
      </c>
      <c r="B1641" s="8" t="s">
        <v>448</v>
      </c>
      <c r="C1641" s="7">
        <f t="shared" si="38"/>
        <v>14</v>
      </c>
      <c r="D1641" s="6">
        <v>237.16052631578944</v>
      </c>
      <c r="E1641" s="7">
        <v>43107.9517717903</v>
      </c>
      <c r="F1641" s="7">
        <v>118.1</v>
      </c>
      <c r="G1641" s="4">
        <v>0</v>
      </c>
      <c r="H1641" s="6">
        <v>0</v>
      </c>
      <c r="I1641" s="6">
        <f t="shared" si="39"/>
        <v>130.01296217888873</v>
      </c>
      <c r="J1641" s="6">
        <v>0</v>
      </c>
      <c r="K1641" s="6">
        <v>0.21451302959280799</v>
      </c>
      <c r="L1641" s="7">
        <v>306.81423281556926</v>
      </c>
      <c r="M1641" s="7">
        <v>0</v>
      </c>
      <c r="N1641" s="7">
        <v>0</v>
      </c>
      <c r="O1641" s="7">
        <v>0</v>
      </c>
      <c r="P1641" s="7">
        <v>0</v>
      </c>
      <c r="Q1641" s="7">
        <v>0</v>
      </c>
      <c r="R1641" s="7">
        <v>0</v>
      </c>
      <c r="S1641" s="7">
        <v>0</v>
      </c>
      <c r="T1641" s="7">
        <v>0</v>
      </c>
      <c r="U1641" s="7">
        <v>0</v>
      </c>
      <c r="V1641" s="7">
        <v>0</v>
      </c>
      <c r="W1641" s="7">
        <v>0</v>
      </c>
      <c r="X1641" s="7">
        <v>0</v>
      </c>
      <c r="Y1641" s="7">
        <v>0</v>
      </c>
      <c r="Z1641" s="7">
        <v>0</v>
      </c>
      <c r="AA1641" s="7">
        <v>0</v>
      </c>
      <c r="AB1641" s="7">
        <v>17854674.771880858</v>
      </c>
    </row>
    <row r="1642" spans="1:28" x14ac:dyDescent="0.2">
      <c r="A1642" s="5">
        <v>42887</v>
      </c>
      <c r="B1642" s="8" t="s">
        <v>448</v>
      </c>
      <c r="C1642" s="7">
        <f t="shared" si="38"/>
        <v>14</v>
      </c>
      <c r="D1642" s="6">
        <v>237.50239234449762</v>
      </c>
      <c r="E1642" s="7">
        <v>43771.325661377203</v>
      </c>
      <c r="F1642" s="7">
        <v>118.1</v>
      </c>
      <c r="G1642" s="4">
        <v>0</v>
      </c>
      <c r="H1642" s="6">
        <v>0</v>
      </c>
      <c r="I1642" s="6">
        <f t="shared" si="39"/>
        <v>132.01368828329538</v>
      </c>
      <c r="J1642" s="6">
        <v>-4.4397937781488004</v>
      </c>
      <c r="K1642" s="6">
        <v>-1.43806093532163</v>
      </c>
      <c r="L1642" s="7">
        <v>297.60689123258589</v>
      </c>
      <c r="M1642" s="7">
        <v>0</v>
      </c>
      <c r="N1642" s="7">
        <v>0</v>
      </c>
      <c r="O1642" s="7">
        <v>0</v>
      </c>
      <c r="P1642" s="7">
        <v>0</v>
      </c>
      <c r="Q1642" s="7">
        <v>0</v>
      </c>
      <c r="R1642" s="7">
        <v>0</v>
      </c>
      <c r="S1642" s="7">
        <v>0</v>
      </c>
      <c r="T1642" s="7">
        <v>0</v>
      </c>
      <c r="U1642" s="7">
        <v>0</v>
      </c>
      <c r="V1642" s="7">
        <v>0</v>
      </c>
      <c r="W1642" s="7">
        <v>0</v>
      </c>
      <c r="X1642" s="7">
        <v>0</v>
      </c>
      <c r="Y1642" s="7">
        <v>0</v>
      </c>
      <c r="Z1642" s="7">
        <v>0</v>
      </c>
      <c r="AA1642" s="7">
        <v>0</v>
      </c>
      <c r="AB1642" s="7">
        <v>17915501.059743762</v>
      </c>
    </row>
    <row r="1643" spans="1:28" x14ac:dyDescent="0.2">
      <c r="A1643" s="5">
        <v>42979</v>
      </c>
      <c r="B1643" s="8" t="s">
        <v>448</v>
      </c>
      <c r="C1643" s="7">
        <f t="shared" si="38"/>
        <v>14</v>
      </c>
      <c r="D1643" s="6">
        <v>239.6754385964912</v>
      </c>
      <c r="E1643" s="7">
        <v>44123.254795717003</v>
      </c>
      <c r="F1643" s="7">
        <v>118.1</v>
      </c>
      <c r="G1643" s="4">
        <v>0</v>
      </c>
      <c r="H1643" s="6">
        <v>0</v>
      </c>
      <c r="I1643" s="6">
        <f t="shared" si="39"/>
        <v>133.07510148786596</v>
      </c>
      <c r="J1643" s="6">
        <v>0</v>
      </c>
      <c r="K1643" s="6">
        <v>0.30263004842991298</v>
      </c>
      <c r="L1643" s="7">
        <v>300.90144059065653</v>
      </c>
      <c r="M1643" s="7">
        <v>0</v>
      </c>
      <c r="N1643" s="7">
        <v>0</v>
      </c>
      <c r="O1643" s="7">
        <v>0</v>
      </c>
      <c r="P1643" s="7">
        <v>0</v>
      </c>
      <c r="Q1643" s="7">
        <v>0</v>
      </c>
      <c r="R1643" s="7">
        <v>0</v>
      </c>
      <c r="S1643" s="7">
        <v>0</v>
      </c>
      <c r="T1643" s="7">
        <v>0</v>
      </c>
      <c r="U1643" s="7">
        <v>0</v>
      </c>
      <c r="V1643" s="7">
        <v>0</v>
      </c>
      <c r="W1643" s="7">
        <v>0</v>
      </c>
      <c r="X1643" s="7">
        <v>0</v>
      </c>
      <c r="Y1643" s="7">
        <v>0</v>
      </c>
      <c r="Z1643" s="7">
        <v>0</v>
      </c>
      <c r="AA1643" s="7">
        <v>0</v>
      </c>
      <c r="AB1643" s="7">
        <v>17976534.56713558</v>
      </c>
    </row>
    <row r="1644" spans="1:28" x14ac:dyDescent="0.2">
      <c r="A1644" s="5">
        <v>43070</v>
      </c>
      <c r="B1644" s="8" t="s">
        <v>448</v>
      </c>
      <c r="C1644" s="7">
        <f t="shared" si="38"/>
        <v>14</v>
      </c>
      <c r="D1644" s="6">
        <v>204.85994397759103</v>
      </c>
      <c r="E1644" s="7">
        <v>44273.741149740599</v>
      </c>
      <c r="F1644" s="7">
        <v>118.1</v>
      </c>
      <c r="G1644" s="4">
        <v>0</v>
      </c>
      <c r="H1644" s="6">
        <v>0</v>
      </c>
      <c r="I1644" s="6">
        <f t="shared" si="39"/>
        <v>133.52896616595794</v>
      </c>
      <c r="J1644" s="6">
        <v>0.18937580629929901</v>
      </c>
      <c r="K1644" s="6">
        <v>0.66995920005624698</v>
      </c>
      <c r="L1644" s="7">
        <v>314.49778429079305</v>
      </c>
      <c r="M1644" s="7">
        <v>0</v>
      </c>
      <c r="N1644" s="7">
        <v>0</v>
      </c>
      <c r="O1644" s="7">
        <v>0</v>
      </c>
      <c r="P1644" s="7">
        <v>0</v>
      </c>
      <c r="Q1644" s="7">
        <v>0</v>
      </c>
      <c r="R1644" s="7">
        <v>0</v>
      </c>
      <c r="S1644" s="7">
        <v>0</v>
      </c>
      <c r="T1644" s="7">
        <v>0</v>
      </c>
      <c r="U1644" s="7">
        <v>0</v>
      </c>
      <c r="V1644" s="7">
        <v>0</v>
      </c>
      <c r="W1644" s="7">
        <v>0</v>
      </c>
      <c r="X1644" s="7">
        <v>0</v>
      </c>
      <c r="Y1644" s="7">
        <v>0</v>
      </c>
      <c r="Z1644" s="7">
        <v>0</v>
      </c>
      <c r="AA1644" s="7">
        <v>0</v>
      </c>
      <c r="AB1644" s="7">
        <v>18037776</v>
      </c>
    </row>
    <row r="1645" spans="1:28" x14ac:dyDescent="0.2">
      <c r="A1645" s="5">
        <v>43160</v>
      </c>
      <c r="B1645" s="8" t="s">
        <v>448</v>
      </c>
      <c r="C1645" s="7">
        <f t="shared" si="38"/>
        <v>14</v>
      </c>
      <c r="D1645" s="6">
        <v>183.93969298245614</v>
      </c>
      <c r="E1645" s="7">
        <v>44937.5711260139</v>
      </c>
      <c r="F1645" s="7">
        <v>101</v>
      </c>
      <c r="G1645" s="4">
        <v>0</v>
      </c>
      <c r="H1645" s="6">
        <v>0</v>
      </c>
      <c r="I1645" s="6">
        <f t="shared" si="39"/>
        <v>135.53106782124726</v>
      </c>
      <c r="J1645" s="6">
        <v>0</v>
      </c>
      <c r="K1645" s="6">
        <v>0.36233286606139398</v>
      </c>
      <c r="L1645" s="7">
        <v>324.07155035697718</v>
      </c>
      <c r="M1645" s="7">
        <v>0</v>
      </c>
      <c r="N1645" s="7">
        <v>0</v>
      </c>
      <c r="O1645" s="7">
        <v>0</v>
      </c>
      <c r="P1645" s="7">
        <v>0</v>
      </c>
      <c r="Q1645" s="7">
        <v>0</v>
      </c>
      <c r="R1645" s="7">
        <v>0</v>
      </c>
      <c r="S1645" s="7">
        <v>0</v>
      </c>
      <c r="T1645" s="7">
        <v>0</v>
      </c>
      <c r="U1645" s="7">
        <v>0</v>
      </c>
      <c r="V1645" s="7">
        <v>0</v>
      </c>
      <c r="W1645" s="7">
        <v>0</v>
      </c>
      <c r="X1645" s="7">
        <v>0</v>
      </c>
      <c r="Y1645" s="7">
        <v>0</v>
      </c>
      <c r="Z1645" s="7">
        <v>0</v>
      </c>
      <c r="AA1645" s="7">
        <v>0</v>
      </c>
      <c r="AB1645" s="7">
        <v>18097151.186979961</v>
      </c>
    </row>
    <row r="1646" spans="1:28" x14ac:dyDescent="0.2">
      <c r="A1646" s="5">
        <v>43252</v>
      </c>
      <c r="B1646" s="8" t="s">
        <v>448</v>
      </c>
      <c r="C1646" s="7">
        <f t="shared" si="38"/>
        <v>14</v>
      </c>
      <c r="D1646" s="6">
        <v>217.20767195767198</v>
      </c>
      <c r="E1646" s="7">
        <v>45682.9568058855</v>
      </c>
      <c r="F1646" s="7">
        <v>101</v>
      </c>
      <c r="G1646" s="4">
        <v>0</v>
      </c>
      <c r="H1646" s="6">
        <v>0</v>
      </c>
      <c r="I1646" s="6">
        <f t="shared" si="39"/>
        <v>137.77914030492414</v>
      </c>
      <c r="J1646" s="6">
        <v>-0.43935932486606599</v>
      </c>
      <c r="K1646" s="6">
        <v>0.82307089044248904</v>
      </c>
      <c r="L1646" s="7">
        <v>332.79195272781243</v>
      </c>
      <c r="M1646" s="7">
        <v>0</v>
      </c>
      <c r="N1646" s="7">
        <v>0</v>
      </c>
      <c r="O1646" s="7">
        <v>0</v>
      </c>
      <c r="P1646" s="7">
        <v>0</v>
      </c>
      <c r="Q1646" s="7">
        <v>0</v>
      </c>
      <c r="R1646" s="7">
        <v>0</v>
      </c>
      <c r="S1646" s="7">
        <v>0</v>
      </c>
      <c r="T1646" s="7">
        <v>0</v>
      </c>
      <c r="U1646" s="7">
        <v>0</v>
      </c>
      <c r="V1646" s="7">
        <v>0</v>
      </c>
      <c r="W1646" s="7">
        <v>0</v>
      </c>
      <c r="X1646" s="7">
        <v>0</v>
      </c>
      <c r="Y1646" s="7">
        <v>0</v>
      </c>
      <c r="Z1646" s="7">
        <v>0</v>
      </c>
      <c r="AA1646" s="7">
        <v>0</v>
      </c>
      <c r="AB1646" s="7">
        <v>18156721.820051994</v>
      </c>
    </row>
    <row r="1647" spans="1:28" x14ac:dyDescent="0.2">
      <c r="A1647" s="5">
        <v>43344</v>
      </c>
      <c r="B1647" s="8" t="s">
        <v>448</v>
      </c>
      <c r="C1647" s="7">
        <f t="shared" si="38"/>
        <v>14</v>
      </c>
      <c r="D1647" s="6">
        <v>215.74298245614034</v>
      </c>
      <c r="E1647" s="7">
        <v>45927.897839886697</v>
      </c>
      <c r="F1647" s="7">
        <v>101</v>
      </c>
      <c r="G1647" s="4">
        <v>0</v>
      </c>
      <c r="H1647" s="6">
        <v>0</v>
      </c>
      <c r="I1647" s="6">
        <f t="shared" si="39"/>
        <v>138.51787893853501</v>
      </c>
      <c r="J1647" s="6">
        <v>0</v>
      </c>
      <c r="K1647" s="6">
        <v>0.14747519659568101</v>
      </c>
      <c r="L1647" s="7">
        <v>333.91029207663513</v>
      </c>
      <c r="M1647" s="7">
        <v>0</v>
      </c>
      <c r="N1647" s="7">
        <v>0</v>
      </c>
      <c r="O1647" s="7">
        <v>0</v>
      </c>
      <c r="P1647" s="7">
        <v>0</v>
      </c>
      <c r="Q1647" s="7">
        <v>0</v>
      </c>
      <c r="R1647" s="7">
        <v>0</v>
      </c>
      <c r="S1647" s="7">
        <v>0</v>
      </c>
      <c r="T1647" s="7">
        <v>0</v>
      </c>
      <c r="U1647" s="7">
        <v>0</v>
      </c>
      <c r="V1647" s="7">
        <v>0</v>
      </c>
      <c r="W1647" s="7">
        <v>0</v>
      </c>
      <c r="X1647" s="7">
        <v>0</v>
      </c>
      <c r="Y1647" s="7">
        <v>0</v>
      </c>
      <c r="Z1647" s="7">
        <v>0</v>
      </c>
      <c r="AA1647" s="7">
        <v>0</v>
      </c>
      <c r="AB1647" s="7">
        <v>18216488.542568602</v>
      </c>
    </row>
    <row r="1648" spans="1:28" x14ac:dyDescent="0.2">
      <c r="A1648" s="5">
        <v>43435</v>
      </c>
      <c r="B1648" s="8" t="s">
        <v>448</v>
      </c>
      <c r="C1648" s="7">
        <f t="shared" si="38"/>
        <v>14</v>
      </c>
      <c r="D1648" s="6">
        <v>223.44949494949495</v>
      </c>
      <c r="E1648" s="7">
        <v>45923.563083395296</v>
      </c>
      <c r="F1648" s="7">
        <v>101</v>
      </c>
      <c r="G1648" s="4">
        <v>0</v>
      </c>
      <c r="H1648" s="6">
        <v>0</v>
      </c>
      <c r="I1648" s="6">
        <f t="shared" si="39"/>
        <v>138.50480537533824</v>
      </c>
      <c r="J1648" s="6">
        <v>2.0451518831184599</v>
      </c>
      <c r="K1648" s="6">
        <v>-1.9733574986869</v>
      </c>
      <c r="L1648" s="7">
        <v>305.72052922448711</v>
      </c>
      <c r="M1648" s="7">
        <v>0</v>
      </c>
      <c r="N1648" s="7">
        <v>0</v>
      </c>
      <c r="O1648" s="7">
        <v>0</v>
      </c>
      <c r="P1648" s="7">
        <v>0</v>
      </c>
      <c r="Q1648" s="7">
        <v>0</v>
      </c>
      <c r="R1648" s="7">
        <v>0</v>
      </c>
      <c r="S1648" s="7">
        <v>0</v>
      </c>
      <c r="T1648" s="7">
        <v>0</v>
      </c>
      <c r="U1648" s="7">
        <v>0</v>
      </c>
      <c r="V1648" s="7">
        <v>0</v>
      </c>
      <c r="W1648" s="7">
        <v>0</v>
      </c>
      <c r="X1648" s="7">
        <v>0</v>
      </c>
      <c r="Y1648" s="7">
        <v>0</v>
      </c>
      <c r="Z1648" s="7">
        <v>0</v>
      </c>
      <c r="AA1648" s="7">
        <v>0</v>
      </c>
      <c r="AB1648" s="7">
        <v>18276452</v>
      </c>
    </row>
    <row r="1649" spans="1:28" x14ac:dyDescent="0.2">
      <c r="A1649" s="5">
        <v>43525</v>
      </c>
      <c r="B1649" s="8" t="s">
        <v>448</v>
      </c>
      <c r="C1649" s="7">
        <f t="shared" si="38"/>
        <v>14</v>
      </c>
      <c r="D1649" s="6">
        <v>213.52837977296181</v>
      </c>
      <c r="E1649" s="7">
        <v>46680.279108521303</v>
      </c>
      <c r="F1649" s="7">
        <v>94</v>
      </c>
      <c r="G1649" s="4">
        <v>0</v>
      </c>
      <c r="H1649" s="6">
        <v>0</v>
      </c>
      <c r="I1649" s="6">
        <f t="shared" si="39"/>
        <v>140.78705001724788</v>
      </c>
      <c r="J1649" s="6">
        <v>0</v>
      </c>
      <c r="K1649" s="6">
        <v>0.63502126498282196</v>
      </c>
      <c r="L1649" s="7">
        <v>311.45994636170525</v>
      </c>
      <c r="M1649" s="7">
        <v>0</v>
      </c>
      <c r="N1649" s="7">
        <v>0</v>
      </c>
      <c r="O1649" s="7">
        <v>0</v>
      </c>
      <c r="P1649" s="7">
        <v>0</v>
      </c>
      <c r="Q1649" s="7">
        <v>0</v>
      </c>
      <c r="R1649" s="7">
        <v>0</v>
      </c>
      <c r="S1649" s="7">
        <v>0</v>
      </c>
      <c r="T1649" s="7">
        <v>0</v>
      </c>
      <c r="U1649" s="7">
        <v>0</v>
      </c>
      <c r="V1649" s="7">
        <v>0</v>
      </c>
      <c r="W1649" s="7">
        <v>0</v>
      </c>
      <c r="X1649" s="7">
        <v>0</v>
      </c>
      <c r="Y1649" s="7">
        <v>0</v>
      </c>
      <c r="Z1649" s="7">
        <v>0</v>
      </c>
      <c r="AA1649" s="7">
        <v>0</v>
      </c>
      <c r="AB1649" s="7">
        <v>18335470.756885573</v>
      </c>
    </row>
    <row r="1650" spans="1:28" x14ac:dyDescent="0.2">
      <c r="A1650" s="5">
        <v>43617</v>
      </c>
      <c r="B1650" s="8" t="s">
        <v>448</v>
      </c>
      <c r="C1650" s="7">
        <f t="shared" si="38"/>
        <v>14</v>
      </c>
      <c r="D1650" s="6">
        <v>205.14391534391532</v>
      </c>
      <c r="E1650" s="7">
        <v>47781.509449714002</v>
      </c>
      <c r="F1650" s="7">
        <v>94</v>
      </c>
      <c r="G1650" s="4">
        <v>0</v>
      </c>
      <c r="H1650" s="6">
        <v>0</v>
      </c>
      <c r="I1650" s="6">
        <f t="shared" si="39"/>
        <v>144.1083448785227</v>
      </c>
      <c r="J1650" s="6">
        <v>0</v>
      </c>
      <c r="K1650" s="6">
        <v>-1.30770784354</v>
      </c>
      <c r="L1650" s="7">
        <v>313.21849755410716</v>
      </c>
      <c r="M1650" s="7">
        <v>0</v>
      </c>
      <c r="N1650" s="7">
        <v>0</v>
      </c>
      <c r="O1650" s="7">
        <v>0</v>
      </c>
      <c r="P1650" s="7">
        <v>0</v>
      </c>
      <c r="Q1650" s="7">
        <v>0</v>
      </c>
      <c r="R1650" s="7">
        <v>0</v>
      </c>
      <c r="S1650" s="7">
        <v>0</v>
      </c>
      <c r="T1650" s="7">
        <v>0</v>
      </c>
      <c r="U1650" s="7">
        <v>0</v>
      </c>
      <c r="V1650" s="7">
        <v>0</v>
      </c>
      <c r="W1650" s="7">
        <v>0</v>
      </c>
      <c r="X1650" s="7">
        <v>0</v>
      </c>
      <c r="Y1650" s="7">
        <v>0</v>
      </c>
      <c r="Z1650" s="7">
        <v>0</v>
      </c>
      <c r="AA1650" s="7">
        <v>0</v>
      </c>
      <c r="AB1650" s="7">
        <v>18394680.098555561</v>
      </c>
    </row>
    <row r="1651" spans="1:28" x14ac:dyDescent="0.2">
      <c r="A1651" s="5">
        <v>43709</v>
      </c>
      <c r="B1651" s="8" t="s">
        <v>448</v>
      </c>
      <c r="C1651" s="7">
        <f t="shared" si="38"/>
        <v>14</v>
      </c>
      <c r="D1651" s="6">
        <v>197.28888888888889</v>
      </c>
      <c r="E1651" s="7">
        <v>48190.1895282162</v>
      </c>
      <c r="F1651" s="7">
        <v>94</v>
      </c>
      <c r="G1651" s="4">
        <v>0</v>
      </c>
      <c r="H1651" s="6">
        <v>0</v>
      </c>
      <c r="I1651" s="6">
        <f t="shared" si="39"/>
        <v>145.34091811398648</v>
      </c>
      <c r="J1651" s="6">
        <v>-4.2745254114884297</v>
      </c>
      <c r="K1651" s="6">
        <v>-0.208110929484874</v>
      </c>
      <c r="L1651" s="7">
        <v>308.31655134596139</v>
      </c>
      <c r="M1651" s="7">
        <v>0</v>
      </c>
      <c r="N1651" s="7">
        <v>0</v>
      </c>
      <c r="O1651" s="7">
        <v>0</v>
      </c>
      <c r="P1651" s="7">
        <v>0</v>
      </c>
      <c r="Q1651" s="7">
        <v>0</v>
      </c>
      <c r="R1651" s="7">
        <v>0</v>
      </c>
      <c r="S1651" s="7">
        <v>0</v>
      </c>
      <c r="T1651" s="7">
        <v>0</v>
      </c>
      <c r="U1651" s="7">
        <v>0</v>
      </c>
      <c r="V1651" s="7">
        <v>0</v>
      </c>
      <c r="W1651" s="7">
        <v>0</v>
      </c>
      <c r="X1651" s="7">
        <v>0</v>
      </c>
      <c r="Y1651" s="7">
        <v>0</v>
      </c>
      <c r="Z1651" s="7">
        <v>0</v>
      </c>
      <c r="AA1651" s="7">
        <v>0</v>
      </c>
      <c r="AB1651" s="7">
        <v>18454080.640450921</v>
      </c>
    </row>
    <row r="1652" spans="1:28" x14ac:dyDescent="0.2">
      <c r="A1652" s="5">
        <v>43800</v>
      </c>
      <c r="B1652" s="8" t="s">
        <v>448</v>
      </c>
      <c r="C1652" s="7">
        <f t="shared" si="38"/>
        <v>14</v>
      </c>
      <c r="D1652" s="6">
        <v>183.30958709906076</v>
      </c>
      <c r="E1652" s="7">
        <v>48004.740209750998</v>
      </c>
      <c r="F1652" s="7">
        <v>94</v>
      </c>
      <c r="G1652" s="4">
        <v>0</v>
      </c>
      <c r="H1652" s="6">
        <v>0</v>
      </c>
      <c r="I1652" s="6">
        <f t="shared" si="39"/>
        <v>144.78160563828925</v>
      </c>
      <c r="J1652" s="6">
        <v>1.06286985868839</v>
      </c>
      <c r="K1652" s="6">
        <v>-0.14841311678220101</v>
      </c>
      <c r="L1652" s="7">
        <v>310.89425909821676</v>
      </c>
      <c r="M1652" s="7">
        <v>0</v>
      </c>
      <c r="N1652" s="7">
        <v>0</v>
      </c>
      <c r="O1652" s="7">
        <v>0</v>
      </c>
      <c r="P1652" s="7">
        <v>0</v>
      </c>
      <c r="Q1652" s="7">
        <v>0</v>
      </c>
      <c r="R1652" s="7">
        <v>0</v>
      </c>
      <c r="S1652" s="7">
        <v>0</v>
      </c>
      <c r="T1652" s="7">
        <v>0</v>
      </c>
      <c r="U1652" s="7">
        <v>0</v>
      </c>
      <c r="V1652" s="7">
        <v>0</v>
      </c>
      <c r="W1652" s="7">
        <v>0</v>
      </c>
      <c r="X1652" s="7">
        <v>0</v>
      </c>
      <c r="Y1652" s="7">
        <v>0</v>
      </c>
      <c r="Z1652" s="7">
        <v>0</v>
      </c>
      <c r="AA1652" s="7">
        <v>0</v>
      </c>
      <c r="AB1652" s="7">
        <v>18513673</v>
      </c>
    </row>
    <row r="1653" spans="1:28" x14ac:dyDescent="0.2">
      <c r="A1653" s="5">
        <v>43891</v>
      </c>
      <c r="B1653" s="8" t="s">
        <v>448</v>
      </c>
      <c r="C1653" s="7">
        <f t="shared" si="38"/>
        <v>14</v>
      </c>
      <c r="D1653" s="6">
        <v>230.8606237816764</v>
      </c>
      <c r="E1653" s="7">
        <v>47924.2948664469</v>
      </c>
      <c r="F1653" s="7">
        <v>82.9</v>
      </c>
      <c r="G1653" s="4">
        <v>0</v>
      </c>
      <c r="H1653" s="6">
        <v>0</v>
      </c>
      <c r="I1653" s="6">
        <f t="shared" si="39"/>
        <v>144.53898364056985</v>
      </c>
      <c r="J1653" s="6">
        <v>-8.0280190508804203</v>
      </c>
      <c r="K1653" s="6">
        <v>-5.1825320524099103</v>
      </c>
      <c r="L1653" s="7">
        <v>271.19806830405622</v>
      </c>
      <c r="M1653" s="7">
        <v>0</v>
      </c>
      <c r="N1653" s="7">
        <v>0</v>
      </c>
      <c r="O1653" s="7">
        <v>0</v>
      </c>
      <c r="P1653" s="7">
        <v>0</v>
      </c>
      <c r="Q1653" s="7">
        <v>0</v>
      </c>
      <c r="R1653" s="7">
        <v>0</v>
      </c>
      <c r="S1653" s="7">
        <v>0</v>
      </c>
      <c r="T1653" s="7">
        <v>0</v>
      </c>
      <c r="U1653" s="7">
        <v>0</v>
      </c>
      <c r="V1653" s="7">
        <v>0</v>
      </c>
      <c r="W1653" s="7">
        <v>0</v>
      </c>
      <c r="X1653" s="7">
        <v>0</v>
      </c>
      <c r="Y1653" s="7">
        <v>0</v>
      </c>
      <c r="Z1653" s="7">
        <v>0</v>
      </c>
      <c r="AA1653" s="7">
        <v>0</v>
      </c>
      <c r="AB1653" s="7">
        <v>18573876.950243708</v>
      </c>
    </row>
    <row r="1654" spans="1:28" x14ac:dyDescent="0.2">
      <c r="A1654" s="5">
        <v>43983</v>
      </c>
      <c r="B1654" s="8" t="s">
        <v>448</v>
      </c>
      <c r="C1654" s="7">
        <f t="shared" si="38"/>
        <v>14</v>
      </c>
      <c r="D1654" s="6">
        <v>329.21212121212119</v>
      </c>
      <c r="E1654" s="7">
        <v>45088.304351600098</v>
      </c>
      <c r="F1654" s="7">
        <v>82.9</v>
      </c>
      <c r="G1654" s="4">
        <v>0</v>
      </c>
      <c r="H1654" s="6">
        <v>0</v>
      </c>
      <c r="I1654" s="6">
        <f t="shared" si="39"/>
        <v>135.98567706041936</v>
      </c>
      <c r="J1654" s="6">
        <v>-0.135748886289597</v>
      </c>
      <c r="K1654" s="6">
        <v>-1.1963218767763899</v>
      </c>
      <c r="L1654" s="7">
        <v>250.33378336465921</v>
      </c>
      <c r="M1654" s="7">
        <v>0</v>
      </c>
      <c r="N1654" s="7">
        <v>0</v>
      </c>
      <c r="O1654" s="7">
        <v>0</v>
      </c>
      <c r="P1654" s="7">
        <v>0</v>
      </c>
      <c r="Q1654" s="7">
        <v>0</v>
      </c>
      <c r="R1654" s="7">
        <v>0</v>
      </c>
      <c r="S1654" s="7">
        <v>0</v>
      </c>
      <c r="T1654" s="7">
        <v>0</v>
      </c>
      <c r="U1654" s="7">
        <v>0</v>
      </c>
      <c r="V1654" s="7">
        <v>0</v>
      </c>
      <c r="W1654" s="7">
        <v>0</v>
      </c>
      <c r="X1654" s="7">
        <v>0</v>
      </c>
      <c r="Y1654" s="7">
        <v>0</v>
      </c>
      <c r="Z1654" s="7">
        <v>0</v>
      </c>
      <c r="AA1654" s="7">
        <v>0</v>
      </c>
      <c r="AB1654" s="7">
        <v>18634276.675557278</v>
      </c>
    </row>
    <row r="1655" spans="1:28" x14ac:dyDescent="0.2">
      <c r="A1655" s="5">
        <v>44075</v>
      </c>
      <c r="B1655" s="8" t="s">
        <v>448</v>
      </c>
      <c r="C1655" s="7">
        <f t="shared" si="38"/>
        <v>14</v>
      </c>
      <c r="D1655" s="6">
        <v>237.54603174603176</v>
      </c>
      <c r="E1655" s="7">
        <v>46036.590495704797</v>
      </c>
      <c r="F1655" s="7">
        <v>82.9</v>
      </c>
      <c r="G1655" s="4">
        <v>0</v>
      </c>
      <c r="H1655" s="6">
        <v>0</v>
      </c>
      <c r="I1655" s="6">
        <f t="shared" si="39"/>
        <v>138.84569442429068</v>
      </c>
      <c r="J1655" s="6">
        <v>0</v>
      </c>
      <c r="K1655" s="6">
        <v>3.3359264647687201</v>
      </c>
      <c r="L1655" s="7">
        <v>275.90374251349147</v>
      </c>
      <c r="M1655" s="7">
        <v>0</v>
      </c>
      <c r="N1655" s="7">
        <v>0</v>
      </c>
      <c r="O1655" s="7">
        <v>0</v>
      </c>
      <c r="P1655" s="7">
        <v>0</v>
      </c>
      <c r="Q1655" s="7">
        <v>0</v>
      </c>
      <c r="R1655" s="7">
        <v>0</v>
      </c>
      <c r="S1655" s="7">
        <v>0</v>
      </c>
      <c r="T1655" s="7">
        <v>0</v>
      </c>
      <c r="U1655" s="7">
        <v>0</v>
      </c>
      <c r="V1655" s="7">
        <v>0</v>
      </c>
      <c r="W1655" s="7">
        <v>0</v>
      </c>
      <c r="X1655" s="7">
        <v>0</v>
      </c>
      <c r="Y1655" s="7">
        <v>0</v>
      </c>
      <c r="Z1655" s="7">
        <v>0</v>
      </c>
      <c r="AA1655" s="7">
        <v>0</v>
      </c>
      <c r="AB1655" s="7">
        <v>18694872.812574647</v>
      </c>
    </row>
    <row r="1656" spans="1:28" x14ac:dyDescent="0.2">
      <c r="A1656" s="5">
        <v>44166</v>
      </c>
      <c r="B1656" s="8" t="s">
        <v>448</v>
      </c>
      <c r="C1656" s="7">
        <f t="shared" si="38"/>
        <v>14</v>
      </c>
      <c r="D1656" s="6">
        <v>199.59454191033137</v>
      </c>
      <c r="E1656" s="7">
        <v>46771.849238760697</v>
      </c>
      <c r="F1656" s="7">
        <v>82.9</v>
      </c>
      <c r="G1656" s="4">
        <v>0</v>
      </c>
      <c r="H1656" s="6">
        <v>0</v>
      </c>
      <c r="I1656" s="6">
        <f t="shared" si="39"/>
        <v>141.06322421226776</v>
      </c>
      <c r="J1656" s="6">
        <v>0.53590080148143904</v>
      </c>
      <c r="K1656" s="6">
        <v>-1.9994673310211499</v>
      </c>
      <c r="L1656" s="7">
        <v>280.31505569578093</v>
      </c>
      <c r="M1656" s="7">
        <v>0</v>
      </c>
      <c r="N1656" s="7">
        <v>0</v>
      </c>
      <c r="O1656" s="7">
        <v>0</v>
      </c>
      <c r="P1656" s="7">
        <v>0</v>
      </c>
      <c r="Q1656" s="7">
        <v>0</v>
      </c>
      <c r="R1656" s="7">
        <v>0</v>
      </c>
      <c r="S1656" s="7">
        <v>0</v>
      </c>
      <c r="T1656" s="7">
        <v>0</v>
      </c>
      <c r="U1656" s="7">
        <v>0</v>
      </c>
      <c r="V1656" s="7">
        <v>0</v>
      </c>
      <c r="W1656" s="7">
        <v>0</v>
      </c>
      <c r="X1656" s="7">
        <v>0</v>
      </c>
      <c r="Y1656" s="7">
        <v>0</v>
      </c>
      <c r="Z1656" s="7">
        <v>0</v>
      </c>
      <c r="AA1656" s="7">
        <v>0</v>
      </c>
      <c r="AB1656" s="7">
        <v>18755666</v>
      </c>
    </row>
    <row r="1657" spans="1:28" x14ac:dyDescent="0.2">
      <c r="A1657" s="5">
        <v>44256</v>
      </c>
      <c r="B1657" s="8" t="s">
        <v>448</v>
      </c>
      <c r="C1657" s="7">
        <f t="shared" si="38"/>
        <v>14</v>
      </c>
      <c r="D1657" s="6">
        <v>170.31785345717233</v>
      </c>
      <c r="E1657" s="7">
        <v>47152.4111945818</v>
      </c>
      <c r="F1657" s="7">
        <v>100.9</v>
      </c>
      <c r="G1657" s="4">
        <v>0</v>
      </c>
      <c r="H1657" s="6">
        <v>0</v>
      </c>
      <c r="I1657" s="6">
        <f t="shared" si="39"/>
        <v>142.21099359437213</v>
      </c>
      <c r="J1657" s="6">
        <v>7.3819932658693199</v>
      </c>
      <c r="K1657" s="6">
        <v>0.91014143890967503</v>
      </c>
      <c r="L1657" s="7">
        <v>308.43302705661642</v>
      </c>
      <c r="M1657" s="7">
        <v>0</v>
      </c>
      <c r="N1657" s="7">
        <v>0</v>
      </c>
      <c r="O1657" s="7">
        <v>0</v>
      </c>
      <c r="P1657" s="7">
        <v>0</v>
      </c>
      <c r="Q1657" s="7">
        <v>0</v>
      </c>
      <c r="R1657" s="7">
        <v>0</v>
      </c>
      <c r="S1657" s="7">
        <v>0</v>
      </c>
      <c r="T1657" s="7">
        <v>0</v>
      </c>
      <c r="U1657" s="7">
        <v>0</v>
      </c>
      <c r="V1657" s="7">
        <v>0</v>
      </c>
      <c r="W1657" s="7">
        <v>0</v>
      </c>
      <c r="X1657" s="7">
        <v>0</v>
      </c>
      <c r="Y1657" s="7">
        <v>0</v>
      </c>
      <c r="Z1657" s="7">
        <v>0</v>
      </c>
      <c r="AA1657" s="7">
        <v>0</v>
      </c>
      <c r="AB1657" s="7">
        <v>18816697.951310512</v>
      </c>
    </row>
    <row r="1658" spans="1:28" x14ac:dyDescent="0.2">
      <c r="A1658" s="5">
        <v>44348</v>
      </c>
      <c r="B1658" s="8" t="s">
        <v>448</v>
      </c>
      <c r="C1658" s="7">
        <f t="shared" si="38"/>
        <v>14</v>
      </c>
      <c r="D1658" s="6">
        <v>170.49189372718786</v>
      </c>
      <c r="E1658" s="7">
        <v>48065.598564288499</v>
      </c>
      <c r="F1658" s="7">
        <v>100.9</v>
      </c>
      <c r="G1658" s="4">
        <v>0</v>
      </c>
      <c r="H1658" s="6">
        <v>0</v>
      </c>
      <c r="I1658" s="6">
        <f t="shared" si="39"/>
        <v>144.96515355976419</v>
      </c>
      <c r="J1658" s="6">
        <v>8.1977056531079704</v>
      </c>
      <c r="K1658" s="6">
        <v>0.32233004768269702</v>
      </c>
      <c r="L1658" s="7">
        <v>322.83225079211746</v>
      </c>
      <c r="M1658" s="7">
        <v>0</v>
      </c>
      <c r="N1658" s="7">
        <v>0</v>
      </c>
      <c r="O1658" s="7">
        <v>0</v>
      </c>
      <c r="P1658" s="7">
        <v>0</v>
      </c>
      <c r="Q1658" s="7">
        <v>0</v>
      </c>
      <c r="R1658" s="7">
        <v>0</v>
      </c>
      <c r="S1658" s="7">
        <v>0</v>
      </c>
      <c r="T1658" s="7">
        <v>0</v>
      </c>
      <c r="U1658" s="7">
        <v>0</v>
      </c>
      <c r="V1658" s="7">
        <v>0</v>
      </c>
      <c r="W1658" s="7">
        <v>0</v>
      </c>
      <c r="X1658" s="7">
        <v>0</v>
      </c>
      <c r="Y1658" s="7">
        <v>0</v>
      </c>
      <c r="Z1658" s="7">
        <v>0</v>
      </c>
      <c r="AA1658" s="7">
        <v>0</v>
      </c>
      <c r="AB1658" s="7">
        <v>18877928.503890675</v>
      </c>
    </row>
    <row r="1659" spans="1:28" x14ac:dyDescent="0.2">
      <c r="A1659" s="5">
        <v>44440</v>
      </c>
      <c r="B1659" s="8" t="s">
        <v>448</v>
      </c>
      <c r="C1659" s="7">
        <f t="shared" si="38"/>
        <v>14</v>
      </c>
      <c r="D1659" s="6">
        <v>186.43358395989972</v>
      </c>
      <c r="E1659" s="7">
        <v>48927.153855553399</v>
      </c>
      <c r="F1659" s="7">
        <v>100.9</v>
      </c>
      <c r="G1659" s="4">
        <v>0</v>
      </c>
      <c r="H1659" s="6">
        <v>0</v>
      </c>
      <c r="I1659" s="6">
        <f t="shared" si="39"/>
        <v>147.56359191961096</v>
      </c>
      <c r="J1659" s="6">
        <v>-9.4854083709402293</v>
      </c>
      <c r="K1659" s="6">
        <v>0.50189472816714498</v>
      </c>
      <c r="L1659" s="7">
        <v>328.00654847240844</v>
      </c>
      <c r="M1659" s="7">
        <v>0</v>
      </c>
      <c r="N1659" s="7">
        <v>0</v>
      </c>
      <c r="O1659" s="7">
        <v>0</v>
      </c>
      <c r="P1659" s="7">
        <v>0</v>
      </c>
      <c r="Q1659" s="7">
        <v>0</v>
      </c>
      <c r="R1659" s="7">
        <v>0</v>
      </c>
      <c r="S1659" s="7">
        <v>0</v>
      </c>
      <c r="T1659" s="7">
        <v>0</v>
      </c>
      <c r="U1659" s="7">
        <v>0</v>
      </c>
      <c r="V1659" s="7">
        <v>0</v>
      </c>
      <c r="W1659" s="7">
        <v>0</v>
      </c>
      <c r="X1659" s="7">
        <v>0</v>
      </c>
      <c r="Y1659" s="7">
        <v>0</v>
      </c>
      <c r="Z1659" s="7">
        <v>0</v>
      </c>
      <c r="AA1659" s="7">
        <v>0</v>
      </c>
      <c r="AB1659" s="7">
        <v>18939358.303999759</v>
      </c>
    </row>
    <row r="1660" spans="1:28" x14ac:dyDescent="0.2">
      <c r="A1660" s="5">
        <v>44531</v>
      </c>
      <c r="B1660" s="8" t="s">
        <v>448</v>
      </c>
      <c r="C1660" s="7">
        <f t="shared" si="38"/>
        <v>14</v>
      </c>
      <c r="D1660" s="6">
        <v>186.48070175438599</v>
      </c>
      <c r="E1660" s="7">
        <v>49132.885958940402</v>
      </c>
      <c r="F1660" s="7">
        <v>100.9</v>
      </c>
      <c r="G1660" s="4">
        <v>0</v>
      </c>
      <c r="H1660" s="6">
        <v>0</v>
      </c>
      <c r="I1660" s="6">
        <f t="shared" si="39"/>
        <v>148.18407698274359</v>
      </c>
      <c r="J1660" s="6">
        <v>2.9727590375341002</v>
      </c>
      <c r="K1660" s="6">
        <v>1.7490812409307801</v>
      </c>
      <c r="L1660" s="7">
        <v>329.23651025159165</v>
      </c>
      <c r="M1660" s="7">
        <v>0</v>
      </c>
      <c r="N1660" s="7">
        <v>0</v>
      </c>
      <c r="O1660" s="7">
        <v>0</v>
      </c>
      <c r="P1660" s="7">
        <v>0</v>
      </c>
      <c r="Q1660" s="7">
        <v>0</v>
      </c>
      <c r="R1660" s="7">
        <v>0</v>
      </c>
      <c r="S1660" s="7">
        <v>0</v>
      </c>
      <c r="T1660" s="7">
        <v>0</v>
      </c>
      <c r="U1660" s="7">
        <v>0</v>
      </c>
      <c r="V1660" s="7">
        <v>0</v>
      </c>
      <c r="W1660" s="7">
        <v>0</v>
      </c>
      <c r="X1660" s="7">
        <v>0</v>
      </c>
      <c r="Y1660" s="7">
        <v>0</v>
      </c>
      <c r="Z1660" s="7">
        <v>0</v>
      </c>
      <c r="AA1660" s="7">
        <v>0</v>
      </c>
      <c r="AB1660" s="7">
        <v>19000988</v>
      </c>
    </row>
    <row r="1661" spans="1:28" x14ac:dyDescent="0.2">
      <c r="A1661" s="5">
        <v>44621</v>
      </c>
      <c r="B1661" s="8" t="s">
        <v>448</v>
      </c>
      <c r="C1661" s="7">
        <f t="shared" si="38"/>
        <v>14</v>
      </c>
      <c r="D1661" s="6">
        <v>255.79566563467492</v>
      </c>
      <c r="E1661" s="7">
        <v>49297.556667618803</v>
      </c>
      <c r="F1661" s="7">
        <v>85.9</v>
      </c>
      <c r="G1661" s="4">
        <v>0</v>
      </c>
      <c r="H1661" s="6">
        <v>0</v>
      </c>
      <c r="I1661" s="6">
        <f t="shared" si="39"/>
        <v>148.68072147034798</v>
      </c>
      <c r="J1661" s="6">
        <v>3.05900042488781</v>
      </c>
      <c r="K1661" s="6">
        <v>1.10485787432879</v>
      </c>
      <c r="L1661" s="7">
        <v>350.98041281390886</v>
      </c>
      <c r="M1661" s="7">
        <v>0</v>
      </c>
      <c r="N1661" s="7">
        <v>0</v>
      </c>
      <c r="O1661" s="7">
        <v>0</v>
      </c>
      <c r="P1661" s="7">
        <v>0</v>
      </c>
      <c r="Q1661" s="7">
        <v>0</v>
      </c>
      <c r="R1661" s="7">
        <v>0</v>
      </c>
      <c r="S1661" s="7">
        <v>0</v>
      </c>
      <c r="T1661" s="7">
        <v>0</v>
      </c>
      <c r="U1661" s="7">
        <v>0</v>
      </c>
      <c r="V1661" s="7">
        <v>0</v>
      </c>
      <c r="W1661" s="7">
        <v>0</v>
      </c>
      <c r="X1661" s="7">
        <v>0</v>
      </c>
      <c r="Y1661" s="7">
        <v>0</v>
      </c>
      <c r="Z1661" s="7">
        <v>0</v>
      </c>
      <c r="AA1661" s="7">
        <v>0</v>
      </c>
      <c r="AB1661" s="7">
        <v>19154366.840040736</v>
      </c>
    </row>
    <row r="1662" spans="1:28" x14ac:dyDescent="0.2">
      <c r="A1662" s="5">
        <v>44713</v>
      </c>
      <c r="B1662" s="8" t="s">
        <v>448</v>
      </c>
      <c r="C1662" s="7">
        <f t="shared" si="38"/>
        <v>14</v>
      </c>
      <c r="D1662" s="6">
        <v>293.86798941798946</v>
      </c>
      <c r="E1662" s="7">
        <v>49449.652130741102</v>
      </c>
      <c r="F1662" s="7">
        <v>85.9</v>
      </c>
      <c r="G1662" s="4">
        <v>0</v>
      </c>
      <c r="H1662" s="6">
        <v>0</v>
      </c>
      <c r="I1662" s="6">
        <f t="shared" si="39"/>
        <v>149.13943919832505</v>
      </c>
      <c r="J1662" s="6">
        <v>-1.7359953242019499</v>
      </c>
      <c r="K1662" s="6">
        <v>0.72206857032793903</v>
      </c>
      <c r="L1662" s="7">
        <v>362.05296851381894</v>
      </c>
      <c r="M1662" s="7">
        <v>0</v>
      </c>
      <c r="N1662" s="7">
        <v>0</v>
      </c>
      <c r="O1662" s="7">
        <v>0</v>
      </c>
      <c r="P1662" s="7">
        <v>0</v>
      </c>
      <c r="Q1662" s="7">
        <v>0</v>
      </c>
      <c r="R1662" s="7">
        <v>0</v>
      </c>
      <c r="S1662" s="7">
        <v>0</v>
      </c>
      <c r="T1662" s="7">
        <v>0</v>
      </c>
      <c r="U1662" s="7">
        <v>0</v>
      </c>
      <c r="V1662" s="7">
        <v>0</v>
      </c>
      <c r="W1662" s="7">
        <v>0</v>
      </c>
      <c r="X1662" s="7">
        <v>0</v>
      </c>
      <c r="Y1662" s="7">
        <v>0</v>
      </c>
      <c r="Z1662" s="7">
        <v>0</v>
      </c>
      <c r="AA1662" s="7">
        <v>0</v>
      </c>
      <c r="AB1662" s="7">
        <v>19308983.777204227</v>
      </c>
    </row>
    <row r="1663" spans="1:28" x14ac:dyDescent="0.2">
      <c r="A1663" s="5">
        <v>44805</v>
      </c>
      <c r="B1663" s="8" t="s">
        <v>448</v>
      </c>
      <c r="C1663" s="7">
        <f t="shared" si="38"/>
        <v>14</v>
      </c>
      <c r="D1663" s="6">
        <v>340.9088250930356</v>
      </c>
      <c r="E1663" s="7">
        <v>49873.884080459698</v>
      </c>
      <c r="F1663" s="7">
        <v>85.9</v>
      </c>
      <c r="G1663" s="4">
        <v>0</v>
      </c>
      <c r="H1663" s="6">
        <v>0</v>
      </c>
      <c r="I1663" s="6">
        <f t="shared" si="39"/>
        <v>150.4189166535711</v>
      </c>
      <c r="J1663" s="6">
        <v>-2.40115718259799</v>
      </c>
      <c r="K1663" s="6">
        <v>-0.91393888575854498</v>
      </c>
      <c r="L1663" s="7">
        <v>342.11658035426024</v>
      </c>
      <c r="M1663" s="7">
        <v>0</v>
      </c>
      <c r="N1663" s="7">
        <v>0</v>
      </c>
      <c r="O1663" s="7">
        <v>0</v>
      </c>
      <c r="P1663" s="7">
        <v>0</v>
      </c>
      <c r="Q1663" s="7">
        <v>0</v>
      </c>
      <c r="R1663" s="7">
        <v>0</v>
      </c>
      <c r="S1663" s="7">
        <v>0</v>
      </c>
      <c r="T1663" s="7">
        <v>0</v>
      </c>
      <c r="U1663" s="7">
        <v>0</v>
      </c>
      <c r="V1663" s="7">
        <v>0</v>
      </c>
      <c r="W1663" s="7">
        <v>0</v>
      </c>
      <c r="X1663" s="7">
        <v>0</v>
      </c>
      <c r="Y1663" s="7">
        <v>0</v>
      </c>
      <c r="Z1663" s="7">
        <v>0</v>
      </c>
      <c r="AA1663" s="7">
        <v>0</v>
      </c>
      <c r="AB1663" s="7">
        <v>19464848.805597119</v>
      </c>
    </row>
    <row r="1664" spans="1:28" x14ac:dyDescent="0.2">
      <c r="A1664" s="5">
        <v>44896</v>
      </c>
      <c r="B1664" s="8" t="s">
        <v>448</v>
      </c>
      <c r="C1664" s="7">
        <f t="shared" si="38"/>
        <v>14</v>
      </c>
      <c r="D1664" s="6">
        <v>294.35370370370373</v>
      </c>
      <c r="E1664" s="7">
        <v>51049.4854975813</v>
      </c>
      <c r="F1664" s="7">
        <v>85.9</v>
      </c>
      <c r="G1664" s="4">
        <v>0</v>
      </c>
      <c r="H1664" s="6">
        <v>0</v>
      </c>
      <c r="I1664" s="6">
        <f t="shared" si="39"/>
        <v>153.96451360957627</v>
      </c>
      <c r="J1664" s="6">
        <v>-0.46787553020108702</v>
      </c>
      <c r="K1664" s="6">
        <v>-0.92051576376954602</v>
      </c>
      <c r="L1664" s="7">
        <v>331.7821032062123</v>
      </c>
      <c r="M1664" s="7">
        <v>0</v>
      </c>
      <c r="N1664" s="7">
        <v>0</v>
      </c>
      <c r="O1664" s="7">
        <v>0</v>
      </c>
      <c r="P1664" s="7">
        <v>0</v>
      </c>
      <c r="Q1664" s="7">
        <v>0</v>
      </c>
      <c r="R1664" s="7">
        <v>0</v>
      </c>
      <c r="S1664" s="7">
        <v>0</v>
      </c>
      <c r="T1664" s="7">
        <v>0</v>
      </c>
      <c r="U1664" s="7">
        <v>0</v>
      </c>
      <c r="V1664" s="7">
        <v>0</v>
      </c>
      <c r="W1664" s="7">
        <v>0</v>
      </c>
      <c r="X1664" s="7">
        <v>0</v>
      </c>
      <c r="Y1664" s="7">
        <v>0</v>
      </c>
      <c r="Z1664" s="7">
        <v>0</v>
      </c>
      <c r="AA1664" s="7">
        <v>0</v>
      </c>
      <c r="AB1664" s="7">
        <v>19621972</v>
      </c>
    </row>
    <row r="1665" spans="1:28" x14ac:dyDescent="0.2">
      <c r="A1665" s="5">
        <v>44986</v>
      </c>
      <c r="B1665" s="8" t="s">
        <v>448</v>
      </c>
      <c r="C1665" s="7">
        <f t="shared" si="38"/>
        <v>14</v>
      </c>
      <c r="D1665" s="6">
        <v>178.29824561403507</v>
      </c>
      <c r="E1665" s="7">
        <v>51758.201328596901</v>
      </c>
      <c r="F1665" s="7">
        <v>71</v>
      </c>
      <c r="G1665" s="4">
        <v>0</v>
      </c>
      <c r="H1665" s="6">
        <v>0</v>
      </c>
      <c r="I1665" s="6">
        <f t="shared" si="39"/>
        <v>156.10199035681782</v>
      </c>
      <c r="J1665" s="6">
        <v>0</v>
      </c>
      <c r="K1665" s="6">
        <v>-9.6454036297318399E-2</v>
      </c>
      <c r="L1665" s="7">
        <v>324.29727443302158</v>
      </c>
      <c r="M1665" s="7">
        <v>0</v>
      </c>
      <c r="N1665" s="7">
        <v>0</v>
      </c>
      <c r="O1665" s="7">
        <v>0</v>
      </c>
      <c r="P1665" s="7">
        <v>0</v>
      </c>
      <c r="Q1665" s="7">
        <v>0</v>
      </c>
      <c r="R1665" s="7">
        <v>0</v>
      </c>
      <c r="S1665" s="7">
        <v>0</v>
      </c>
      <c r="T1665" s="7">
        <v>0</v>
      </c>
      <c r="U1665" s="7">
        <v>0</v>
      </c>
      <c r="V1665" s="7">
        <v>0</v>
      </c>
      <c r="W1665" s="7">
        <v>0</v>
      </c>
      <c r="X1665" s="7">
        <v>0</v>
      </c>
      <c r="Y1665" s="7">
        <v>0</v>
      </c>
      <c r="Z1665" s="7">
        <v>0</v>
      </c>
      <c r="AA1665" s="7">
        <v>0</v>
      </c>
      <c r="AB1665" s="7">
        <v>19780363.516518608</v>
      </c>
    </row>
    <row r="1666" spans="1:28" x14ac:dyDescent="0.2">
      <c r="A1666" s="5">
        <v>45078</v>
      </c>
      <c r="B1666" s="8" t="s">
        <v>448</v>
      </c>
      <c r="C1666" s="7">
        <f t="shared" si="38"/>
        <v>14</v>
      </c>
      <c r="D1666" s="6">
        <v>145.76578947368421</v>
      </c>
      <c r="E1666" s="7">
        <v>52260.145034039801</v>
      </c>
      <c r="F1666" s="7">
        <v>71</v>
      </c>
      <c r="G1666" s="4">
        <v>0</v>
      </c>
      <c r="H1666" s="6">
        <v>0</v>
      </c>
      <c r="I1666" s="6">
        <f t="shared" si="39"/>
        <v>157.61584534898157</v>
      </c>
      <c r="J1666" s="6">
        <v>5.2547105352303198</v>
      </c>
      <c r="K1666" s="6">
        <v>-0.90752619773930998</v>
      </c>
      <c r="L1666" s="7">
        <v>316.48602476080822</v>
      </c>
      <c r="M1666" s="7">
        <v>0</v>
      </c>
      <c r="N1666" s="7">
        <v>0</v>
      </c>
      <c r="O1666" s="7">
        <v>0</v>
      </c>
      <c r="P1666" s="7">
        <v>0</v>
      </c>
      <c r="Q1666" s="7">
        <v>0</v>
      </c>
      <c r="R1666" s="7">
        <v>0</v>
      </c>
      <c r="S1666" s="7">
        <v>0</v>
      </c>
      <c r="T1666" s="7">
        <v>0</v>
      </c>
      <c r="U1666" s="7">
        <v>0</v>
      </c>
      <c r="V1666" s="7">
        <v>0</v>
      </c>
      <c r="W1666" s="7">
        <v>0</v>
      </c>
      <c r="X1666" s="7">
        <v>0</v>
      </c>
      <c r="Y1666" s="7">
        <v>0</v>
      </c>
      <c r="Z1666" s="7">
        <v>0</v>
      </c>
      <c r="AA1666" s="7">
        <v>0</v>
      </c>
      <c r="AB1666" s="7">
        <v>19940033.593240291</v>
      </c>
    </row>
    <row r="1667" spans="1:28" x14ac:dyDescent="0.2">
      <c r="A1667" s="5">
        <v>45170</v>
      </c>
      <c r="B1667" s="8" t="s">
        <v>448</v>
      </c>
      <c r="C1667" s="7">
        <f t="shared" si="38"/>
        <v>14</v>
      </c>
      <c r="D1667" s="6">
        <v>110.75598086124401</v>
      </c>
      <c r="E1667" s="7">
        <v>52766.956518442683</v>
      </c>
      <c r="F1667" s="7">
        <v>71</v>
      </c>
      <c r="G1667" s="4">
        <v>0</v>
      </c>
      <c r="H1667" s="6">
        <v>0</v>
      </c>
      <c r="I1667" s="6">
        <f t="shared" si="39"/>
        <v>159.14438149243662</v>
      </c>
      <c r="J1667" s="6">
        <v>1.39946405036139</v>
      </c>
      <c r="K1667" s="6">
        <v>0.912524210071887</v>
      </c>
      <c r="L1667" s="7">
        <v>332.85121319033487</v>
      </c>
      <c r="M1667" s="7">
        <v>0</v>
      </c>
      <c r="N1667" s="7">
        <v>0</v>
      </c>
      <c r="O1667" s="7">
        <v>0</v>
      </c>
      <c r="P1667" s="7">
        <v>0</v>
      </c>
      <c r="Q1667" s="7">
        <v>0</v>
      </c>
      <c r="R1667" s="7">
        <v>0</v>
      </c>
      <c r="S1667" s="7">
        <v>0</v>
      </c>
      <c r="T1667" s="7">
        <v>0</v>
      </c>
      <c r="U1667" s="7">
        <v>0</v>
      </c>
      <c r="V1667" s="7">
        <v>0</v>
      </c>
      <c r="W1667" s="7">
        <v>0</v>
      </c>
      <c r="X1667" s="7">
        <v>0</v>
      </c>
      <c r="Y1667" s="7">
        <v>0</v>
      </c>
      <c r="Z1667" s="7">
        <v>0</v>
      </c>
      <c r="AA1667" s="7">
        <v>0</v>
      </c>
      <c r="AB1667" s="7">
        <v>20100992.550895784</v>
      </c>
    </row>
    <row r="1668" spans="1:28" x14ac:dyDescent="0.2">
      <c r="A1668" s="5">
        <v>34394</v>
      </c>
      <c r="B1668" s="8" t="s">
        <v>447</v>
      </c>
      <c r="C1668" s="7">
        <f>+C1667+1</f>
        <v>15</v>
      </c>
      <c r="D1668" s="6"/>
      <c r="E1668" s="7"/>
      <c r="F1668" s="7">
        <v>31.2</v>
      </c>
      <c r="H1668" s="6"/>
      <c r="J1668" s="6">
        <v>-4.96624117902208</v>
      </c>
      <c r="K1668" s="6">
        <v>-0.625277300415503</v>
      </c>
      <c r="L1668" s="7">
        <v>231.35450354798712</v>
      </c>
      <c r="M1668" s="7">
        <v>0</v>
      </c>
      <c r="N1668" s="7">
        <v>0</v>
      </c>
      <c r="O1668" s="7">
        <v>0</v>
      </c>
      <c r="P1668" s="7">
        <v>0</v>
      </c>
      <c r="Q1668" s="7">
        <v>0</v>
      </c>
      <c r="R1668" s="7">
        <v>0</v>
      </c>
      <c r="S1668" s="7">
        <v>0</v>
      </c>
      <c r="T1668" s="7">
        <v>0</v>
      </c>
      <c r="U1668" s="7">
        <v>0</v>
      </c>
      <c r="V1668" s="7">
        <v>0</v>
      </c>
      <c r="W1668" s="7">
        <v>0</v>
      </c>
      <c r="X1668" s="7">
        <v>0</v>
      </c>
      <c r="Y1668" s="7">
        <v>0</v>
      </c>
      <c r="Z1668" s="7">
        <v>0</v>
      </c>
      <c r="AA1668" s="7">
        <v>0</v>
      </c>
      <c r="AB1668" s="7">
        <v>19183328.859755602</v>
      </c>
    </row>
    <row r="1669" spans="1:28" x14ac:dyDescent="0.2">
      <c r="A1669" s="5">
        <v>34486</v>
      </c>
      <c r="B1669" s="8" t="s">
        <v>447</v>
      </c>
      <c r="C1669" s="7">
        <f>+C1668</f>
        <v>15</v>
      </c>
      <c r="D1669" s="6"/>
      <c r="E1669" s="7"/>
      <c r="F1669" s="7">
        <v>31.2</v>
      </c>
      <c r="H1669" s="6"/>
      <c r="J1669" s="6">
        <v>-0.62866585559713395</v>
      </c>
      <c r="K1669" s="6">
        <v>1.42426792606105</v>
      </c>
      <c r="L1669" s="7">
        <v>251.20796608071495</v>
      </c>
      <c r="M1669" s="7">
        <v>0</v>
      </c>
      <c r="N1669" s="7">
        <v>0</v>
      </c>
      <c r="O1669" s="7">
        <v>0</v>
      </c>
      <c r="P1669" s="7">
        <v>0</v>
      </c>
      <c r="Q1669" s="7">
        <v>0</v>
      </c>
      <c r="R1669" s="7">
        <v>0</v>
      </c>
      <c r="S1669" s="7">
        <v>0</v>
      </c>
      <c r="T1669" s="7">
        <v>0</v>
      </c>
      <c r="U1669" s="7">
        <v>0</v>
      </c>
      <c r="V1669" s="7">
        <v>0</v>
      </c>
      <c r="W1669" s="7">
        <v>0</v>
      </c>
      <c r="X1669" s="7">
        <v>0</v>
      </c>
      <c r="Y1669" s="7">
        <v>0</v>
      </c>
      <c r="Z1669" s="7">
        <v>0</v>
      </c>
      <c r="AA1669" s="7">
        <v>0</v>
      </c>
      <c r="AB1669" s="7">
        <v>19317512.792285942</v>
      </c>
    </row>
    <row r="1670" spans="1:28" x14ac:dyDescent="0.2">
      <c r="A1670" s="5">
        <v>34578</v>
      </c>
      <c r="B1670" s="8" t="s">
        <v>447</v>
      </c>
      <c r="C1670" s="7">
        <f t="shared" ref="C1670:C1733" si="40">+C1669</f>
        <v>15</v>
      </c>
      <c r="D1670" s="6"/>
      <c r="E1670" s="7"/>
      <c r="F1670" s="7">
        <v>31.2</v>
      </c>
      <c r="H1670" s="6"/>
      <c r="J1670" s="6">
        <v>0</v>
      </c>
      <c r="K1670" s="6">
        <v>-0.36732518943199899</v>
      </c>
      <c r="L1670" s="7">
        <v>253.31778836530532</v>
      </c>
      <c r="M1670" s="7">
        <v>0</v>
      </c>
      <c r="N1670" s="7">
        <v>0</v>
      </c>
      <c r="O1670" s="7">
        <v>0</v>
      </c>
      <c r="P1670" s="7">
        <v>0</v>
      </c>
      <c r="Q1670" s="7">
        <v>0</v>
      </c>
      <c r="R1670" s="7">
        <v>0</v>
      </c>
      <c r="S1670" s="7">
        <v>0</v>
      </c>
      <c r="T1670" s="7">
        <v>0</v>
      </c>
      <c r="U1670" s="7">
        <v>0</v>
      </c>
      <c r="V1670" s="7">
        <v>0</v>
      </c>
      <c r="W1670" s="7">
        <v>0</v>
      </c>
      <c r="X1670" s="7">
        <v>0</v>
      </c>
      <c r="Y1670" s="7">
        <v>0</v>
      </c>
      <c r="Z1670" s="7">
        <v>0</v>
      </c>
      <c r="AA1670" s="7">
        <v>0</v>
      </c>
      <c r="AB1670" s="7">
        <v>19452635.317272309</v>
      </c>
    </row>
    <row r="1671" spans="1:28" x14ac:dyDescent="0.2">
      <c r="A1671" s="5">
        <v>34669</v>
      </c>
      <c r="B1671" s="8" t="s">
        <v>447</v>
      </c>
      <c r="C1671" s="7">
        <f t="shared" si="40"/>
        <v>15</v>
      </c>
      <c r="D1671" s="6"/>
      <c r="E1671" s="7"/>
      <c r="F1671" s="7">
        <v>31.2</v>
      </c>
      <c r="H1671" s="6"/>
      <c r="J1671" s="6">
        <v>1.71437558833699</v>
      </c>
      <c r="K1671" s="6">
        <v>0.12502327029938201</v>
      </c>
      <c r="L1671" s="7">
        <v>248.56297357276742</v>
      </c>
      <c r="M1671" s="7">
        <v>0</v>
      </c>
      <c r="N1671" s="7">
        <v>0</v>
      </c>
      <c r="O1671" s="7">
        <v>0</v>
      </c>
      <c r="P1671" s="7">
        <v>0</v>
      </c>
      <c r="Q1671" s="7">
        <v>0</v>
      </c>
      <c r="R1671" s="7">
        <v>0</v>
      </c>
      <c r="S1671" s="7">
        <v>0</v>
      </c>
      <c r="T1671" s="7">
        <v>0</v>
      </c>
      <c r="U1671" s="7">
        <v>0</v>
      </c>
      <c r="V1671" s="7">
        <v>0</v>
      </c>
      <c r="W1671" s="7">
        <v>0</v>
      </c>
      <c r="X1671" s="7">
        <v>0</v>
      </c>
      <c r="Y1671" s="7">
        <v>0</v>
      </c>
      <c r="Z1671" s="7">
        <v>0</v>
      </c>
      <c r="AA1671" s="7">
        <v>0</v>
      </c>
      <c r="AB1671" s="7">
        <v>19588703</v>
      </c>
    </row>
    <row r="1672" spans="1:28" x14ac:dyDescent="0.2">
      <c r="A1672" s="5">
        <v>34759</v>
      </c>
      <c r="B1672" s="8" t="s">
        <v>447</v>
      </c>
      <c r="C1672" s="7">
        <f t="shared" si="40"/>
        <v>15</v>
      </c>
      <c r="D1672" s="6"/>
      <c r="E1672" s="7"/>
      <c r="F1672" s="7">
        <v>30.9</v>
      </c>
      <c r="H1672" s="6"/>
      <c r="J1672" s="6">
        <v>0</v>
      </c>
      <c r="K1672" s="6">
        <v>-0.96656376026540103</v>
      </c>
      <c r="L1672" s="7">
        <v>251.72081347855823</v>
      </c>
      <c r="M1672" s="7">
        <v>0</v>
      </c>
      <c r="N1672" s="7">
        <v>0</v>
      </c>
      <c r="O1672" s="7">
        <v>0</v>
      </c>
      <c r="P1672" s="7">
        <v>0</v>
      </c>
      <c r="Q1672" s="7">
        <v>0</v>
      </c>
      <c r="R1672" s="7">
        <v>0</v>
      </c>
      <c r="S1672" s="7">
        <v>0</v>
      </c>
      <c r="T1672" s="7">
        <v>0</v>
      </c>
      <c r="U1672" s="7">
        <v>0</v>
      </c>
      <c r="V1672" s="7">
        <v>0</v>
      </c>
      <c r="W1672" s="7">
        <v>0</v>
      </c>
      <c r="X1672" s="7">
        <v>0</v>
      </c>
      <c r="Y1672" s="7">
        <v>0</v>
      </c>
      <c r="Z1672" s="7">
        <v>0</v>
      </c>
      <c r="AA1672" s="7">
        <v>0</v>
      </c>
      <c r="AB1672" s="7">
        <v>19724334.083407123</v>
      </c>
    </row>
    <row r="1673" spans="1:28" x14ac:dyDescent="0.2">
      <c r="A1673" s="5">
        <v>34851</v>
      </c>
      <c r="B1673" s="8" t="s">
        <v>447</v>
      </c>
      <c r="C1673" s="7">
        <f t="shared" si="40"/>
        <v>15</v>
      </c>
      <c r="D1673" s="6"/>
      <c r="E1673" s="7"/>
      <c r="F1673" s="7">
        <v>30.9</v>
      </c>
      <c r="H1673" s="6"/>
      <c r="J1673" s="6">
        <v>0.383318526842854</v>
      </c>
      <c r="K1673" s="6">
        <v>-0.15568436073262201</v>
      </c>
      <c r="L1673" s="7">
        <v>251.81170185848072</v>
      </c>
      <c r="M1673" s="7">
        <v>0</v>
      </c>
      <c r="N1673" s="7">
        <v>0</v>
      </c>
      <c r="O1673" s="7">
        <v>0</v>
      </c>
      <c r="P1673" s="7">
        <v>0</v>
      </c>
      <c r="Q1673" s="7">
        <v>0</v>
      </c>
      <c r="R1673" s="7">
        <v>0</v>
      </c>
      <c r="S1673" s="7">
        <v>0</v>
      </c>
      <c r="T1673" s="7">
        <v>0</v>
      </c>
      <c r="U1673" s="7">
        <v>0</v>
      </c>
      <c r="V1673" s="7">
        <v>0</v>
      </c>
      <c r="W1673" s="7">
        <v>0</v>
      </c>
      <c r="X1673" s="7">
        <v>0</v>
      </c>
      <c r="Y1673" s="7">
        <v>0</v>
      </c>
      <c r="Z1673" s="7">
        <v>0</v>
      </c>
      <c r="AA1673" s="7">
        <v>0</v>
      </c>
      <c r="AB1673" s="7">
        <v>19860904.268845972</v>
      </c>
    </row>
    <row r="1674" spans="1:28" x14ac:dyDescent="0.2">
      <c r="A1674" s="5">
        <v>34943</v>
      </c>
      <c r="B1674" s="8" t="s">
        <v>447</v>
      </c>
      <c r="C1674" s="7">
        <f t="shared" si="40"/>
        <v>15</v>
      </c>
      <c r="D1674" s="6"/>
      <c r="E1674" s="7"/>
      <c r="F1674" s="7">
        <v>30.9</v>
      </c>
      <c r="H1674" s="6"/>
      <c r="J1674" s="6">
        <v>0</v>
      </c>
      <c r="K1674" s="6">
        <v>-0.68516651389199301</v>
      </c>
      <c r="L1674" s="7">
        <v>244.70950320689579</v>
      </c>
      <c r="M1674" s="7">
        <v>0</v>
      </c>
      <c r="N1674" s="7">
        <v>0</v>
      </c>
      <c r="O1674" s="7">
        <v>0</v>
      </c>
      <c r="P1674" s="7">
        <v>0</v>
      </c>
      <c r="Q1674" s="7">
        <v>0</v>
      </c>
      <c r="R1674" s="7">
        <v>0</v>
      </c>
      <c r="S1674" s="7">
        <v>0</v>
      </c>
      <c r="T1674" s="7">
        <v>0</v>
      </c>
      <c r="U1674" s="7">
        <v>0</v>
      </c>
      <c r="V1674" s="7">
        <v>0</v>
      </c>
      <c r="W1674" s="7">
        <v>0</v>
      </c>
      <c r="X1674" s="7">
        <v>0</v>
      </c>
      <c r="Y1674" s="7">
        <v>0</v>
      </c>
      <c r="Z1674" s="7">
        <v>0</v>
      </c>
      <c r="AA1674" s="7">
        <v>0</v>
      </c>
      <c r="AB1674" s="7">
        <v>19998420.058606464</v>
      </c>
    </row>
    <row r="1675" spans="1:28" x14ac:dyDescent="0.2">
      <c r="A1675" s="5">
        <v>35034</v>
      </c>
      <c r="B1675" s="8" t="s">
        <v>447</v>
      </c>
      <c r="C1675" s="7">
        <f t="shared" si="40"/>
        <v>15</v>
      </c>
      <c r="D1675" s="6"/>
      <c r="E1675" s="7"/>
      <c r="F1675" s="7">
        <v>30.9</v>
      </c>
      <c r="H1675" s="6"/>
      <c r="J1675" s="6">
        <v>-0.10116699840441</v>
      </c>
      <c r="K1675" s="6">
        <v>0.44924940810226499</v>
      </c>
      <c r="L1675" s="7">
        <v>248.66762102071448</v>
      </c>
      <c r="M1675" s="7">
        <v>0</v>
      </c>
      <c r="N1675" s="7">
        <v>0</v>
      </c>
      <c r="O1675" s="7">
        <v>0</v>
      </c>
      <c r="P1675" s="7">
        <v>0</v>
      </c>
      <c r="Q1675" s="7">
        <v>0</v>
      </c>
      <c r="R1675" s="7">
        <v>0</v>
      </c>
      <c r="S1675" s="7">
        <v>0</v>
      </c>
      <c r="T1675" s="7">
        <v>0</v>
      </c>
      <c r="U1675" s="7">
        <v>0</v>
      </c>
      <c r="V1675" s="7">
        <v>0</v>
      </c>
      <c r="W1675" s="7">
        <v>0</v>
      </c>
      <c r="X1675" s="7">
        <v>0</v>
      </c>
      <c r="Y1675" s="7">
        <v>0</v>
      </c>
      <c r="Z1675" s="7">
        <v>0</v>
      </c>
      <c r="AA1675" s="7">
        <v>0</v>
      </c>
      <c r="AB1675" s="7">
        <v>20136888</v>
      </c>
    </row>
    <row r="1676" spans="1:28" x14ac:dyDescent="0.2">
      <c r="A1676" s="5">
        <v>35125</v>
      </c>
      <c r="B1676" s="8" t="s">
        <v>447</v>
      </c>
      <c r="C1676" s="7">
        <f t="shared" si="40"/>
        <v>15</v>
      </c>
      <c r="D1676" s="6"/>
      <c r="E1676" s="7">
        <v>33650.446517603334</v>
      </c>
      <c r="F1676" s="7">
        <v>38.6</v>
      </c>
      <c r="H1676" s="6"/>
      <c r="I1676" s="6">
        <f>+E1676/AVERAGE($E$1732:$E$1735)*100</f>
        <v>54.568405536108919</v>
      </c>
      <c r="J1676" s="6">
        <v>0</v>
      </c>
      <c r="K1676" s="6">
        <v>-0.435923513309253</v>
      </c>
      <c r="L1676" s="7">
        <v>253.50573096740672</v>
      </c>
      <c r="M1676" s="7">
        <v>0</v>
      </c>
      <c r="N1676" s="7">
        <v>0</v>
      </c>
      <c r="O1676" s="7">
        <v>0</v>
      </c>
      <c r="P1676" s="7">
        <v>0</v>
      </c>
      <c r="Q1676" s="7">
        <v>0</v>
      </c>
      <c r="R1676" s="7">
        <v>0</v>
      </c>
      <c r="S1676" s="7">
        <v>0</v>
      </c>
      <c r="T1676" s="7">
        <v>0</v>
      </c>
      <c r="U1676" s="7">
        <v>0</v>
      </c>
      <c r="V1676" s="7">
        <v>0</v>
      </c>
      <c r="W1676" s="7">
        <v>0</v>
      </c>
      <c r="X1676" s="7">
        <v>0</v>
      </c>
      <c r="Y1676" s="7">
        <v>0</v>
      </c>
      <c r="Z1676" s="7">
        <v>0</v>
      </c>
      <c r="AA1676" s="7">
        <v>0</v>
      </c>
      <c r="AB1676" s="7">
        <v>20273531.606244214</v>
      </c>
    </row>
    <row r="1677" spans="1:28" x14ac:dyDescent="0.2">
      <c r="A1677" s="5">
        <v>35217</v>
      </c>
      <c r="B1677" s="8" t="s">
        <v>447</v>
      </c>
      <c r="C1677" s="7">
        <f t="shared" si="40"/>
        <v>15</v>
      </c>
      <c r="D1677" s="6"/>
      <c r="E1677" s="7">
        <v>33923.564975348789</v>
      </c>
      <c r="F1677" s="7">
        <v>38.6</v>
      </c>
      <c r="H1677" s="6"/>
      <c r="I1677" s="6">
        <f t="shared" ref="I1677:I1740" si="41">+E1677/AVERAGE($E$1732:$E$1735)*100</f>
        <v>55.011301256789899</v>
      </c>
      <c r="J1677" s="6">
        <v>0.97948970671415903</v>
      </c>
      <c r="K1677" s="6">
        <v>0.616022201569834</v>
      </c>
      <c r="L1677" s="7">
        <v>257.74779301975479</v>
      </c>
      <c r="M1677" s="7">
        <v>0</v>
      </c>
      <c r="N1677" s="7">
        <v>0</v>
      </c>
      <c r="O1677" s="7">
        <v>0</v>
      </c>
      <c r="P1677" s="7">
        <v>0</v>
      </c>
      <c r="Q1677" s="7">
        <v>0</v>
      </c>
      <c r="R1677" s="7">
        <v>0</v>
      </c>
      <c r="S1677" s="7">
        <v>0</v>
      </c>
      <c r="T1677" s="7">
        <v>0</v>
      </c>
      <c r="U1677" s="7">
        <v>0</v>
      </c>
      <c r="V1677" s="7">
        <v>0</v>
      </c>
      <c r="W1677" s="7">
        <v>0</v>
      </c>
      <c r="X1677" s="7">
        <v>0</v>
      </c>
      <c r="Y1677" s="7">
        <v>0</v>
      </c>
      <c r="Z1677" s="7">
        <v>0</v>
      </c>
      <c r="AA1677" s="7">
        <v>0</v>
      </c>
      <c r="AB1677" s="7">
        <v>20411102.439929303</v>
      </c>
    </row>
    <row r="1678" spans="1:28" x14ac:dyDescent="0.2">
      <c r="A1678" s="5">
        <v>35309</v>
      </c>
      <c r="B1678" s="8" t="s">
        <v>447</v>
      </c>
      <c r="C1678" s="7">
        <f t="shared" si="40"/>
        <v>15</v>
      </c>
      <c r="D1678" s="6"/>
      <c r="E1678" s="7">
        <v>34197.8096947757</v>
      </c>
      <c r="F1678" s="7">
        <v>38.6</v>
      </c>
      <c r="H1678" s="6"/>
      <c r="I1678" s="6">
        <f t="shared" si="41"/>
        <v>55.456023351576832</v>
      </c>
      <c r="J1678" s="6">
        <v>0</v>
      </c>
      <c r="K1678" s="6">
        <v>0.36064768144004</v>
      </c>
      <c r="L1678" s="7">
        <v>265.18262445040875</v>
      </c>
      <c r="M1678" s="7">
        <v>0</v>
      </c>
      <c r="N1678" s="7">
        <v>0</v>
      </c>
      <c r="O1678" s="7">
        <v>0</v>
      </c>
      <c r="P1678" s="7">
        <v>0</v>
      </c>
      <c r="Q1678" s="7">
        <v>0</v>
      </c>
      <c r="R1678" s="7">
        <v>0</v>
      </c>
      <c r="S1678" s="7">
        <v>0</v>
      </c>
      <c r="T1678" s="7">
        <v>0</v>
      </c>
      <c r="U1678" s="7">
        <v>0</v>
      </c>
      <c r="V1678" s="7">
        <v>0</v>
      </c>
      <c r="W1678" s="7">
        <v>0</v>
      </c>
      <c r="X1678" s="7">
        <v>0</v>
      </c>
      <c r="Y1678" s="7">
        <v>0</v>
      </c>
      <c r="Z1678" s="7">
        <v>0</v>
      </c>
      <c r="AA1678" s="7">
        <v>0</v>
      </c>
      <c r="AB1678" s="7">
        <v>20549606.792975914</v>
      </c>
    </row>
    <row r="1679" spans="1:28" x14ac:dyDescent="0.2">
      <c r="A1679" s="5">
        <v>35400</v>
      </c>
      <c r="B1679" s="8" t="s">
        <v>447</v>
      </c>
      <c r="C1679" s="7">
        <f t="shared" si="40"/>
        <v>15</v>
      </c>
      <c r="D1679" s="6">
        <v>56.920633333333335</v>
      </c>
      <c r="E1679" s="7">
        <v>34801.485956019264</v>
      </c>
      <c r="F1679" s="7">
        <v>38.6</v>
      </c>
      <c r="G1679" s="4">
        <v>0</v>
      </c>
      <c r="H1679" s="6">
        <v>0</v>
      </c>
      <c r="I1679" s="6">
        <f t="shared" si="41"/>
        <v>56.434959872339732</v>
      </c>
      <c r="J1679" s="6">
        <v>4.0175631860765497</v>
      </c>
      <c r="K1679" s="6">
        <v>0.42620294981643098</v>
      </c>
      <c r="L1679" s="7">
        <v>272.81548643978851</v>
      </c>
      <c r="M1679" s="7">
        <v>0</v>
      </c>
      <c r="N1679" s="7">
        <v>0</v>
      </c>
      <c r="O1679" s="7">
        <v>0</v>
      </c>
      <c r="P1679" s="7">
        <v>0</v>
      </c>
      <c r="Q1679" s="7">
        <v>0</v>
      </c>
      <c r="R1679" s="7">
        <v>0</v>
      </c>
      <c r="S1679" s="7">
        <v>0</v>
      </c>
      <c r="T1679" s="7">
        <v>0</v>
      </c>
      <c r="U1679" s="7">
        <v>0</v>
      </c>
      <c r="V1679" s="7">
        <v>0</v>
      </c>
      <c r="W1679" s="7">
        <v>0</v>
      </c>
      <c r="X1679" s="7">
        <v>0</v>
      </c>
      <c r="Y1679" s="7">
        <v>0</v>
      </c>
      <c r="Z1679" s="7">
        <v>0</v>
      </c>
      <c r="AA1679" s="7">
        <v>0</v>
      </c>
      <c r="AB1679" s="7">
        <v>20689051</v>
      </c>
    </row>
    <row r="1680" spans="1:28" x14ac:dyDescent="0.2">
      <c r="A1680" s="5">
        <v>35490</v>
      </c>
      <c r="B1680" s="8" t="s">
        <v>447</v>
      </c>
      <c r="C1680" s="7">
        <f t="shared" si="40"/>
        <v>15</v>
      </c>
      <c r="D1680" s="6">
        <v>55.254313333333336</v>
      </c>
      <c r="E1680" s="7">
        <v>36114.581830634525</v>
      </c>
      <c r="F1680" s="7">
        <v>40</v>
      </c>
      <c r="G1680" s="4">
        <v>0</v>
      </c>
      <c r="H1680" s="6">
        <v>0</v>
      </c>
      <c r="I1680" s="6">
        <f t="shared" si="41"/>
        <v>58.564308977895095</v>
      </c>
      <c r="J1680" s="6">
        <v>0</v>
      </c>
      <c r="K1680" s="6">
        <v>-0.742468736275403</v>
      </c>
      <c r="L1680" s="7">
        <v>260.49839819977569</v>
      </c>
      <c r="M1680" s="7">
        <v>0</v>
      </c>
      <c r="N1680" s="7">
        <v>0</v>
      </c>
      <c r="O1680" s="7">
        <v>0</v>
      </c>
      <c r="P1680" s="7">
        <v>0</v>
      </c>
      <c r="Q1680" s="7">
        <v>0</v>
      </c>
      <c r="R1680" s="7">
        <v>0</v>
      </c>
      <c r="S1680" s="7">
        <v>0</v>
      </c>
      <c r="T1680" s="7">
        <v>0</v>
      </c>
      <c r="U1680" s="7">
        <v>0</v>
      </c>
      <c r="V1680" s="7">
        <v>0</v>
      </c>
      <c r="W1680" s="7">
        <v>0</v>
      </c>
      <c r="X1680" s="7">
        <v>0</v>
      </c>
      <c r="Y1680" s="7">
        <v>0</v>
      </c>
      <c r="Z1680" s="7">
        <v>0</v>
      </c>
      <c r="AA1680" s="7">
        <v>0</v>
      </c>
      <c r="AB1680" s="7">
        <v>20827683.106872298</v>
      </c>
    </row>
    <row r="1681" spans="1:28" x14ac:dyDescent="0.2">
      <c r="A1681" s="5">
        <v>35582</v>
      </c>
      <c r="B1681" s="8" t="s">
        <v>447</v>
      </c>
      <c r="C1681" s="7">
        <f t="shared" si="40"/>
        <v>15</v>
      </c>
      <c r="D1681" s="6">
        <v>60.111109999999996</v>
      </c>
      <c r="E1681" s="7">
        <v>36407.700047848819</v>
      </c>
      <c r="F1681" s="7">
        <v>40</v>
      </c>
      <c r="G1681" s="4">
        <v>0</v>
      </c>
      <c r="H1681" s="6">
        <v>0</v>
      </c>
      <c r="I1681" s="6">
        <f t="shared" si="41"/>
        <v>59.039636808644794</v>
      </c>
      <c r="J1681" s="6">
        <v>-2.13872572280038</v>
      </c>
      <c r="K1681" s="6">
        <v>-0.44316203748597099</v>
      </c>
      <c r="L1681" s="7">
        <v>254.20120143813563</v>
      </c>
      <c r="M1681" s="7">
        <v>0</v>
      </c>
      <c r="N1681" s="7">
        <v>0</v>
      </c>
      <c r="O1681" s="7">
        <v>0</v>
      </c>
      <c r="P1681" s="7">
        <v>0</v>
      </c>
      <c r="Q1681" s="7">
        <v>0</v>
      </c>
      <c r="R1681" s="7">
        <v>0</v>
      </c>
      <c r="S1681" s="7">
        <v>0</v>
      </c>
      <c r="T1681" s="7">
        <v>0</v>
      </c>
      <c r="U1681" s="7">
        <v>0</v>
      </c>
      <c r="V1681" s="7">
        <v>0</v>
      </c>
      <c r="W1681" s="7">
        <v>0</v>
      </c>
      <c r="X1681" s="7">
        <v>0</v>
      </c>
      <c r="Y1681" s="7">
        <v>0</v>
      </c>
      <c r="Z1681" s="7">
        <v>0</v>
      </c>
      <c r="AA1681" s="7">
        <v>0</v>
      </c>
      <c r="AB1681" s="7">
        <v>20967244.152488854</v>
      </c>
    </row>
    <row r="1682" spans="1:28" x14ac:dyDescent="0.2">
      <c r="A1682" s="5">
        <v>35674</v>
      </c>
      <c r="B1682" s="8" t="s">
        <v>447</v>
      </c>
      <c r="C1682" s="7">
        <f t="shared" si="40"/>
        <v>15</v>
      </c>
      <c r="D1682" s="6">
        <v>76.827026666666669</v>
      </c>
      <c r="E1682" s="7">
        <v>36702.026999979498</v>
      </c>
      <c r="F1682" s="7">
        <v>40</v>
      </c>
      <c r="G1682" s="4">
        <v>0</v>
      </c>
      <c r="H1682" s="6">
        <v>0</v>
      </c>
      <c r="I1682" s="6">
        <f t="shared" si="41"/>
        <v>59.516924754160513</v>
      </c>
      <c r="J1682" s="6">
        <v>0</v>
      </c>
      <c r="K1682" s="6">
        <v>-0.56427900117468899</v>
      </c>
      <c r="L1682" s="7">
        <v>253.68604846770995</v>
      </c>
      <c r="M1682" s="7">
        <v>0</v>
      </c>
      <c r="N1682" s="7">
        <v>0</v>
      </c>
      <c r="O1682" s="7">
        <v>0</v>
      </c>
      <c r="P1682" s="7">
        <v>0</v>
      </c>
      <c r="Q1682" s="7">
        <v>0</v>
      </c>
      <c r="R1682" s="7">
        <v>0</v>
      </c>
      <c r="S1682" s="7">
        <v>0</v>
      </c>
      <c r="T1682" s="7">
        <v>0</v>
      </c>
      <c r="U1682" s="7">
        <v>0</v>
      </c>
      <c r="V1682" s="7">
        <v>0</v>
      </c>
      <c r="W1682" s="7">
        <v>0</v>
      </c>
      <c r="X1682" s="7">
        <v>0</v>
      </c>
      <c r="Y1682" s="7">
        <v>0</v>
      </c>
      <c r="Z1682" s="7">
        <v>0</v>
      </c>
      <c r="AA1682" s="7">
        <v>0</v>
      </c>
      <c r="AB1682" s="7">
        <v>21107740.361433644</v>
      </c>
    </row>
    <row r="1683" spans="1:28" x14ac:dyDescent="0.2">
      <c r="A1683" s="5">
        <v>35765</v>
      </c>
      <c r="B1683" s="8" t="s">
        <v>447</v>
      </c>
      <c r="C1683" s="7">
        <f t="shared" si="40"/>
        <v>15</v>
      </c>
      <c r="D1683" s="6">
        <v>157.79636666666667</v>
      </c>
      <c r="E1683" s="7">
        <v>37349.908915141823</v>
      </c>
      <c r="F1683" s="7">
        <v>40</v>
      </c>
      <c r="G1683" s="4">
        <v>0</v>
      </c>
      <c r="H1683" s="6">
        <v>0</v>
      </c>
      <c r="I1683" s="6">
        <f t="shared" si="41"/>
        <v>60.56754626872479</v>
      </c>
      <c r="J1683" s="6">
        <v>-0.73078593811894299</v>
      </c>
      <c r="K1683" s="6">
        <v>-1.0406914038823101</v>
      </c>
      <c r="L1683" s="7">
        <v>247.93931968138915</v>
      </c>
      <c r="M1683" s="7">
        <v>0</v>
      </c>
      <c r="N1683" s="7">
        <v>0</v>
      </c>
      <c r="O1683" s="7">
        <v>0</v>
      </c>
      <c r="P1683" s="7">
        <v>0</v>
      </c>
      <c r="Q1683" s="7">
        <v>0</v>
      </c>
      <c r="R1683" s="7">
        <v>0</v>
      </c>
      <c r="S1683" s="7">
        <v>0</v>
      </c>
      <c r="T1683" s="7">
        <v>0</v>
      </c>
      <c r="U1683" s="7">
        <v>0</v>
      </c>
      <c r="V1683" s="7">
        <v>0</v>
      </c>
      <c r="W1683" s="7">
        <v>0</v>
      </c>
      <c r="X1683" s="7">
        <v>0</v>
      </c>
      <c r="Y1683" s="7">
        <v>0</v>
      </c>
      <c r="Z1683" s="7">
        <v>0</v>
      </c>
      <c r="AA1683" s="7">
        <v>0</v>
      </c>
      <c r="AB1683" s="7">
        <v>21249178</v>
      </c>
    </row>
    <row r="1684" spans="1:28" x14ac:dyDescent="0.2">
      <c r="A1684" s="5">
        <v>35855</v>
      </c>
      <c r="B1684" s="8" t="s">
        <v>447</v>
      </c>
      <c r="C1684" s="7">
        <f t="shared" si="40"/>
        <v>15</v>
      </c>
      <c r="D1684" s="6">
        <v>233.71666666666667</v>
      </c>
      <c r="E1684" s="7">
        <v>33456.759805974369</v>
      </c>
      <c r="F1684" s="7">
        <v>45</v>
      </c>
      <c r="G1684" s="4">
        <v>0</v>
      </c>
      <c r="H1684" s="6">
        <v>1</v>
      </c>
      <c r="I1684" s="6">
        <f t="shared" si="41"/>
        <v>54.25431832120092</v>
      </c>
      <c r="J1684" s="6">
        <v>-2.4070387472708399</v>
      </c>
      <c r="K1684" s="6">
        <v>-1.7656531543827001</v>
      </c>
      <c r="L1684" s="7">
        <v>229.84613758101835</v>
      </c>
      <c r="M1684" s="7">
        <v>0</v>
      </c>
      <c r="N1684" s="7">
        <v>0</v>
      </c>
      <c r="O1684" s="7">
        <v>0</v>
      </c>
      <c r="P1684" s="7">
        <v>0</v>
      </c>
      <c r="Q1684" s="7">
        <v>0</v>
      </c>
      <c r="R1684" s="7">
        <v>0</v>
      </c>
      <c r="S1684" s="7">
        <v>0</v>
      </c>
      <c r="T1684" s="7">
        <v>0</v>
      </c>
      <c r="U1684" s="7">
        <v>0</v>
      </c>
      <c r="V1684" s="7">
        <v>0</v>
      </c>
      <c r="W1684" s="7">
        <v>0</v>
      </c>
      <c r="X1684" s="7">
        <v>0</v>
      </c>
      <c r="Y1684" s="7">
        <v>0</v>
      </c>
      <c r="Z1684" s="7">
        <v>0</v>
      </c>
      <c r="AA1684" s="7">
        <v>0</v>
      </c>
      <c r="AB1684" s="7">
        <v>21388149.713061869</v>
      </c>
    </row>
    <row r="1685" spans="1:28" x14ac:dyDescent="0.2">
      <c r="A1685" s="5">
        <v>35947</v>
      </c>
      <c r="B1685" s="8" t="s">
        <v>447</v>
      </c>
      <c r="C1685" s="7">
        <f t="shared" si="40"/>
        <v>15</v>
      </c>
      <c r="D1685" s="6">
        <v>310.56423333333333</v>
      </c>
      <c r="E1685" s="7">
        <v>33728.306236557029</v>
      </c>
      <c r="F1685" s="7">
        <v>45</v>
      </c>
      <c r="G1685" s="4">
        <v>0</v>
      </c>
      <c r="H1685" s="6">
        <v>1</v>
      </c>
      <c r="I1685" s="6">
        <f t="shared" si="41"/>
        <v>54.694664803324599</v>
      </c>
      <c r="J1685" s="6">
        <v>-0.32518968054321801</v>
      </c>
      <c r="K1685" s="6">
        <v>-0.88158329016140402</v>
      </c>
      <c r="L1685" s="7">
        <v>222.38916250835319</v>
      </c>
      <c r="M1685" s="7">
        <v>0</v>
      </c>
      <c r="N1685" s="7">
        <v>0</v>
      </c>
      <c r="O1685" s="7">
        <v>0</v>
      </c>
      <c r="P1685" s="7">
        <v>0</v>
      </c>
      <c r="Q1685" s="7">
        <v>0</v>
      </c>
      <c r="R1685" s="7">
        <v>0</v>
      </c>
      <c r="S1685" s="7">
        <v>0</v>
      </c>
      <c r="T1685" s="7">
        <v>0</v>
      </c>
      <c r="U1685" s="7">
        <v>0</v>
      </c>
      <c r="V1685" s="7">
        <v>0</v>
      </c>
      <c r="W1685" s="7">
        <v>0</v>
      </c>
      <c r="X1685" s="7">
        <v>0</v>
      </c>
      <c r="Y1685" s="7">
        <v>0</v>
      </c>
      <c r="Z1685" s="7">
        <v>0</v>
      </c>
      <c r="AA1685" s="7">
        <v>0</v>
      </c>
      <c r="AB1685" s="7">
        <v>21528030.314789046</v>
      </c>
    </row>
    <row r="1686" spans="1:28" x14ac:dyDescent="0.2">
      <c r="A1686" s="5">
        <v>36039</v>
      </c>
      <c r="B1686" s="8" t="s">
        <v>447</v>
      </c>
      <c r="C1686" s="7">
        <f t="shared" si="40"/>
        <v>15</v>
      </c>
      <c r="D1686" s="6">
        <v>689.71069999999997</v>
      </c>
      <c r="E1686" s="7">
        <v>34000.972446234904</v>
      </c>
      <c r="F1686" s="7">
        <v>45</v>
      </c>
      <c r="G1686" s="4">
        <v>1</v>
      </c>
      <c r="H1686" s="6">
        <v>1</v>
      </c>
      <c r="I1686" s="6">
        <f t="shared" si="41"/>
        <v>55.136827147230271</v>
      </c>
      <c r="J1686" s="6">
        <v>0</v>
      </c>
      <c r="K1686" s="6">
        <v>-0.98487018000331195</v>
      </c>
      <c r="L1686" s="7">
        <v>218.90523468762132</v>
      </c>
      <c r="M1686" s="7">
        <v>0</v>
      </c>
      <c r="N1686" s="7">
        <v>0</v>
      </c>
      <c r="O1686" s="7">
        <v>0</v>
      </c>
      <c r="P1686" s="7">
        <v>0</v>
      </c>
      <c r="Q1686" s="7">
        <v>0</v>
      </c>
      <c r="R1686" s="7">
        <v>0</v>
      </c>
      <c r="S1686" s="7">
        <v>0</v>
      </c>
      <c r="T1686" s="7">
        <v>0</v>
      </c>
      <c r="U1686" s="7">
        <v>0</v>
      </c>
      <c r="V1686" s="7">
        <v>0</v>
      </c>
      <c r="W1686" s="7">
        <v>0</v>
      </c>
      <c r="X1686" s="7">
        <v>0</v>
      </c>
      <c r="Y1686" s="7">
        <v>0</v>
      </c>
      <c r="Z1686" s="7">
        <v>0</v>
      </c>
      <c r="AA1686" s="7">
        <v>0</v>
      </c>
      <c r="AB1686" s="7">
        <v>21668825.749402754</v>
      </c>
    </row>
    <row r="1687" spans="1:28" x14ac:dyDescent="0.2">
      <c r="A1687" s="5">
        <v>36130</v>
      </c>
      <c r="B1687" s="8" t="s">
        <v>447</v>
      </c>
      <c r="C1687" s="7">
        <f t="shared" si="40"/>
        <v>15</v>
      </c>
      <c r="D1687" s="6">
        <v>778.02573333333328</v>
      </c>
      <c r="E1687" s="7">
        <v>34601.174041254722</v>
      </c>
      <c r="F1687" s="7">
        <v>45</v>
      </c>
      <c r="G1687" s="4">
        <v>1</v>
      </c>
      <c r="H1687" s="6">
        <v>1</v>
      </c>
      <c r="I1687" s="6">
        <f t="shared" si="41"/>
        <v>56.110129062357231</v>
      </c>
      <c r="J1687" s="6">
        <v>-2.70122789144899</v>
      </c>
      <c r="K1687" s="6">
        <v>-1.90905342733134</v>
      </c>
      <c r="L1687" s="7">
        <v>204.32017588773272</v>
      </c>
      <c r="M1687" s="7">
        <v>0</v>
      </c>
      <c r="N1687" s="7">
        <v>0</v>
      </c>
      <c r="O1687" s="7">
        <v>0</v>
      </c>
      <c r="P1687" s="7">
        <v>0</v>
      </c>
      <c r="Q1687" s="7">
        <v>0</v>
      </c>
      <c r="R1687" s="7">
        <v>0</v>
      </c>
      <c r="S1687" s="7">
        <v>0</v>
      </c>
      <c r="T1687" s="7">
        <v>0</v>
      </c>
      <c r="U1687" s="7">
        <v>0</v>
      </c>
      <c r="V1687" s="7">
        <v>0</v>
      </c>
      <c r="W1687" s="7">
        <v>0</v>
      </c>
      <c r="X1687" s="7">
        <v>0</v>
      </c>
      <c r="Y1687" s="7">
        <v>0</v>
      </c>
      <c r="Z1687" s="7">
        <v>0</v>
      </c>
      <c r="AA1687" s="7">
        <v>0</v>
      </c>
      <c r="AB1687" s="7">
        <v>21810542</v>
      </c>
    </row>
    <row r="1688" spans="1:28" x14ac:dyDescent="0.2">
      <c r="A1688" s="5">
        <v>36220</v>
      </c>
      <c r="B1688" s="8" t="s">
        <v>447</v>
      </c>
      <c r="C1688" s="7">
        <f t="shared" si="40"/>
        <v>15</v>
      </c>
      <c r="D1688" s="6">
        <v>437.4203</v>
      </c>
      <c r="E1688" s="7">
        <v>35510.205910637029</v>
      </c>
      <c r="F1688" s="7">
        <v>63.8</v>
      </c>
      <c r="G1688" s="4">
        <v>1</v>
      </c>
      <c r="H1688" s="6">
        <v>1</v>
      </c>
      <c r="I1688" s="6">
        <f t="shared" si="41"/>
        <v>57.584237873001143</v>
      </c>
      <c r="J1688" s="6">
        <v>-1.7229781295956901</v>
      </c>
      <c r="K1688" s="6">
        <v>0.32242340352933202</v>
      </c>
      <c r="L1688" s="7">
        <v>213.72770273925255</v>
      </c>
      <c r="M1688" s="7">
        <v>0</v>
      </c>
      <c r="N1688" s="7">
        <v>0</v>
      </c>
      <c r="O1688" s="7">
        <v>0</v>
      </c>
      <c r="P1688" s="7">
        <v>0</v>
      </c>
      <c r="Q1688" s="7">
        <v>0</v>
      </c>
      <c r="R1688" s="7">
        <v>0</v>
      </c>
      <c r="S1688" s="7">
        <v>0</v>
      </c>
      <c r="T1688" s="7">
        <v>0</v>
      </c>
      <c r="U1688" s="7">
        <v>0</v>
      </c>
      <c r="V1688" s="7">
        <v>0</v>
      </c>
      <c r="W1688" s="7">
        <v>0</v>
      </c>
      <c r="X1688" s="7">
        <v>0</v>
      </c>
      <c r="Y1688" s="7">
        <v>0</v>
      </c>
      <c r="Z1688" s="7">
        <v>0</v>
      </c>
      <c r="AA1688" s="7">
        <v>0</v>
      </c>
      <c r="AB1688" s="7">
        <v>21948750.987873912</v>
      </c>
    </row>
    <row r="1689" spans="1:28" x14ac:dyDescent="0.2">
      <c r="A1689" s="5">
        <v>36312</v>
      </c>
      <c r="B1689" s="8" t="s">
        <v>447</v>
      </c>
      <c r="C1689" s="7">
        <f t="shared" si="40"/>
        <v>15</v>
      </c>
      <c r="D1689" s="6">
        <v>302.9004333333333</v>
      </c>
      <c r="E1689" s="7">
        <v>35798.418807528702</v>
      </c>
      <c r="F1689" s="7">
        <v>63.8</v>
      </c>
      <c r="G1689" s="4">
        <v>1</v>
      </c>
      <c r="H1689" s="6">
        <v>1</v>
      </c>
      <c r="I1689" s="6">
        <f t="shared" si="41"/>
        <v>58.051611113653223</v>
      </c>
      <c r="J1689" s="6">
        <v>0</v>
      </c>
      <c r="K1689" s="6">
        <v>1.01006399134284</v>
      </c>
      <c r="L1689" s="7">
        <v>239.97376834108388</v>
      </c>
      <c r="M1689" s="7">
        <v>0</v>
      </c>
      <c r="N1689" s="7">
        <v>0</v>
      </c>
      <c r="O1689" s="7">
        <v>0</v>
      </c>
      <c r="P1689" s="7">
        <v>0</v>
      </c>
      <c r="Q1689" s="7">
        <v>0</v>
      </c>
      <c r="R1689" s="7">
        <v>0</v>
      </c>
      <c r="S1689" s="7">
        <v>0</v>
      </c>
      <c r="T1689" s="7">
        <v>0</v>
      </c>
      <c r="U1689" s="7">
        <v>0</v>
      </c>
      <c r="V1689" s="7">
        <v>0</v>
      </c>
      <c r="W1689" s="7">
        <v>0</v>
      </c>
      <c r="X1689" s="7">
        <v>0</v>
      </c>
      <c r="Y1689" s="7">
        <v>0</v>
      </c>
      <c r="Z1689" s="7">
        <v>0</v>
      </c>
      <c r="AA1689" s="7">
        <v>0</v>
      </c>
      <c r="AB1689" s="7">
        <v>22087835.778115742</v>
      </c>
    </row>
    <row r="1690" spans="1:28" x14ac:dyDescent="0.2">
      <c r="A1690" s="5">
        <v>36404</v>
      </c>
      <c r="B1690" s="8" t="s">
        <v>447</v>
      </c>
      <c r="C1690" s="7">
        <f t="shared" si="40"/>
        <v>15</v>
      </c>
      <c r="D1690" s="6">
        <v>317.40906666666666</v>
      </c>
      <c r="E1690" s="7">
        <v>36087.820211211714</v>
      </c>
      <c r="F1690" s="7">
        <v>63.8</v>
      </c>
      <c r="G1690" s="4">
        <v>1</v>
      </c>
      <c r="H1690" s="6">
        <v>1</v>
      </c>
      <c r="I1690" s="6">
        <f t="shared" si="41"/>
        <v>58.520911666637929</v>
      </c>
      <c r="J1690" s="6">
        <v>-1.2104299260576401</v>
      </c>
      <c r="K1690" s="6">
        <v>0.80640794186279696</v>
      </c>
      <c r="L1690" s="7">
        <v>259.51892426512546</v>
      </c>
      <c r="M1690" s="7">
        <v>0</v>
      </c>
      <c r="N1690" s="7">
        <v>0</v>
      </c>
      <c r="O1690" s="7">
        <v>0</v>
      </c>
      <c r="P1690" s="7">
        <v>0</v>
      </c>
      <c r="Q1690" s="7">
        <v>0</v>
      </c>
      <c r="R1690" s="7">
        <v>0</v>
      </c>
      <c r="S1690" s="7">
        <v>0</v>
      </c>
      <c r="T1690" s="7">
        <v>0</v>
      </c>
      <c r="U1690" s="7">
        <v>0</v>
      </c>
      <c r="V1690" s="7">
        <v>0</v>
      </c>
      <c r="W1690" s="7">
        <v>0</v>
      </c>
      <c r="X1690" s="7">
        <v>0</v>
      </c>
      <c r="Y1690" s="7">
        <v>0</v>
      </c>
      <c r="Z1690" s="7">
        <v>0</v>
      </c>
      <c r="AA1690" s="7">
        <v>0</v>
      </c>
      <c r="AB1690" s="7">
        <v>22227801.920507737</v>
      </c>
    </row>
    <row r="1691" spans="1:28" x14ac:dyDescent="0.2">
      <c r="A1691" s="5">
        <v>36495</v>
      </c>
      <c r="B1691" s="8" t="s">
        <v>447</v>
      </c>
      <c r="C1691" s="7">
        <f t="shared" si="40"/>
        <v>15</v>
      </c>
      <c r="D1691" s="6">
        <v>220.16716666666665</v>
      </c>
      <c r="E1691" s="7">
        <v>36724.859851351655</v>
      </c>
      <c r="F1691" s="7">
        <v>63.8</v>
      </c>
      <c r="G1691" s="4">
        <v>1</v>
      </c>
      <c r="H1691" s="6">
        <v>1</v>
      </c>
      <c r="I1691" s="6">
        <f t="shared" si="41"/>
        <v>59.553951076903957</v>
      </c>
      <c r="J1691" s="6">
        <v>0</v>
      </c>
      <c r="K1691" s="6">
        <v>0.78903869674139304</v>
      </c>
      <c r="L1691" s="7">
        <v>266.2500378027724</v>
      </c>
      <c r="M1691" s="7">
        <v>0</v>
      </c>
      <c r="N1691" s="7">
        <v>0</v>
      </c>
      <c r="O1691" s="7">
        <v>0</v>
      </c>
      <c r="P1691" s="7">
        <v>0</v>
      </c>
      <c r="Q1691" s="7">
        <v>0</v>
      </c>
      <c r="R1691" s="7">
        <v>0</v>
      </c>
      <c r="S1691" s="7">
        <v>0</v>
      </c>
      <c r="T1691" s="7">
        <v>0</v>
      </c>
      <c r="U1691" s="7">
        <v>0</v>
      </c>
      <c r="V1691" s="7">
        <v>0</v>
      </c>
      <c r="W1691" s="7">
        <v>0</v>
      </c>
      <c r="X1691" s="7">
        <v>0</v>
      </c>
      <c r="Y1691" s="7">
        <v>0</v>
      </c>
      <c r="Z1691" s="7">
        <v>0</v>
      </c>
      <c r="AA1691" s="7">
        <v>0</v>
      </c>
      <c r="AB1691" s="7">
        <v>22368655</v>
      </c>
    </row>
    <row r="1692" spans="1:28" x14ac:dyDescent="0.2">
      <c r="A1692" s="5">
        <v>36586</v>
      </c>
      <c r="B1692" s="8" t="s">
        <v>447</v>
      </c>
      <c r="C1692" s="7">
        <f t="shared" si="40"/>
        <v>15</v>
      </c>
      <c r="D1692" s="6">
        <v>183.85299999999998</v>
      </c>
      <c r="E1692" s="7">
        <v>38656.008249808969</v>
      </c>
      <c r="F1692" s="7">
        <v>49</v>
      </c>
      <c r="G1692" s="4">
        <v>1</v>
      </c>
      <c r="H1692" s="6">
        <v>0</v>
      </c>
      <c r="I1692" s="6">
        <f t="shared" si="41"/>
        <v>62.685549610144797</v>
      </c>
      <c r="J1692" s="6">
        <v>0.73431603294960801</v>
      </c>
      <c r="K1692" s="6">
        <v>0.162694458565388</v>
      </c>
      <c r="L1692" s="7">
        <v>281.37633882502024</v>
      </c>
      <c r="M1692" s="7">
        <v>0</v>
      </c>
      <c r="N1692" s="7">
        <v>0</v>
      </c>
      <c r="O1692" s="7">
        <v>0</v>
      </c>
      <c r="P1692" s="7">
        <v>0</v>
      </c>
      <c r="Q1692" s="7">
        <v>0</v>
      </c>
      <c r="R1692" s="7">
        <v>0</v>
      </c>
      <c r="S1692" s="7">
        <v>0</v>
      </c>
      <c r="T1692" s="7">
        <v>0</v>
      </c>
      <c r="U1692" s="7">
        <v>0</v>
      </c>
      <c r="V1692" s="7">
        <v>0</v>
      </c>
      <c r="W1692" s="7">
        <v>0</v>
      </c>
      <c r="X1692" s="7">
        <v>0</v>
      </c>
      <c r="Y1692" s="7">
        <v>0</v>
      </c>
      <c r="Z1692" s="7">
        <v>0</v>
      </c>
      <c r="AA1692" s="7">
        <v>0</v>
      </c>
      <c r="AB1692" s="7">
        <v>22511406.418668203</v>
      </c>
    </row>
    <row r="1693" spans="1:28" x14ac:dyDescent="0.2">
      <c r="A1693" s="5">
        <v>36678</v>
      </c>
      <c r="B1693" s="8" t="s">
        <v>447</v>
      </c>
      <c r="C1693" s="7">
        <f t="shared" si="40"/>
        <v>15</v>
      </c>
      <c r="D1693" s="6">
        <v>231.57590000000002</v>
      </c>
      <c r="E1693" s="7">
        <v>38969.753547371678</v>
      </c>
      <c r="F1693" s="7">
        <v>49</v>
      </c>
      <c r="G1693" s="4">
        <v>1</v>
      </c>
      <c r="H1693" s="6">
        <v>1</v>
      </c>
      <c r="I1693" s="6">
        <f t="shared" si="41"/>
        <v>63.194326830188309</v>
      </c>
      <c r="J1693" s="6">
        <v>-0.69913686587145796</v>
      </c>
      <c r="K1693" s="6">
        <v>0.33437339469254301</v>
      </c>
      <c r="L1693" s="7">
        <v>283.03383800174674</v>
      </c>
      <c r="M1693" s="7">
        <v>0</v>
      </c>
      <c r="N1693" s="7">
        <v>0</v>
      </c>
      <c r="O1693" s="7">
        <v>0</v>
      </c>
      <c r="P1693" s="7">
        <v>0</v>
      </c>
      <c r="Q1693" s="7">
        <v>0</v>
      </c>
      <c r="R1693" s="7">
        <v>0</v>
      </c>
      <c r="S1693" s="7">
        <v>0</v>
      </c>
      <c r="T1693" s="7">
        <v>0</v>
      </c>
      <c r="U1693" s="7">
        <v>0</v>
      </c>
      <c r="V1693" s="7">
        <v>0</v>
      </c>
      <c r="W1693" s="7">
        <v>0</v>
      </c>
      <c r="X1693" s="7">
        <v>0</v>
      </c>
      <c r="Y1693" s="7">
        <v>0</v>
      </c>
      <c r="Z1693" s="7">
        <v>0</v>
      </c>
      <c r="AA1693" s="7">
        <v>0</v>
      </c>
      <c r="AB1693" s="7">
        <v>22655068.842827428</v>
      </c>
    </row>
    <row r="1694" spans="1:28" x14ac:dyDescent="0.2">
      <c r="A1694" s="5">
        <v>36770</v>
      </c>
      <c r="B1694" s="8" t="s">
        <v>447</v>
      </c>
      <c r="C1694" s="7">
        <f t="shared" si="40"/>
        <v>15</v>
      </c>
      <c r="D1694" s="6">
        <v>213.23603333333335</v>
      </c>
      <c r="E1694" s="7">
        <v>39284.792639975916</v>
      </c>
      <c r="F1694" s="7">
        <v>49</v>
      </c>
      <c r="G1694" s="4">
        <v>1</v>
      </c>
      <c r="H1694" s="6">
        <v>1</v>
      </c>
      <c r="I1694" s="6">
        <f t="shared" si="41"/>
        <v>63.705202100623801</v>
      </c>
      <c r="J1694" s="6">
        <v>3.9336483963801201</v>
      </c>
      <c r="K1694" s="6">
        <v>0.17280896755962899</v>
      </c>
      <c r="L1694" s="7">
        <v>286.91680210521116</v>
      </c>
      <c r="M1694" s="7">
        <v>0</v>
      </c>
      <c r="N1694" s="7">
        <v>0</v>
      </c>
      <c r="O1694" s="7">
        <v>0</v>
      </c>
      <c r="P1694" s="7">
        <v>0</v>
      </c>
      <c r="Q1694" s="7">
        <v>0</v>
      </c>
      <c r="R1694" s="7">
        <v>0</v>
      </c>
      <c r="S1694" s="7">
        <v>0</v>
      </c>
      <c r="T1694" s="7">
        <v>0</v>
      </c>
      <c r="U1694" s="7">
        <v>0</v>
      </c>
      <c r="V1694" s="7">
        <v>0</v>
      </c>
      <c r="W1694" s="7">
        <v>0</v>
      </c>
      <c r="X1694" s="7">
        <v>0</v>
      </c>
      <c r="Y1694" s="7">
        <v>0</v>
      </c>
      <c r="Z1694" s="7">
        <v>0</v>
      </c>
      <c r="AA1694" s="7">
        <v>0</v>
      </c>
      <c r="AB1694" s="7">
        <v>22799648.086297337</v>
      </c>
    </row>
    <row r="1695" spans="1:28" x14ac:dyDescent="0.2">
      <c r="A1695" s="5">
        <v>36861</v>
      </c>
      <c r="B1695" s="8" t="s">
        <v>447</v>
      </c>
      <c r="C1695" s="7">
        <f t="shared" si="40"/>
        <v>15</v>
      </c>
      <c r="D1695" s="6">
        <v>239.17173333333335</v>
      </c>
      <c r="E1695" s="7">
        <v>39978.266782217608</v>
      </c>
      <c r="F1695" s="7">
        <v>49</v>
      </c>
      <c r="G1695" s="4">
        <v>1</v>
      </c>
      <c r="H1695" s="6">
        <v>1</v>
      </c>
      <c r="I1695" s="6">
        <f t="shared" si="41"/>
        <v>64.829757110699347</v>
      </c>
      <c r="J1695" s="6">
        <v>0.65654986579128605</v>
      </c>
      <c r="K1695" s="6">
        <v>0.214144970540769</v>
      </c>
      <c r="L1695" s="7">
        <v>287.90845220496828</v>
      </c>
      <c r="M1695" s="7">
        <v>0</v>
      </c>
      <c r="N1695" s="7">
        <v>0</v>
      </c>
      <c r="O1695" s="7">
        <v>0</v>
      </c>
      <c r="P1695" s="7">
        <v>0</v>
      </c>
      <c r="Q1695" s="7">
        <v>0</v>
      </c>
      <c r="R1695" s="7">
        <v>0</v>
      </c>
      <c r="S1695" s="7">
        <v>0</v>
      </c>
      <c r="T1695" s="7">
        <v>0</v>
      </c>
      <c r="U1695" s="7">
        <v>0</v>
      </c>
      <c r="V1695" s="7">
        <v>0</v>
      </c>
      <c r="W1695" s="7">
        <v>0</v>
      </c>
      <c r="X1695" s="7">
        <v>0</v>
      </c>
      <c r="Y1695" s="7">
        <v>0</v>
      </c>
      <c r="Z1695" s="7">
        <v>0</v>
      </c>
      <c r="AA1695" s="7">
        <v>0</v>
      </c>
      <c r="AB1695" s="7">
        <v>22945150</v>
      </c>
    </row>
    <row r="1696" spans="1:28" x14ac:dyDescent="0.2">
      <c r="A1696" s="5">
        <v>36951</v>
      </c>
      <c r="B1696" s="8" t="s">
        <v>447</v>
      </c>
      <c r="C1696" s="7">
        <f t="shared" si="40"/>
        <v>15</v>
      </c>
      <c r="D1696" s="6">
        <v>224.67003333333332</v>
      </c>
      <c r="E1696" s="7">
        <v>38856.120856484195</v>
      </c>
      <c r="F1696" s="7">
        <v>41.9</v>
      </c>
      <c r="G1696" s="4">
        <v>1</v>
      </c>
      <c r="H1696" s="6">
        <v>1</v>
      </c>
      <c r="I1696" s="6">
        <f t="shared" si="41"/>
        <v>63.010057217145764</v>
      </c>
      <c r="J1696" s="6">
        <v>-1.71542764219314</v>
      </c>
      <c r="K1696" s="6">
        <v>-1.91409080634022</v>
      </c>
      <c r="L1696" s="7">
        <v>274.74992619182274</v>
      </c>
      <c r="M1696" s="7">
        <v>0</v>
      </c>
      <c r="N1696" s="7">
        <v>0</v>
      </c>
      <c r="O1696" s="7">
        <v>0</v>
      </c>
      <c r="P1696" s="7">
        <v>0</v>
      </c>
      <c r="Q1696" s="7">
        <v>0</v>
      </c>
      <c r="R1696" s="7">
        <v>0</v>
      </c>
      <c r="S1696" s="7">
        <v>0</v>
      </c>
      <c r="T1696" s="7">
        <v>0</v>
      </c>
      <c r="U1696" s="7">
        <v>0</v>
      </c>
      <c r="V1696" s="7">
        <v>0</v>
      </c>
      <c r="W1696" s="7">
        <v>0</v>
      </c>
      <c r="X1696" s="7">
        <v>0</v>
      </c>
      <c r="Y1696" s="7">
        <v>0</v>
      </c>
      <c r="Z1696" s="7">
        <v>0</v>
      </c>
      <c r="AA1696" s="7">
        <v>0</v>
      </c>
      <c r="AB1696" s="7">
        <v>23093055.48611043</v>
      </c>
    </row>
    <row r="1697" spans="1:28" x14ac:dyDescent="0.2">
      <c r="A1697" s="5">
        <v>37043</v>
      </c>
      <c r="B1697" s="8" t="s">
        <v>447</v>
      </c>
      <c r="C1697" s="7">
        <f t="shared" si="40"/>
        <v>15</v>
      </c>
      <c r="D1697" s="6">
        <v>237.28986666666665</v>
      </c>
      <c r="E1697" s="7">
        <v>39171.490335957293</v>
      </c>
      <c r="F1697" s="7">
        <v>41.9</v>
      </c>
      <c r="G1697" s="4">
        <v>1</v>
      </c>
      <c r="H1697" s="6">
        <v>1</v>
      </c>
      <c r="I1697" s="6">
        <f t="shared" si="41"/>
        <v>63.521468251189461</v>
      </c>
      <c r="J1697" s="6">
        <v>0.98517883109760596</v>
      </c>
      <c r="K1697" s="6">
        <v>7.3825978827469496E-2</v>
      </c>
      <c r="L1697" s="7">
        <v>275.13831541878119</v>
      </c>
      <c r="M1697" s="7">
        <v>0</v>
      </c>
      <c r="N1697" s="7">
        <v>0</v>
      </c>
      <c r="O1697" s="7">
        <v>0</v>
      </c>
      <c r="P1697" s="7">
        <v>0</v>
      </c>
      <c r="Q1697" s="7">
        <v>0</v>
      </c>
      <c r="R1697" s="7">
        <v>0</v>
      </c>
      <c r="S1697" s="7">
        <v>0</v>
      </c>
      <c r="T1697" s="7">
        <v>0</v>
      </c>
      <c r="U1697" s="7">
        <v>0</v>
      </c>
      <c r="V1697" s="7">
        <v>0</v>
      </c>
      <c r="W1697" s="7">
        <v>0</v>
      </c>
      <c r="X1697" s="7">
        <v>0</v>
      </c>
      <c r="Y1697" s="7">
        <v>0</v>
      </c>
      <c r="Z1697" s="7">
        <v>0</v>
      </c>
      <c r="AA1697" s="7">
        <v>0</v>
      </c>
      <c r="AB1697" s="7">
        <v>23241914.377747588</v>
      </c>
    </row>
    <row r="1698" spans="1:28" x14ac:dyDescent="0.2">
      <c r="A1698" s="5">
        <v>37135</v>
      </c>
      <c r="B1698" s="8" t="s">
        <v>447</v>
      </c>
      <c r="C1698" s="7">
        <f t="shared" si="40"/>
        <v>15</v>
      </c>
      <c r="D1698" s="6">
        <v>247.65836666666667</v>
      </c>
      <c r="E1698" s="7">
        <v>39488.160308129285</v>
      </c>
      <c r="F1698" s="7">
        <v>41.9</v>
      </c>
      <c r="G1698" s="4">
        <v>1</v>
      </c>
      <c r="H1698" s="6">
        <v>1</v>
      </c>
      <c r="I1698" s="6">
        <f t="shared" si="41"/>
        <v>64.034988196713812</v>
      </c>
      <c r="J1698" s="6">
        <v>3.82237630012188</v>
      </c>
      <c r="K1698" s="6">
        <v>-1.3725210427404699</v>
      </c>
      <c r="L1698" s="7">
        <v>266.79108200278068</v>
      </c>
      <c r="M1698" s="7">
        <v>0</v>
      </c>
      <c r="N1698" s="7">
        <v>0</v>
      </c>
      <c r="O1698" s="7">
        <v>0</v>
      </c>
      <c r="P1698" s="7">
        <v>0</v>
      </c>
      <c r="Q1698" s="7">
        <v>0</v>
      </c>
      <c r="R1698" s="7">
        <v>0</v>
      </c>
      <c r="S1698" s="7">
        <v>0</v>
      </c>
      <c r="T1698" s="7">
        <v>0</v>
      </c>
      <c r="U1698" s="7">
        <v>0</v>
      </c>
      <c r="V1698" s="7">
        <v>0</v>
      </c>
      <c r="W1698" s="7">
        <v>0</v>
      </c>
      <c r="X1698" s="7">
        <v>0</v>
      </c>
      <c r="Y1698" s="7">
        <v>0</v>
      </c>
      <c r="Z1698" s="7">
        <v>0</v>
      </c>
      <c r="AA1698" s="7">
        <v>0</v>
      </c>
      <c r="AB1698" s="7">
        <v>23391732.820607092</v>
      </c>
    </row>
    <row r="1699" spans="1:28" x14ac:dyDescent="0.2">
      <c r="A1699" s="5">
        <v>37226</v>
      </c>
      <c r="B1699" s="8" t="s">
        <v>447</v>
      </c>
      <c r="C1699" s="7">
        <f t="shared" si="40"/>
        <v>15</v>
      </c>
      <c r="D1699" s="6">
        <v>237.2586666666667</v>
      </c>
      <c r="E1699" s="7">
        <v>40185.224394717254</v>
      </c>
      <c r="F1699" s="7">
        <v>41.9</v>
      </c>
      <c r="G1699" s="4">
        <v>1</v>
      </c>
      <c r="H1699" s="6">
        <v>1</v>
      </c>
      <c r="I1699" s="6">
        <f t="shared" si="41"/>
        <v>65.165364750311426</v>
      </c>
      <c r="J1699" s="6">
        <v>-9.0323358166975591</v>
      </c>
      <c r="K1699" s="6">
        <v>-1.8644630394670101</v>
      </c>
      <c r="L1699" s="7">
        <v>243.22121600341683</v>
      </c>
      <c r="M1699" s="7">
        <v>0</v>
      </c>
      <c r="N1699" s="7">
        <v>0</v>
      </c>
      <c r="O1699" s="7">
        <v>0</v>
      </c>
      <c r="P1699" s="7">
        <v>0</v>
      </c>
      <c r="Q1699" s="7">
        <v>0</v>
      </c>
      <c r="R1699" s="7">
        <v>0</v>
      </c>
      <c r="S1699" s="7">
        <v>0</v>
      </c>
      <c r="T1699" s="7">
        <v>0</v>
      </c>
      <c r="U1699" s="7">
        <v>0</v>
      </c>
      <c r="V1699" s="7">
        <v>0</v>
      </c>
      <c r="W1699" s="7">
        <v>0</v>
      </c>
      <c r="X1699" s="7">
        <v>0</v>
      </c>
      <c r="Y1699" s="7">
        <v>0</v>
      </c>
      <c r="Z1699" s="7">
        <v>0</v>
      </c>
      <c r="AA1699" s="7">
        <v>0</v>
      </c>
      <c r="AB1699" s="7">
        <v>23542517</v>
      </c>
    </row>
    <row r="1700" spans="1:28" x14ac:dyDescent="0.2">
      <c r="A1700" s="5">
        <v>37316</v>
      </c>
      <c r="B1700" s="8" t="s">
        <v>447</v>
      </c>
      <c r="C1700" s="7">
        <f t="shared" si="40"/>
        <v>15</v>
      </c>
      <c r="D1700" s="6">
        <v>190.39116666666666</v>
      </c>
      <c r="E1700" s="7">
        <v>40950.84978569112</v>
      </c>
      <c r="F1700" s="7">
        <v>41.9</v>
      </c>
      <c r="G1700" s="4">
        <v>1</v>
      </c>
      <c r="H1700" s="6">
        <v>0</v>
      </c>
      <c r="I1700" s="6">
        <f t="shared" si="41"/>
        <v>66.406922029545399</v>
      </c>
      <c r="J1700" s="6">
        <v>5.4719190041011299E-2</v>
      </c>
      <c r="K1700" s="6">
        <v>1.1043288778809399</v>
      </c>
      <c r="L1700" s="7">
        <v>253.94860652304601</v>
      </c>
      <c r="M1700" s="7">
        <v>0</v>
      </c>
      <c r="N1700" s="7">
        <v>0</v>
      </c>
      <c r="O1700" s="7">
        <v>0</v>
      </c>
      <c r="P1700" s="7">
        <v>0</v>
      </c>
      <c r="Q1700" s="7">
        <v>0</v>
      </c>
      <c r="R1700" s="7">
        <v>0</v>
      </c>
      <c r="S1700" s="7">
        <v>0</v>
      </c>
      <c r="T1700" s="7">
        <v>0</v>
      </c>
      <c r="U1700" s="7">
        <v>0</v>
      </c>
      <c r="V1700" s="7">
        <v>0</v>
      </c>
      <c r="W1700" s="7">
        <v>0</v>
      </c>
      <c r="X1700" s="7">
        <v>0</v>
      </c>
      <c r="Y1700" s="7">
        <v>0</v>
      </c>
      <c r="Z1700" s="7">
        <v>0</v>
      </c>
      <c r="AA1700" s="7">
        <v>0</v>
      </c>
      <c r="AB1700" s="7">
        <v>23691086.70615292</v>
      </c>
    </row>
    <row r="1701" spans="1:28" x14ac:dyDescent="0.2">
      <c r="A1701" s="5">
        <v>37408</v>
      </c>
      <c r="B1701" s="8" t="s">
        <v>447</v>
      </c>
      <c r="C1701" s="7">
        <f t="shared" si="40"/>
        <v>15</v>
      </c>
      <c r="D1701" s="6">
        <v>162.47156666666666</v>
      </c>
      <c r="E1701" s="7">
        <v>41283.220796904381</v>
      </c>
      <c r="F1701" s="7">
        <v>41.9</v>
      </c>
      <c r="G1701" s="4">
        <v>1</v>
      </c>
      <c r="H1701" s="6">
        <v>0</v>
      </c>
      <c r="I1701" s="6">
        <f t="shared" si="41"/>
        <v>66.945903172599301</v>
      </c>
      <c r="J1701" s="6">
        <v>1.13959888278517</v>
      </c>
      <c r="K1701" s="6">
        <v>-2.37196281892301E-2</v>
      </c>
      <c r="L1701" s="7">
        <v>269.20738253411895</v>
      </c>
      <c r="M1701" s="7">
        <v>0</v>
      </c>
      <c r="N1701" s="7">
        <v>0</v>
      </c>
      <c r="O1701" s="7">
        <v>0</v>
      </c>
      <c r="P1701" s="7">
        <v>0</v>
      </c>
      <c r="Q1701" s="7">
        <v>0</v>
      </c>
      <c r="R1701" s="7">
        <v>0</v>
      </c>
      <c r="S1701" s="7">
        <v>0</v>
      </c>
      <c r="T1701" s="7">
        <v>0</v>
      </c>
      <c r="U1701" s="7">
        <v>0</v>
      </c>
      <c r="V1701" s="7">
        <v>0</v>
      </c>
      <c r="W1701" s="7">
        <v>0</v>
      </c>
      <c r="X1701" s="7">
        <v>0</v>
      </c>
      <c r="Y1701" s="7">
        <v>0</v>
      </c>
      <c r="Z1701" s="7">
        <v>0</v>
      </c>
      <c r="AA1701" s="7">
        <v>0</v>
      </c>
      <c r="AB1701" s="7">
        <v>23840593.990797821</v>
      </c>
    </row>
    <row r="1702" spans="1:28" x14ac:dyDescent="0.2">
      <c r="A1702" s="5">
        <v>37500</v>
      </c>
      <c r="B1702" s="8" t="s">
        <v>447</v>
      </c>
      <c r="C1702" s="7">
        <f t="shared" si="40"/>
        <v>15</v>
      </c>
      <c r="D1702" s="6">
        <v>193.83086666666668</v>
      </c>
      <c r="E1702" s="7">
        <v>41616.96241022578</v>
      </c>
      <c r="F1702" s="7">
        <v>41.9</v>
      </c>
      <c r="G1702" s="4">
        <v>1</v>
      </c>
      <c r="H1702" s="6">
        <v>0</v>
      </c>
      <c r="I1702" s="6">
        <f t="shared" si="41"/>
        <v>67.487106918305031</v>
      </c>
      <c r="J1702" s="6">
        <v>0.80958393141599505</v>
      </c>
      <c r="K1702" s="6">
        <v>0.152122578205593</v>
      </c>
      <c r="L1702" s="7">
        <v>277.22653741989939</v>
      </c>
      <c r="M1702" s="7">
        <v>0</v>
      </c>
      <c r="N1702" s="7">
        <v>0</v>
      </c>
      <c r="O1702" s="7">
        <v>0</v>
      </c>
      <c r="P1702" s="7">
        <v>0</v>
      </c>
      <c r="Q1702" s="7">
        <v>0</v>
      </c>
      <c r="R1702" s="7">
        <v>0</v>
      </c>
      <c r="S1702" s="7">
        <v>0</v>
      </c>
      <c r="T1702" s="7">
        <v>0</v>
      </c>
      <c r="U1702" s="7">
        <v>0</v>
      </c>
      <c r="V1702" s="7">
        <v>0</v>
      </c>
      <c r="W1702" s="7">
        <v>0</v>
      </c>
      <c r="X1702" s="7">
        <v>0</v>
      </c>
      <c r="Y1702" s="7">
        <v>0</v>
      </c>
      <c r="Z1702" s="7">
        <v>0</v>
      </c>
      <c r="AA1702" s="7">
        <v>0</v>
      </c>
      <c r="AB1702" s="7">
        <v>23991044.770709071</v>
      </c>
    </row>
    <row r="1703" spans="1:28" x14ac:dyDescent="0.2">
      <c r="A1703" s="5">
        <v>37591</v>
      </c>
      <c r="B1703" s="8" t="s">
        <v>447</v>
      </c>
      <c r="C1703" s="7">
        <f t="shared" si="40"/>
        <v>15</v>
      </c>
      <c r="D1703" s="6">
        <v>202.7078333333333</v>
      </c>
      <c r="E1703" s="7">
        <v>42351.605140165208</v>
      </c>
      <c r="F1703" s="7">
        <v>41.9</v>
      </c>
      <c r="G1703" s="4">
        <v>1</v>
      </c>
      <c r="H1703" s="6">
        <v>1</v>
      </c>
      <c r="I1703" s="6">
        <f t="shared" si="41"/>
        <v>68.678421939653049</v>
      </c>
      <c r="J1703" s="6">
        <v>1.6874781243432899</v>
      </c>
      <c r="K1703" s="6">
        <v>-0.64766400827187298</v>
      </c>
      <c r="L1703" s="7">
        <v>275.10076549521403</v>
      </c>
      <c r="M1703" s="7">
        <v>0</v>
      </c>
      <c r="N1703" s="7">
        <v>0</v>
      </c>
      <c r="O1703" s="7">
        <v>0</v>
      </c>
      <c r="P1703" s="7">
        <v>0</v>
      </c>
      <c r="Q1703" s="7">
        <v>0</v>
      </c>
      <c r="R1703" s="7">
        <v>0</v>
      </c>
      <c r="S1703" s="7">
        <v>0</v>
      </c>
      <c r="T1703" s="7">
        <v>0</v>
      </c>
      <c r="U1703" s="7">
        <v>0</v>
      </c>
      <c r="V1703" s="7">
        <v>0</v>
      </c>
      <c r="W1703" s="7">
        <v>0</v>
      </c>
      <c r="X1703" s="7">
        <v>0</v>
      </c>
      <c r="Y1703" s="7">
        <v>0</v>
      </c>
      <c r="Z1703" s="7">
        <v>0</v>
      </c>
      <c r="AA1703" s="7">
        <v>0</v>
      </c>
      <c r="AB1703" s="7">
        <v>24142445</v>
      </c>
    </row>
    <row r="1704" spans="1:28" x14ac:dyDescent="0.2">
      <c r="A1704" s="5">
        <v>37681</v>
      </c>
      <c r="B1704" s="8" t="s">
        <v>447</v>
      </c>
      <c r="C1704" s="7">
        <f t="shared" si="40"/>
        <v>15</v>
      </c>
      <c r="D1704" s="6">
        <v>194.357</v>
      </c>
      <c r="E1704" s="7">
        <v>43321.289438879903</v>
      </c>
      <c r="F1704" s="7">
        <v>41.5</v>
      </c>
      <c r="G1704" s="4">
        <v>1</v>
      </c>
      <c r="H1704" s="6">
        <v>0</v>
      </c>
      <c r="I1704" s="6">
        <f t="shared" si="41"/>
        <v>70.250886246377192</v>
      </c>
      <c r="J1704" s="6">
        <v>2.00616657775711</v>
      </c>
      <c r="K1704" s="6">
        <v>1.56636820075747</v>
      </c>
      <c r="L1704" s="7">
        <v>291.4241811730584</v>
      </c>
      <c r="M1704" s="7">
        <v>0</v>
      </c>
      <c r="N1704" s="7">
        <v>0</v>
      </c>
      <c r="O1704" s="7">
        <v>0</v>
      </c>
      <c r="P1704" s="7">
        <v>0</v>
      </c>
      <c r="Q1704" s="7">
        <v>0</v>
      </c>
      <c r="R1704" s="7">
        <v>0</v>
      </c>
      <c r="S1704" s="7">
        <v>0</v>
      </c>
      <c r="T1704" s="7">
        <v>0</v>
      </c>
      <c r="U1704" s="7">
        <v>0</v>
      </c>
      <c r="V1704" s="7">
        <v>0</v>
      </c>
      <c r="W1704" s="7">
        <v>0</v>
      </c>
      <c r="X1704" s="7">
        <v>0</v>
      </c>
      <c r="Y1704" s="7">
        <v>0</v>
      </c>
      <c r="Z1704" s="7">
        <v>0</v>
      </c>
      <c r="AA1704" s="7">
        <v>0</v>
      </c>
      <c r="AB1704" s="7">
        <v>24290322.276841924</v>
      </c>
    </row>
    <row r="1705" spans="1:28" x14ac:dyDescent="0.2">
      <c r="A1705" s="5">
        <v>37773</v>
      </c>
      <c r="B1705" s="8" t="s">
        <v>447</v>
      </c>
      <c r="C1705" s="7">
        <f t="shared" si="40"/>
        <v>15</v>
      </c>
      <c r="D1705" s="6">
        <v>160.62813333333332</v>
      </c>
      <c r="E1705" s="7">
        <v>43672.899743750648</v>
      </c>
      <c r="F1705" s="7">
        <v>41.5</v>
      </c>
      <c r="G1705" s="4">
        <v>1</v>
      </c>
      <c r="H1705" s="6">
        <v>0</v>
      </c>
      <c r="I1705" s="6">
        <f t="shared" si="41"/>
        <v>70.821066309123893</v>
      </c>
      <c r="J1705" s="6">
        <v>1.69608998405881</v>
      </c>
      <c r="K1705" s="6">
        <v>-1.95582364756767</v>
      </c>
      <c r="L1705" s="7">
        <v>274.87265185881915</v>
      </c>
      <c r="M1705" s="7">
        <v>0</v>
      </c>
      <c r="N1705" s="7">
        <v>0</v>
      </c>
      <c r="O1705" s="7">
        <v>0</v>
      </c>
      <c r="P1705" s="7">
        <v>0</v>
      </c>
      <c r="Q1705" s="7">
        <v>0</v>
      </c>
      <c r="R1705" s="7">
        <v>0</v>
      </c>
      <c r="S1705" s="7">
        <v>0</v>
      </c>
      <c r="T1705" s="7">
        <v>0</v>
      </c>
      <c r="U1705" s="7">
        <v>0</v>
      </c>
      <c r="V1705" s="7">
        <v>0</v>
      </c>
      <c r="W1705" s="7">
        <v>0</v>
      </c>
      <c r="X1705" s="7">
        <v>0</v>
      </c>
      <c r="Y1705" s="7">
        <v>0</v>
      </c>
      <c r="Z1705" s="7">
        <v>0</v>
      </c>
      <c r="AA1705" s="7">
        <v>0</v>
      </c>
      <c r="AB1705" s="7">
        <v>24439105.331412911</v>
      </c>
    </row>
    <row r="1706" spans="1:28" x14ac:dyDescent="0.2">
      <c r="A1706" s="5">
        <v>37865</v>
      </c>
      <c r="B1706" s="8" t="s">
        <v>447</v>
      </c>
      <c r="C1706" s="7">
        <f t="shared" si="40"/>
        <v>15</v>
      </c>
      <c r="D1706" s="6">
        <v>137.28196666666668</v>
      </c>
      <c r="E1706" s="7">
        <v>44025.959988022965</v>
      </c>
      <c r="F1706" s="7">
        <v>41.5</v>
      </c>
      <c r="G1706" s="4">
        <v>0</v>
      </c>
      <c r="H1706" s="6">
        <v>0</v>
      </c>
      <c r="I1706" s="6">
        <f t="shared" si="41"/>
        <v>71.393597629861375</v>
      </c>
      <c r="J1706" s="6">
        <v>2.4797523431789998</v>
      </c>
      <c r="K1706" s="6">
        <v>1.1030983787899999</v>
      </c>
      <c r="L1706" s="7">
        <v>280.57180920113137</v>
      </c>
      <c r="M1706" s="7">
        <v>0</v>
      </c>
      <c r="N1706" s="7">
        <v>0</v>
      </c>
      <c r="O1706" s="7">
        <v>0</v>
      </c>
      <c r="P1706" s="7">
        <v>0</v>
      </c>
      <c r="Q1706" s="7">
        <v>0</v>
      </c>
      <c r="R1706" s="7">
        <v>0</v>
      </c>
      <c r="S1706" s="7">
        <v>0</v>
      </c>
      <c r="T1706" s="7">
        <v>0</v>
      </c>
      <c r="U1706" s="7">
        <v>0</v>
      </c>
      <c r="V1706" s="7">
        <v>0</v>
      </c>
      <c r="W1706" s="7">
        <v>0</v>
      </c>
      <c r="X1706" s="7">
        <v>0</v>
      </c>
      <c r="Y1706" s="7">
        <v>0</v>
      </c>
      <c r="Z1706" s="7">
        <v>0</v>
      </c>
      <c r="AA1706" s="7">
        <v>0</v>
      </c>
      <c r="AB1706" s="7">
        <v>24588799.711781688</v>
      </c>
    </row>
    <row r="1707" spans="1:28" x14ac:dyDescent="0.2">
      <c r="A1707" s="5">
        <v>37956</v>
      </c>
      <c r="B1707" s="8" t="s">
        <v>447</v>
      </c>
      <c r="C1707" s="7">
        <f t="shared" si="40"/>
        <v>15</v>
      </c>
      <c r="D1707" s="6">
        <v>113.21956666666667</v>
      </c>
      <c r="E1707" s="7">
        <v>44803.12750724244</v>
      </c>
      <c r="F1707" s="7">
        <v>41.5</v>
      </c>
      <c r="G1707" s="4">
        <v>0</v>
      </c>
      <c r="H1707" s="6">
        <v>0</v>
      </c>
      <c r="I1707" s="6">
        <f t="shared" si="41"/>
        <v>72.653871912880916</v>
      </c>
      <c r="J1707" s="6">
        <v>0.88735941426070997</v>
      </c>
      <c r="K1707" s="6">
        <v>-0.44017313371085898</v>
      </c>
      <c r="L1707" s="7">
        <v>280.8139375529019</v>
      </c>
      <c r="M1707" s="7">
        <v>0</v>
      </c>
      <c r="N1707" s="7">
        <v>0</v>
      </c>
      <c r="O1707" s="7">
        <v>0</v>
      </c>
      <c r="P1707" s="7">
        <v>0</v>
      </c>
      <c r="Q1707" s="7">
        <v>0</v>
      </c>
      <c r="R1707" s="7">
        <v>0</v>
      </c>
      <c r="S1707" s="7">
        <v>0</v>
      </c>
      <c r="T1707" s="7">
        <v>0</v>
      </c>
      <c r="U1707" s="7">
        <v>0</v>
      </c>
      <c r="V1707" s="7">
        <v>0</v>
      </c>
      <c r="W1707" s="7">
        <v>0</v>
      </c>
      <c r="X1707" s="7">
        <v>0</v>
      </c>
      <c r="Y1707" s="7">
        <v>0</v>
      </c>
      <c r="Z1707" s="7">
        <v>0</v>
      </c>
      <c r="AA1707" s="7">
        <v>0</v>
      </c>
      <c r="AB1707" s="7">
        <v>24739411</v>
      </c>
    </row>
    <row r="1708" spans="1:28" x14ac:dyDescent="0.2">
      <c r="A1708" s="5">
        <v>38047</v>
      </c>
      <c r="B1708" s="8" t="s">
        <v>447</v>
      </c>
      <c r="C1708" s="7">
        <f t="shared" si="40"/>
        <v>15</v>
      </c>
      <c r="D1708" s="6">
        <v>114.46433333333334</v>
      </c>
      <c r="E1708" s="7">
        <v>46259.962118803007</v>
      </c>
      <c r="F1708" s="7">
        <v>52.9</v>
      </c>
      <c r="G1708" s="4">
        <v>0</v>
      </c>
      <c r="H1708" s="6">
        <v>0</v>
      </c>
      <c r="I1708" s="6">
        <f t="shared" si="41"/>
        <v>75.016311348598066</v>
      </c>
      <c r="J1708" s="6">
        <v>1.97117662129041</v>
      </c>
      <c r="K1708" s="6">
        <v>0.80494283529022803</v>
      </c>
      <c r="L1708" s="7">
        <v>293.09199542991547</v>
      </c>
      <c r="M1708" s="7">
        <v>0</v>
      </c>
      <c r="N1708" s="7">
        <v>0</v>
      </c>
      <c r="O1708" s="7">
        <v>0</v>
      </c>
      <c r="P1708" s="7">
        <v>0</v>
      </c>
      <c r="Q1708" s="7">
        <v>0</v>
      </c>
      <c r="R1708" s="7">
        <v>0</v>
      </c>
      <c r="S1708" s="7">
        <v>0</v>
      </c>
      <c r="T1708" s="7">
        <v>0</v>
      </c>
      <c r="U1708" s="7">
        <v>0</v>
      </c>
      <c r="V1708" s="7">
        <v>0</v>
      </c>
      <c r="W1708" s="7">
        <v>0</v>
      </c>
      <c r="X1708" s="7">
        <v>0</v>
      </c>
      <c r="Y1708" s="7">
        <v>0</v>
      </c>
      <c r="Z1708" s="7">
        <v>0</v>
      </c>
      <c r="AA1708" s="7">
        <v>0</v>
      </c>
      <c r="AB1708" s="7">
        <v>24886552.074345633</v>
      </c>
    </row>
    <row r="1709" spans="1:28" x14ac:dyDescent="0.2">
      <c r="A1709" s="5">
        <v>38139</v>
      </c>
      <c r="B1709" s="8" t="s">
        <v>447</v>
      </c>
      <c r="C1709" s="7">
        <f t="shared" si="40"/>
        <v>15</v>
      </c>
      <c r="D1709" s="6">
        <v>126.50943333333333</v>
      </c>
      <c r="E1709" s="7">
        <v>46635.423689651434</v>
      </c>
      <c r="F1709" s="7">
        <v>52.9</v>
      </c>
      <c r="G1709" s="4">
        <v>0</v>
      </c>
      <c r="H1709" s="6">
        <v>0</v>
      </c>
      <c r="I1709" s="6">
        <f t="shared" si="41"/>
        <v>75.625169220678998</v>
      </c>
      <c r="J1709" s="6">
        <v>-0.89566766149954302</v>
      </c>
      <c r="K1709" s="6">
        <v>0.24758689363601799</v>
      </c>
      <c r="L1709" s="7">
        <v>300.65679519638832</v>
      </c>
      <c r="M1709" s="7">
        <v>0</v>
      </c>
      <c r="N1709" s="7">
        <v>0</v>
      </c>
      <c r="O1709" s="7">
        <v>0</v>
      </c>
      <c r="P1709" s="7">
        <v>0</v>
      </c>
      <c r="Q1709" s="7">
        <v>0</v>
      </c>
      <c r="R1709" s="7">
        <v>0</v>
      </c>
      <c r="S1709" s="7">
        <v>0</v>
      </c>
      <c r="T1709" s="7">
        <v>0</v>
      </c>
      <c r="U1709" s="7">
        <v>0</v>
      </c>
      <c r="V1709" s="7">
        <v>0</v>
      </c>
      <c r="W1709" s="7">
        <v>0</v>
      </c>
      <c r="X1709" s="7">
        <v>0</v>
      </c>
      <c r="Y1709" s="7">
        <v>0</v>
      </c>
      <c r="Z1709" s="7">
        <v>0</v>
      </c>
      <c r="AA1709" s="7">
        <v>0</v>
      </c>
      <c r="AB1709" s="7">
        <v>25034568.290616013</v>
      </c>
    </row>
    <row r="1710" spans="1:28" x14ac:dyDescent="0.2">
      <c r="A1710" s="5">
        <v>38231</v>
      </c>
      <c r="B1710" s="8" t="s">
        <v>447</v>
      </c>
      <c r="C1710" s="7">
        <f t="shared" si="40"/>
        <v>15</v>
      </c>
      <c r="D1710" s="6">
        <v>117.09486666666668</v>
      </c>
      <c r="E1710" s="7">
        <v>47012.433555637435</v>
      </c>
      <c r="F1710" s="7">
        <v>52.9</v>
      </c>
      <c r="G1710" s="4">
        <v>0</v>
      </c>
      <c r="H1710" s="6">
        <v>0</v>
      </c>
      <c r="I1710" s="6">
        <f t="shared" si="41"/>
        <v>76.236537846871713</v>
      </c>
      <c r="J1710" s="6">
        <v>-1.63267123373251</v>
      </c>
      <c r="K1710" s="6">
        <v>1.4892693262932499</v>
      </c>
      <c r="L1710" s="7">
        <v>317.19181647596326</v>
      </c>
      <c r="M1710" s="7">
        <v>0</v>
      </c>
      <c r="N1710" s="7">
        <v>0</v>
      </c>
      <c r="O1710" s="7">
        <v>0</v>
      </c>
      <c r="P1710" s="7">
        <v>0</v>
      </c>
      <c r="Q1710" s="7">
        <v>0</v>
      </c>
      <c r="R1710" s="7">
        <v>0</v>
      </c>
      <c r="S1710" s="7">
        <v>0</v>
      </c>
      <c r="T1710" s="7">
        <v>0</v>
      </c>
      <c r="U1710" s="7">
        <v>0</v>
      </c>
      <c r="V1710" s="7">
        <v>0</v>
      </c>
      <c r="W1710" s="7">
        <v>0</v>
      </c>
      <c r="X1710" s="7">
        <v>0</v>
      </c>
      <c r="Y1710" s="7">
        <v>0</v>
      </c>
      <c r="Z1710" s="7">
        <v>0</v>
      </c>
      <c r="AA1710" s="7">
        <v>0</v>
      </c>
      <c r="AB1710" s="7">
        <v>25183464.853838976</v>
      </c>
    </row>
    <row r="1711" spans="1:28" x14ac:dyDescent="0.2">
      <c r="A1711" s="5">
        <v>38322</v>
      </c>
      <c r="B1711" s="8" t="s">
        <v>447</v>
      </c>
      <c r="C1711" s="7">
        <f t="shared" si="40"/>
        <v>15</v>
      </c>
      <c r="D1711" s="6">
        <v>89.178793333333331</v>
      </c>
      <c r="E1711" s="7">
        <v>47842.319749347793</v>
      </c>
      <c r="F1711" s="7">
        <v>52.9</v>
      </c>
      <c r="G1711" s="4">
        <v>0</v>
      </c>
      <c r="H1711" s="6">
        <v>0</v>
      </c>
      <c r="I1711" s="6">
        <f t="shared" si="41"/>
        <v>77.582302050728984</v>
      </c>
      <c r="J1711" s="6">
        <v>-3.1839498337735201</v>
      </c>
      <c r="K1711" s="6">
        <v>0.46699940920219002</v>
      </c>
      <c r="L1711" s="7">
        <v>322.40868840809532</v>
      </c>
      <c r="M1711" s="7">
        <v>0</v>
      </c>
      <c r="N1711" s="7">
        <v>0</v>
      </c>
      <c r="O1711" s="7">
        <v>0</v>
      </c>
      <c r="P1711" s="7">
        <v>0</v>
      </c>
      <c r="Q1711" s="7">
        <v>0</v>
      </c>
      <c r="R1711" s="7">
        <v>0</v>
      </c>
      <c r="S1711" s="7">
        <v>0</v>
      </c>
      <c r="T1711" s="7">
        <v>0</v>
      </c>
      <c r="U1711" s="7">
        <v>0</v>
      </c>
      <c r="V1711" s="7">
        <v>0</v>
      </c>
      <c r="W1711" s="7">
        <v>0</v>
      </c>
      <c r="X1711" s="7">
        <v>0</v>
      </c>
      <c r="Y1711" s="7">
        <v>0</v>
      </c>
      <c r="Z1711" s="7">
        <v>0</v>
      </c>
      <c r="AA1711" s="7">
        <v>0</v>
      </c>
      <c r="AB1711" s="7">
        <v>25333247</v>
      </c>
    </row>
    <row r="1712" spans="1:28" x14ac:dyDescent="0.2">
      <c r="A1712" s="5">
        <v>38412</v>
      </c>
      <c r="B1712" s="8" t="s">
        <v>447</v>
      </c>
      <c r="C1712" s="7">
        <f t="shared" si="40"/>
        <v>15</v>
      </c>
      <c r="D1712" s="6">
        <v>81.703276666666667</v>
      </c>
      <c r="E1712" s="7">
        <v>48726.607646584896</v>
      </c>
      <c r="F1712" s="7">
        <v>46.8</v>
      </c>
      <c r="G1712" s="4">
        <v>0</v>
      </c>
      <c r="H1712" s="6">
        <v>0</v>
      </c>
      <c r="I1712" s="6">
        <f t="shared" si="41"/>
        <v>79.0162854173944</v>
      </c>
      <c r="J1712" s="6">
        <v>5.14477501599342</v>
      </c>
      <c r="K1712" s="6">
        <v>0.80994065287338801</v>
      </c>
      <c r="L1712" s="7">
        <v>329.25777438530901</v>
      </c>
      <c r="M1712" s="7">
        <v>0</v>
      </c>
      <c r="N1712" s="7">
        <v>0</v>
      </c>
      <c r="O1712" s="7">
        <v>0</v>
      </c>
      <c r="P1712" s="7">
        <v>0</v>
      </c>
      <c r="Q1712" s="7">
        <v>0</v>
      </c>
      <c r="R1712" s="7">
        <v>0</v>
      </c>
      <c r="S1712" s="7">
        <v>0</v>
      </c>
      <c r="T1712" s="7">
        <v>0</v>
      </c>
      <c r="U1712" s="7">
        <v>0</v>
      </c>
      <c r="V1712" s="7">
        <v>0</v>
      </c>
      <c r="W1712" s="7">
        <v>0</v>
      </c>
      <c r="X1712" s="7">
        <v>0</v>
      </c>
      <c r="Y1712" s="7">
        <v>0</v>
      </c>
      <c r="Z1712" s="7">
        <v>0</v>
      </c>
      <c r="AA1712" s="7">
        <v>0</v>
      </c>
      <c r="AB1712" s="7">
        <v>25479547.035046279</v>
      </c>
    </row>
    <row r="1713" spans="1:28" x14ac:dyDescent="0.2">
      <c r="A1713" s="5">
        <v>38504</v>
      </c>
      <c r="B1713" s="8" t="s">
        <v>447</v>
      </c>
      <c r="C1713" s="7">
        <f t="shared" si="40"/>
        <v>15</v>
      </c>
      <c r="D1713" s="6">
        <v>90.49484666666666</v>
      </c>
      <c r="E1713" s="7">
        <v>49122.089350658003</v>
      </c>
      <c r="F1713" s="7">
        <v>46.8</v>
      </c>
      <c r="G1713" s="4">
        <v>0</v>
      </c>
      <c r="H1713" s="6">
        <v>0</v>
      </c>
      <c r="I1713" s="6">
        <f t="shared" si="41"/>
        <v>79.657608438135995</v>
      </c>
      <c r="J1713" s="6">
        <v>0.31041082581058199</v>
      </c>
      <c r="K1713" s="6">
        <v>0.21814893278931799</v>
      </c>
      <c r="L1713" s="7">
        <v>330.24446796147316</v>
      </c>
      <c r="M1713" s="7">
        <v>0</v>
      </c>
      <c r="N1713" s="7">
        <v>0</v>
      </c>
      <c r="O1713" s="7">
        <v>0</v>
      </c>
      <c r="P1713" s="7">
        <v>0</v>
      </c>
      <c r="Q1713" s="7">
        <v>0</v>
      </c>
      <c r="R1713" s="7">
        <v>0</v>
      </c>
      <c r="S1713" s="7">
        <v>0</v>
      </c>
      <c r="T1713" s="7">
        <v>0</v>
      </c>
      <c r="U1713" s="7">
        <v>0</v>
      </c>
      <c r="V1713" s="7">
        <v>0</v>
      </c>
      <c r="W1713" s="7">
        <v>0</v>
      </c>
      <c r="X1713" s="7">
        <v>0</v>
      </c>
      <c r="Y1713" s="7">
        <v>0</v>
      </c>
      <c r="Z1713" s="7">
        <v>0</v>
      </c>
      <c r="AA1713" s="7">
        <v>0</v>
      </c>
      <c r="AB1713" s="7">
        <v>25626691.955876626</v>
      </c>
    </row>
    <row r="1714" spans="1:28" x14ac:dyDescent="0.2">
      <c r="A1714" s="5">
        <v>38596</v>
      </c>
      <c r="B1714" s="8" t="s">
        <v>447</v>
      </c>
      <c r="C1714" s="7">
        <f t="shared" si="40"/>
        <v>15</v>
      </c>
      <c r="D1714" s="6">
        <v>81.701026666666664</v>
      </c>
      <c r="E1714" s="7">
        <v>49519.201907119103</v>
      </c>
      <c r="F1714" s="7">
        <v>46.8</v>
      </c>
      <c r="G1714" s="4">
        <v>0</v>
      </c>
      <c r="H1714" s="6">
        <v>0</v>
      </c>
      <c r="I1714" s="6">
        <f t="shared" si="41"/>
        <v>80.301576089891057</v>
      </c>
      <c r="J1714" s="6">
        <v>-1.6897837659637001</v>
      </c>
      <c r="K1714" s="6">
        <v>1.64710530243771</v>
      </c>
      <c r="L1714" s="7">
        <v>350.12027908084383</v>
      </c>
      <c r="M1714" s="7">
        <v>0</v>
      </c>
      <c r="N1714" s="7">
        <v>0</v>
      </c>
      <c r="O1714" s="7">
        <v>0</v>
      </c>
      <c r="P1714" s="7">
        <v>0</v>
      </c>
      <c r="Q1714" s="7">
        <v>0</v>
      </c>
      <c r="R1714" s="7">
        <v>0</v>
      </c>
      <c r="S1714" s="7">
        <v>0</v>
      </c>
      <c r="T1714" s="7">
        <v>0</v>
      </c>
      <c r="U1714" s="7">
        <v>0</v>
      </c>
      <c r="V1714" s="7">
        <v>0</v>
      </c>
      <c r="W1714" s="7">
        <v>0</v>
      </c>
      <c r="X1714" s="7">
        <v>0</v>
      </c>
      <c r="Y1714" s="7">
        <v>0</v>
      </c>
      <c r="Z1714" s="7">
        <v>0</v>
      </c>
      <c r="AA1714" s="7">
        <v>0</v>
      </c>
      <c r="AB1714" s="7">
        <v>25774686.64172424</v>
      </c>
    </row>
    <row r="1715" spans="1:28" x14ac:dyDescent="0.2">
      <c r="A1715" s="5">
        <v>38687</v>
      </c>
      <c r="B1715" s="8" t="s">
        <v>447</v>
      </c>
      <c r="C1715" s="7">
        <f t="shared" si="40"/>
        <v>15</v>
      </c>
      <c r="D1715" s="6">
        <v>81.856859999999998</v>
      </c>
      <c r="E1715" s="7">
        <v>50393.338787049797</v>
      </c>
      <c r="F1715" s="7">
        <v>46.8</v>
      </c>
      <c r="G1715" s="4">
        <v>0</v>
      </c>
      <c r="H1715" s="6">
        <v>0</v>
      </c>
      <c r="I1715" s="6">
        <f t="shared" si="41"/>
        <v>81.719098313056023</v>
      </c>
      <c r="J1715" s="6">
        <v>2.9236209941443101</v>
      </c>
      <c r="K1715" s="6">
        <v>-0.206703880141102</v>
      </c>
      <c r="L1715" s="7">
        <v>339.89551025680703</v>
      </c>
      <c r="M1715" s="7">
        <v>0</v>
      </c>
      <c r="N1715" s="7">
        <v>0</v>
      </c>
      <c r="O1715" s="7">
        <v>0</v>
      </c>
      <c r="P1715" s="7">
        <v>0</v>
      </c>
      <c r="Q1715" s="7">
        <v>0</v>
      </c>
      <c r="R1715" s="7">
        <v>0</v>
      </c>
      <c r="S1715" s="7">
        <v>0</v>
      </c>
      <c r="T1715" s="7">
        <v>0</v>
      </c>
      <c r="U1715" s="7">
        <v>0</v>
      </c>
      <c r="V1715" s="7">
        <v>0</v>
      </c>
      <c r="W1715" s="7">
        <v>0</v>
      </c>
      <c r="X1715" s="7">
        <v>0</v>
      </c>
      <c r="Y1715" s="7">
        <v>0</v>
      </c>
      <c r="Z1715" s="7">
        <v>0</v>
      </c>
      <c r="AA1715" s="7">
        <v>0</v>
      </c>
      <c r="AB1715" s="7">
        <v>25923536</v>
      </c>
    </row>
    <row r="1716" spans="1:28" x14ac:dyDescent="0.2">
      <c r="A1716" s="5">
        <v>38777</v>
      </c>
      <c r="B1716" s="8" t="s">
        <v>447</v>
      </c>
      <c r="C1716" s="7">
        <f t="shared" si="40"/>
        <v>15</v>
      </c>
      <c r="D1716" s="6">
        <v>80.064446666666655</v>
      </c>
      <c r="E1716" s="7">
        <v>51456.654543980403</v>
      </c>
      <c r="F1716" s="7">
        <v>36.6</v>
      </c>
      <c r="G1716" s="4">
        <v>0</v>
      </c>
      <c r="H1716" s="6">
        <v>0</v>
      </c>
      <c r="I1716" s="6">
        <f t="shared" si="41"/>
        <v>83.443397733771604</v>
      </c>
      <c r="J1716" s="6">
        <v>-2.0312013532866402</v>
      </c>
      <c r="K1716" s="6">
        <v>0.94565581238882701</v>
      </c>
      <c r="L1716" s="7">
        <v>348.63688317297772</v>
      </c>
      <c r="M1716" s="7">
        <v>0</v>
      </c>
      <c r="N1716" s="7">
        <v>0</v>
      </c>
      <c r="O1716" s="7">
        <v>0</v>
      </c>
      <c r="P1716" s="7">
        <v>0</v>
      </c>
      <c r="Q1716" s="7">
        <v>0</v>
      </c>
      <c r="R1716" s="7">
        <v>0</v>
      </c>
      <c r="S1716" s="7">
        <v>0</v>
      </c>
      <c r="T1716" s="7">
        <v>0</v>
      </c>
      <c r="U1716" s="7">
        <v>0</v>
      </c>
      <c r="V1716" s="7">
        <v>0</v>
      </c>
      <c r="W1716" s="7">
        <v>0</v>
      </c>
      <c r="X1716" s="7">
        <v>0</v>
      </c>
      <c r="Y1716" s="7">
        <v>0</v>
      </c>
      <c r="Z1716" s="7">
        <v>0</v>
      </c>
      <c r="AA1716" s="7">
        <v>0</v>
      </c>
      <c r="AB1716" s="7">
        <v>26068780.027398895</v>
      </c>
    </row>
    <row r="1717" spans="1:28" x14ac:dyDescent="0.2">
      <c r="A1717" s="5">
        <v>38869</v>
      </c>
      <c r="B1717" s="8" t="s">
        <v>447</v>
      </c>
      <c r="C1717" s="7">
        <f t="shared" si="40"/>
        <v>15</v>
      </c>
      <c r="D1717" s="6">
        <v>89.115633333333335</v>
      </c>
      <c r="E1717" s="7">
        <v>51934.494293643998</v>
      </c>
      <c r="F1717" s="7">
        <v>36.6</v>
      </c>
      <c r="G1717" s="4">
        <v>0</v>
      </c>
      <c r="H1717" s="6">
        <v>0</v>
      </c>
      <c r="I1717" s="6">
        <f t="shared" si="41"/>
        <v>84.218274620688263</v>
      </c>
      <c r="J1717" s="6">
        <v>-1.2091706588548601</v>
      </c>
      <c r="K1717" s="6">
        <v>0.66713942543899896</v>
      </c>
      <c r="L1717" s="7">
        <v>358.25615777526036</v>
      </c>
      <c r="M1717" s="7">
        <v>0</v>
      </c>
      <c r="N1717" s="7">
        <v>0</v>
      </c>
      <c r="O1717" s="7">
        <v>0</v>
      </c>
      <c r="P1717" s="7">
        <v>0</v>
      </c>
      <c r="Q1717" s="7">
        <v>0</v>
      </c>
      <c r="R1717" s="7">
        <v>0</v>
      </c>
      <c r="S1717" s="7">
        <v>0</v>
      </c>
      <c r="T1717" s="7">
        <v>0</v>
      </c>
      <c r="U1717" s="7">
        <v>0</v>
      </c>
      <c r="V1717" s="7">
        <v>0</v>
      </c>
      <c r="W1717" s="7">
        <v>0</v>
      </c>
      <c r="X1717" s="7">
        <v>0</v>
      </c>
      <c r="Y1717" s="7">
        <v>0</v>
      </c>
      <c r="Z1717" s="7">
        <v>0</v>
      </c>
      <c r="AA1717" s="7">
        <v>0</v>
      </c>
      <c r="AB1717" s="7">
        <v>26214837.826016929</v>
      </c>
    </row>
    <row r="1718" spans="1:28" x14ac:dyDescent="0.2">
      <c r="A1718" s="5">
        <v>38961</v>
      </c>
      <c r="B1718" s="8" t="s">
        <v>447</v>
      </c>
      <c r="C1718" s="7">
        <f t="shared" si="40"/>
        <v>15</v>
      </c>
      <c r="D1718" s="6">
        <v>90.005566666666667</v>
      </c>
      <c r="E1718" s="7">
        <v>52337.586642194103</v>
      </c>
      <c r="F1718" s="7">
        <v>36.6</v>
      </c>
      <c r="G1718" s="4">
        <v>0</v>
      </c>
      <c r="H1718" s="6">
        <v>0</v>
      </c>
      <c r="I1718" s="6">
        <f t="shared" si="41"/>
        <v>84.871939252825541</v>
      </c>
      <c r="J1718" s="6">
        <v>-1.15250297356811</v>
      </c>
      <c r="K1718" s="6">
        <v>-0.13850265752801499</v>
      </c>
      <c r="L1718" s="7">
        <v>352.92997899890543</v>
      </c>
      <c r="M1718" s="7">
        <v>0</v>
      </c>
      <c r="N1718" s="7">
        <v>0</v>
      </c>
      <c r="O1718" s="7">
        <v>0</v>
      </c>
      <c r="P1718" s="7">
        <v>0</v>
      </c>
      <c r="Q1718" s="7">
        <v>0</v>
      </c>
      <c r="R1718" s="7">
        <v>0</v>
      </c>
      <c r="S1718" s="7">
        <v>0</v>
      </c>
      <c r="T1718" s="7">
        <v>0</v>
      </c>
      <c r="U1718" s="7">
        <v>0</v>
      </c>
      <c r="V1718" s="7">
        <v>0</v>
      </c>
      <c r="W1718" s="7">
        <v>0</v>
      </c>
      <c r="X1718" s="7">
        <v>0</v>
      </c>
      <c r="Y1718" s="7">
        <v>0</v>
      </c>
      <c r="Z1718" s="7">
        <v>0</v>
      </c>
      <c r="AA1718" s="7">
        <v>0</v>
      </c>
      <c r="AB1718" s="7">
        <v>26361713.955240179</v>
      </c>
    </row>
    <row r="1719" spans="1:28" x14ac:dyDescent="0.2">
      <c r="A1719" s="5">
        <v>39052</v>
      </c>
      <c r="B1719" s="8" t="s">
        <v>447</v>
      </c>
      <c r="C1719" s="7">
        <f t="shared" si="40"/>
        <v>15</v>
      </c>
      <c r="D1719" s="6">
        <v>74.950133333333326</v>
      </c>
      <c r="E1719" s="7">
        <v>53076.634582657898</v>
      </c>
      <c r="F1719" s="7">
        <v>36.6</v>
      </c>
      <c r="G1719" s="4">
        <v>0</v>
      </c>
      <c r="H1719" s="6">
        <v>0</v>
      </c>
      <c r="I1719" s="6">
        <f t="shared" si="41"/>
        <v>86.070397873716587</v>
      </c>
      <c r="J1719" s="6">
        <v>0.69064952881515795</v>
      </c>
      <c r="K1719" s="6">
        <v>-8.1304482863765098E-2</v>
      </c>
      <c r="L1719" s="7">
        <v>340.36107220173238</v>
      </c>
      <c r="M1719" s="7">
        <v>0</v>
      </c>
      <c r="N1719" s="7">
        <v>0</v>
      </c>
      <c r="O1719" s="7">
        <v>0</v>
      </c>
      <c r="P1719" s="7">
        <v>0</v>
      </c>
      <c r="Q1719" s="7">
        <v>0</v>
      </c>
      <c r="R1719" s="7">
        <v>0</v>
      </c>
      <c r="S1719" s="7">
        <v>0</v>
      </c>
      <c r="T1719" s="7">
        <v>0</v>
      </c>
      <c r="U1719" s="7">
        <v>0</v>
      </c>
      <c r="V1719" s="7">
        <v>0</v>
      </c>
      <c r="W1719" s="7">
        <v>0</v>
      </c>
      <c r="X1719" s="7">
        <v>0</v>
      </c>
      <c r="Y1719" s="7">
        <v>0</v>
      </c>
      <c r="Z1719" s="7">
        <v>0</v>
      </c>
      <c r="AA1719" s="7">
        <v>0</v>
      </c>
      <c r="AB1719" s="7">
        <v>26509413</v>
      </c>
    </row>
    <row r="1720" spans="1:28" x14ac:dyDescent="0.2">
      <c r="A1720" s="5">
        <v>39142</v>
      </c>
      <c r="B1720" s="8" t="s">
        <v>447</v>
      </c>
      <c r="C1720" s="7">
        <f t="shared" si="40"/>
        <v>15</v>
      </c>
      <c r="D1720" s="6">
        <v>69.84141666666666</v>
      </c>
      <c r="E1720" s="7">
        <v>54174.741857197798</v>
      </c>
      <c r="F1720" s="7">
        <v>35.1</v>
      </c>
      <c r="G1720" s="4">
        <v>0</v>
      </c>
      <c r="H1720" s="6">
        <v>0</v>
      </c>
      <c r="I1720" s="6">
        <f t="shared" si="41"/>
        <v>87.851116089384192</v>
      </c>
      <c r="J1720" s="6">
        <v>-0.715429003184747</v>
      </c>
      <c r="K1720" s="6">
        <v>-2.4609532490603402E-2</v>
      </c>
      <c r="L1720" s="7">
        <v>341.20402889130298</v>
      </c>
      <c r="M1720" s="7">
        <v>0</v>
      </c>
      <c r="N1720" s="7">
        <v>0</v>
      </c>
      <c r="O1720" s="7">
        <v>0</v>
      </c>
      <c r="P1720" s="7">
        <v>0</v>
      </c>
      <c r="Q1720" s="7">
        <v>0</v>
      </c>
      <c r="R1720" s="7">
        <v>0</v>
      </c>
      <c r="S1720" s="7">
        <v>0</v>
      </c>
      <c r="T1720" s="7">
        <v>0</v>
      </c>
      <c r="U1720" s="7">
        <v>0</v>
      </c>
      <c r="V1720" s="7">
        <v>0</v>
      </c>
      <c r="W1720" s="7">
        <v>0</v>
      </c>
      <c r="X1720" s="7">
        <v>0</v>
      </c>
      <c r="Y1720" s="7">
        <v>0</v>
      </c>
      <c r="Z1720" s="7">
        <v>0</v>
      </c>
      <c r="AA1720" s="7">
        <v>0</v>
      </c>
      <c r="AB1720" s="7">
        <v>26654023.157554962</v>
      </c>
    </row>
    <row r="1721" spans="1:28" x14ac:dyDescent="0.2">
      <c r="A1721" s="5">
        <v>39234</v>
      </c>
      <c r="B1721" s="8" t="s">
        <v>447</v>
      </c>
      <c r="C1721" s="7">
        <f t="shared" si="40"/>
        <v>15</v>
      </c>
      <c r="D1721" s="6">
        <v>69.931666666666672</v>
      </c>
      <c r="E1721" s="7">
        <v>55041.539901382799</v>
      </c>
      <c r="F1721" s="7">
        <v>35.1</v>
      </c>
      <c r="G1721" s="4">
        <v>0</v>
      </c>
      <c r="H1721" s="6">
        <v>0</v>
      </c>
      <c r="I1721" s="6">
        <f t="shared" si="41"/>
        <v>89.256737472988988</v>
      </c>
      <c r="J1721" s="6">
        <v>0</v>
      </c>
      <c r="K1721" s="6">
        <v>0.405308772776306</v>
      </c>
      <c r="L1721" s="7">
        <v>347.52897596052009</v>
      </c>
      <c r="M1721" s="7">
        <v>0</v>
      </c>
      <c r="N1721" s="7">
        <v>0</v>
      </c>
      <c r="O1721" s="7">
        <v>0</v>
      </c>
      <c r="P1721" s="7">
        <v>0</v>
      </c>
      <c r="Q1721" s="7">
        <v>0</v>
      </c>
      <c r="R1721" s="7">
        <v>0</v>
      </c>
      <c r="S1721" s="7">
        <v>0</v>
      </c>
      <c r="T1721" s="7">
        <v>0</v>
      </c>
      <c r="U1721" s="7">
        <v>0</v>
      </c>
      <c r="V1721" s="7">
        <v>0</v>
      </c>
      <c r="W1721" s="7">
        <v>0</v>
      </c>
      <c r="X1721" s="7">
        <v>0</v>
      </c>
      <c r="Y1721" s="7">
        <v>0</v>
      </c>
      <c r="Z1721" s="7">
        <v>0</v>
      </c>
      <c r="AA1721" s="7">
        <v>0</v>
      </c>
      <c r="AB1721" s="7">
        <v>26799422.170663536</v>
      </c>
    </row>
    <row r="1722" spans="1:28" x14ac:dyDescent="0.2">
      <c r="A1722" s="5">
        <v>39326</v>
      </c>
      <c r="B1722" s="8" t="s">
        <v>447</v>
      </c>
      <c r="C1722" s="7">
        <f t="shared" si="40"/>
        <v>15</v>
      </c>
      <c r="D1722" s="6">
        <v>97.167946666666651</v>
      </c>
      <c r="E1722" s="7">
        <v>55717.2564074486</v>
      </c>
      <c r="F1722" s="7">
        <v>35.1</v>
      </c>
      <c r="G1722" s="4">
        <v>0</v>
      </c>
      <c r="H1722" s="6">
        <v>0</v>
      </c>
      <c r="I1722" s="6">
        <f t="shared" si="41"/>
        <v>90.3524962561942</v>
      </c>
      <c r="J1722" s="6">
        <v>1.1583190620043</v>
      </c>
      <c r="K1722" s="6">
        <v>1.17123697320127</v>
      </c>
      <c r="L1722" s="7">
        <v>362.3864718439936</v>
      </c>
      <c r="M1722" s="7">
        <v>0</v>
      </c>
      <c r="N1722" s="7">
        <v>0</v>
      </c>
      <c r="O1722" s="7">
        <v>0</v>
      </c>
      <c r="P1722" s="7">
        <v>0</v>
      </c>
      <c r="Q1722" s="7">
        <v>0</v>
      </c>
      <c r="R1722" s="7">
        <v>0</v>
      </c>
      <c r="S1722" s="7">
        <v>0</v>
      </c>
      <c r="T1722" s="7">
        <v>0</v>
      </c>
      <c r="U1722" s="7">
        <v>0</v>
      </c>
      <c r="V1722" s="7">
        <v>0</v>
      </c>
      <c r="W1722" s="7">
        <v>0</v>
      </c>
      <c r="X1722" s="7">
        <v>0</v>
      </c>
      <c r="Y1722" s="7">
        <v>0</v>
      </c>
      <c r="Z1722" s="7">
        <v>0</v>
      </c>
      <c r="AA1722" s="7">
        <v>0</v>
      </c>
      <c r="AB1722" s="7">
        <v>26945614.342571739</v>
      </c>
    </row>
    <row r="1723" spans="1:28" x14ac:dyDescent="0.2">
      <c r="A1723" s="5">
        <v>39417</v>
      </c>
      <c r="B1723" s="8" t="s">
        <v>447</v>
      </c>
      <c r="C1723" s="7">
        <f t="shared" si="40"/>
        <v>15</v>
      </c>
      <c r="D1723" s="6">
        <v>109.49773333333333</v>
      </c>
      <c r="E1723" s="7">
        <v>57023.840978912202</v>
      </c>
      <c r="F1723" s="7">
        <v>35.1</v>
      </c>
      <c r="G1723" s="4">
        <v>0</v>
      </c>
      <c r="H1723" s="6">
        <v>0</v>
      </c>
      <c r="I1723" s="6">
        <f t="shared" si="41"/>
        <v>92.471286469737166</v>
      </c>
      <c r="J1723" s="6">
        <v>-0.85805991367260703</v>
      </c>
      <c r="K1723" s="6">
        <v>1.6150000566095499</v>
      </c>
      <c r="L1723" s="7">
        <v>378.72931495916828</v>
      </c>
      <c r="M1723" s="7">
        <v>0</v>
      </c>
      <c r="N1723" s="7">
        <v>0</v>
      </c>
      <c r="O1723" s="7">
        <v>0</v>
      </c>
      <c r="P1723" s="7">
        <v>0</v>
      </c>
      <c r="Q1723" s="7">
        <v>0</v>
      </c>
      <c r="R1723" s="7">
        <v>0</v>
      </c>
      <c r="S1723" s="7">
        <v>0</v>
      </c>
      <c r="T1723" s="7">
        <v>0</v>
      </c>
      <c r="U1723" s="7">
        <v>0</v>
      </c>
      <c r="V1723" s="7">
        <v>0</v>
      </c>
      <c r="W1723" s="7">
        <v>0</v>
      </c>
      <c r="X1723" s="7">
        <v>0</v>
      </c>
      <c r="Y1723" s="7">
        <v>0</v>
      </c>
      <c r="Z1723" s="7">
        <v>0</v>
      </c>
      <c r="AA1723" s="7">
        <v>0</v>
      </c>
      <c r="AB1723" s="7">
        <v>27092604</v>
      </c>
    </row>
    <row r="1724" spans="1:28" x14ac:dyDescent="0.2">
      <c r="A1724" s="5">
        <v>39508</v>
      </c>
      <c r="B1724" s="8" t="s">
        <v>447</v>
      </c>
      <c r="C1724" s="7">
        <f t="shared" si="40"/>
        <v>15</v>
      </c>
      <c r="D1724" s="6">
        <v>130.55353333333332</v>
      </c>
      <c r="E1724" s="7">
        <v>58386.961766490698</v>
      </c>
      <c r="F1724" s="7">
        <v>36.700000000000003</v>
      </c>
      <c r="G1724" s="4">
        <v>0</v>
      </c>
      <c r="H1724" s="6">
        <v>0</v>
      </c>
      <c r="I1724" s="6">
        <f t="shared" si="41"/>
        <v>94.681757225076836</v>
      </c>
      <c r="J1724" s="6">
        <v>1.6916522674741901</v>
      </c>
      <c r="K1724" s="6">
        <v>0.74562235328056303</v>
      </c>
      <c r="L1724" s="7">
        <v>383.3289151332657</v>
      </c>
      <c r="M1724" s="7">
        <v>0</v>
      </c>
      <c r="N1724" s="7">
        <v>0</v>
      </c>
      <c r="O1724" s="7">
        <v>0</v>
      </c>
      <c r="P1724" s="7">
        <v>0</v>
      </c>
      <c r="Q1724" s="7">
        <v>0</v>
      </c>
      <c r="R1724" s="7">
        <v>0</v>
      </c>
      <c r="S1724" s="7">
        <v>0</v>
      </c>
      <c r="T1724" s="7">
        <v>0</v>
      </c>
      <c r="U1724" s="7">
        <v>0</v>
      </c>
      <c r="V1724" s="7">
        <v>0</v>
      </c>
      <c r="W1724" s="7">
        <v>0</v>
      </c>
      <c r="X1724" s="7">
        <v>0</v>
      </c>
      <c r="Y1724" s="7">
        <v>0</v>
      </c>
      <c r="Z1724" s="7">
        <v>0</v>
      </c>
      <c r="AA1724" s="7">
        <v>0</v>
      </c>
      <c r="AB1724" s="7">
        <v>27234409.76874594</v>
      </c>
    </row>
    <row r="1725" spans="1:28" x14ac:dyDescent="0.2">
      <c r="A1725" s="5">
        <v>39600</v>
      </c>
      <c r="B1725" s="8" t="s">
        <v>447</v>
      </c>
      <c r="C1725" s="7">
        <f t="shared" si="40"/>
        <v>15</v>
      </c>
      <c r="D1725" s="6">
        <v>135.02706666666666</v>
      </c>
      <c r="E1725" s="7">
        <v>58656.324219230497</v>
      </c>
      <c r="F1725" s="7">
        <v>36.700000000000003</v>
      </c>
      <c r="G1725" s="4">
        <v>0</v>
      </c>
      <c r="H1725" s="6">
        <v>0</v>
      </c>
      <c r="I1725" s="6">
        <f t="shared" si="41"/>
        <v>95.118562114117964</v>
      </c>
      <c r="J1725" s="6">
        <v>0</v>
      </c>
      <c r="K1725" s="6">
        <v>2.3272022816056799</v>
      </c>
      <c r="L1725" s="7">
        <v>407.62478372348056</v>
      </c>
      <c r="M1725" s="7">
        <v>0</v>
      </c>
      <c r="N1725" s="7">
        <v>0</v>
      </c>
      <c r="O1725" s="7">
        <v>0</v>
      </c>
      <c r="P1725" s="7">
        <v>0</v>
      </c>
      <c r="Q1725" s="7">
        <v>0</v>
      </c>
      <c r="R1725" s="7">
        <v>0</v>
      </c>
      <c r="S1725" s="7">
        <v>0</v>
      </c>
      <c r="T1725" s="7">
        <v>0</v>
      </c>
      <c r="U1725" s="7">
        <v>0</v>
      </c>
      <c r="V1725" s="7">
        <v>0</v>
      </c>
      <c r="W1725" s="7">
        <v>0</v>
      </c>
      <c r="X1725" s="7">
        <v>0</v>
      </c>
      <c r="Y1725" s="7">
        <v>0</v>
      </c>
      <c r="Z1725" s="7">
        <v>0</v>
      </c>
      <c r="AA1725" s="7">
        <v>0</v>
      </c>
      <c r="AB1725" s="7">
        <v>27376957.765003476</v>
      </c>
    </row>
    <row r="1726" spans="1:28" x14ac:dyDescent="0.2">
      <c r="A1726" s="5">
        <v>39692</v>
      </c>
      <c r="B1726" s="8" t="s">
        <v>447</v>
      </c>
      <c r="C1726" s="7">
        <f t="shared" si="40"/>
        <v>15</v>
      </c>
      <c r="D1726" s="6">
        <v>161.34356666666665</v>
      </c>
      <c r="E1726" s="7">
        <v>58559.832119611303</v>
      </c>
      <c r="F1726" s="7">
        <v>36.700000000000003</v>
      </c>
      <c r="G1726" s="4">
        <v>0</v>
      </c>
      <c r="H1726" s="6">
        <v>0</v>
      </c>
      <c r="I1726" s="6">
        <f t="shared" si="41"/>
        <v>94.96208811249376</v>
      </c>
      <c r="J1726" s="6">
        <v>-0.781252857013223</v>
      </c>
      <c r="K1726" s="6">
        <v>-1.3523980801625499</v>
      </c>
      <c r="L1726" s="7">
        <v>394.83012215889988</v>
      </c>
      <c r="M1726" s="7">
        <v>0</v>
      </c>
      <c r="N1726" s="7">
        <v>0</v>
      </c>
      <c r="O1726" s="7">
        <v>0</v>
      </c>
      <c r="P1726" s="7">
        <v>0</v>
      </c>
      <c r="Q1726" s="7">
        <v>0</v>
      </c>
      <c r="R1726" s="7">
        <v>0</v>
      </c>
      <c r="S1726" s="7">
        <v>0</v>
      </c>
      <c r="T1726" s="7">
        <v>0</v>
      </c>
      <c r="U1726" s="7">
        <v>0</v>
      </c>
      <c r="V1726" s="7">
        <v>0</v>
      </c>
      <c r="W1726" s="7">
        <v>0</v>
      </c>
      <c r="X1726" s="7">
        <v>0</v>
      </c>
      <c r="Y1726" s="7">
        <v>0</v>
      </c>
      <c r="Z1726" s="7">
        <v>0</v>
      </c>
      <c r="AA1726" s="7">
        <v>0</v>
      </c>
      <c r="AB1726" s="7">
        <v>27520251.873675771</v>
      </c>
    </row>
    <row r="1727" spans="1:28" x14ac:dyDescent="0.2">
      <c r="A1727" s="5">
        <v>39783</v>
      </c>
      <c r="B1727" s="8" t="s">
        <v>447</v>
      </c>
      <c r="C1727" s="7">
        <f t="shared" si="40"/>
        <v>15</v>
      </c>
      <c r="D1727" s="6">
        <v>377.33663333333334</v>
      </c>
      <c r="E1727" s="7">
        <v>57079.833577564503</v>
      </c>
      <c r="F1727" s="7">
        <v>36.700000000000003</v>
      </c>
      <c r="G1727" s="4">
        <v>1</v>
      </c>
      <c r="H1727" s="6">
        <v>1</v>
      </c>
      <c r="I1727" s="6">
        <f t="shared" si="41"/>
        <v>92.562085467862829</v>
      </c>
      <c r="J1727" s="6">
        <v>-7.4819019514848897</v>
      </c>
      <c r="K1727" s="6">
        <v>-6.4008906902715896</v>
      </c>
      <c r="L1727" s="7">
        <v>323.23364619564705</v>
      </c>
      <c r="M1727" s="7">
        <v>0</v>
      </c>
      <c r="N1727" s="7">
        <v>0</v>
      </c>
      <c r="O1727" s="7">
        <v>0</v>
      </c>
      <c r="P1727" s="7">
        <v>0</v>
      </c>
      <c r="Q1727" s="7">
        <v>0</v>
      </c>
      <c r="R1727" s="7">
        <v>0</v>
      </c>
      <c r="S1727" s="7">
        <v>0</v>
      </c>
      <c r="T1727" s="7">
        <v>0</v>
      </c>
      <c r="U1727" s="7">
        <v>0</v>
      </c>
      <c r="V1727" s="7">
        <v>0</v>
      </c>
      <c r="W1727" s="7">
        <v>0</v>
      </c>
      <c r="X1727" s="7">
        <v>0</v>
      </c>
      <c r="Y1727" s="7">
        <v>0</v>
      </c>
      <c r="Z1727" s="7">
        <v>0</v>
      </c>
      <c r="AA1727" s="7">
        <v>0</v>
      </c>
      <c r="AB1727" s="7">
        <v>27664296</v>
      </c>
    </row>
    <row r="1728" spans="1:28" x14ac:dyDescent="0.2">
      <c r="A1728" s="5">
        <v>39873</v>
      </c>
      <c r="B1728" s="8" t="s">
        <v>447</v>
      </c>
      <c r="C1728" s="7">
        <f t="shared" si="40"/>
        <v>15</v>
      </c>
      <c r="D1728" s="6">
        <v>351.76170000000002</v>
      </c>
      <c r="E1728" s="7">
        <v>55062.469173694597</v>
      </c>
      <c r="F1728" s="7">
        <v>33.799999999999997</v>
      </c>
      <c r="G1728" s="4">
        <v>1</v>
      </c>
      <c r="H1728" s="6">
        <v>1</v>
      </c>
      <c r="I1728" s="6">
        <f t="shared" si="41"/>
        <v>89.290676904327242</v>
      </c>
      <c r="J1728" s="6">
        <v>1.8916825806926201</v>
      </c>
      <c r="K1728" s="6">
        <v>0.82628424558093305</v>
      </c>
      <c r="L1728" s="7">
        <v>305.75323369456623</v>
      </c>
      <c r="M1728" s="7">
        <v>0</v>
      </c>
      <c r="N1728" s="7">
        <v>0</v>
      </c>
      <c r="O1728" s="7">
        <v>0</v>
      </c>
      <c r="P1728" s="7">
        <v>0</v>
      </c>
      <c r="Q1728" s="7">
        <v>0</v>
      </c>
      <c r="R1728" s="7">
        <v>0</v>
      </c>
      <c r="S1728" s="7">
        <v>0</v>
      </c>
      <c r="T1728" s="7">
        <v>0</v>
      </c>
      <c r="U1728" s="7">
        <v>0</v>
      </c>
      <c r="V1728" s="7">
        <v>0</v>
      </c>
      <c r="W1728" s="7">
        <v>0</v>
      </c>
      <c r="X1728" s="7">
        <v>0</v>
      </c>
      <c r="Y1728" s="7">
        <v>0</v>
      </c>
      <c r="Z1728" s="7">
        <v>0</v>
      </c>
      <c r="AA1728" s="7">
        <v>0</v>
      </c>
      <c r="AB1728" s="7">
        <v>27801498.920446645</v>
      </c>
    </row>
    <row r="1729" spans="1:28" x14ac:dyDescent="0.2">
      <c r="A1729" s="5">
        <v>39965</v>
      </c>
      <c r="B1729" s="8" t="s">
        <v>447</v>
      </c>
      <c r="C1729" s="7">
        <f t="shared" si="40"/>
        <v>15</v>
      </c>
      <c r="D1729" s="6">
        <v>243.04373333333334</v>
      </c>
      <c r="E1729" s="7">
        <v>56445.160189928203</v>
      </c>
      <c r="F1729" s="7">
        <v>33.799999999999997</v>
      </c>
      <c r="G1729" s="4">
        <v>1</v>
      </c>
      <c r="H1729" s="6">
        <v>1</v>
      </c>
      <c r="I1729" s="6">
        <f t="shared" si="41"/>
        <v>91.532883231827228</v>
      </c>
      <c r="J1729" s="6">
        <v>2.9147925830114501</v>
      </c>
      <c r="K1729" s="6">
        <v>2.8073976721671401</v>
      </c>
      <c r="L1729" s="7">
        <v>337.12122730310364</v>
      </c>
      <c r="M1729" s="7">
        <v>0</v>
      </c>
      <c r="N1729" s="7">
        <v>0</v>
      </c>
      <c r="O1729" s="7">
        <v>0</v>
      </c>
      <c r="P1729" s="7">
        <v>0</v>
      </c>
      <c r="Q1729" s="7">
        <v>0</v>
      </c>
      <c r="R1729" s="7">
        <v>0</v>
      </c>
      <c r="S1729" s="7">
        <v>0</v>
      </c>
      <c r="T1729" s="7">
        <v>0</v>
      </c>
      <c r="U1729" s="7">
        <v>0</v>
      </c>
      <c r="V1729" s="7">
        <v>0</v>
      </c>
      <c r="W1729" s="7">
        <v>0</v>
      </c>
      <c r="X1729" s="7">
        <v>0</v>
      </c>
      <c r="Y1729" s="7">
        <v>0</v>
      </c>
      <c r="Z1729" s="7">
        <v>0</v>
      </c>
      <c r="AA1729" s="7">
        <v>0</v>
      </c>
      <c r="AB1729" s="7">
        <v>27939382.307924844</v>
      </c>
    </row>
    <row r="1730" spans="1:28" x14ac:dyDescent="0.2">
      <c r="A1730" s="5">
        <v>40057</v>
      </c>
      <c r="B1730" s="8" t="s">
        <v>447</v>
      </c>
      <c r="C1730" s="7">
        <f t="shared" si="40"/>
        <v>15</v>
      </c>
      <c r="D1730" s="6">
        <v>166.12039999999999</v>
      </c>
      <c r="E1730" s="7">
        <v>58024.640727638798</v>
      </c>
      <c r="F1730" s="7">
        <v>33.799999999999997</v>
      </c>
      <c r="G1730" s="4">
        <v>1</v>
      </c>
      <c r="H1730" s="6">
        <v>0</v>
      </c>
      <c r="I1730" s="6">
        <f t="shared" si="41"/>
        <v>94.094208368273641</v>
      </c>
      <c r="J1730" s="6">
        <v>0.72824216344834403</v>
      </c>
      <c r="K1730" s="6">
        <v>1.2665691614540699</v>
      </c>
      <c r="L1730" s="7">
        <v>347.99513974272759</v>
      </c>
      <c r="M1730" s="7">
        <v>0</v>
      </c>
      <c r="N1730" s="7">
        <v>0</v>
      </c>
      <c r="O1730" s="7">
        <v>0</v>
      </c>
      <c r="P1730" s="7">
        <v>0</v>
      </c>
      <c r="Q1730" s="7">
        <v>0</v>
      </c>
      <c r="R1730" s="7">
        <v>0</v>
      </c>
      <c r="S1730" s="7">
        <v>0</v>
      </c>
      <c r="T1730" s="7">
        <v>0</v>
      </c>
      <c r="U1730" s="7">
        <v>0</v>
      </c>
      <c r="V1730" s="7">
        <v>0</v>
      </c>
      <c r="W1730" s="7">
        <v>0</v>
      </c>
      <c r="X1730" s="7">
        <v>0</v>
      </c>
      <c r="Y1730" s="7">
        <v>0</v>
      </c>
      <c r="Z1730" s="7">
        <v>0</v>
      </c>
      <c r="AA1730" s="7">
        <v>0</v>
      </c>
      <c r="AB1730" s="7">
        <v>28077949.537256207</v>
      </c>
    </row>
    <row r="1731" spans="1:28" x14ac:dyDescent="0.2">
      <c r="A1731" s="5">
        <v>40148</v>
      </c>
      <c r="B1731" s="8" t="s">
        <v>447</v>
      </c>
      <c r="C1731" s="7">
        <f t="shared" si="40"/>
        <v>15</v>
      </c>
      <c r="D1731" s="6">
        <v>160.07079999999999</v>
      </c>
      <c r="E1731" s="7">
        <v>59628.312242437103</v>
      </c>
      <c r="F1731" s="7">
        <v>33.799999999999997</v>
      </c>
      <c r="G1731" s="4">
        <v>1</v>
      </c>
      <c r="H1731" s="6">
        <v>0</v>
      </c>
      <c r="I1731" s="6">
        <f t="shared" si="41"/>
        <v>96.69476219808513</v>
      </c>
      <c r="J1731" s="6">
        <v>1.25395821036556</v>
      </c>
      <c r="K1731" s="6">
        <v>1.2214821938731799</v>
      </c>
      <c r="L1731" s="7">
        <v>358.02181682146374</v>
      </c>
      <c r="M1731" s="7">
        <v>0</v>
      </c>
      <c r="N1731" s="7">
        <v>0</v>
      </c>
      <c r="O1731" s="7">
        <v>0</v>
      </c>
      <c r="P1731" s="7">
        <v>0</v>
      </c>
      <c r="Q1731" s="7">
        <v>0</v>
      </c>
      <c r="R1731" s="7">
        <v>0</v>
      </c>
      <c r="S1731" s="7">
        <v>0</v>
      </c>
      <c r="T1731" s="7">
        <v>0</v>
      </c>
      <c r="U1731" s="7">
        <v>0</v>
      </c>
      <c r="V1731" s="7">
        <v>0</v>
      </c>
      <c r="W1731" s="7">
        <v>0</v>
      </c>
      <c r="X1731" s="7">
        <v>0</v>
      </c>
      <c r="Y1731" s="7">
        <v>0</v>
      </c>
      <c r="Z1731" s="7">
        <v>0</v>
      </c>
      <c r="AA1731" s="7">
        <v>0</v>
      </c>
      <c r="AB1731" s="7">
        <v>28217204</v>
      </c>
    </row>
    <row r="1732" spans="1:28" x14ac:dyDescent="0.2">
      <c r="A1732" s="5">
        <v>40238</v>
      </c>
      <c r="B1732" s="8" t="s">
        <v>447</v>
      </c>
      <c r="C1732" s="7">
        <f t="shared" si="40"/>
        <v>15</v>
      </c>
      <c r="D1732" s="6">
        <v>144.06466666666668</v>
      </c>
      <c r="E1732" s="7">
        <v>60634.276357058799</v>
      </c>
      <c r="F1732" s="7">
        <v>39.1</v>
      </c>
      <c r="G1732" s="4">
        <v>1</v>
      </c>
      <c r="H1732" s="6">
        <v>0</v>
      </c>
      <c r="I1732" s="6">
        <f t="shared" si="41"/>
        <v>98.326058761497251</v>
      </c>
      <c r="J1732" s="6">
        <v>1.5264699227268801</v>
      </c>
      <c r="K1732" s="6">
        <v>0.85888121521730598</v>
      </c>
      <c r="L1732" s="7">
        <v>358.88550721987446</v>
      </c>
      <c r="M1732" s="7">
        <v>0</v>
      </c>
      <c r="N1732" s="7">
        <v>0</v>
      </c>
      <c r="O1732" s="7">
        <v>0</v>
      </c>
      <c r="P1732" s="7">
        <v>0</v>
      </c>
      <c r="Q1732" s="7">
        <v>0</v>
      </c>
      <c r="R1732" s="7">
        <v>0</v>
      </c>
      <c r="S1732" s="7">
        <v>0</v>
      </c>
      <c r="T1732" s="7">
        <v>0</v>
      </c>
      <c r="U1732" s="7">
        <v>0</v>
      </c>
      <c r="V1732" s="7">
        <v>0</v>
      </c>
      <c r="W1732" s="7">
        <v>0</v>
      </c>
      <c r="X1732" s="7">
        <v>0</v>
      </c>
      <c r="Y1732" s="7">
        <v>0</v>
      </c>
      <c r="Z1732" s="7">
        <v>0</v>
      </c>
      <c r="AA1732" s="7">
        <v>0</v>
      </c>
      <c r="AB1732" s="7">
        <v>28341511.896970838</v>
      </c>
    </row>
    <row r="1733" spans="1:28" x14ac:dyDescent="0.2">
      <c r="A1733" s="5">
        <v>40330</v>
      </c>
      <c r="B1733" s="8" t="s">
        <v>447</v>
      </c>
      <c r="C1733" s="7">
        <f t="shared" si="40"/>
        <v>15</v>
      </c>
      <c r="D1733" s="6">
        <v>145.34</v>
      </c>
      <c r="E1733" s="7">
        <v>61795.715065996599</v>
      </c>
      <c r="F1733" s="7">
        <v>39.1</v>
      </c>
      <c r="G1733" s="4">
        <v>1</v>
      </c>
      <c r="H1733" s="6">
        <v>0</v>
      </c>
      <c r="I1733" s="6">
        <f t="shared" si="41"/>
        <v>100.2094768148505</v>
      </c>
      <c r="J1733" s="6">
        <v>0</v>
      </c>
      <c r="K1733" s="6">
        <v>-0.22503590679302801</v>
      </c>
      <c r="L1733" s="7">
        <v>358.76813702389234</v>
      </c>
      <c r="M1733" s="7">
        <v>0</v>
      </c>
      <c r="N1733" s="7">
        <v>0</v>
      </c>
      <c r="O1733" s="7">
        <v>0</v>
      </c>
      <c r="P1733" s="7">
        <v>0</v>
      </c>
      <c r="Q1733" s="7">
        <v>0</v>
      </c>
      <c r="R1733" s="7">
        <v>0</v>
      </c>
      <c r="S1733" s="7">
        <v>0</v>
      </c>
      <c r="T1733" s="7">
        <v>0</v>
      </c>
      <c r="U1733" s="7">
        <v>0</v>
      </c>
      <c r="V1733" s="7">
        <v>0</v>
      </c>
      <c r="W1733" s="7">
        <v>0</v>
      </c>
      <c r="X1733" s="7">
        <v>0</v>
      </c>
      <c r="Y1733" s="7">
        <v>0</v>
      </c>
      <c r="Z1733" s="7">
        <v>0</v>
      </c>
      <c r="AA1733" s="7">
        <v>0</v>
      </c>
      <c r="AB1733" s="7">
        <v>28466367.419186521</v>
      </c>
    </row>
    <row r="1734" spans="1:28" x14ac:dyDescent="0.2">
      <c r="A1734" s="5">
        <v>40422</v>
      </c>
      <c r="B1734" s="8" t="s">
        <v>447</v>
      </c>
      <c r="C1734" s="7">
        <f t="shared" ref="C1734:C1786" si="42">+C1733</f>
        <v>15</v>
      </c>
      <c r="D1734" s="6">
        <v>143.03133333333332</v>
      </c>
      <c r="E1734" s="7">
        <v>61790.822508832804</v>
      </c>
      <c r="F1734" s="7">
        <v>39.1</v>
      </c>
      <c r="G1734" s="4">
        <v>1</v>
      </c>
      <c r="H1734" s="6">
        <v>0</v>
      </c>
      <c r="I1734" s="6">
        <f t="shared" si="41"/>
        <v>100.2015429218104</v>
      </c>
      <c r="J1734" s="6">
        <v>0</v>
      </c>
      <c r="K1734" s="6">
        <v>7.1556547990522301E-2</v>
      </c>
      <c r="L1734" s="7">
        <v>356.36122988863883</v>
      </c>
      <c r="M1734" s="7">
        <v>0</v>
      </c>
      <c r="N1734" s="7">
        <v>0</v>
      </c>
      <c r="O1734" s="7">
        <v>0</v>
      </c>
      <c r="P1734" s="7">
        <v>0</v>
      </c>
      <c r="Q1734" s="7">
        <v>0</v>
      </c>
      <c r="R1734" s="7">
        <v>0</v>
      </c>
      <c r="S1734" s="7">
        <v>0</v>
      </c>
      <c r="T1734" s="7">
        <v>0</v>
      </c>
      <c r="U1734" s="7">
        <v>0</v>
      </c>
      <c r="V1734" s="7">
        <v>0</v>
      </c>
      <c r="W1734" s="7">
        <v>0</v>
      </c>
      <c r="X1734" s="7">
        <v>0</v>
      </c>
      <c r="Y1734" s="7">
        <v>0</v>
      </c>
      <c r="Z1734" s="7">
        <v>0</v>
      </c>
      <c r="AA1734" s="7">
        <v>0</v>
      </c>
      <c r="AB1734" s="7">
        <v>28591772.979151931</v>
      </c>
    </row>
    <row r="1735" spans="1:28" x14ac:dyDescent="0.2">
      <c r="A1735" s="5">
        <v>40513</v>
      </c>
      <c r="B1735" s="8" t="s">
        <v>447</v>
      </c>
      <c r="C1735" s="7">
        <f t="shared" si="42"/>
        <v>15</v>
      </c>
      <c r="D1735" s="6">
        <v>126.28533333333333</v>
      </c>
      <c r="E1735" s="7">
        <v>62445.337933855502</v>
      </c>
      <c r="F1735" s="7">
        <v>39.1</v>
      </c>
      <c r="G1735" s="4">
        <v>1</v>
      </c>
      <c r="H1735" s="6">
        <v>0</v>
      </c>
      <c r="I1735" s="6">
        <f t="shared" si="41"/>
        <v>101.26292150184182</v>
      </c>
      <c r="J1735" s="6">
        <v>0.57709455057403403</v>
      </c>
      <c r="K1735" s="6">
        <v>1.52190057472286</v>
      </c>
      <c r="L1735" s="7">
        <v>366.31809830393718</v>
      </c>
      <c r="M1735" s="7">
        <v>0</v>
      </c>
      <c r="N1735" s="7">
        <v>0</v>
      </c>
      <c r="O1735" s="7">
        <v>0</v>
      </c>
      <c r="P1735" s="7">
        <v>0</v>
      </c>
      <c r="Q1735" s="7">
        <v>0</v>
      </c>
      <c r="R1735" s="7">
        <v>0</v>
      </c>
      <c r="S1735" s="7">
        <v>0</v>
      </c>
      <c r="T1735" s="7">
        <v>0</v>
      </c>
      <c r="U1735" s="7">
        <v>0</v>
      </c>
      <c r="V1735" s="7">
        <v>0</v>
      </c>
      <c r="W1735" s="7">
        <v>0</v>
      </c>
      <c r="X1735" s="7">
        <v>0</v>
      </c>
      <c r="Y1735" s="7">
        <v>0</v>
      </c>
      <c r="Z1735" s="7">
        <v>0</v>
      </c>
      <c r="AA1735" s="7">
        <v>0</v>
      </c>
      <c r="AB1735" s="7">
        <v>28717731</v>
      </c>
    </row>
    <row r="1736" spans="1:28" x14ac:dyDescent="0.2">
      <c r="A1736" s="5">
        <v>40603</v>
      </c>
      <c r="B1736" s="8" t="s">
        <v>447</v>
      </c>
      <c r="C1736" s="7">
        <f t="shared" si="42"/>
        <v>15</v>
      </c>
      <c r="D1736" s="6">
        <v>108.34973333333335</v>
      </c>
      <c r="E1736" s="7">
        <v>63719.305457560498</v>
      </c>
      <c r="F1736" s="7">
        <v>31.7</v>
      </c>
      <c r="G1736" s="4">
        <v>0</v>
      </c>
      <c r="H1736" s="6">
        <v>0</v>
      </c>
      <c r="I1736" s="6">
        <f t="shared" si="41"/>
        <v>103.32881909511744</v>
      </c>
      <c r="J1736" s="6">
        <v>0</v>
      </c>
      <c r="K1736" s="6">
        <v>0.84866801693425198</v>
      </c>
      <c r="L1736" s="7">
        <v>378.82155331573279</v>
      </c>
      <c r="M1736" s="7">
        <v>0</v>
      </c>
      <c r="N1736" s="7">
        <v>0</v>
      </c>
      <c r="O1736" s="7">
        <v>0</v>
      </c>
      <c r="P1736" s="7">
        <v>0</v>
      </c>
      <c r="Q1736" s="7">
        <v>0</v>
      </c>
      <c r="R1736" s="7">
        <v>0</v>
      </c>
      <c r="S1736" s="7">
        <v>0</v>
      </c>
      <c r="T1736" s="7">
        <v>0</v>
      </c>
      <c r="U1736" s="7">
        <v>0</v>
      </c>
      <c r="V1736" s="7">
        <v>0</v>
      </c>
      <c r="W1736" s="7">
        <v>0</v>
      </c>
      <c r="X1736" s="7">
        <v>0</v>
      </c>
      <c r="Y1736" s="7">
        <v>0</v>
      </c>
      <c r="Z1736" s="7">
        <v>0</v>
      </c>
      <c r="AA1736" s="7">
        <v>0</v>
      </c>
      <c r="AB1736" s="7">
        <v>28833628.016815338</v>
      </c>
    </row>
    <row r="1737" spans="1:28" x14ac:dyDescent="0.2">
      <c r="A1737" s="5">
        <v>40695</v>
      </c>
      <c r="B1737" s="8" t="s">
        <v>447</v>
      </c>
      <c r="C1737" s="7">
        <f t="shared" si="42"/>
        <v>15</v>
      </c>
      <c r="D1737" s="6">
        <v>128.11546666666666</v>
      </c>
      <c r="E1737" s="7">
        <v>64681.508366439499</v>
      </c>
      <c r="F1737" s="7">
        <v>31.7</v>
      </c>
      <c r="G1737" s="4">
        <v>0</v>
      </c>
      <c r="H1737" s="6">
        <v>0</v>
      </c>
      <c r="I1737" s="6">
        <f t="shared" si="41"/>
        <v>104.88915139300437</v>
      </c>
      <c r="J1737" s="6">
        <v>1.50880506937407</v>
      </c>
      <c r="K1737" s="6">
        <v>0.81905085487964802</v>
      </c>
      <c r="L1737" s="7">
        <v>383.34240021943339</v>
      </c>
      <c r="M1737" s="7">
        <v>0</v>
      </c>
      <c r="N1737" s="7">
        <v>0</v>
      </c>
      <c r="O1737" s="7">
        <v>0</v>
      </c>
      <c r="P1737" s="7">
        <v>0</v>
      </c>
      <c r="Q1737" s="7">
        <v>0</v>
      </c>
      <c r="R1737" s="7">
        <v>0</v>
      </c>
      <c r="S1737" s="7">
        <v>0</v>
      </c>
      <c r="T1737" s="7">
        <v>0</v>
      </c>
      <c r="U1737" s="7">
        <v>0</v>
      </c>
      <c r="V1737" s="7">
        <v>0</v>
      </c>
      <c r="W1737" s="7">
        <v>0</v>
      </c>
      <c r="X1737" s="7">
        <v>0</v>
      </c>
      <c r="Y1737" s="7">
        <v>0</v>
      </c>
      <c r="Z1737" s="7">
        <v>0</v>
      </c>
      <c r="AA1737" s="7">
        <v>0</v>
      </c>
      <c r="AB1737" s="7">
        <v>28949992.762731791</v>
      </c>
    </row>
    <row r="1738" spans="1:28" x14ac:dyDescent="0.2">
      <c r="A1738" s="5">
        <v>40787</v>
      </c>
      <c r="B1738" s="8" t="s">
        <v>447</v>
      </c>
      <c r="C1738" s="7">
        <f t="shared" si="42"/>
        <v>15</v>
      </c>
      <c r="D1738" s="6">
        <v>164.39943333333332</v>
      </c>
      <c r="E1738" s="7">
        <v>65477.636140480798</v>
      </c>
      <c r="F1738" s="7">
        <v>31.7</v>
      </c>
      <c r="G1738" s="4">
        <v>0</v>
      </c>
      <c r="H1738" s="6">
        <v>0</v>
      </c>
      <c r="I1738" s="6">
        <f t="shared" si="41"/>
        <v>106.18017209936316</v>
      </c>
      <c r="J1738" s="6">
        <v>0</v>
      </c>
      <c r="K1738" s="6">
        <v>-0.93123036539053095</v>
      </c>
      <c r="L1738" s="7">
        <v>367.0727142962557</v>
      </c>
      <c r="M1738" s="7">
        <v>0</v>
      </c>
      <c r="N1738" s="7">
        <v>0</v>
      </c>
      <c r="O1738" s="7">
        <v>0</v>
      </c>
      <c r="P1738" s="7">
        <v>0</v>
      </c>
      <c r="Q1738" s="7">
        <v>0</v>
      </c>
      <c r="R1738" s="7">
        <v>0</v>
      </c>
      <c r="S1738" s="7">
        <v>0</v>
      </c>
      <c r="T1738" s="7">
        <v>0</v>
      </c>
      <c r="U1738" s="7">
        <v>0</v>
      </c>
      <c r="V1738" s="7">
        <v>0</v>
      </c>
      <c r="W1738" s="7">
        <v>0</v>
      </c>
      <c r="X1738" s="7">
        <v>0</v>
      </c>
      <c r="Y1738" s="7">
        <v>0</v>
      </c>
      <c r="Z1738" s="7">
        <v>0</v>
      </c>
      <c r="AA1738" s="7">
        <v>0</v>
      </c>
      <c r="AB1738" s="7">
        <v>29066827.12537786</v>
      </c>
    </row>
    <row r="1739" spans="1:28" x14ac:dyDescent="0.2">
      <c r="A1739" s="5">
        <v>40878</v>
      </c>
      <c r="B1739" s="8" t="s">
        <v>447</v>
      </c>
      <c r="C1739" s="7">
        <f t="shared" si="42"/>
        <v>15</v>
      </c>
      <c r="D1739" s="6">
        <v>179.12903333333335</v>
      </c>
      <c r="E1739" s="7">
        <v>65845.665162690493</v>
      </c>
      <c r="F1739" s="7">
        <v>31.7</v>
      </c>
      <c r="G1739" s="4">
        <v>0</v>
      </c>
      <c r="H1739" s="6">
        <v>0</v>
      </c>
      <c r="I1739" s="6">
        <f t="shared" si="41"/>
        <v>106.77697716471322</v>
      </c>
      <c r="J1739" s="6">
        <v>-4.9395727948556303</v>
      </c>
      <c r="K1739" s="6">
        <v>1.2546973373466199</v>
      </c>
      <c r="L1739" s="7">
        <v>375.94537107717423</v>
      </c>
      <c r="M1739" s="7">
        <v>0</v>
      </c>
      <c r="N1739" s="7">
        <v>0</v>
      </c>
      <c r="O1739" s="7">
        <v>0</v>
      </c>
      <c r="P1739" s="7">
        <v>0</v>
      </c>
      <c r="Q1739" s="7">
        <v>0</v>
      </c>
      <c r="R1739" s="7">
        <v>0</v>
      </c>
      <c r="S1739" s="7">
        <v>0</v>
      </c>
      <c r="T1739" s="7">
        <v>0</v>
      </c>
      <c r="U1739" s="7">
        <v>0</v>
      </c>
      <c r="V1739" s="7">
        <v>0</v>
      </c>
      <c r="W1739" s="7">
        <v>0</v>
      </c>
      <c r="X1739" s="7">
        <v>0</v>
      </c>
      <c r="Y1739" s="7">
        <v>0</v>
      </c>
      <c r="Z1739" s="7">
        <v>0</v>
      </c>
      <c r="AA1739" s="7">
        <v>0</v>
      </c>
      <c r="AB1739" s="7">
        <v>29184133</v>
      </c>
    </row>
    <row r="1740" spans="1:28" x14ac:dyDescent="0.2">
      <c r="A1740" s="5">
        <v>40969</v>
      </c>
      <c r="B1740" s="8" t="s">
        <v>447</v>
      </c>
      <c r="C1740" s="7">
        <f t="shared" si="42"/>
        <v>15</v>
      </c>
      <c r="D1740" s="6">
        <v>176.17253333333335</v>
      </c>
      <c r="E1740" s="7">
        <v>67063.096470280507</v>
      </c>
      <c r="F1740" s="7">
        <v>31</v>
      </c>
      <c r="G1740" s="4">
        <v>0</v>
      </c>
      <c r="H1740" s="6">
        <v>0</v>
      </c>
      <c r="I1740" s="6">
        <f t="shared" si="41"/>
        <v>108.75119421619199</v>
      </c>
      <c r="J1740" s="6">
        <v>0</v>
      </c>
      <c r="K1740" s="6">
        <v>0.65421417228588896</v>
      </c>
      <c r="L1740" s="7">
        <v>380.77321870124933</v>
      </c>
      <c r="M1740" s="7">
        <v>0</v>
      </c>
      <c r="N1740" s="7">
        <v>0</v>
      </c>
      <c r="O1740" s="7">
        <v>0</v>
      </c>
      <c r="P1740" s="7">
        <v>0</v>
      </c>
      <c r="Q1740" s="7">
        <v>0</v>
      </c>
      <c r="R1740" s="7">
        <v>0</v>
      </c>
      <c r="S1740" s="7">
        <v>0</v>
      </c>
      <c r="T1740" s="7">
        <v>0</v>
      </c>
      <c r="U1740" s="7">
        <v>0</v>
      </c>
      <c r="V1740" s="7">
        <v>0</v>
      </c>
      <c r="W1740" s="7">
        <v>0</v>
      </c>
      <c r="X1740" s="7">
        <v>0</v>
      </c>
      <c r="Y1740" s="7">
        <v>0</v>
      </c>
      <c r="Z1740" s="7">
        <v>0</v>
      </c>
      <c r="AA1740" s="7">
        <v>0</v>
      </c>
      <c r="AB1740" s="7">
        <v>29302431.515864432</v>
      </c>
    </row>
    <row r="1741" spans="1:28" x14ac:dyDescent="0.2">
      <c r="A1741" s="5">
        <v>41061</v>
      </c>
      <c r="B1741" s="8" t="s">
        <v>447</v>
      </c>
      <c r="C1741" s="7">
        <f t="shared" si="42"/>
        <v>15</v>
      </c>
      <c r="D1741" s="6">
        <v>175.41736666666665</v>
      </c>
      <c r="E1741" s="7">
        <v>68003.011063191094</v>
      </c>
      <c r="F1741" s="7">
        <v>31</v>
      </c>
      <c r="G1741" s="4">
        <v>0</v>
      </c>
      <c r="H1741" s="6">
        <v>0</v>
      </c>
      <c r="I1741" s="6">
        <f t="shared" ref="I1741:I1786" si="43">+E1741/AVERAGE($E$1732:$E$1735)*100</f>
        <v>110.27538322356283</v>
      </c>
      <c r="J1741" s="6">
        <v>1.46292868189894</v>
      </c>
      <c r="K1741" s="6">
        <v>-0.33307964725935102</v>
      </c>
      <c r="L1741" s="7">
        <v>369.57046461745779</v>
      </c>
      <c r="M1741" s="7">
        <v>0</v>
      </c>
      <c r="N1741" s="7">
        <v>0</v>
      </c>
      <c r="O1741" s="7">
        <v>0</v>
      </c>
      <c r="P1741" s="7">
        <v>0</v>
      </c>
      <c r="Q1741" s="7">
        <v>0</v>
      </c>
      <c r="R1741" s="7">
        <v>0</v>
      </c>
      <c r="S1741" s="7">
        <v>0</v>
      </c>
      <c r="T1741" s="7">
        <v>0</v>
      </c>
      <c r="U1741" s="7">
        <v>0</v>
      </c>
      <c r="V1741" s="7">
        <v>0</v>
      </c>
      <c r="W1741" s="7">
        <v>0</v>
      </c>
      <c r="X1741" s="7">
        <v>0</v>
      </c>
      <c r="Y1741" s="7">
        <v>0</v>
      </c>
      <c r="Z1741" s="7">
        <v>0</v>
      </c>
      <c r="AA1741" s="7">
        <v>0</v>
      </c>
      <c r="AB1741" s="7">
        <v>29421209.557327781</v>
      </c>
    </row>
    <row r="1742" spans="1:28" x14ac:dyDescent="0.2">
      <c r="A1742" s="5">
        <v>41153</v>
      </c>
      <c r="B1742" s="8" t="s">
        <v>447</v>
      </c>
      <c r="C1742" s="7">
        <f t="shared" si="42"/>
        <v>15</v>
      </c>
      <c r="D1742" s="6">
        <v>148.60183333333336</v>
      </c>
      <c r="E1742" s="7">
        <v>68801.585115814305</v>
      </c>
      <c r="F1742" s="7">
        <v>31</v>
      </c>
      <c r="G1742" s="4">
        <v>0</v>
      </c>
      <c r="H1742" s="6">
        <v>0</v>
      </c>
      <c r="I1742" s="6">
        <f t="shared" si="43"/>
        <v>111.57037087644173</v>
      </c>
      <c r="J1742" s="6">
        <v>0</v>
      </c>
      <c r="K1742" s="6">
        <v>0.43263298339937001</v>
      </c>
      <c r="L1742" s="7">
        <v>369.22124333936375</v>
      </c>
      <c r="M1742" s="7">
        <v>0</v>
      </c>
      <c r="N1742" s="7">
        <v>0</v>
      </c>
      <c r="O1742" s="7">
        <v>0</v>
      </c>
      <c r="P1742" s="7">
        <v>0</v>
      </c>
      <c r="Q1742" s="7">
        <v>0</v>
      </c>
      <c r="R1742" s="7">
        <v>0</v>
      </c>
      <c r="S1742" s="7">
        <v>0</v>
      </c>
      <c r="T1742" s="7">
        <v>0</v>
      </c>
      <c r="U1742" s="7">
        <v>0</v>
      </c>
      <c r="V1742" s="7">
        <v>0</v>
      </c>
      <c r="W1742" s="7">
        <v>0</v>
      </c>
      <c r="X1742" s="7">
        <v>0</v>
      </c>
      <c r="Y1742" s="7">
        <v>0</v>
      </c>
      <c r="Z1742" s="7">
        <v>0</v>
      </c>
      <c r="AA1742" s="7">
        <v>0</v>
      </c>
      <c r="AB1742" s="7">
        <v>29540469.068157461</v>
      </c>
    </row>
    <row r="1743" spans="1:28" x14ac:dyDescent="0.2">
      <c r="A1743" s="5">
        <v>41244</v>
      </c>
      <c r="B1743" s="8" t="s">
        <v>447</v>
      </c>
      <c r="C1743" s="7">
        <f t="shared" si="42"/>
        <v>15</v>
      </c>
      <c r="D1743" s="6">
        <v>108.7167</v>
      </c>
      <c r="E1743" s="7">
        <v>70072.290934743403</v>
      </c>
      <c r="F1743" s="7">
        <v>31</v>
      </c>
      <c r="G1743" s="4">
        <v>0</v>
      </c>
      <c r="H1743" s="6">
        <v>0</v>
      </c>
      <c r="I1743" s="6">
        <f t="shared" si="43"/>
        <v>113.63097920769054</v>
      </c>
      <c r="J1743" s="6">
        <v>0.966870412212396</v>
      </c>
      <c r="K1743" s="6">
        <v>0.198616478473678</v>
      </c>
      <c r="L1743" s="7">
        <v>364.82920257368266</v>
      </c>
      <c r="M1743" s="7">
        <v>0</v>
      </c>
      <c r="N1743" s="7">
        <v>0</v>
      </c>
      <c r="O1743" s="7">
        <v>0</v>
      </c>
      <c r="P1743" s="7">
        <v>0</v>
      </c>
      <c r="Q1743" s="7">
        <v>0</v>
      </c>
      <c r="R1743" s="7">
        <v>0</v>
      </c>
      <c r="S1743" s="7">
        <v>0</v>
      </c>
      <c r="T1743" s="7">
        <v>0</v>
      </c>
      <c r="U1743" s="7">
        <v>0</v>
      </c>
      <c r="V1743" s="7">
        <v>0</v>
      </c>
      <c r="W1743" s="7">
        <v>0</v>
      </c>
      <c r="X1743" s="7">
        <v>0</v>
      </c>
      <c r="Y1743" s="7">
        <v>0</v>
      </c>
      <c r="Z1743" s="7">
        <v>0</v>
      </c>
      <c r="AA1743" s="7">
        <v>0</v>
      </c>
      <c r="AB1743" s="7">
        <v>29660212</v>
      </c>
    </row>
    <row r="1744" spans="1:28" x14ac:dyDescent="0.2">
      <c r="A1744" s="5">
        <v>41334</v>
      </c>
      <c r="B1744" s="8" t="s">
        <v>447</v>
      </c>
      <c r="C1744" s="7">
        <f t="shared" si="42"/>
        <v>15</v>
      </c>
      <c r="D1744" s="6">
        <v>112.16784666666666</v>
      </c>
      <c r="E1744" s="7">
        <v>70054.8951759388</v>
      </c>
      <c r="F1744" s="7">
        <v>33.799999999999997</v>
      </c>
      <c r="G1744" s="4">
        <v>0</v>
      </c>
      <c r="H1744" s="6">
        <v>0</v>
      </c>
      <c r="I1744" s="6">
        <f t="shared" si="43"/>
        <v>113.6027698102146</v>
      </c>
      <c r="J1744" s="6">
        <v>0</v>
      </c>
      <c r="K1744" s="6">
        <v>1.0157063670437101</v>
      </c>
      <c r="L1744" s="7">
        <v>371.77345586581725</v>
      </c>
      <c r="M1744" s="7">
        <v>0</v>
      </c>
      <c r="N1744" s="7">
        <v>0</v>
      </c>
      <c r="O1744" s="7">
        <v>0</v>
      </c>
      <c r="P1744" s="7">
        <v>0</v>
      </c>
      <c r="Q1744" s="7">
        <v>0</v>
      </c>
      <c r="R1744" s="7">
        <v>0</v>
      </c>
      <c r="S1744" s="7">
        <v>0</v>
      </c>
      <c r="T1744" s="7">
        <v>0</v>
      </c>
      <c r="U1744" s="7">
        <v>0</v>
      </c>
      <c r="V1744" s="7">
        <v>0</v>
      </c>
      <c r="W1744" s="7">
        <v>0</v>
      </c>
      <c r="X1744" s="7">
        <v>0</v>
      </c>
      <c r="Y1744" s="7">
        <v>0</v>
      </c>
      <c r="Z1744" s="7">
        <v>0</v>
      </c>
      <c r="AA1744" s="7">
        <v>0</v>
      </c>
      <c r="AB1744" s="7">
        <v>29778155.383064039</v>
      </c>
    </row>
    <row r="1745" spans="1:28" x14ac:dyDescent="0.2">
      <c r="A1745" s="5">
        <v>41426</v>
      </c>
      <c r="B1745" s="8" t="s">
        <v>447</v>
      </c>
      <c r="C1745" s="7">
        <f t="shared" si="42"/>
        <v>15</v>
      </c>
      <c r="D1745" s="6">
        <v>132.71706666666668</v>
      </c>
      <c r="E1745" s="7">
        <v>71054.607689740194</v>
      </c>
      <c r="F1745" s="7">
        <v>33.799999999999997</v>
      </c>
      <c r="G1745" s="4">
        <v>0</v>
      </c>
      <c r="H1745" s="6">
        <v>0</v>
      </c>
      <c r="I1745" s="6">
        <f t="shared" si="43"/>
        <v>115.22392862140897</v>
      </c>
      <c r="J1745" s="6">
        <v>-1.3864135649145599</v>
      </c>
      <c r="K1745" s="6">
        <v>-0.336141071718221</v>
      </c>
      <c r="L1745" s="7">
        <v>369.97945498727779</v>
      </c>
      <c r="M1745" s="7">
        <v>0</v>
      </c>
      <c r="N1745" s="7">
        <v>0</v>
      </c>
      <c r="O1745" s="7">
        <v>0</v>
      </c>
      <c r="P1745" s="7">
        <v>0</v>
      </c>
      <c r="Q1745" s="7">
        <v>0</v>
      </c>
      <c r="R1745" s="7">
        <v>0</v>
      </c>
      <c r="S1745" s="7">
        <v>0</v>
      </c>
      <c r="T1745" s="7">
        <v>0</v>
      </c>
      <c r="U1745" s="7">
        <v>0</v>
      </c>
      <c r="V1745" s="7">
        <v>0</v>
      </c>
      <c r="W1745" s="7">
        <v>0</v>
      </c>
      <c r="X1745" s="7">
        <v>0</v>
      </c>
      <c r="Y1745" s="7">
        <v>0</v>
      </c>
      <c r="Z1745" s="7">
        <v>0</v>
      </c>
      <c r="AA1745" s="7">
        <v>0</v>
      </c>
      <c r="AB1745" s="7">
        <v>29896567.766201597</v>
      </c>
    </row>
    <row r="1746" spans="1:28" x14ac:dyDescent="0.2">
      <c r="A1746" s="5">
        <v>41518</v>
      </c>
      <c r="B1746" s="8" t="s">
        <v>447</v>
      </c>
      <c r="C1746" s="7">
        <f t="shared" si="42"/>
        <v>15</v>
      </c>
      <c r="D1746" s="6">
        <v>150.65163333333331</v>
      </c>
      <c r="E1746" s="7">
        <v>72298.132635537098</v>
      </c>
      <c r="F1746" s="7">
        <v>33.799999999999997</v>
      </c>
      <c r="G1746" s="4">
        <v>0</v>
      </c>
      <c r="H1746" s="6">
        <v>0</v>
      </c>
      <c r="I1746" s="6">
        <f t="shared" si="43"/>
        <v>117.24045976910162</v>
      </c>
      <c r="J1746" s="6">
        <v>0</v>
      </c>
      <c r="K1746" s="6">
        <v>2.0081077287932998</v>
      </c>
      <c r="L1746" s="7">
        <v>380.82012078619692</v>
      </c>
      <c r="M1746" s="7">
        <v>0</v>
      </c>
      <c r="N1746" s="7">
        <v>0</v>
      </c>
      <c r="O1746" s="7">
        <v>0</v>
      </c>
      <c r="P1746" s="7">
        <v>0</v>
      </c>
      <c r="Q1746" s="7">
        <v>0</v>
      </c>
      <c r="R1746" s="7">
        <v>0</v>
      </c>
      <c r="S1746" s="7">
        <v>0</v>
      </c>
      <c r="T1746" s="7">
        <v>0</v>
      </c>
      <c r="U1746" s="7">
        <v>0</v>
      </c>
      <c r="V1746" s="7">
        <v>0</v>
      </c>
      <c r="W1746" s="7">
        <v>0</v>
      </c>
      <c r="X1746" s="7">
        <v>0</v>
      </c>
      <c r="Y1746" s="7">
        <v>0</v>
      </c>
      <c r="Z1746" s="7">
        <v>0</v>
      </c>
      <c r="AA1746" s="7">
        <v>0</v>
      </c>
      <c r="AB1746" s="7">
        <v>30015451.014384352</v>
      </c>
    </row>
    <row r="1747" spans="1:28" x14ac:dyDescent="0.2">
      <c r="A1747" s="5">
        <v>41609</v>
      </c>
      <c r="B1747" s="8" t="s">
        <v>447</v>
      </c>
      <c r="C1747" s="7">
        <f t="shared" si="42"/>
        <v>15</v>
      </c>
      <c r="D1747" s="6">
        <v>141.42583333333332</v>
      </c>
      <c r="E1747" s="7">
        <v>73389.9883092565</v>
      </c>
      <c r="F1747" s="7">
        <v>33.799999999999997</v>
      </c>
      <c r="G1747" s="4">
        <v>0</v>
      </c>
      <c r="H1747" s="6">
        <v>0</v>
      </c>
      <c r="I1747" s="6">
        <f t="shared" si="43"/>
        <v>119.01104023255115</v>
      </c>
      <c r="J1747" s="6">
        <v>0.97894944087200497</v>
      </c>
      <c r="K1747" s="6">
        <v>-0.990680237202751</v>
      </c>
      <c r="L1747" s="7">
        <v>371.0058925134806</v>
      </c>
      <c r="M1747" s="7">
        <v>0</v>
      </c>
      <c r="N1747" s="7">
        <v>0</v>
      </c>
      <c r="O1747" s="7">
        <v>0</v>
      </c>
      <c r="P1747" s="7">
        <v>0</v>
      </c>
      <c r="Q1747" s="7">
        <v>0</v>
      </c>
      <c r="R1747" s="7">
        <v>0</v>
      </c>
      <c r="S1747" s="7">
        <v>0</v>
      </c>
      <c r="T1747" s="7">
        <v>0</v>
      </c>
      <c r="U1747" s="7">
        <v>0</v>
      </c>
      <c r="V1747" s="7">
        <v>0</v>
      </c>
      <c r="W1747" s="7">
        <v>0</v>
      </c>
      <c r="X1747" s="7">
        <v>0</v>
      </c>
      <c r="Y1747" s="7">
        <v>0</v>
      </c>
      <c r="Z1747" s="7">
        <v>0</v>
      </c>
      <c r="AA1747" s="7">
        <v>0</v>
      </c>
      <c r="AB1747" s="7">
        <v>30134807</v>
      </c>
    </row>
    <row r="1748" spans="1:28" x14ac:dyDescent="0.2">
      <c r="A1748" s="5">
        <v>41699</v>
      </c>
      <c r="B1748" s="8" t="s">
        <v>447</v>
      </c>
      <c r="C1748" s="7">
        <f t="shared" si="42"/>
        <v>15</v>
      </c>
      <c r="D1748" s="6">
        <v>118.99099666666666</v>
      </c>
      <c r="E1748" s="7">
        <v>74418.784357309298</v>
      </c>
      <c r="F1748" s="7">
        <v>32.9</v>
      </c>
      <c r="G1748" s="4">
        <v>0</v>
      </c>
      <c r="H1748" s="6">
        <v>0</v>
      </c>
      <c r="I1748" s="6">
        <f t="shared" si="43"/>
        <v>120.67936163015054</v>
      </c>
      <c r="J1748" s="6">
        <v>0</v>
      </c>
      <c r="K1748" s="6">
        <v>1.41428924189184</v>
      </c>
      <c r="L1748" s="7">
        <v>375.47603327639928</v>
      </c>
      <c r="M1748" s="7">
        <v>0</v>
      </c>
      <c r="N1748" s="7">
        <v>0</v>
      </c>
      <c r="O1748" s="7">
        <v>0</v>
      </c>
      <c r="P1748" s="7">
        <v>0</v>
      </c>
      <c r="Q1748" s="7">
        <v>0</v>
      </c>
      <c r="R1748" s="7">
        <v>0</v>
      </c>
      <c r="S1748" s="7">
        <v>0</v>
      </c>
      <c r="T1748" s="7">
        <v>0</v>
      </c>
      <c r="U1748" s="7">
        <v>0</v>
      </c>
      <c r="V1748" s="7">
        <v>0</v>
      </c>
      <c r="W1748" s="7">
        <v>0</v>
      </c>
      <c r="X1748" s="7">
        <v>0</v>
      </c>
      <c r="Y1748" s="7">
        <v>0</v>
      </c>
      <c r="Z1748" s="7">
        <v>0</v>
      </c>
      <c r="AA1748" s="7">
        <v>0</v>
      </c>
      <c r="AB1748" s="7">
        <v>30252034.187389143</v>
      </c>
    </row>
    <row r="1749" spans="1:28" x14ac:dyDescent="0.2">
      <c r="A1749" s="5">
        <v>41791</v>
      </c>
      <c r="B1749" s="8" t="s">
        <v>447</v>
      </c>
      <c r="C1749" s="7">
        <f t="shared" si="42"/>
        <v>15</v>
      </c>
      <c r="D1749" s="6">
        <v>94.532380952380962</v>
      </c>
      <c r="E1749" s="7">
        <v>75667.473669001396</v>
      </c>
      <c r="F1749" s="7">
        <v>32.9</v>
      </c>
      <c r="G1749" s="4">
        <v>0</v>
      </c>
      <c r="H1749" s="6">
        <v>0</v>
      </c>
      <c r="I1749" s="6">
        <f t="shared" si="43"/>
        <v>122.704267442719</v>
      </c>
      <c r="J1749" s="6">
        <v>0.40145037019672902</v>
      </c>
      <c r="K1749" s="6">
        <v>2.5840881697803401E-2</v>
      </c>
      <c r="L1749" s="7">
        <v>377.41239037269628</v>
      </c>
      <c r="M1749" s="7">
        <v>0</v>
      </c>
      <c r="N1749" s="7">
        <v>0</v>
      </c>
      <c r="O1749" s="7">
        <v>0</v>
      </c>
      <c r="P1749" s="7">
        <v>0</v>
      </c>
      <c r="Q1749" s="7">
        <v>0</v>
      </c>
      <c r="R1749" s="7">
        <v>0</v>
      </c>
      <c r="S1749" s="7">
        <v>0</v>
      </c>
      <c r="T1749" s="7">
        <v>0</v>
      </c>
      <c r="U1749" s="7">
        <v>0</v>
      </c>
      <c r="V1749" s="7">
        <v>0</v>
      </c>
      <c r="W1749" s="7">
        <v>0</v>
      </c>
      <c r="X1749" s="7">
        <v>0</v>
      </c>
      <c r="Y1749" s="7">
        <v>0</v>
      </c>
      <c r="Z1749" s="7">
        <v>0</v>
      </c>
      <c r="AA1749" s="7">
        <v>0</v>
      </c>
      <c r="AB1749" s="7">
        <v>30369717.399383429</v>
      </c>
    </row>
    <row r="1750" spans="1:28" x14ac:dyDescent="0.2">
      <c r="A1750" s="5">
        <v>41883</v>
      </c>
      <c r="B1750" s="8" t="s">
        <v>447</v>
      </c>
      <c r="C1750" s="7">
        <f t="shared" si="42"/>
        <v>15</v>
      </c>
      <c r="D1750" s="6">
        <v>92.376529581529596</v>
      </c>
      <c r="E1750" s="7">
        <v>76428.266307970902</v>
      </c>
      <c r="F1750" s="7">
        <v>32.9</v>
      </c>
      <c r="G1750" s="4">
        <v>0</v>
      </c>
      <c r="H1750" s="6">
        <v>0</v>
      </c>
      <c r="I1750" s="6">
        <f t="shared" si="43"/>
        <v>123.93798781045491</v>
      </c>
      <c r="J1750" s="6">
        <v>0</v>
      </c>
      <c r="K1750" s="6">
        <v>-0.220375602490373</v>
      </c>
      <c r="L1750" s="7">
        <v>369.68692350806714</v>
      </c>
      <c r="M1750" s="7">
        <v>0</v>
      </c>
      <c r="N1750" s="7">
        <v>0</v>
      </c>
      <c r="O1750" s="7">
        <v>0</v>
      </c>
      <c r="P1750" s="7">
        <v>0</v>
      </c>
      <c r="Q1750" s="7">
        <v>0</v>
      </c>
      <c r="R1750" s="7">
        <v>0</v>
      </c>
      <c r="S1750" s="7">
        <v>0</v>
      </c>
      <c r="T1750" s="7">
        <v>0</v>
      </c>
      <c r="U1750" s="7">
        <v>0</v>
      </c>
      <c r="V1750" s="7">
        <v>0</v>
      </c>
      <c r="W1750" s="7">
        <v>0</v>
      </c>
      <c r="X1750" s="7">
        <v>0</v>
      </c>
      <c r="Y1750" s="7">
        <v>0</v>
      </c>
      <c r="Z1750" s="7">
        <v>0</v>
      </c>
      <c r="AA1750" s="7">
        <v>0</v>
      </c>
      <c r="AB1750" s="7">
        <v>30487858.409960762</v>
      </c>
    </row>
    <row r="1751" spans="1:28" x14ac:dyDescent="0.2">
      <c r="A1751" s="5">
        <v>41974</v>
      </c>
      <c r="B1751" s="8" t="s">
        <v>447</v>
      </c>
      <c r="C1751" s="7">
        <f t="shared" si="42"/>
        <v>15</v>
      </c>
      <c r="D1751" s="6">
        <v>150.73508021390367</v>
      </c>
      <c r="E1751" s="7">
        <v>77510.0650586314</v>
      </c>
      <c r="F1751" s="7">
        <v>32.9</v>
      </c>
      <c r="G1751" s="4">
        <v>0</v>
      </c>
      <c r="H1751" s="6">
        <v>0</v>
      </c>
      <c r="I1751" s="6">
        <f t="shared" si="43"/>
        <v>125.69225971598865</v>
      </c>
      <c r="J1751" s="6">
        <v>-9.8153166533733192</v>
      </c>
      <c r="K1751" s="6">
        <v>-2.1976634607352601</v>
      </c>
      <c r="L1751" s="7">
        <v>333.68863211156724</v>
      </c>
      <c r="M1751" s="7">
        <v>0</v>
      </c>
      <c r="N1751" s="7">
        <v>0</v>
      </c>
      <c r="O1751" s="7">
        <v>0</v>
      </c>
      <c r="P1751" s="7">
        <v>0</v>
      </c>
      <c r="Q1751" s="7">
        <v>0</v>
      </c>
      <c r="R1751" s="7">
        <v>0</v>
      </c>
      <c r="S1751" s="7">
        <v>0</v>
      </c>
      <c r="T1751" s="7">
        <v>0</v>
      </c>
      <c r="U1751" s="7">
        <v>0</v>
      </c>
      <c r="V1751" s="7">
        <v>0</v>
      </c>
      <c r="W1751" s="7">
        <v>0</v>
      </c>
      <c r="X1751" s="7">
        <v>0</v>
      </c>
      <c r="Y1751" s="7">
        <v>0</v>
      </c>
      <c r="Z1751" s="7">
        <v>0</v>
      </c>
      <c r="AA1751" s="7">
        <v>0</v>
      </c>
      <c r="AB1751" s="7">
        <v>30606459</v>
      </c>
    </row>
    <row r="1752" spans="1:28" x14ac:dyDescent="0.2">
      <c r="A1752" s="5">
        <v>42064</v>
      </c>
      <c r="B1752" s="8" t="s">
        <v>447</v>
      </c>
      <c r="C1752" s="7">
        <f t="shared" si="42"/>
        <v>15</v>
      </c>
      <c r="D1752" s="6">
        <v>248.80595454545468</v>
      </c>
      <c r="E1752" s="7">
        <v>78662.805888166899</v>
      </c>
      <c r="F1752" s="7">
        <v>65.7</v>
      </c>
      <c r="G1752" s="4">
        <v>0</v>
      </c>
      <c r="H1752" s="6">
        <v>1</v>
      </c>
      <c r="I1752" s="6">
        <f t="shared" si="43"/>
        <v>127.56157307060396</v>
      </c>
      <c r="J1752" s="6">
        <v>0</v>
      </c>
      <c r="K1752" s="6">
        <v>-1.941907257644</v>
      </c>
      <c r="L1752" s="7">
        <v>302.46075117490625</v>
      </c>
      <c r="M1752" s="7">
        <v>0</v>
      </c>
      <c r="N1752" s="7">
        <v>0</v>
      </c>
      <c r="O1752" s="7">
        <v>0</v>
      </c>
      <c r="P1752" s="7">
        <v>0</v>
      </c>
      <c r="Q1752" s="7">
        <v>0</v>
      </c>
      <c r="R1752" s="7">
        <v>0</v>
      </c>
      <c r="S1752" s="7">
        <v>0</v>
      </c>
      <c r="T1752" s="7">
        <v>0</v>
      </c>
      <c r="U1752" s="7">
        <v>0</v>
      </c>
      <c r="V1752" s="7">
        <v>0</v>
      </c>
      <c r="W1752" s="7">
        <v>0</v>
      </c>
      <c r="X1752" s="7">
        <v>0</v>
      </c>
      <c r="Y1752" s="7">
        <v>0</v>
      </c>
      <c r="Z1752" s="7">
        <v>0</v>
      </c>
      <c r="AA1752" s="7">
        <v>0</v>
      </c>
      <c r="AB1752" s="7">
        <v>30721403.35683861</v>
      </c>
    </row>
    <row r="1753" spans="1:28" x14ac:dyDescent="0.2">
      <c r="A1753" s="5">
        <v>42156</v>
      </c>
      <c r="B1753" s="8" t="s">
        <v>447</v>
      </c>
      <c r="C1753" s="7">
        <f t="shared" si="42"/>
        <v>15</v>
      </c>
      <c r="D1753" s="6">
        <v>198.86206060606068</v>
      </c>
      <c r="E1753" s="7">
        <v>79759.554119050095</v>
      </c>
      <c r="F1753" s="7">
        <v>65.7</v>
      </c>
      <c r="G1753" s="4">
        <v>0</v>
      </c>
      <c r="H1753" s="6">
        <v>0</v>
      </c>
      <c r="I1753" s="6">
        <f t="shared" si="43"/>
        <v>129.34008742709361</v>
      </c>
      <c r="J1753" s="6">
        <v>2.3770776019955902</v>
      </c>
      <c r="K1753" s="6">
        <v>1.07424983861993</v>
      </c>
      <c r="L1753" s="7">
        <v>322.80057507787842</v>
      </c>
      <c r="M1753" s="7">
        <v>0</v>
      </c>
      <c r="N1753" s="7">
        <v>0</v>
      </c>
      <c r="O1753" s="7">
        <v>0</v>
      </c>
      <c r="P1753" s="7">
        <v>0</v>
      </c>
      <c r="Q1753" s="7">
        <v>0</v>
      </c>
      <c r="R1753" s="7">
        <v>0</v>
      </c>
      <c r="S1753" s="7">
        <v>0</v>
      </c>
      <c r="T1753" s="7">
        <v>0</v>
      </c>
      <c r="U1753" s="7">
        <v>0</v>
      </c>
      <c r="V1753" s="7">
        <v>0</v>
      </c>
      <c r="W1753" s="7">
        <v>0</v>
      </c>
      <c r="X1753" s="7">
        <v>0</v>
      </c>
      <c r="Y1753" s="7">
        <v>0</v>
      </c>
      <c r="Z1753" s="7">
        <v>0</v>
      </c>
      <c r="AA1753" s="7">
        <v>0</v>
      </c>
      <c r="AB1753" s="7">
        <v>30836779.393969573</v>
      </c>
    </row>
    <row r="1754" spans="1:28" x14ac:dyDescent="0.2">
      <c r="A1754" s="5">
        <v>42248</v>
      </c>
      <c r="B1754" s="8" t="s">
        <v>447</v>
      </c>
      <c r="C1754" s="7">
        <f t="shared" si="42"/>
        <v>15</v>
      </c>
      <c r="D1754" s="6">
        <v>247.00372294372301</v>
      </c>
      <c r="E1754" s="7">
        <v>80270.554533934905</v>
      </c>
      <c r="F1754" s="7">
        <v>65.7</v>
      </c>
      <c r="G1754" s="4">
        <v>0</v>
      </c>
      <c r="H1754" s="6">
        <v>1</v>
      </c>
      <c r="I1754" s="6">
        <f t="shared" si="43"/>
        <v>130.16873847794866</v>
      </c>
      <c r="J1754" s="6">
        <v>0</v>
      </c>
      <c r="K1754" s="6">
        <v>-2.5035103863713002</v>
      </c>
      <c r="L1754" s="7">
        <v>298.62772198892822</v>
      </c>
      <c r="M1754" s="7">
        <v>0</v>
      </c>
      <c r="N1754" s="7">
        <v>0</v>
      </c>
      <c r="O1754" s="7">
        <v>0</v>
      </c>
      <c r="P1754" s="7">
        <v>0</v>
      </c>
      <c r="Q1754" s="7">
        <v>0</v>
      </c>
      <c r="R1754" s="7">
        <v>0</v>
      </c>
      <c r="S1754" s="7">
        <v>0</v>
      </c>
      <c r="T1754" s="7">
        <v>0</v>
      </c>
      <c r="U1754" s="7">
        <v>0</v>
      </c>
      <c r="V1754" s="7">
        <v>0</v>
      </c>
      <c r="W1754" s="7">
        <v>0</v>
      </c>
      <c r="X1754" s="7">
        <v>0</v>
      </c>
      <c r="Y1754" s="7">
        <v>0</v>
      </c>
      <c r="Z1754" s="7">
        <v>0</v>
      </c>
      <c r="AA1754" s="7">
        <v>0</v>
      </c>
      <c r="AB1754" s="7">
        <v>30952588.732593618</v>
      </c>
    </row>
    <row r="1755" spans="1:28" x14ac:dyDescent="0.2">
      <c r="A1755" s="5">
        <v>42339</v>
      </c>
      <c r="B1755" s="8" t="s">
        <v>447</v>
      </c>
      <c r="C1755" s="7">
        <f t="shared" si="42"/>
        <v>15</v>
      </c>
      <c r="D1755" s="6">
        <v>247.70300599984799</v>
      </c>
      <c r="E1755" s="7">
        <v>81209.653700651601</v>
      </c>
      <c r="F1755" s="7">
        <v>65.7</v>
      </c>
      <c r="G1755" s="4">
        <v>0</v>
      </c>
      <c r="H1755" s="6">
        <v>1</v>
      </c>
      <c r="I1755" s="6">
        <f t="shared" si="43"/>
        <v>131.69160516981296</v>
      </c>
      <c r="J1755" s="6">
        <v>-1.9920138602261499</v>
      </c>
      <c r="K1755" s="6">
        <v>-0.71756742547185504</v>
      </c>
      <c r="L1755" s="7">
        <v>285.65433886662947</v>
      </c>
      <c r="M1755" s="7">
        <v>0</v>
      </c>
      <c r="N1755" s="7">
        <v>0</v>
      </c>
      <c r="O1755" s="7">
        <v>0</v>
      </c>
      <c r="P1755" s="7">
        <v>0</v>
      </c>
      <c r="Q1755" s="7">
        <v>0</v>
      </c>
      <c r="R1755" s="7">
        <v>0</v>
      </c>
      <c r="S1755" s="7">
        <v>0</v>
      </c>
      <c r="T1755" s="7">
        <v>0</v>
      </c>
      <c r="U1755" s="7">
        <v>0</v>
      </c>
      <c r="V1755" s="7">
        <v>0</v>
      </c>
      <c r="W1755" s="7">
        <v>0</v>
      </c>
      <c r="X1755" s="7">
        <v>0</v>
      </c>
      <c r="Y1755" s="7">
        <v>0</v>
      </c>
      <c r="Z1755" s="7">
        <v>0</v>
      </c>
      <c r="AA1755" s="7">
        <v>0</v>
      </c>
      <c r="AB1755" s="7">
        <v>31068833</v>
      </c>
    </row>
    <row r="1756" spans="1:28" x14ac:dyDescent="0.2">
      <c r="A1756" s="5">
        <v>42430</v>
      </c>
      <c r="B1756" s="8" t="s">
        <v>447</v>
      </c>
      <c r="C1756" s="7">
        <f t="shared" si="42"/>
        <v>15</v>
      </c>
      <c r="D1756" s="6">
        <v>244.57581977671467</v>
      </c>
      <c r="E1756" s="7">
        <v>81961.476651487494</v>
      </c>
      <c r="F1756" s="7">
        <v>75.7</v>
      </c>
      <c r="G1756" s="4">
        <v>0</v>
      </c>
      <c r="H1756" s="6">
        <v>1</v>
      </c>
      <c r="I1756" s="6">
        <f t="shared" si="43"/>
        <v>132.91078006697532</v>
      </c>
      <c r="J1756" s="6">
        <v>0</v>
      </c>
      <c r="K1756" s="6">
        <v>-1.6967444890160499</v>
      </c>
      <c r="L1756" s="7">
        <v>267.36179213114178</v>
      </c>
      <c r="M1756" s="7">
        <v>0</v>
      </c>
      <c r="N1756" s="7">
        <v>0</v>
      </c>
      <c r="O1756" s="7">
        <v>0</v>
      </c>
      <c r="P1756" s="7">
        <v>0</v>
      </c>
      <c r="Q1756" s="7">
        <v>0</v>
      </c>
      <c r="R1756" s="7">
        <v>0</v>
      </c>
      <c r="S1756" s="7">
        <v>0</v>
      </c>
      <c r="T1756" s="7">
        <v>0</v>
      </c>
      <c r="U1756" s="7">
        <v>0</v>
      </c>
      <c r="V1756" s="7">
        <v>0</v>
      </c>
      <c r="W1756" s="7">
        <v>0</v>
      </c>
      <c r="X1756" s="7">
        <v>0</v>
      </c>
      <c r="Y1756" s="7">
        <v>0</v>
      </c>
      <c r="Z1756" s="7">
        <v>0</v>
      </c>
      <c r="AA1756" s="7">
        <v>0</v>
      </c>
      <c r="AB1756" s="7">
        <v>31182602.80886263</v>
      </c>
    </row>
    <row r="1757" spans="1:28" x14ac:dyDescent="0.2">
      <c r="A1757" s="5">
        <v>42522</v>
      </c>
      <c r="B1757" s="8" t="s">
        <v>447</v>
      </c>
      <c r="C1757" s="7">
        <f t="shared" si="42"/>
        <v>15</v>
      </c>
      <c r="D1757" s="6">
        <v>218.80405483405465</v>
      </c>
      <c r="E1757" s="7">
        <v>83056.594029982705</v>
      </c>
      <c r="F1757" s="7">
        <v>75.7</v>
      </c>
      <c r="G1757" s="4">
        <v>0</v>
      </c>
      <c r="H1757" s="6">
        <v>1</v>
      </c>
      <c r="I1757" s="6">
        <f t="shared" si="43"/>
        <v>134.6866497924515</v>
      </c>
      <c r="J1757" s="6">
        <v>0.55539812748169104</v>
      </c>
      <c r="K1757" s="6">
        <v>2.0109366516835698</v>
      </c>
      <c r="L1757" s="7">
        <v>299.29165692414256</v>
      </c>
      <c r="M1757" s="7">
        <v>0</v>
      </c>
      <c r="N1757" s="7">
        <v>0</v>
      </c>
      <c r="O1757" s="7">
        <v>0</v>
      </c>
      <c r="P1757" s="7">
        <v>0</v>
      </c>
      <c r="Q1757" s="7">
        <v>0</v>
      </c>
      <c r="R1757" s="7">
        <v>0</v>
      </c>
      <c r="S1757" s="7">
        <v>0</v>
      </c>
      <c r="T1757" s="7">
        <v>0</v>
      </c>
      <c r="U1757" s="7">
        <v>0</v>
      </c>
      <c r="V1757" s="7">
        <v>0</v>
      </c>
      <c r="W1757" s="7">
        <v>0</v>
      </c>
      <c r="X1757" s="7">
        <v>0</v>
      </c>
      <c r="Y1757" s="7">
        <v>0</v>
      </c>
      <c r="Z1757" s="7">
        <v>0</v>
      </c>
      <c r="AA1757" s="7">
        <v>0</v>
      </c>
      <c r="AB1757" s="7">
        <v>31296789.227174629</v>
      </c>
    </row>
    <row r="1758" spans="1:28" x14ac:dyDescent="0.2">
      <c r="A1758" s="5">
        <v>42614</v>
      </c>
      <c r="B1758" s="8" t="s">
        <v>447</v>
      </c>
      <c r="C1758" s="7">
        <f t="shared" si="42"/>
        <v>15</v>
      </c>
      <c r="D1758" s="6">
        <v>211.22142788129733</v>
      </c>
      <c r="E1758" s="7">
        <v>83985.092656177803</v>
      </c>
      <c r="F1758" s="7">
        <v>75.7</v>
      </c>
      <c r="G1758" s="4">
        <v>0</v>
      </c>
      <c r="H1758" s="6">
        <v>1</v>
      </c>
      <c r="I1758" s="6">
        <f t="shared" si="43"/>
        <v>136.19232638272882</v>
      </c>
      <c r="J1758" s="6">
        <v>1.44480622245695</v>
      </c>
      <c r="K1758" s="6">
        <v>-2.0907480396023401</v>
      </c>
      <c r="L1758" s="7">
        <v>292.36910739616485</v>
      </c>
      <c r="M1758" s="7">
        <v>0</v>
      </c>
      <c r="N1758" s="7">
        <v>0</v>
      </c>
      <c r="O1758" s="7">
        <v>0</v>
      </c>
      <c r="P1758" s="7">
        <v>0</v>
      </c>
      <c r="Q1758" s="7">
        <v>0</v>
      </c>
      <c r="R1758" s="7">
        <v>0</v>
      </c>
      <c r="S1758" s="7">
        <v>0</v>
      </c>
      <c r="T1758" s="7">
        <v>0</v>
      </c>
      <c r="U1758" s="7">
        <v>0</v>
      </c>
      <c r="V1758" s="7">
        <v>0</v>
      </c>
      <c r="W1758" s="7">
        <v>0</v>
      </c>
      <c r="X1758" s="7">
        <v>0</v>
      </c>
      <c r="Y1758" s="7">
        <v>0</v>
      </c>
      <c r="Z1758" s="7">
        <v>0</v>
      </c>
      <c r="AA1758" s="7">
        <v>0</v>
      </c>
      <c r="AB1758" s="7">
        <v>31411393.780502707</v>
      </c>
    </row>
    <row r="1759" spans="1:28" x14ac:dyDescent="0.2">
      <c r="A1759" s="5">
        <v>42705</v>
      </c>
      <c r="B1759" s="8" t="s">
        <v>447</v>
      </c>
      <c r="C1759" s="7">
        <f t="shared" si="42"/>
        <v>15</v>
      </c>
      <c r="D1759" s="6">
        <v>199.40290476190467</v>
      </c>
      <c r="E1759" s="7">
        <v>85134.571780937404</v>
      </c>
      <c r="F1759" s="7">
        <v>75.7</v>
      </c>
      <c r="G1759" s="4">
        <v>0</v>
      </c>
      <c r="H1759" s="6">
        <v>1</v>
      </c>
      <c r="I1759" s="6">
        <f t="shared" si="43"/>
        <v>138.05635047531732</v>
      </c>
      <c r="J1759" s="6">
        <v>9.8932254444604393</v>
      </c>
      <c r="K1759" s="6">
        <v>1.5372843994234899</v>
      </c>
      <c r="L1759" s="7">
        <v>302.76324773155079</v>
      </c>
      <c r="M1759" s="7">
        <v>0</v>
      </c>
      <c r="N1759" s="7">
        <v>0</v>
      </c>
      <c r="O1759" s="7">
        <v>0</v>
      </c>
      <c r="P1759" s="7">
        <v>0</v>
      </c>
      <c r="Q1759" s="7">
        <v>0</v>
      </c>
      <c r="R1759" s="7">
        <v>0</v>
      </c>
      <c r="S1759" s="7">
        <v>0</v>
      </c>
      <c r="T1759" s="7">
        <v>0</v>
      </c>
      <c r="U1759" s="7">
        <v>0</v>
      </c>
      <c r="V1759" s="7">
        <v>0</v>
      </c>
      <c r="W1759" s="7">
        <v>0</v>
      </c>
      <c r="X1759" s="7">
        <v>0</v>
      </c>
      <c r="Y1759" s="7">
        <v>0</v>
      </c>
      <c r="Z1759" s="7">
        <v>0</v>
      </c>
      <c r="AA1759" s="7">
        <v>0</v>
      </c>
      <c r="AB1759" s="7">
        <v>31526418</v>
      </c>
    </row>
    <row r="1760" spans="1:28" x14ac:dyDescent="0.2">
      <c r="A1760" s="5">
        <v>42795</v>
      </c>
      <c r="B1760" s="8" t="s">
        <v>447</v>
      </c>
      <c r="C1760" s="7">
        <f t="shared" si="42"/>
        <v>15</v>
      </c>
      <c r="D1760" s="6">
        <v>145.27966285278401</v>
      </c>
      <c r="E1760" s="7">
        <v>86544.443670303299</v>
      </c>
      <c r="F1760" s="7">
        <v>70.5</v>
      </c>
      <c r="G1760" s="4">
        <v>0</v>
      </c>
      <c r="H1760" s="6">
        <v>0</v>
      </c>
      <c r="I1760" s="6">
        <f t="shared" si="43"/>
        <v>140.34263398637361</v>
      </c>
      <c r="J1760" s="6">
        <v>0</v>
      </c>
      <c r="K1760" s="6">
        <v>0.21451302959280799</v>
      </c>
      <c r="L1760" s="7">
        <v>306.81423281556926</v>
      </c>
      <c r="M1760" s="7">
        <v>0</v>
      </c>
      <c r="N1760" s="7">
        <v>0</v>
      </c>
      <c r="O1760" s="7">
        <v>0</v>
      </c>
      <c r="P1760" s="7">
        <v>0</v>
      </c>
      <c r="Q1760" s="7">
        <v>0</v>
      </c>
      <c r="R1760" s="7">
        <v>0</v>
      </c>
      <c r="S1760" s="7">
        <v>0</v>
      </c>
      <c r="T1760" s="7">
        <v>0</v>
      </c>
      <c r="U1760" s="7">
        <v>0</v>
      </c>
      <c r="V1760" s="7">
        <v>0</v>
      </c>
      <c r="W1760" s="7">
        <v>0</v>
      </c>
      <c r="X1760" s="7">
        <v>0</v>
      </c>
      <c r="Y1760" s="7">
        <v>0</v>
      </c>
      <c r="Z1760" s="7">
        <v>0</v>
      </c>
      <c r="AA1760" s="7">
        <v>0</v>
      </c>
      <c r="AB1760" s="7">
        <v>31638169.408310656</v>
      </c>
    </row>
    <row r="1761" spans="1:28" x14ac:dyDescent="0.2">
      <c r="A1761" s="5">
        <v>42887</v>
      </c>
      <c r="B1761" s="8" t="s">
        <v>447</v>
      </c>
      <c r="C1761" s="7">
        <f t="shared" si="42"/>
        <v>15</v>
      </c>
      <c r="D1761" s="6">
        <v>143.34153110047836</v>
      </c>
      <c r="E1761" s="7">
        <v>87833.360674230906</v>
      </c>
      <c r="F1761" s="7">
        <v>70.5</v>
      </c>
      <c r="G1761" s="4">
        <v>0</v>
      </c>
      <c r="H1761" s="6">
        <v>0</v>
      </c>
      <c r="I1761" s="6">
        <f t="shared" si="43"/>
        <v>142.43277403060497</v>
      </c>
      <c r="J1761" s="6">
        <v>-4.4397937781488004</v>
      </c>
      <c r="K1761" s="6">
        <v>-1.43806093532163</v>
      </c>
      <c r="L1761" s="7">
        <v>297.60689123258589</v>
      </c>
      <c r="M1761" s="7">
        <v>0</v>
      </c>
      <c r="N1761" s="7">
        <v>0</v>
      </c>
      <c r="O1761" s="7">
        <v>0</v>
      </c>
      <c r="P1761" s="7">
        <v>0</v>
      </c>
      <c r="Q1761" s="7">
        <v>0</v>
      </c>
      <c r="R1761" s="7">
        <v>0</v>
      </c>
      <c r="S1761" s="7">
        <v>0</v>
      </c>
      <c r="T1761" s="7">
        <v>0</v>
      </c>
      <c r="U1761" s="7">
        <v>0</v>
      </c>
      <c r="V1761" s="7">
        <v>0</v>
      </c>
      <c r="W1761" s="7">
        <v>0</v>
      </c>
      <c r="X1761" s="7">
        <v>0</v>
      </c>
      <c r="Y1761" s="7">
        <v>0</v>
      </c>
      <c r="Z1761" s="7">
        <v>0</v>
      </c>
      <c r="AA1761" s="7">
        <v>0</v>
      </c>
      <c r="AB1761" s="7">
        <v>31750316.940826081</v>
      </c>
    </row>
    <row r="1762" spans="1:28" x14ac:dyDescent="0.2">
      <c r="A1762" s="5">
        <v>42979</v>
      </c>
      <c r="B1762" s="8" t="s">
        <v>447</v>
      </c>
      <c r="C1762" s="7">
        <f t="shared" si="42"/>
        <v>15</v>
      </c>
      <c r="D1762" s="6">
        <v>134.57952898550732</v>
      </c>
      <c r="E1762" s="7">
        <v>89137.227158381298</v>
      </c>
      <c r="F1762" s="7">
        <v>70.5</v>
      </c>
      <c r="G1762" s="4">
        <v>0</v>
      </c>
      <c r="H1762" s="6">
        <v>0</v>
      </c>
      <c r="I1762" s="6">
        <f t="shared" si="43"/>
        <v>144.54715652579233</v>
      </c>
      <c r="J1762" s="6">
        <v>0</v>
      </c>
      <c r="K1762" s="6">
        <v>0.30263004842991298</v>
      </c>
      <c r="L1762" s="7">
        <v>300.90144059065653</v>
      </c>
      <c r="M1762" s="7">
        <v>0</v>
      </c>
      <c r="N1762" s="7">
        <v>0</v>
      </c>
      <c r="O1762" s="7">
        <v>0</v>
      </c>
      <c r="P1762" s="7">
        <v>0</v>
      </c>
      <c r="Q1762" s="7">
        <v>0</v>
      </c>
      <c r="R1762" s="7">
        <v>0</v>
      </c>
      <c r="S1762" s="7">
        <v>0</v>
      </c>
      <c r="T1762" s="7">
        <v>0</v>
      </c>
      <c r="U1762" s="7">
        <v>0</v>
      </c>
      <c r="V1762" s="7">
        <v>0</v>
      </c>
      <c r="W1762" s="7">
        <v>0</v>
      </c>
      <c r="X1762" s="7">
        <v>0</v>
      </c>
      <c r="Y1762" s="7">
        <v>0</v>
      </c>
      <c r="Z1762" s="7">
        <v>0</v>
      </c>
      <c r="AA1762" s="7">
        <v>0</v>
      </c>
      <c r="AB1762" s="7">
        <v>31862862.001684152</v>
      </c>
    </row>
    <row r="1763" spans="1:28" x14ac:dyDescent="0.2">
      <c r="A1763" s="5">
        <v>43070</v>
      </c>
      <c r="B1763" s="8" t="s">
        <v>447</v>
      </c>
      <c r="C1763" s="7">
        <f t="shared" si="42"/>
        <v>15</v>
      </c>
      <c r="D1763" s="6">
        <v>112.62783333333334</v>
      </c>
      <c r="E1763" s="7">
        <v>90045.340129727207</v>
      </c>
      <c r="F1763" s="7">
        <v>70.5</v>
      </c>
      <c r="G1763" s="4">
        <v>0</v>
      </c>
      <c r="H1763" s="6">
        <v>0</v>
      </c>
      <c r="I1763" s="6">
        <f t="shared" si="43"/>
        <v>146.01977522840247</v>
      </c>
      <c r="J1763" s="6">
        <v>0.18937580629929901</v>
      </c>
      <c r="K1763" s="6">
        <v>0.66995920005624698</v>
      </c>
      <c r="L1763" s="7">
        <v>314.49778429079305</v>
      </c>
      <c r="M1763" s="7">
        <v>0</v>
      </c>
      <c r="N1763" s="7">
        <v>0</v>
      </c>
      <c r="O1763" s="7">
        <v>0</v>
      </c>
      <c r="P1763" s="7">
        <v>0</v>
      </c>
      <c r="Q1763" s="7">
        <v>0</v>
      </c>
      <c r="R1763" s="7">
        <v>0</v>
      </c>
      <c r="S1763" s="7">
        <v>0</v>
      </c>
      <c r="T1763" s="7">
        <v>0</v>
      </c>
      <c r="U1763" s="7">
        <v>0</v>
      </c>
      <c r="V1763" s="7">
        <v>0</v>
      </c>
      <c r="W1763" s="7">
        <v>0</v>
      </c>
      <c r="X1763" s="7">
        <v>0</v>
      </c>
      <c r="Y1763" s="7">
        <v>0</v>
      </c>
      <c r="Z1763" s="7">
        <v>0</v>
      </c>
      <c r="AA1763" s="7">
        <v>0</v>
      </c>
      <c r="AB1763" s="7">
        <v>31975806</v>
      </c>
    </row>
    <row r="1764" spans="1:28" x14ac:dyDescent="0.2">
      <c r="A1764" s="5">
        <v>43160</v>
      </c>
      <c r="B1764" s="8" t="s">
        <v>447</v>
      </c>
      <c r="C1764" s="7">
        <f t="shared" si="42"/>
        <v>15</v>
      </c>
      <c r="D1764" s="6">
        <v>108.01774185463667</v>
      </c>
      <c r="E1764" s="7">
        <v>91280.439004853193</v>
      </c>
      <c r="F1764" s="7">
        <v>70.5</v>
      </c>
      <c r="G1764" s="4">
        <v>0</v>
      </c>
      <c r="H1764" s="6">
        <v>0</v>
      </c>
      <c r="I1764" s="6">
        <f t="shared" si="43"/>
        <v>148.0226424491928</v>
      </c>
      <c r="J1764" s="6">
        <v>0</v>
      </c>
      <c r="K1764" s="6">
        <v>0.36233286606139398</v>
      </c>
      <c r="L1764" s="7">
        <v>324.07155035697718</v>
      </c>
      <c r="M1764" s="7">
        <v>0</v>
      </c>
      <c r="N1764" s="7">
        <v>0</v>
      </c>
      <c r="O1764" s="7">
        <v>0</v>
      </c>
      <c r="P1764" s="7">
        <v>0</v>
      </c>
      <c r="Q1764" s="7">
        <v>0</v>
      </c>
      <c r="R1764" s="7">
        <v>0</v>
      </c>
      <c r="S1764" s="7">
        <v>0</v>
      </c>
      <c r="T1764" s="7">
        <v>0</v>
      </c>
      <c r="U1764" s="7">
        <v>0</v>
      </c>
      <c r="V1764" s="7">
        <v>0</v>
      </c>
      <c r="W1764" s="7">
        <v>0</v>
      </c>
      <c r="X1764" s="7">
        <v>0</v>
      </c>
      <c r="Y1764" s="7">
        <v>0</v>
      </c>
      <c r="Z1764" s="7">
        <v>0</v>
      </c>
      <c r="AA1764" s="7">
        <v>0</v>
      </c>
      <c r="AB1764" s="7">
        <v>32081150.518285196</v>
      </c>
    </row>
    <row r="1765" spans="1:28" x14ac:dyDescent="0.2">
      <c r="A1765" s="5">
        <v>43252</v>
      </c>
      <c r="B1765" s="8" t="s">
        <v>447</v>
      </c>
      <c r="C1765" s="7">
        <f t="shared" si="42"/>
        <v>15</v>
      </c>
      <c r="D1765" s="6">
        <v>136.42606060606064</v>
      </c>
      <c r="E1765" s="7">
        <v>92545.980457887199</v>
      </c>
      <c r="F1765" s="7">
        <v>70.5</v>
      </c>
      <c r="G1765" s="4">
        <v>0</v>
      </c>
      <c r="H1765" s="6">
        <v>0</v>
      </c>
      <c r="I1765" s="6">
        <f t="shared" si="43"/>
        <v>150.07487611556601</v>
      </c>
      <c r="J1765" s="6">
        <v>-0.43935932486606599</v>
      </c>
      <c r="K1765" s="6">
        <v>0.82307089044248904</v>
      </c>
      <c r="L1765" s="7">
        <v>332.79195272781243</v>
      </c>
      <c r="M1765" s="7">
        <v>0</v>
      </c>
      <c r="N1765" s="7">
        <v>0</v>
      </c>
      <c r="O1765" s="7">
        <v>0</v>
      </c>
      <c r="P1765" s="7">
        <v>0</v>
      </c>
      <c r="Q1765" s="7">
        <v>0</v>
      </c>
      <c r="R1765" s="7">
        <v>0</v>
      </c>
      <c r="S1765" s="7">
        <v>0</v>
      </c>
      <c r="T1765" s="7">
        <v>0</v>
      </c>
      <c r="U1765" s="7">
        <v>0</v>
      </c>
      <c r="V1765" s="7">
        <v>0</v>
      </c>
      <c r="W1765" s="7">
        <v>0</v>
      </c>
      <c r="X1765" s="7">
        <v>0</v>
      </c>
      <c r="Y1765" s="7">
        <v>0</v>
      </c>
      <c r="Z1765" s="7">
        <v>0</v>
      </c>
      <c r="AA1765" s="7">
        <v>0</v>
      </c>
      <c r="AB1765" s="7">
        <v>32186842.094828524</v>
      </c>
    </row>
    <row r="1766" spans="1:28" x14ac:dyDescent="0.2">
      <c r="A1766" s="5">
        <v>43344</v>
      </c>
      <c r="B1766" s="8" t="s">
        <v>447</v>
      </c>
      <c r="C1766" s="7">
        <f t="shared" si="42"/>
        <v>15</v>
      </c>
      <c r="D1766" s="6">
        <v>138.99197740728633</v>
      </c>
      <c r="E1766" s="7">
        <v>93178.479375672905</v>
      </c>
      <c r="F1766" s="7">
        <v>70.5</v>
      </c>
      <c r="G1766" s="4">
        <v>0</v>
      </c>
      <c r="H1766" s="6">
        <v>0</v>
      </c>
      <c r="I1766" s="6">
        <f t="shared" si="43"/>
        <v>151.10055217691709</v>
      </c>
      <c r="J1766" s="6">
        <v>0</v>
      </c>
      <c r="K1766" s="6">
        <v>0.14747519659568101</v>
      </c>
      <c r="L1766" s="7">
        <v>333.91029207663513</v>
      </c>
      <c r="M1766" s="7">
        <v>0</v>
      </c>
      <c r="N1766" s="7">
        <v>0</v>
      </c>
      <c r="O1766" s="7">
        <v>0</v>
      </c>
      <c r="P1766" s="7">
        <v>0</v>
      </c>
      <c r="Q1766" s="7">
        <v>0</v>
      </c>
      <c r="R1766" s="7">
        <v>0</v>
      </c>
      <c r="S1766" s="7">
        <v>0</v>
      </c>
      <c r="T1766" s="7">
        <v>0</v>
      </c>
      <c r="U1766" s="7">
        <v>0</v>
      </c>
      <c r="V1766" s="7">
        <v>0</v>
      </c>
      <c r="W1766" s="7">
        <v>0</v>
      </c>
      <c r="X1766" s="7">
        <v>0</v>
      </c>
      <c r="Y1766" s="7">
        <v>0</v>
      </c>
      <c r="Z1766" s="7">
        <v>0</v>
      </c>
      <c r="AA1766" s="7">
        <v>0</v>
      </c>
      <c r="AB1766" s="7">
        <v>32292881.873015862</v>
      </c>
    </row>
    <row r="1767" spans="1:28" x14ac:dyDescent="0.2">
      <c r="A1767" s="5">
        <v>43435</v>
      </c>
      <c r="B1767" s="8" t="s">
        <v>447</v>
      </c>
      <c r="C1767" s="7">
        <f t="shared" si="42"/>
        <v>15</v>
      </c>
      <c r="D1767" s="6">
        <v>139.86411483253565</v>
      </c>
      <c r="E1767" s="7">
        <v>93678.879250036203</v>
      </c>
      <c r="F1767" s="7">
        <v>70.5</v>
      </c>
      <c r="G1767" s="4">
        <v>0</v>
      </c>
      <c r="H1767" s="6">
        <v>0</v>
      </c>
      <c r="I1767" s="6">
        <f t="shared" si="43"/>
        <v>151.91201312618531</v>
      </c>
      <c r="J1767" s="6">
        <v>2.0451518831184599</v>
      </c>
      <c r="K1767" s="6">
        <v>-1.9733574986869</v>
      </c>
      <c r="L1767" s="7">
        <v>305.72052922448711</v>
      </c>
      <c r="M1767" s="7">
        <v>0</v>
      </c>
      <c r="N1767" s="7">
        <v>0</v>
      </c>
      <c r="O1767" s="7">
        <v>0</v>
      </c>
      <c r="P1767" s="7">
        <v>0</v>
      </c>
      <c r="Q1767" s="7">
        <v>0</v>
      </c>
      <c r="R1767" s="7">
        <v>0</v>
      </c>
      <c r="S1767" s="7">
        <v>0</v>
      </c>
      <c r="T1767" s="7">
        <v>0</v>
      </c>
      <c r="U1767" s="7">
        <v>0</v>
      </c>
      <c r="V1767" s="7">
        <v>0</v>
      </c>
      <c r="W1767" s="7">
        <v>0</v>
      </c>
      <c r="X1767" s="7">
        <v>0</v>
      </c>
      <c r="Y1767" s="7">
        <v>0</v>
      </c>
      <c r="Z1767" s="7">
        <v>0</v>
      </c>
      <c r="AA1767" s="7">
        <v>0</v>
      </c>
      <c r="AB1767" s="7">
        <v>32399271</v>
      </c>
    </row>
    <row r="1768" spans="1:28" x14ac:dyDescent="0.2">
      <c r="A1768" s="5">
        <v>43525</v>
      </c>
      <c r="B1768" s="8" t="s">
        <v>447</v>
      </c>
      <c r="C1768" s="7">
        <f t="shared" si="42"/>
        <v>15</v>
      </c>
      <c r="D1768" s="6">
        <v>136.07355054302434</v>
      </c>
      <c r="E1768" s="7">
        <v>95089.022948133294</v>
      </c>
      <c r="F1768" s="7">
        <v>59.3</v>
      </c>
      <c r="G1768" s="4">
        <v>0</v>
      </c>
      <c r="H1768" s="6">
        <v>0</v>
      </c>
      <c r="I1768" s="6">
        <f t="shared" si="43"/>
        <v>154.19873740907695</v>
      </c>
      <c r="J1768" s="6">
        <v>0</v>
      </c>
      <c r="K1768" s="6">
        <v>0.63502126498282196</v>
      </c>
      <c r="L1768" s="7">
        <v>311.45994636170525</v>
      </c>
      <c r="M1768" s="7">
        <v>0</v>
      </c>
      <c r="N1768" s="7">
        <v>0</v>
      </c>
      <c r="O1768" s="7">
        <v>0</v>
      </c>
      <c r="P1768" s="7">
        <v>0</v>
      </c>
      <c r="Q1768" s="7">
        <v>0</v>
      </c>
      <c r="R1768" s="7">
        <v>0</v>
      </c>
      <c r="S1768" s="7">
        <v>0</v>
      </c>
      <c r="T1768" s="7">
        <v>0</v>
      </c>
      <c r="U1768" s="7">
        <v>0</v>
      </c>
      <c r="V1768" s="7">
        <v>0</v>
      </c>
      <c r="W1768" s="7">
        <v>0</v>
      </c>
      <c r="X1768" s="7">
        <v>0</v>
      </c>
      <c r="Y1768" s="7">
        <v>0</v>
      </c>
      <c r="Z1768" s="7">
        <v>0</v>
      </c>
      <c r="AA1768" s="7">
        <v>0</v>
      </c>
      <c r="AB1768" s="7">
        <v>32499987.643083286</v>
      </c>
    </row>
    <row r="1769" spans="1:28" x14ac:dyDescent="0.2">
      <c r="A1769" s="5">
        <v>43617</v>
      </c>
      <c r="B1769" s="8" t="s">
        <v>447</v>
      </c>
      <c r="C1769" s="7">
        <f t="shared" si="42"/>
        <v>15</v>
      </c>
      <c r="D1769" s="6">
        <v>128.436062049062</v>
      </c>
      <c r="E1769" s="7">
        <v>97582.3244405476</v>
      </c>
      <c r="F1769" s="7">
        <v>59.3</v>
      </c>
      <c r="G1769" s="4">
        <v>0</v>
      </c>
      <c r="H1769" s="6">
        <v>0</v>
      </c>
      <c r="I1769" s="6">
        <f t="shared" si="43"/>
        <v>158.24193745668038</v>
      </c>
      <c r="J1769" s="6">
        <v>0</v>
      </c>
      <c r="K1769" s="6">
        <v>-1.30770784354</v>
      </c>
      <c r="L1769" s="7">
        <v>313.21849755410716</v>
      </c>
      <c r="M1769" s="7">
        <v>0</v>
      </c>
      <c r="N1769" s="7">
        <v>0</v>
      </c>
      <c r="O1769" s="7">
        <v>0</v>
      </c>
      <c r="P1769" s="7">
        <v>0</v>
      </c>
      <c r="Q1769" s="7">
        <v>0</v>
      </c>
      <c r="R1769" s="7">
        <v>0</v>
      </c>
      <c r="S1769" s="7">
        <v>0</v>
      </c>
      <c r="T1769" s="7">
        <v>0</v>
      </c>
      <c r="U1769" s="7">
        <v>0</v>
      </c>
      <c r="V1769" s="7">
        <v>0</v>
      </c>
      <c r="W1769" s="7">
        <v>0</v>
      </c>
      <c r="X1769" s="7">
        <v>0</v>
      </c>
      <c r="Y1769" s="7">
        <v>0</v>
      </c>
      <c r="Z1769" s="7">
        <v>0</v>
      </c>
      <c r="AA1769" s="7">
        <v>0</v>
      </c>
      <c r="AB1769" s="7">
        <v>32601017.374760259</v>
      </c>
    </row>
    <row r="1770" spans="1:28" x14ac:dyDescent="0.2">
      <c r="A1770" s="5">
        <v>43709</v>
      </c>
      <c r="B1770" s="8" t="s">
        <v>447</v>
      </c>
      <c r="C1770" s="7">
        <f t="shared" si="42"/>
        <v>15</v>
      </c>
      <c r="D1770" s="6">
        <v>120.26881818181833</v>
      </c>
      <c r="E1770" s="7">
        <v>98001.997121708395</v>
      </c>
      <c r="F1770" s="7">
        <v>59.3</v>
      </c>
      <c r="G1770" s="4">
        <v>0</v>
      </c>
      <c r="H1770" s="6">
        <v>0</v>
      </c>
      <c r="I1770" s="6">
        <f t="shared" si="43"/>
        <v>158.922489170787</v>
      </c>
      <c r="J1770" s="6">
        <v>-4.2745254114884297</v>
      </c>
      <c r="K1770" s="6">
        <v>-0.208110929484874</v>
      </c>
      <c r="L1770" s="7">
        <v>308.31655134596139</v>
      </c>
      <c r="M1770" s="7">
        <v>0</v>
      </c>
      <c r="N1770" s="7">
        <v>0</v>
      </c>
      <c r="O1770" s="7">
        <v>0</v>
      </c>
      <c r="P1770" s="7">
        <v>0</v>
      </c>
      <c r="Q1770" s="7">
        <v>0</v>
      </c>
      <c r="R1770" s="7">
        <v>0</v>
      </c>
      <c r="S1770" s="7">
        <v>0</v>
      </c>
      <c r="T1770" s="7">
        <v>0</v>
      </c>
      <c r="U1770" s="7">
        <v>0</v>
      </c>
      <c r="V1770" s="7">
        <v>0</v>
      </c>
      <c r="W1770" s="7">
        <v>0</v>
      </c>
      <c r="X1770" s="7">
        <v>0</v>
      </c>
      <c r="Y1770" s="7">
        <v>0</v>
      </c>
      <c r="Z1770" s="7">
        <v>0</v>
      </c>
      <c r="AA1770" s="7">
        <v>0</v>
      </c>
      <c r="AB1770" s="7">
        <v>32702361.168300726</v>
      </c>
    </row>
    <row r="1771" spans="1:28" x14ac:dyDescent="0.2">
      <c r="A1771" s="5">
        <v>43800</v>
      </c>
      <c r="B1771" s="8" t="s">
        <v>447</v>
      </c>
      <c r="C1771" s="7">
        <f t="shared" si="42"/>
        <v>15</v>
      </c>
      <c r="D1771" s="6">
        <v>119.051348826612</v>
      </c>
      <c r="E1771" s="7">
        <v>96369.513881389998</v>
      </c>
      <c r="F1771" s="7">
        <v>59.3</v>
      </c>
      <c r="G1771" s="4">
        <v>0</v>
      </c>
      <c r="H1771" s="6">
        <v>0</v>
      </c>
      <c r="I1771" s="6">
        <f t="shared" si="43"/>
        <v>156.27521352640605</v>
      </c>
      <c r="J1771" s="6">
        <v>1.06286985868839</v>
      </c>
      <c r="K1771" s="6">
        <v>-0.14841311678220101</v>
      </c>
      <c r="L1771" s="7">
        <v>310.89425909821676</v>
      </c>
      <c r="M1771" s="7">
        <v>0</v>
      </c>
      <c r="N1771" s="7">
        <v>0</v>
      </c>
      <c r="O1771" s="7">
        <v>0</v>
      </c>
      <c r="P1771" s="7">
        <v>0</v>
      </c>
      <c r="Q1771" s="7">
        <v>0</v>
      </c>
      <c r="R1771" s="7">
        <v>0</v>
      </c>
      <c r="S1771" s="7">
        <v>0</v>
      </c>
      <c r="T1771" s="7">
        <v>0</v>
      </c>
      <c r="U1771" s="7">
        <v>0</v>
      </c>
      <c r="V1771" s="7">
        <v>0</v>
      </c>
      <c r="W1771" s="7">
        <v>0</v>
      </c>
      <c r="X1771" s="7">
        <v>0</v>
      </c>
      <c r="Y1771" s="7">
        <v>0</v>
      </c>
      <c r="Z1771" s="7">
        <v>0</v>
      </c>
      <c r="AA1771" s="7">
        <v>0</v>
      </c>
      <c r="AB1771" s="7">
        <v>32804020</v>
      </c>
    </row>
    <row r="1772" spans="1:28" x14ac:dyDescent="0.2">
      <c r="A1772" s="5">
        <v>43891</v>
      </c>
      <c r="B1772" s="8" t="s">
        <v>447</v>
      </c>
      <c r="C1772" s="7">
        <f t="shared" si="42"/>
        <v>15</v>
      </c>
      <c r="D1772" s="6">
        <v>147.23369977975233</v>
      </c>
      <c r="E1772" s="7">
        <v>95214.054964541298</v>
      </c>
      <c r="F1772" s="7">
        <v>67.7</v>
      </c>
      <c r="G1772" s="4">
        <v>0</v>
      </c>
      <c r="H1772" s="6">
        <v>0</v>
      </c>
      <c r="I1772" s="6">
        <f t="shared" si="43"/>
        <v>154.40149245343514</v>
      </c>
      <c r="J1772" s="6">
        <v>-8.0280190508804203</v>
      </c>
      <c r="K1772" s="6">
        <v>-5.1825320524099103</v>
      </c>
      <c r="L1772" s="7">
        <v>271.19806830405622</v>
      </c>
      <c r="M1772" s="7">
        <v>0</v>
      </c>
      <c r="N1772" s="7">
        <v>0</v>
      </c>
      <c r="O1772" s="7">
        <v>0</v>
      </c>
      <c r="P1772" s="7">
        <v>0</v>
      </c>
      <c r="Q1772" s="7">
        <v>0</v>
      </c>
      <c r="R1772" s="7">
        <v>0</v>
      </c>
      <c r="S1772" s="7">
        <v>0</v>
      </c>
      <c r="T1772" s="7">
        <v>0</v>
      </c>
      <c r="U1772" s="7">
        <v>0</v>
      </c>
      <c r="V1772" s="7">
        <v>0</v>
      </c>
      <c r="W1772" s="7">
        <v>0</v>
      </c>
      <c r="X1772" s="7">
        <v>0</v>
      </c>
      <c r="Y1772" s="7">
        <v>0</v>
      </c>
      <c r="Z1772" s="7">
        <v>0</v>
      </c>
      <c r="AA1772" s="7">
        <v>0</v>
      </c>
      <c r="AB1772" s="7">
        <v>32902568.278852347</v>
      </c>
    </row>
    <row r="1773" spans="1:28" x14ac:dyDescent="0.2">
      <c r="A1773" s="5">
        <v>43983</v>
      </c>
      <c r="B1773" s="8" t="s">
        <v>447</v>
      </c>
      <c r="C1773" s="7">
        <f t="shared" si="42"/>
        <v>15</v>
      </c>
      <c r="D1773" s="6">
        <v>240.57830808080803</v>
      </c>
      <c r="E1773" s="7">
        <v>81202.3148649059</v>
      </c>
      <c r="F1773" s="7">
        <v>67.7</v>
      </c>
      <c r="G1773" s="4">
        <v>0</v>
      </c>
      <c r="H1773" s="6">
        <v>1</v>
      </c>
      <c r="I1773" s="6">
        <f t="shared" si="43"/>
        <v>131.67970433025278</v>
      </c>
      <c r="J1773" s="6">
        <v>-0.135748886289597</v>
      </c>
      <c r="K1773" s="6">
        <v>-1.1963218767763899</v>
      </c>
      <c r="L1773" s="7">
        <v>250.33378336465921</v>
      </c>
      <c r="M1773" s="7">
        <v>0</v>
      </c>
      <c r="N1773" s="7">
        <v>0</v>
      </c>
      <c r="O1773" s="7">
        <v>0</v>
      </c>
      <c r="P1773" s="7">
        <v>0</v>
      </c>
      <c r="Q1773" s="7">
        <v>0</v>
      </c>
      <c r="R1773" s="7">
        <v>0</v>
      </c>
      <c r="S1773" s="7">
        <v>0</v>
      </c>
      <c r="T1773" s="7">
        <v>0</v>
      </c>
      <c r="U1773" s="7">
        <v>0</v>
      </c>
      <c r="V1773" s="7">
        <v>0</v>
      </c>
      <c r="W1773" s="7">
        <v>0</v>
      </c>
      <c r="X1773" s="7">
        <v>0</v>
      </c>
      <c r="Y1773" s="7">
        <v>0</v>
      </c>
      <c r="Z1773" s="7">
        <v>0</v>
      </c>
      <c r="AA1773" s="7">
        <v>0</v>
      </c>
      <c r="AB1773" s="7">
        <v>33001412.611763459</v>
      </c>
    </row>
    <row r="1774" spans="1:28" x14ac:dyDescent="0.2">
      <c r="A1774" s="5">
        <v>44075</v>
      </c>
      <c r="B1774" s="8" t="s">
        <v>447</v>
      </c>
      <c r="C1774" s="7">
        <f t="shared" si="42"/>
        <v>15</v>
      </c>
      <c r="D1774" s="6">
        <v>156.35550505050534</v>
      </c>
      <c r="E1774" s="7">
        <v>96006.105607612903</v>
      </c>
      <c r="F1774" s="7">
        <v>67.7</v>
      </c>
      <c r="G1774" s="4">
        <v>0</v>
      </c>
      <c r="H1774" s="6">
        <v>0</v>
      </c>
      <c r="I1774" s="6">
        <f t="shared" si="43"/>
        <v>155.68590158226075</v>
      </c>
      <c r="J1774" s="6">
        <v>0</v>
      </c>
      <c r="K1774" s="6">
        <v>3.3359264647687201</v>
      </c>
      <c r="L1774" s="7">
        <v>275.90374251349147</v>
      </c>
      <c r="M1774" s="7">
        <v>0</v>
      </c>
      <c r="N1774" s="7">
        <v>0</v>
      </c>
      <c r="O1774" s="7">
        <v>0</v>
      </c>
      <c r="P1774" s="7">
        <v>0</v>
      </c>
      <c r="Q1774" s="7">
        <v>0</v>
      </c>
      <c r="R1774" s="7">
        <v>0</v>
      </c>
      <c r="S1774" s="7">
        <v>0</v>
      </c>
      <c r="T1774" s="7">
        <v>0</v>
      </c>
      <c r="U1774" s="7">
        <v>0</v>
      </c>
      <c r="V1774" s="7">
        <v>0</v>
      </c>
      <c r="W1774" s="7">
        <v>0</v>
      </c>
      <c r="X1774" s="7">
        <v>0</v>
      </c>
      <c r="Y1774" s="7">
        <v>0</v>
      </c>
      <c r="Z1774" s="7">
        <v>0</v>
      </c>
      <c r="AA1774" s="7">
        <v>0</v>
      </c>
      <c r="AB1774" s="7">
        <v>33100553.888124876</v>
      </c>
    </row>
    <row r="1775" spans="1:28" x14ac:dyDescent="0.2">
      <c r="A1775" s="5">
        <v>44166</v>
      </c>
      <c r="B1775" s="8" t="s">
        <v>447</v>
      </c>
      <c r="C1775" s="7">
        <f t="shared" si="42"/>
        <v>15</v>
      </c>
      <c r="D1775" s="6">
        <v>130.44369256474533</v>
      </c>
      <c r="E1775" s="7">
        <v>93499.757296095195</v>
      </c>
      <c r="F1775" s="7">
        <v>67.7</v>
      </c>
      <c r="G1775" s="4">
        <v>0</v>
      </c>
      <c r="H1775" s="6">
        <v>0</v>
      </c>
      <c r="I1775" s="6">
        <f t="shared" si="43"/>
        <v>151.62154448655048</v>
      </c>
      <c r="J1775" s="6">
        <v>0.53590080148143904</v>
      </c>
      <c r="K1775" s="6">
        <v>-1.9994673310211499</v>
      </c>
      <c r="L1775" s="7">
        <v>280.31505569578093</v>
      </c>
      <c r="M1775" s="7">
        <v>0</v>
      </c>
      <c r="N1775" s="7">
        <v>0</v>
      </c>
      <c r="O1775" s="7">
        <v>0</v>
      </c>
      <c r="P1775" s="7">
        <v>0</v>
      </c>
      <c r="Q1775" s="7">
        <v>0</v>
      </c>
      <c r="R1775" s="7">
        <v>0</v>
      </c>
      <c r="S1775" s="7">
        <v>0</v>
      </c>
      <c r="T1775" s="7">
        <v>0</v>
      </c>
      <c r="U1775" s="7">
        <v>0</v>
      </c>
      <c r="V1775" s="7">
        <v>0</v>
      </c>
      <c r="W1775" s="7">
        <v>0</v>
      </c>
      <c r="X1775" s="7">
        <v>0</v>
      </c>
      <c r="Y1775" s="7">
        <v>0</v>
      </c>
      <c r="Z1775" s="7">
        <v>0</v>
      </c>
      <c r="AA1775" s="7">
        <v>0</v>
      </c>
      <c r="AB1775" s="7">
        <v>33199993</v>
      </c>
    </row>
    <row r="1776" spans="1:28" x14ac:dyDescent="0.2">
      <c r="A1776" s="5">
        <v>44256</v>
      </c>
      <c r="B1776" s="8" t="s">
        <v>447</v>
      </c>
      <c r="C1776" s="7">
        <f t="shared" si="42"/>
        <v>15</v>
      </c>
      <c r="D1776" s="6">
        <v>113.49785659801667</v>
      </c>
      <c r="E1776" s="7">
        <v>94763.396088009904</v>
      </c>
      <c r="F1776" s="7">
        <v>68.599999999999994</v>
      </c>
      <c r="G1776" s="4">
        <v>0</v>
      </c>
      <c r="H1776" s="6">
        <v>0</v>
      </c>
      <c r="I1776" s="6">
        <f t="shared" si="43"/>
        <v>153.67069275007466</v>
      </c>
      <c r="J1776" s="6">
        <v>7.3819932658693199</v>
      </c>
      <c r="K1776" s="6">
        <v>0.91014143890967503</v>
      </c>
      <c r="L1776" s="7">
        <v>308.43302705661642</v>
      </c>
      <c r="M1776" s="7">
        <v>0</v>
      </c>
      <c r="N1776" s="7">
        <v>0</v>
      </c>
      <c r="O1776" s="7">
        <v>0</v>
      </c>
      <c r="P1776" s="7">
        <v>0</v>
      </c>
      <c r="Q1776" s="7">
        <v>0</v>
      </c>
      <c r="R1776" s="7">
        <v>0</v>
      </c>
      <c r="S1776" s="7">
        <v>0</v>
      </c>
      <c r="T1776" s="7">
        <v>0</v>
      </c>
      <c r="U1776" s="7">
        <v>0</v>
      </c>
      <c r="V1776" s="7">
        <v>0</v>
      </c>
      <c r="W1776" s="7">
        <v>0</v>
      </c>
      <c r="X1776" s="7">
        <v>0</v>
      </c>
      <c r="Y1776" s="7">
        <v>0</v>
      </c>
      <c r="Z1776" s="7">
        <v>0</v>
      </c>
      <c r="AA1776" s="7">
        <v>0</v>
      </c>
      <c r="AB1776" s="7">
        <v>33293071.093203913</v>
      </c>
    </row>
    <row r="1777" spans="1:28" x14ac:dyDescent="0.2">
      <c r="A1777" s="5">
        <v>44348</v>
      </c>
      <c r="B1777" s="8" t="s">
        <v>447</v>
      </c>
      <c r="C1777" s="7">
        <f t="shared" si="42"/>
        <v>15</v>
      </c>
      <c r="D1777" s="6">
        <v>108.66193145743132</v>
      </c>
      <c r="E1777" s="7">
        <v>94495.1208701953</v>
      </c>
      <c r="F1777" s="7">
        <v>68.599999999999994</v>
      </c>
      <c r="G1777" s="4">
        <v>0</v>
      </c>
      <c r="H1777" s="6">
        <v>0</v>
      </c>
      <c r="I1777" s="6">
        <f t="shared" si="43"/>
        <v>153.23565094837562</v>
      </c>
      <c r="J1777" s="6">
        <v>8.1977056531079704</v>
      </c>
      <c r="K1777" s="6">
        <v>0.32233004768269702</v>
      </c>
      <c r="L1777" s="7">
        <v>322.83225079211746</v>
      </c>
      <c r="M1777" s="7">
        <v>0</v>
      </c>
      <c r="N1777" s="7">
        <v>0</v>
      </c>
      <c r="O1777" s="7">
        <v>0</v>
      </c>
      <c r="P1777" s="7">
        <v>0</v>
      </c>
      <c r="Q1777" s="7">
        <v>0</v>
      </c>
      <c r="R1777" s="7">
        <v>0</v>
      </c>
      <c r="S1777" s="7">
        <v>0</v>
      </c>
      <c r="T1777" s="7">
        <v>0</v>
      </c>
      <c r="U1777" s="7">
        <v>0</v>
      </c>
      <c r="V1777" s="7">
        <v>0</v>
      </c>
      <c r="W1777" s="7">
        <v>0</v>
      </c>
      <c r="X1777" s="7">
        <v>0</v>
      </c>
      <c r="Y1777" s="7">
        <v>0</v>
      </c>
      <c r="Z1777" s="7">
        <v>0</v>
      </c>
      <c r="AA1777" s="7">
        <v>0</v>
      </c>
      <c r="AB1777" s="7">
        <v>33386410.13620485</v>
      </c>
    </row>
    <row r="1778" spans="1:28" x14ac:dyDescent="0.2">
      <c r="A1778" s="5">
        <v>44440</v>
      </c>
      <c r="B1778" s="8" t="s">
        <v>447</v>
      </c>
      <c r="C1778" s="7">
        <f t="shared" si="42"/>
        <v>15</v>
      </c>
      <c r="D1778" s="6">
        <v>118.935707070707</v>
      </c>
      <c r="E1778" s="7">
        <v>91979.802870543994</v>
      </c>
      <c r="F1778" s="7">
        <v>68.599999999999994</v>
      </c>
      <c r="G1778" s="4">
        <v>0</v>
      </c>
      <c r="H1778" s="6">
        <v>0</v>
      </c>
      <c r="I1778" s="6">
        <f t="shared" si="43"/>
        <v>149.15674838209188</v>
      </c>
      <c r="J1778" s="6">
        <v>-9.4854083709402293</v>
      </c>
      <c r="K1778" s="6">
        <v>0.50189472816714498</v>
      </c>
      <c r="L1778" s="7">
        <v>328.00654847240844</v>
      </c>
      <c r="M1778" s="7">
        <v>0</v>
      </c>
      <c r="N1778" s="7">
        <v>0</v>
      </c>
      <c r="O1778" s="7">
        <v>0</v>
      </c>
      <c r="P1778" s="7">
        <v>0</v>
      </c>
      <c r="Q1778" s="7">
        <v>0</v>
      </c>
      <c r="R1778" s="7">
        <v>0</v>
      </c>
      <c r="S1778" s="7">
        <v>0</v>
      </c>
      <c r="T1778" s="7">
        <v>0</v>
      </c>
      <c r="U1778" s="7">
        <v>0</v>
      </c>
      <c r="V1778" s="7">
        <v>0</v>
      </c>
      <c r="W1778" s="7">
        <v>0</v>
      </c>
      <c r="X1778" s="7">
        <v>0</v>
      </c>
      <c r="Y1778" s="7">
        <v>0</v>
      </c>
      <c r="Z1778" s="7">
        <v>0</v>
      </c>
      <c r="AA1778" s="7">
        <v>0</v>
      </c>
      <c r="AB1778" s="7">
        <v>33480010.860590596</v>
      </c>
    </row>
    <row r="1779" spans="1:28" x14ac:dyDescent="0.2">
      <c r="A1779" s="5">
        <v>44531</v>
      </c>
      <c r="B1779" s="8" t="s">
        <v>447</v>
      </c>
      <c r="C1779" s="7">
        <f t="shared" si="42"/>
        <v>15</v>
      </c>
      <c r="D1779" s="6">
        <v>117.15896969696966</v>
      </c>
      <c r="E1779" s="7">
        <v>96670.134338231903</v>
      </c>
      <c r="F1779" s="7">
        <v>68.599999999999994</v>
      </c>
      <c r="G1779" s="4">
        <v>0</v>
      </c>
      <c r="H1779" s="6">
        <v>0</v>
      </c>
      <c r="I1779" s="6">
        <f t="shared" si="43"/>
        <v>156.76270717653688</v>
      </c>
      <c r="J1779" s="6">
        <v>2.9727590375341002</v>
      </c>
      <c r="K1779" s="6">
        <v>1.7490812409307801</v>
      </c>
      <c r="L1779" s="7">
        <v>329.23651025159165</v>
      </c>
      <c r="M1779" s="7">
        <v>0</v>
      </c>
      <c r="N1779" s="7">
        <v>0</v>
      </c>
      <c r="O1779" s="7">
        <v>0</v>
      </c>
      <c r="P1779" s="7">
        <v>0</v>
      </c>
      <c r="Q1779" s="7">
        <v>0</v>
      </c>
      <c r="R1779" s="7">
        <v>0</v>
      </c>
      <c r="S1779" s="7">
        <v>0</v>
      </c>
      <c r="T1779" s="7">
        <v>0</v>
      </c>
      <c r="U1779" s="7">
        <v>0</v>
      </c>
      <c r="V1779" s="7">
        <v>0</v>
      </c>
      <c r="W1779" s="7">
        <v>0</v>
      </c>
      <c r="X1779" s="7">
        <v>0</v>
      </c>
      <c r="Y1779" s="7">
        <v>0</v>
      </c>
      <c r="Z1779" s="7">
        <v>0</v>
      </c>
      <c r="AA1779" s="7">
        <v>0</v>
      </c>
      <c r="AB1779" s="7">
        <v>33573874</v>
      </c>
    </row>
    <row r="1780" spans="1:28" x14ac:dyDescent="0.2">
      <c r="A1780" s="5">
        <v>44621</v>
      </c>
      <c r="B1780" s="8" t="s">
        <v>447</v>
      </c>
      <c r="C1780" s="7">
        <f t="shared" si="42"/>
        <v>15</v>
      </c>
      <c r="D1780" s="6">
        <v>127.42034363081633</v>
      </c>
      <c r="E1780" s="7">
        <v>99025.356995134702</v>
      </c>
      <c r="F1780" s="7">
        <v>64.5</v>
      </c>
      <c r="G1780" s="4">
        <v>0</v>
      </c>
      <c r="H1780" s="6">
        <v>0</v>
      </c>
      <c r="I1780" s="6">
        <f t="shared" si="43"/>
        <v>160.58199513167509</v>
      </c>
      <c r="J1780" s="6">
        <v>3.05900042488781</v>
      </c>
      <c r="K1780" s="6">
        <v>1.10485787432879</v>
      </c>
      <c r="L1780" s="7">
        <v>350.98041281390886</v>
      </c>
      <c r="M1780" s="7">
        <v>0</v>
      </c>
      <c r="N1780" s="7">
        <v>0</v>
      </c>
      <c r="O1780" s="7">
        <v>0</v>
      </c>
      <c r="P1780" s="7">
        <v>0</v>
      </c>
      <c r="Q1780" s="7">
        <v>0</v>
      </c>
      <c r="R1780" s="7">
        <v>0</v>
      </c>
      <c r="S1780" s="7">
        <v>0</v>
      </c>
      <c r="T1780" s="7">
        <v>0</v>
      </c>
      <c r="U1780" s="7">
        <v>0</v>
      </c>
      <c r="V1780" s="7">
        <v>0</v>
      </c>
      <c r="W1780" s="7">
        <v>0</v>
      </c>
      <c r="X1780" s="7">
        <v>0</v>
      </c>
      <c r="Y1780" s="7">
        <v>0</v>
      </c>
      <c r="Z1780" s="7">
        <v>0</v>
      </c>
      <c r="AA1780" s="7">
        <v>0</v>
      </c>
      <c r="AB1780" s="7">
        <v>33664592.398282953</v>
      </c>
    </row>
    <row r="1781" spans="1:28" x14ac:dyDescent="0.2">
      <c r="A1781" s="5">
        <v>44713</v>
      </c>
      <c r="B1781" s="8" t="s">
        <v>447</v>
      </c>
      <c r="C1781" s="7">
        <f t="shared" si="42"/>
        <v>15</v>
      </c>
      <c r="D1781" s="6">
        <v>128.86393650793664</v>
      </c>
      <c r="E1781" s="7">
        <v>103064.162933844</v>
      </c>
      <c r="F1781" s="7">
        <v>64.5</v>
      </c>
      <c r="G1781" s="4">
        <v>0</v>
      </c>
      <c r="H1781" s="6">
        <v>0</v>
      </c>
      <c r="I1781" s="6">
        <f t="shared" si="43"/>
        <v>167.13142383627911</v>
      </c>
      <c r="J1781" s="6">
        <v>-1.7359953242019499</v>
      </c>
      <c r="K1781" s="6">
        <v>0.72206857032793903</v>
      </c>
      <c r="L1781" s="7">
        <v>362.05296851381894</v>
      </c>
      <c r="M1781" s="7">
        <v>0</v>
      </c>
      <c r="N1781" s="7">
        <v>0</v>
      </c>
      <c r="O1781" s="7">
        <v>0</v>
      </c>
      <c r="P1781" s="7">
        <v>0</v>
      </c>
      <c r="Q1781" s="7">
        <v>0</v>
      </c>
      <c r="R1781" s="7">
        <v>0</v>
      </c>
      <c r="S1781" s="7">
        <v>0</v>
      </c>
      <c r="T1781" s="7">
        <v>0</v>
      </c>
      <c r="U1781" s="7">
        <v>0</v>
      </c>
      <c r="V1781" s="7">
        <v>0</v>
      </c>
      <c r="W1781" s="7">
        <v>0</v>
      </c>
      <c r="X1781" s="7">
        <v>0</v>
      </c>
      <c r="Y1781" s="7">
        <v>0</v>
      </c>
      <c r="Z1781" s="7">
        <v>0</v>
      </c>
      <c r="AA1781" s="7">
        <v>0</v>
      </c>
      <c r="AB1781" s="7">
        <v>33755555.922516733</v>
      </c>
    </row>
    <row r="1782" spans="1:28" x14ac:dyDescent="0.2">
      <c r="A1782" s="5">
        <v>44805</v>
      </c>
      <c r="B1782" s="8" t="s">
        <v>447</v>
      </c>
      <c r="C1782" s="7">
        <f t="shared" si="42"/>
        <v>15</v>
      </c>
      <c r="D1782" s="6">
        <v>121.54248688750867</v>
      </c>
      <c r="E1782" s="7">
        <v>105304.68230612999</v>
      </c>
      <c r="F1782" s="7">
        <v>64.5</v>
      </c>
      <c r="G1782" s="4">
        <v>0</v>
      </c>
      <c r="H1782" s="6">
        <v>0</v>
      </c>
      <c r="I1782" s="6">
        <f t="shared" si="43"/>
        <v>170.76470607681199</v>
      </c>
      <c r="J1782" s="6">
        <v>-2.40115718259799</v>
      </c>
      <c r="K1782" s="6">
        <v>-0.91393888575854498</v>
      </c>
      <c r="L1782" s="7">
        <v>342.11658035426024</v>
      </c>
      <c r="M1782" s="7">
        <v>0</v>
      </c>
      <c r="N1782" s="7">
        <v>0</v>
      </c>
      <c r="O1782" s="7">
        <v>0</v>
      </c>
      <c r="P1782" s="7">
        <v>0</v>
      </c>
      <c r="Q1782" s="7">
        <v>0</v>
      </c>
      <c r="R1782" s="7">
        <v>0</v>
      </c>
      <c r="S1782" s="7">
        <v>0</v>
      </c>
      <c r="T1782" s="7">
        <v>0</v>
      </c>
      <c r="U1782" s="7">
        <v>0</v>
      </c>
      <c r="V1782" s="7">
        <v>0</v>
      </c>
      <c r="W1782" s="7">
        <v>0</v>
      </c>
      <c r="X1782" s="7">
        <v>0</v>
      </c>
      <c r="Y1782" s="7">
        <v>0</v>
      </c>
      <c r="Z1782" s="7">
        <v>0</v>
      </c>
      <c r="AA1782" s="7">
        <v>0</v>
      </c>
      <c r="AB1782" s="7">
        <v>33846765.235044725</v>
      </c>
    </row>
    <row r="1783" spans="1:28" x14ac:dyDescent="0.2">
      <c r="A1783" s="5">
        <v>44896</v>
      </c>
      <c r="B1783" s="8" t="s">
        <v>447</v>
      </c>
      <c r="C1783" s="7">
        <f t="shared" si="42"/>
        <v>15</v>
      </c>
      <c r="D1783" s="6">
        <v>115.22027360066834</v>
      </c>
      <c r="E1783" s="7">
        <v>103482.74838008</v>
      </c>
      <c r="F1783" s="7">
        <v>64.5</v>
      </c>
      <c r="G1783" s="4">
        <v>0</v>
      </c>
      <c r="H1783" s="6">
        <v>0</v>
      </c>
      <c r="I1783" s="6">
        <f t="shared" si="43"/>
        <v>167.81021246304428</v>
      </c>
      <c r="J1783" s="6">
        <v>-0.46787553020108702</v>
      </c>
      <c r="K1783" s="6">
        <v>-0.92051576376954602</v>
      </c>
      <c r="L1783" s="7">
        <v>331.7821032062123</v>
      </c>
      <c r="M1783" s="7">
        <v>0</v>
      </c>
      <c r="N1783" s="7">
        <v>0</v>
      </c>
      <c r="O1783" s="7">
        <v>0</v>
      </c>
      <c r="P1783" s="7">
        <v>0</v>
      </c>
      <c r="Q1783" s="7">
        <v>0</v>
      </c>
      <c r="R1783" s="7">
        <v>0</v>
      </c>
      <c r="S1783" s="7">
        <v>0</v>
      </c>
      <c r="T1783" s="7">
        <v>0</v>
      </c>
      <c r="U1783" s="7">
        <v>0</v>
      </c>
      <c r="V1783" s="7">
        <v>0</v>
      </c>
      <c r="W1783" s="7">
        <v>0</v>
      </c>
      <c r="X1783" s="7">
        <v>0</v>
      </c>
      <c r="Y1783" s="7">
        <v>0</v>
      </c>
      <c r="Z1783" s="7">
        <v>0</v>
      </c>
      <c r="AA1783" s="7">
        <v>0</v>
      </c>
      <c r="AB1783" s="7">
        <v>33938221</v>
      </c>
    </row>
    <row r="1784" spans="1:28" x14ac:dyDescent="0.2">
      <c r="A1784" s="5">
        <v>44986</v>
      </c>
      <c r="B1784" s="8" t="s">
        <v>447</v>
      </c>
      <c r="C1784" s="7">
        <f t="shared" si="42"/>
        <v>15</v>
      </c>
      <c r="D1784" s="6">
        <v>103.24140655987799</v>
      </c>
      <c r="E1784" s="7">
        <v>104456.36725567401</v>
      </c>
      <c r="F1784" s="7">
        <v>63.5</v>
      </c>
      <c r="G1784" s="4">
        <v>0</v>
      </c>
      <c r="H1784" s="6">
        <v>0</v>
      </c>
      <c r="I1784" s="6">
        <f t="shared" si="43"/>
        <v>169.38905717802396</v>
      </c>
      <c r="J1784" s="6">
        <v>0</v>
      </c>
      <c r="K1784" s="6">
        <v>-9.6454036297318399E-2</v>
      </c>
      <c r="L1784" s="7">
        <v>324.29727443302158</v>
      </c>
      <c r="M1784" s="7">
        <v>0</v>
      </c>
      <c r="N1784" s="7">
        <v>0</v>
      </c>
      <c r="O1784" s="7">
        <v>0</v>
      </c>
      <c r="P1784" s="7">
        <v>0</v>
      </c>
      <c r="Q1784" s="7">
        <v>0</v>
      </c>
      <c r="R1784" s="7">
        <v>0</v>
      </c>
      <c r="S1784" s="7">
        <v>0</v>
      </c>
      <c r="T1784" s="7">
        <v>0</v>
      </c>
      <c r="U1784" s="7">
        <v>0</v>
      </c>
      <c r="V1784" s="7">
        <v>0</v>
      </c>
      <c r="W1784" s="7">
        <v>0</v>
      </c>
      <c r="X1784" s="7">
        <v>0</v>
      </c>
      <c r="Y1784" s="7">
        <v>0</v>
      </c>
      <c r="Z1784" s="7">
        <v>0</v>
      </c>
      <c r="AA1784" s="7">
        <v>0</v>
      </c>
      <c r="AB1784" s="7">
        <v>34029923.883310191</v>
      </c>
    </row>
    <row r="1785" spans="1:28" x14ac:dyDescent="0.2">
      <c r="A1785" s="5">
        <v>45078</v>
      </c>
      <c r="B1785" s="8" t="s">
        <v>447</v>
      </c>
      <c r="C1785" s="7">
        <f t="shared" si="42"/>
        <v>15</v>
      </c>
      <c r="D1785" s="6">
        <v>97.535426406926433</v>
      </c>
      <c r="E1785" s="7">
        <v>106069.552076069</v>
      </c>
      <c r="F1785" s="7">
        <v>63.5</v>
      </c>
      <c r="G1785" s="4">
        <v>0</v>
      </c>
      <c r="H1785" s="6">
        <v>0</v>
      </c>
      <c r="I1785" s="6">
        <f t="shared" si="43"/>
        <v>172.00503802208078</v>
      </c>
      <c r="J1785" s="6">
        <v>5.2547105352303198</v>
      </c>
      <c r="K1785" s="6">
        <v>-0.90752619773930998</v>
      </c>
      <c r="L1785" s="7">
        <v>316.48602476080822</v>
      </c>
      <c r="M1785" s="7">
        <v>0</v>
      </c>
      <c r="N1785" s="7">
        <v>0</v>
      </c>
      <c r="O1785" s="7">
        <v>0</v>
      </c>
      <c r="P1785" s="7">
        <v>0</v>
      </c>
      <c r="Q1785" s="7">
        <v>0</v>
      </c>
      <c r="R1785" s="7">
        <v>0</v>
      </c>
      <c r="S1785" s="7">
        <v>0</v>
      </c>
      <c r="T1785" s="7">
        <v>0</v>
      </c>
      <c r="U1785" s="7">
        <v>0</v>
      </c>
      <c r="V1785" s="7">
        <v>0</v>
      </c>
      <c r="W1785" s="7">
        <v>0</v>
      </c>
      <c r="X1785" s="7">
        <v>0</v>
      </c>
      <c r="Y1785" s="7">
        <v>0</v>
      </c>
      <c r="Z1785" s="7">
        <v>0</v>
      </c>
      <c r="AA1785" s="7">
        <v>0</v>
      </c>
      <c r="AB1785" s="7">
        <v>34121874.552702256</v>
      </c>
    </row>
    <row r="1786" spans="1:28" x14ac:dyDescent="0.2">
      <c r="A1786" s="5">
        <v>45170</v>
      </c>
      <c r="B1786" s="8" t="s">
        <v>447</v>
      </c>
      <c r="C1786" s="7">
        <f t="shared" si="42"/>
        <v>15</v>
      </c>
      <c r="D1786" s="6">
        <v>91.207488095238091</v>
      </c>
      <c r="E1786" s="7">
        <v>107707.65031565636</v>
      </c>
      <c r="F1786" s="7">
        <v>63.5</v>
      </c>
      <c r="G1786" s="4">
        <v>0</v>
      </c>
      <c r="H1786" s="6">
        <v>0</v>
      </c>
      <c r="I1786" s="6">
        <f t="shared" si="43"/>
        <v>174.66141908968498</v>
      </c>
      <c r="J1786" s="6">
        <v>1.39946405036139</v>
      </c>
      <c r="K1786" s="6">
        <v>0.912524210071887</v>
      </c>
      <c r="L1786" s="7">
        <v>332.85121319033487</v>
      </c>
      <c r="M1786" s="7">
        <v>0</v>
      </c>
      <c r="N1786" s="7">
        <v>0</v>
      </c>
      <c r="O1786" s="7">
        <v>0</v>
      </c>
      <c r="P1786" s="7">
        <v>0</v>
      </c>
      <c r="Q1786" s="7">
        <v>0</v>
      </c>
      <c r="R1786" s="7">
        <v>0</v>
      </c>
      <c r="S1786" s="7">
        <v>0</v>
      </c>
      <c r="T1786" s="7">
        <v>0</v>
      </c>
      <c r="U1786" s="7">
        <v>0</v>
      </c>
      <c r="V1786" s="7">
        <v>0</v>
      </c>
      <c r="W1786" s="7">
        <v>0</v>
      </c>
      <c r="X1786" s="7">
        <v>0</v>
      </c>
      <c r="Y1786" s="7">
        <v>0</v>
      </c>
      <c r="Z1786" s="7">
        <v>0</v>
      </c>
      <c r="AA1786" s="7">
        <v>0</v>
      </c>
      <c r="AB1786" s="7">
        <v>34214073.677707404</v>
      </c>
    </row>
    <row r="1787" spans="1:28" x14ac:dyDescent="0.2">
      <c r="A1787" s="5">
        <v>34394</v>
      </c>
      <c r="B1787" s="8" t="s">
        <v>446</v>
      </c>
      <c r="C1787" s="7">
        <f>+C1786+1</f>
        <v>16</v>
      </c>
      <c r="D1787" s="6"/>
      <c r="E1787" s="7">
        <v>34619.106646556967</v>
      </c>
      <c r="F1787" s="7">
        <v>53.7</v>
      </c>
      <c r="H1787" s="6"/>
      <c r="I1787" s="6">
        <f>+E1787/AVERAGE($E$1851:$E$1854)*100</f>
        <v>38.47759368034108</v>
      </c>
      <c r="J1787" s="6">
        <v>-4.96624117902208</v>
      </c>
      <c r="K1787" s="6">
        <v>-0.625277300415503</v>
      </c>
      <c r="L1787" s="7">
        <v>231.35450354798712</v>
      </c>
      <c r="M1787" s="7">
        <v>0</v>
      </c>
      <c r="N1787" s="7">
        <v>0</v>
      </c>
      <c r="O1787" s="7">
        <v>0</v>
      </c>
      <c r="P1787" s="7">
        <v>0</v>
      </c>
      <c r="Q1787" s="7">
        <v>0</v>
      </c>
      <c r="R1787" s="7">
        <v>0</v>
      </c>
      <c r="S1787" s="7">
        <v>0</v>
      </c>
      <c r="T1787" s="7">
        <v>0</v>
      </c>
      <c r="U1787" s="7">
        <v>0</v>
      </c>
      <c r="V1787" s="7">
        <v>0</v>
      </c>
      <c r="W1787" s="7">
        <v>0</v>
      </c>
      <c r="X1787" s="7">
        <v>0</v>
      </c>
      <c r="Y1787" s="7">
        <v>0</v>
      </c>
      <c r="Z1787" s="7">
        <v>0</v>
      </c>
      <c r="AA1787" s="7">
        <v>0</v>
      </c>
      <c r="AB1787" s="7">
        <v>103439172.10871041</v>
      </c>
    </row>
    <row r="1788" spans="1:28" x14ac:dyDescent="0.2">
      <c r="A1788" s="5">
        <v>34486</v>
      </c>
      <c r="B1788" s="8" t="s">
        <v>446</v>
      </c>
      <c r="C1788" s="7">
        <f>+C1787</f>
        <v>16</v>
      </c>
      <c r="D1788" s="6"/>
      <c r="E1788" s="7">
        <v>35137.25375476911</v>
      </c>
      <c r="F1788" s="7">
        <v>53.7</v>
      </c>
      <c r="H1788" s="6"/>
      <c r="I1788" s="6">
        <f t="shared" ref="I1788:I1851" si="44">+E1788/AVERAGE($E$1851:$E$1854)*100</f>
        <v>39.053491091559039</v>
      </c>
      <c r="J1788" s="6">
        <v>-0.62866585559713395</v>
      </c>
      <c r="K1788" s="6">
        <v>1.42426792606105</v>
      </c>
      <c r="L1788" s="7">
        <v>251.20796608071495</v>
      </c>
      <c r="M1788" s="7">
        <v>0</v>
      </c>
      <c r="N1788" s="7">
        <v>0</v>
      </c>
      <c r="O1788" s="7">
        <v>0</v>
      </c>
      <c r="P1788" s="7">
        <v>0</v>
      </c>
      <c r="Q1788" s="7">
        <v>0</v>
      </c>
      <c r="R1788" s="7">
        <v>0</v>
      </c>
      <c r="S1788" s="7">
        <v>0</v>
      </c>
      <c r="T1788" s="7">
        <v>0</v>
      </c>
      <c r="U1788" s="7">
        <v>0</v>
      </c>
      <c r="V1788" s="7">
        <v>0</v>
      </c>
      <c r="W1788" s="7">
        <v>0</v>
      </c>
      <c r="X1788" s="7">
        <v>0</v>
      </c>
      <c r="Y1788" s="7">
        <v>0</v>
      </c>
      <c r="Z1788" s="7">
        <v>0</v>
      </c>
      <c r="AA1788" s="7">
        <v>0</v>
      </c>
      <c r="AB1788" s="7">
        <v>104107165.32915141</v>
      </c>
    </row>
    <row r="1789" spans="1:28" x14ac:dyDescent="0.2">
      <c r="A1789" s="5">
        <v>34578</v>
      </c>
      <c r="B1789" s="8" t="s">
        <v>446</v>
      </c>
      <c r="C1789" s="7">
        <f t="shared" ref="C1789:C1852" si="45">+C1788</f>
        <v>16</v>
      </c>
      <c r="D1789" s="6"/>
      <c r="E1789" s="7">
        <v>35941.743905597366</v>
      </c>
      <c r="F1789" s="7">
        <v>53.7</v>
      </c>
      <c r="H1789" s="6"/>
      <c r="I1789" s="6">
        <f t="shared" si="44"/>
        <v>39.947646029161525</v>
      </c>
      <c r="J1789" s="6">
        <v>0</v>
      </c>
      <c r="K1789" s="6">
        <v>-0.36732518943199899</v>
      </c>
      <c r="L1789" s="7">
        <v>253.31778836530532</v>
      </c>
      <c r="M1789" s="7">
        <v>0</v>
      </c>
      <c r="N1789" s="7">
        <v>0</v>
      </c>
      <c r="O1789" s="7">
        <v>0</v>
      </c>
      <c r="P1789" s="7">
        <v>0</v>
      </c>
      <c r="Q1789" s="7">
        <v>0</v>
      </c>
      <c r="R1789" s="7">
        <v>0</v>
      </c>
      <c r="S1789" s="7">
        <v>0</v>
      </c>
      <c r="T1789" s="7">
        <v>0</v>
      </c>
      <c r="U1789" s="7">
        <v>0</v>
      </c>
      <c r="V1789" s="7">
        <v>0</v>
      </c>
      <c r="W1789" s="7">
        <v>0</v>
      </c>
      <c r="X1789" s="7">
        <v>0</v>
      </c>
      <c r="Y1789" s="7">
        <v>0</v>
      </c>
      <c r="Z1789" s="7">
        <v>0</v>
      </c>
      <c r="AA1789" s="7">
        <v>0</v>
      </c>
      <c r="AB1789" s="7">
        <v>104779472.34033008</v>
      </c>
    </row>
    <row r="1790" spans="1:28" x14ac:dyDescent="0.2">
      <c r="A1790" s="5">
        <v>34669</v>
      </c>
      <c r="B1790" s="8" t="s">
        <v>446</v>
      </c>
      <c r="C1790" s="7">
        <f t="shared" si="45"/>
        <v>16</v>
      </c>
      <c r="D1790" s="6"/>
      <c r="E1790" s="7">
        <v>36373.998069501067</v>
      </c>
      <c r="F1790" s="7">
        <v>53.7</v>
      </c>
      <c r="H1790" s="6"/>
      <c r="I1790" s="6">
        <f t="shared" si="44"/>
        <v>40.42807726198123</v>
      </c>
      <c r="J1790" s="6">
        <v>1.71437558833699</v>
      </c>
      <c r="K1790" s="6">
        <v>0.12502327029938201</v>
      </c>
      <c r="L1790" s="7">
        <v>248.56297357276742</v>
      </c>
      <c r="M1790" s="7">
        <v>0</v>
      </c>
      <c r="N1790" s="7">
        <v>0</v>
      </c>
      <c r="O1790" s="7">
        <v>0</v>
      </c>
      <c r="P1790" s="7">
        <v>0</v>
      </c>
      <c r="Q1790" s="7">
        <v>0</v>
      </c>
      <c r="R1790" s="7">
        <v>0</v>
      </c>
      <c r="S1790" s="7">
        <v>0</v>
      </c>
      <c r="T1790" s="7">
        <v>0</v>
      </c>
      <c r="U1790" s="7">
        <v>0</v>
      </c>
      <c r="V1790" s="7">
        <v>0</v>
      </c>
      <c r="W1790" s="7">
        <v>0</v>
      </c>
      <c r="X1790" s="7">
        <v>0</v>
      </c>
      <c r="Y1790" s="7">
        <v>0</v>
      </c>
      <c r="Z1790" s="7">
        <v>0</v>
      </c>
      <c r="AA1790" s="7">
        <v>0</v>
      </c>
      <c r="AB1790" s="7">
        <v>105456121</v>
      </c>
    </row>
    <row r="1791" spans="1:28" x14ac:dyDescent="0.2">
      <c r="A1791" s="5">
        <v>34759</v>
      </c>
      <c r="B1791" s="8" t="s">
        <v>446</v>
      </c>
      <c r="C1791" s="7">
        <f t="shared" si="45"/>
        <v>16</v>
      </c>
      <c r="D1791" s="6"/>
      <c r="E1791" s="7">
        <v>34593.953513033011</v>
      </c>
      <c r="F1791" s="7">
        <v>70.5</v>
      </c>
      <c r="H1791" s="6"/>
      <c r="I1791" s="6">
        <f t="shared" si="44"/>
        <v>38.449637093783167</v>
      </c>
      <c r="J1791" s="6">
        <v>0</v>
      </c>
      <c r="K1791" s="6">
        <v>-0.96656376026540103</v>
      </c>
      <c r="L1791" s="7">
        <v>251.72081347855823</v>
      </c>
      <c r="M1791" s="7">
        <v>0</v>
      </c>
      <c r="N1791" s="7">
        <v>0</v>
      </c>
      <c r="O1791" s="7">
        <v>0</v>
      </c>
      <c r="P1791" s="7">
        <v>0</v>
      </c>
      <c r="Q1791" s="7">
        <v>0</v>
      </c>
      <c r="R1791" s="7">
        <v>0</v>
      </c>
      <c r="S1791" s="7">
        <v>0</v>
      </c>
      <c r="T1791" s="7">
        <v>0</v>
      </c>
      <c r="U1791" s="7">
        <v>0</v>
      </c>
      <c r="V1791" s="7">
        <v>0</v>
      </c>
      <c r="W1791" s="7">
        <v>0</v>
      </c>
      <c r="X1791" s="7">
        <v>0</v>
      </c>
      <c r="Y1791" s="7">
        <v>0</v>
      </c>
      <c r="Z1791" s="7">
        <v>0</v>
      </c>
      <c r="AA1791" s="7">
        <v>0</v>
      </c>
      <c r="AB1791" s="7">
        <v>106132458.8938892</v>
      </c>
    </row>
    <row r="1792" spans="1:28" x14ac:dyDescent="0.2">
      <c r="A1792" s="5">
        <v>34851</v>
      </c>
      <c r="B1792" s="8" t="s">
        <v>446</v>
      </c>
      <c r="C1792" s="7">
        <f t="shared" si="45"/>
        <v>16</v>
      </c>
      <c r="D1792" s="6"/>
      <c r="E1792" s="7">
        <v>35111.724152160299</v>
      </c>
      <c r="F1792" s="7">
        <v>70.5</v>
      </c>
      <c r="H1792" s="6"/>
      <c r="I1792" s="6">
        <f t="shared" si="44"/>
        <v>39.025116076396706</v>
      </c>
      <c r="J1792" s="6">
        <v>0.383318526842854</v>
      </c>
      <c r="K1792" s="6">
        <v>-0.15568436073262201</v>
      </c>
      <c r="L1792" s="7">
        <v>251.81170185848072</v>
      </c>
      <c r="M1792" s="7">
        <v>0</v>
      </c>
      <c r="N1792" s="7">
        <v>0</v>
      </c>
      <c r="O1792" s="7">
        <v>0</v>
      </c>
      <c r="P1792" s="7">
        <v>0</v>
      </c>
      <c r="Q1792" s="7">
        <v>0</v>
      </c>
      <c r="R1792" s="7">
        <v>0</v>
      </c>
      <c r="S1792" s="7">
        <v>0</v>
      </c>
      <c r="T1792" s="7">
        <v>0</v>
      </c>
      <c r="U1792" s="7">
        <v>0</v>
      </c>
      <c r="V1792" s="7">
        <v>0</v>
      </c>
      <c r="W1792" s="7">
        <v>0</v>
      </c>
      <c r="X1792" s="7">
        <v>0</v>
      </c>
      <c r="Y1792" s="7">
        <v>0</v>
      </c>
      <c r="Z1792" s="7">
        <v>0</v>
      </c>
      <c r="AA1792" s="7">
        <v>0</v>
      </c>
      <c r="AB1792" s="7">
        <v>106813134.4491903</v>
      </c>
    </row>
    <row r="1793" spans="1:28" x14ac:dyDescent="0.2">
      <c r="A1793" s="5">
        <v>34943</v>
      </c>
      <c r="B1793" s="8" t="s">
        <v>446</v>
      </c>
      <c r="C1793" s="7">
        <f t="shared" si="45"/>
        <v>16</v>
      </c>
      <c r="D1793" s="6"/>
      <c r="E1793" s="7">
        <v>35915.629786224759</v>
      </c>
      <c r="F1793" s="7">
        <v>70.5</v>
      </c>
      <c r="H1793" s="6"/>
      <c r="I1793" s="6">
        <f t="shared" si="44"/>
        <v>39.918621349674623</v>
      </c>
      <c r="J1793" s="6">
        <v>0</v>
      </c>
      <c r="K1793" s="6">
        <v>-0.68516651389199301</v>
      </c>
      <c r="L1793" s="7">
        <v>244.70950320689579</v>
      </c>
      <c r="M1793" s="7">
        <v>0</v>
      </c>
      <c r="N1793" s="7">
        <v>0</v>
      </c>
      <c r="O1793" s="7">
        <v>0</v>
      </c>
      <c r="P1793" s="7">
        <v>0</v>
      </c>
      <c r="Q1793" s="7">
        <v>0</v>
      </c>
      <c r="R1793" s="7">
        <v>0</v>
      </c>
      <c r="S1793" s="7">
        <v>0</v>
      </c>
      <c r="T1793" s="7">
        <v>0</v>
      </c>
      <c r="U1793" s="7">
        <v>0</v>
      </c>
      <c r="V1793" s="7">
        <v>0</v>
      </c>
      <c r="W1793" s="7">
        <v>0</v>
      </c>
      <c r="X1793" s="7">
        <v>0</v>
      </c>
      <c r="Y1793" s="7">
        <v>0</v>
      </c>
      <c r="Z1793" s="7">
        <v>0</v>
      </c>
      <c r="AA1793" s="7">
        <v>0</v>
      </c>
      <c r="AB1793" s="7">
        <v>107498175.48529166</v>
      </c>
    </row>
    <row r="1794" spans="1:28" x14ac:dyDescent="0.2">
      <c r="A1794" s="5">
        <v>35034</v>
      </c>
      <c r="B1794" s="8" t="s">
        <v>446</v>
      </c>
      <c r="C1794" s="7">
        <f t="shared" si="45"/>
        <v>16</v>
      </c>
      <c r="D1794" s="6"/>
      <c r="E1794" s="7">
        <v>36347.569888104503</v>
      </c>
      <c r="F1794" s="7">
        <v>70.5</v>
      </c>
      <c r="H1794" s="6"/>
      <c r="I1794" s="6">
        <f t="shared" si="44"/>
        <v>40.398703516555926</v>
      </c>
      <c r="J1794" s="6">
        <v>-0.10116699840441</v>
      </c>
      <c r="K1794" s="6">
        <v>0.44924940810226499</v>
      </c>
      <c r="L1794" s="7">
        <v>248.66762102071448</v>
      </c>
      <c r="M1794" s="7">
        <v>0</v>
      </c>
      <c r="N1794" s="7">
        <v>0</v>
      </c>
      <c r="O1794" s="7">
        <v>0</v>
      </c>
      <c r="P1794" s="7">
        <v>0</v>
      </c>
      <c r="Q1794" s="7">
        <v>0</v>
      </c>
      <c r="R1794" s="7">
        <v>0</v>
      </c>
      <c r="S1794" s="7">
        <v>0</v>
      </c>
      <c r="T1794" s="7">
        <v>0</v>
      </c>
      <c r="U1794" s="7">
        <v>0</v>
      </c>
      <c r="V1794" s="7">
        <v>0</v>
      </c>
      <c r="W1794" s="7">
        <v>0</v>
      </c>
      <c r="X1794" s="7">
        <v>0</v>
      </c>
      <c r="Y1794" s="7">
        <v>0</v>
      </c>
      <c r="Z1794" s="7">
        <v>0</v>
      </c>
      <c r="AA1794" s="7">
        <v>0</v>
      </c>
      <c r="AB1794" s="7">
        <v>108187610</v>
      </c>
    </row>
    <row r="1795" spans="1:28" x14ac:dyDescent="0.2">
      <c r="A1795" s="5">
        <v>35125</v>
      </c>
      <c r="B1795" s="8" t="s">
        <v>446</v>
      </c>
      <c r="C1795" s="7">
        <f t="shared" si="45"/>
        <v>16</v>
      </c>
      <c r="D1795" s="6"/>
      <c r="E1795" s="7">
        <v>36045.48376843892</v>
      </c>
      <c r="F1795" s="7">
        <v>67.900000000000006</v>
      </c>
      <c r="H1795" s="6"/>
      <c r="I1795" s="6">
        <f t="shared" si="44"/>
        <v>40.062948261874354</v>
      </c>
      <c r="J1795" s="6">
        <v>0</v>
      </c>
      <c r="K1795" s="6">
        <v>-0.435923513309253</v>
      </c>
      <c r="L1795" s="7">
        <v>253.50573096740672</v>
      </c>
      <c r="M1795" s="7">
        <v>0</v>
      </c>
      <c r="N1795" s="7">
        <v>0</v>
      </c>
      <c r="O1795" s="7">
        <v>0</v>
      </c>
      <c r="P1795" s="7">
        <v>0</v>
      </c>
      <c r="Q1795" s="7">
        <v>0</v>
      </c>
      <c r="R1795" s="7">
        <v>0</v>
      </c>
      <c r="S1795" s="7">
        <v>0</v>
      </c>
      <c r="T1795" s="7">
        <v>0</v>
      </c>
      <c r="U1795" s="7">
        <v>0</v>
      </c>
      <c r="V1795" s="7">
        <v>0</v>
      </c>
      <c r="W1795" s="7">
        <v>0</v>
      </c>
      <c r="X1795" s="7">
        <v>0</v>
      </c>
      <c r="Y1795" s="7">
        <v>0</v>
      </c>
      <c r="Z1795" s="7">
        <v>0</v>
      </c>
      <c r="AA1795" s="7">
        <v>0</v>
      </c>
      <c r="AB1795" s="7">
        <v>108873208.58571163</v>
      </c>
    </row>
    <row r="1796" spans="1:28" x14ac:dyDescent="0.2">
      <c r="A1796" s="5">
        <v>35217</v>
      </c>
      <c r="B1796" s="8" t="s">
        <v>446</v>
      </c>
      <c r="C1796" s="7">
        <f t="shared" si="45"/>
        <v>16</v>
      </c>
      <c r="D1796" s="6"/>
      <c r="E1796" s="7">
        <v>36584.979584128378</v>
      </c>
      <c r="F1796" s="7">
        <v>67.900000000000006</v>
      </c>
      <c r="H1796" s="6"/>
      <c r="I1796" s="6">
        <f t="shared" si="44"/>
        <v>40.662573809704824</v>
      </c>
      <c r="J1796" s="6">
        <v>0.97948970671415903</v>
      </c>
      <c r="K1796" s="6">
        <v>0.616022201569834</v>
      </c>
      <c r="L1796" s="7">
        <v>257.74779301975479</v>
      </c>
      <c r="M1796" s="7">
        <v>0</v>
      </c>
      <c r="N1796" s="7">
        <v>0</v>
      </c>
      <c r="O1796" s="7">
        <v>0</v>
      </c>
      <c r="P1796" s="7">
        <v>0</v>
      </c>
      <c r="Q1796" s="7">
        <v>0</v>
      </c>
      <c r="R1796" s="7">
        <v>0</v>
      </c>
      <c r="S1796" s="7">
        <v>0</v>
      </c>
      <c r="T1796" s="7">
        <v>0</v>
      </c>
      <c r="U1796" s="7">
        <v>0</v>
      </c>
      <c r="V1796" s="7">
        <v>0</v>
      </c>
      <c r="W1796" s="7">
        <v>0</v>
      </c>
      <c r="X1796" s="7">
        <v>0</v>
      </c>
      <c r="Y1796" s="7">
        <v>0</v>
      </c>
      <c r="Z1796" s="7">
        <v>0</v>
      </c>
      <c r="AA1796" s="7">
        <v>0</v>
      </c>
      <c r="AB1796" s="7">
        <v>109563151.89648677</v>
      </c>
    </row>
    <row r="1797" spans="1:28" x14ac:dyDescent="0.2">
      <c r="A1797" s="5">
        <v>35309</v>
      </c>
      <c r="B1797" s="8" t="s">
        <v>446</v>
      </c>
      <c r="C1797" s="7">
        <f t="shared" si="45"/>
        <v>16</v>
      </c>
      <c r="D1797" s="6"/>
      <c r="E1797" s="7">
        <v>37422.616354181569</v>
      </c>
      <c r="F1797" s="7">
        <v>67.900000000000006</v>
      </c>
      <c r="H1797" s="6"/>
      <c r="I1797" s="6">
        <f t="shared" si="44"/>
        <v>41.593569736863607</v>
      </c>
      <c r="J1797" s="6">
        <v>0</v>
      </c>
      <c r="K1797" s="6">
        <v>0.36064768144004</v>
      </c>
      <c r="L1797" s="7">
        <v>265.18262445040875</v>
      </c>
      <c r="M1797" s="7">
        <v>0</v>
      </c>
      <c r="N1797" s="7">
        <v>0</v>
      </c>
      <c r="O1797" s="7">
        <v>0</v>
      </c>
      <c r="P1797" s="7">
        <v>0</v>
      </c>
      <c r="Q1797" s="7">
        <v>0</v>
      </c>
      <c r="R1797" s="7">
        <v>0</v>
      </c>
      <c r="S1797" s="7">
        <v>0</v>
      </c>
      <c r="T1797" s="7">
        <v>0</v>
      </c>
      <c r="U1797" s="7">
        <v>0</v>
      </c>
      <c r="V1797" s="7">
        <v>0</v>
      </c>
      <c r="W1797" s="7">
        <v>0</v>
      </c>
      <c r="X1797" s="7">
        <v>0</v>
      </c>
      <c r="Y1797" s="7">
        <v>0</v>
      </c>
      <c r="Z1797" s="7">
        <v>0</v>
      </c>
      <c r="AA1797" s="7">
        <v>0</v>
      </c>
      <c r="AB1797" s="7">
        <v>110257467.4653984</v>
      </c>
    </row>
    <row r="1798" spans="1:28" x14ac:dyDescent="0.2">
      <c r="A1798" s="5">
        <v>35400</v>
      </c>
      <c r="B1798" s="8" t="s">
        <v>446</v>
      </c>
      <c r="C1798" s="7">
        <f t="shared" si="45"/>
        <v>16</v>
      </c>
      <c r="D1798" s="6"/>
      <c r="E1798" s="7">
        <v>37872.680262759648</v>
      </c>
      <c r="F1798" s="7">
        <v>67.900000000000006</v>
      </c>
      <c r="H1798" s="6"/>
      <c r="I1798" s="6">
        <f t="shared" si="44"/>
        <v>42.093795706911152</v>
      </c>
      <c r="J1798" s="6">
        <v>4.0175631860765497</v>
      </c>
      <c r="K1798" s="6">
        <v>0.42620294981643098</v>
      </c>
      <c r="L1798" s="7">
        <v>272.81548643978851</v>
      </c>
      <c r="M1798" s="7">
        <v>0</v>
      </c>
      <c r="N1798" s="7">
        <v>0</v>
      </c>
      <c r="O1798" s="7">
        <v>0</v>
      </c>
      <c r="P1798" s="7">
        <v>0</v>
      </c>
      <c r="Q1798" s="7">
        <v>0</v>
      </c>
      <c r="R1798" s="7">
        <v>0</v>
      </c>
      <c r="S1798" s="7">
        <v>0</v>
      </c>
      <c r="T1798" s="7">
        <v>0</v>
      </c>
      <c r="U1798" s="7">
        <v>0</v>
      </c>
      <c r="V1798" s="7">
        <v>0</v>
      </c>
      <c r="W1798" s="7">
        <v>0</v>
      </c>
      <c r="X1798" s="7">
        <v>0</v>
      </c>
      <c r="Y1798" s="7">
        <v>0</v>
      </c>
      <c r="Z1798" s="7">
        <v>0</v>
      </c>
      <c r="AA1798" s="7">
        <v>0</v>
      </c>
      <c r="AB1798" s="7">
        <v>110956183</v>
      </c>
    </row>
    <row r="1799" spans="1:28" x14ac:dyDescent="0.2">
      <c r="A1799" s="5">
        <v>35490</v>
      </c>
      <c r="B1799" s="8" t="s">
        <v>446</v>
      </c>
      <c r="C1799" s="7">
        <f t="shared" si="45"/>
        <v>16</v>
      </c>
      <c r="D1799" s="6"/>
      <c r="E1799" s="7">
        <v>37104.176140793032</v>
      </c>
      <c r="F1799" s="7">
        <v>95.8</v>
      </c>
      <c r="H1799" s="6"/>
      <c r="I1799" s="6">
        <f t="shared" si="44"/>
        <v>41.239637636092198</v>
      </c>
      <c r="J1799" s="6">
        <v>0</v>
      </c>
      <c r="K1799" s="6">
        <v>-0.742468736275403</v>
      </c>
      <c r="L1799" s="7">
        <v>260.49839819977569</v>
      </c>
      <c r="M1799" s="7">
        <v>0</v>
      </c>
      <c r="N1799" s="7">
        <v>0</v>
      </c>
      <c r="O1799" s="7">
        <v>0</v>
      </c>
      <c r="P1799" s="7">
        <v>0</v>
      </c>
      <c r="Q1799" s="7">
        <v>0</v>
      </c>
      <c r="R1799" s="7">
        <v>0</v>
      </c>
      <c r="S1799" s="7">
        <v>0</v>
      </c>
      <c r="T1799" s="7">
        <v>0</v>
      </c>
      <c r="U1799" s="7">
        <v>0</v>
      </c>
      <c r="V1799" s="7">
        <v>0</v>
      </c>
      <c r="W1799" s="7">
        <v>0</v>
      </c>
      <c r="X1799" s="7">
        <v>0</v>
      </c>
      <c r="Y1799" s="7">
        <v>0</v>
      </c>
      <c r="Z1799" s="7">
        <v>0</v>
      </c>
      <c r="AA1799" s="7">
        <v>0</v>
      </c>
      <c r="AB1799" s="7">
        <v>111658241.10219985</v>
      </c>
    </row>
    <row r="1800" spans="1:28" x14ac:dyDescent="0.2">
      <c r="A1800" s="5">
        <v>35582</v>
      </c>
      <c r="B1800" s="8" t="s">
        <v>446</v>
      </c>
      <c r="C1800" s="7">
        <f t="shared" si="45"/>
        <v>16</v>
      </c>
      <c r="D1800" s="6"/>
      <c r="E1800" s="7">
        <v>37659.517495098546</v>
      </c>
      <c r="F1800" s="7">
        <v>95.8</v>
      </c>
      <c r="H1800" s="6"/>
      <c r="I1800" s="6">
        <f t="shared" si="44"/>
        <v>41.856874793683126</v>
      </c>
      <c r="J1800" s="6">
        <v>-2.13872572280038</v>
      </c>
      <c r="K1800" s="6">
        <v>-0.44316203748597099</v>
      </c>
      <c r="L1800" s="7">
        <v>254.20120143813563</v>
      </c>
      <c r="M1800" s="7">
        <v>0</v>
      </c>
      <c r="N1800" s="7">
        <v>0</v>
      </c>
      <c r="O1800" s="7">
        <v>0</v>
      </c>
      <c r="P1800" s="7">
        <v>0</v>
      </c>
      <c r="Q1800" s="7">
        <v>0</v>
      </c>
      <c r="R1800" s="7">
        <v>0</v>
      </c>
      <c r="S1800" s="7">
        <v>0</v>
      </c>
      <c r="T1800" s="7">
        <v>0</v>
      </c>
      <c r="U1800" s="7">
        <v>0</v>
      </c>
      <c r="V1800" s="7">
        <v>0</v>
      </c>
      <c r="W1800" s="7">
        <v>0</v>
      </c>
      <c r="X1800" s="7">
        <v>0</v>
      </c>
      <c r="Y1800" s="7">
        <v>0</v>
      </c>
      <c r="Z1800" s="7">
        <v>0</v>
      </c>
      <c r="AA1800" s="7">
        <v>0</v>
      </c>
      <c r="AB1800" s="7">
        <v>112364741.3685544</v>
      </c>
    </row>
    <row r="1801" spans="1:28" x14ac:dyDescent="0.2">
      <c r="A1801" s="5">
        <v>35674</v>
      </c>
      <c r="B1801" s="8" t="s">
        <v>446</v>
      </c>
      <c r="C1801" s="7">
        <f t="shared" si="45"/>
        <v>16</v>
      </c>
      <c r="D1801" s="6"/>
      <c r="E1801" s="7">
        <v>38521.756505614248</v>
      </c>
      <c r="F1801" s="7">
        <v>95.8</v>
      </c>
      <c r="H1801" s="6"/>
      <c r="I1801" s="6">
        <f t="shared" si="44"/>
        <v>42.815215014321431</v>
      </c>
      <c r="J1801" s="6">
        <v>0</v>
      </c>
      <c r="K1801" s="6">
        <v>-0.56427900117468899</v>
      </c>
      <c r="L1801" s="7">
        <v>253.68604846770995</v>
      </c>
      <c r="M1801" s="7">
        <v>0</v>
      </c>
      <c r="N1801" s="7">
        <v>0</v>
      </c>
      <c r="O1801" s="7">
        <v>0</v>
      </c>
      <c r="P1801" s="7">
        <v>0</v>
      </c>
      <c r="Q1801" s="7">
        <v>0</v>
      </c>
      <c r="R1801" s="7">
        <v>0</v>
      </c>
      <c r="S1801" s="7">
        <v>0</v>
      </c>
      <c r="T1801" s="7">
        <v>0</v>
      </c>
      <c r="U1801" s="7">
        <v>0</v>
      </c>
      <c r="V1801" s="7">
        <v>0</v>
      </c>
      <c r="W1801" s="7">
        <v>0</v>
      </c>
      <c r="X1801" s="7">
        <v>0</v>
      </c>
      <c r="Y1801" s="7">
        <v>0</v>
      </c>
      <c r="Z1801" s="7">
        <v>0</v>
      </c>
      <c r="AA1801" s="7">
        <v>0</v>
      </c>
      <c r="AB1801" s="7">
        <v>113075711.90617089</v>
      </c>
    </row>
    <row r="1802" spans="1:28" x14ac:dyDescent="0.2">
      <c r="A1802" s="5">
        <v>35765</v>
      </c>
      <c r="B1802" s="8" t="s">
        <v>446</v>
      </c>
      <c r="C1802" s="7">
        <f t="shared" si="45"/>
        <v>16</v>
      </c>
      <c r="D1802" s="6"/>
      <c r="E1802" s="7">
        <v>38985.039247102002</v>
      </c>
      <c r="F1802" s="7">
        <v>95.8</v>
      </c>
      <c r="H1802" s="6"/>
      <c r="I1802" s="6">
        <f t="shared" si="44"/>
        <v>43.330133127838181</v>
      </c>
      <c r="J1802" s="6">
        <v>-0.73078593811894299</v>
      </c>
      <c r="K1802" s="6">
        <v>-1.0406914038823101</v>
      </c>
      <c r="L1802" s="7">
        <v>247.93931968138915</v>
      </c>
      <c r="M1802" s="7">
        <v>0</v>
      </c>
      <c r="N1802" s="7">
        <v>0</v>
      </c>
      <c r="O1802" s="7">
        <v>0</v>
      </c>
      <c r="P1802" s="7">
        <v>0</v>
      </c>
      <c r="Q1802" s="7">
        <v>0</v>
      </c>
      <c r="R1802" s="7">
        <v>0</v>
      </c>
      <c r="S1802" s="7">
        <v>0</v>
      </c>
      <c r="T1802" s="7">
        <v>0</v>
      </c>
      <c r="U1802" s="7">
        <v>0</v>
      </c>
      <c r="V1802" s="7">
        <v>0</v>
      </c>
      <c r="W1802" s="7">
        <v>0</v>
      </c>
      <c r="X1802" s="7">
        <v>0</v>
      </c>
      <c r="Y1802" s="7">
        <v>0</v>
      </c>
      <c r="Z1802" s="7">
        <v>0</v>
      </c>
      <c r="AA1802" s="7">
        <v>0</v>
      </c>
      <c r="AB1802" s="7">
        <v>113791181</v>
      </c>
    </row>
    <row r="1803" spans="1:28" x14ac:dyDescent="0.2">
      <c r="A1803" s="5">
        <v>35855</v>
      </c>
      <c r="B1803" s="8" t="s">
        <v>446</v>
      </c>
      <c r="C1803" s="7">
        <f t="shared" si="45"/>
        <v>16</v>
      </c>
      <c r="D1803" s="6"/>
      <c r="E1803" s="7">
        <v>38061.939783388669</v>
      </c>
      <c r="F1803" s="7">
        <v>81.599999999999994</v>
      </c>
      <c r="H1803" s="6"/>
      <c r="I1803" s="6">
        <f t="shared" si="44"/>
        <v>42.304149226695692</v>
      </c>
      <c r="J1803" s="6">
        <v>-2.4070387472708399</v>
      </c>
      <c r="K1803" s="6">
        <v>-1.7656531543827001</v>
      </c>
      <c r="L1803" s="7">
        <v>229.84613758101835</v>
      </c>
      <c r="M1803" s="7">
        <v>0</v>
      </c>
      <c r="N1803" s="7">
        <v>0</v>
      </c>
      <c r="O1803" s="7">
        <v>0</v>
      </c>
      <c r="P1803" s="7">
        <v>0</v>
      </c>
      <c r="Q1803" s="7">
        <v>0</v>
      </c>
      <c r="R1803" s="7">
        <v>0</v>
      </c>
      <c r="S1803" s="7">
        <v>0</v>
      </c>
      <c r="T1803" s="7">
        <v>0</v>
      </c>
      <c r="U1803" s="7">
        <v>0</v>
      </c>
      <c r="V1803" s="7">
        <v>0</v>
      </c>
      <c r="W1803" s="7">
        <v>0</v>
      </c>
      <c r="X1803" s="7">
        <v>0</v>
      </c>
      <c r="Y1803" s="7">
        <v>0</v>
      </c>
      <c r="Z1803" s="7">
        <v>0</v>
      </c>
      <c r="AA1803" s="7">
        <v>0</v>
      </c>
      <c r="AB1803" s="7">
        <v>114509192.98203398</v>
      </c>
    </row>
    <row r="1804" spans="1:28" x14ac:dyDescent="0.2">
      <c r="A1804" s="5">
        <v>35947</v>
      </c>
      <c r="B1804" s="8" t="s">
        <v>446</v>
      </c>
      <c r="C1804" s="7">
        <f t="shared" si="45"/>
        <v>16</v>
      </c>
      <c r="D1804" s="6"/>
      <c r="E1804" s="7">
        <v>38631.61606744348</v>
      </c>
      <c r="F1804" s="7">
        <v>81.599999999999994</v>
      </c>
      <c r="H1804" s="6"/>
      <c r="I1804" s="6">
        <f t="shared" si="44"/>
        <v>42.937319019636249</v>
      </c>
      <c r="J1804" s="6">
        <v>-0.32518968054321801</v>
      </c>
      <c r="K1804" s="6">
        <v>-0.88158329016140402</v>
      </c>
      <c r="L1804" s="7">
        <v>222.38916250835319</v>
      </c>
      <c r="M1804" s="7">
        <v>0</v>
      </c>
      <c r="N1804" s="7">
        <v>0</v>
      </c>
      <c r="O1804" s="7">
        <v>0</v>
      </c>
      <c r="P1804" s="7">
        <v>0</v>
      </c>
      <c r="Q1804" s="7">
        <v>0</v>
      </c>
      <c r="R1804" s="7">
        <v>0</v>
      </c>
      <c r="S1804" s="7">
        <v>0</v>
      </c>
      <c r="T1804" s="7">
        <v>0</v>
      </c>
      <c r="U1804" s="7">
        <v>0</v>
      </c>
      <c r="V1804" s="7">
        <v>0</v>
      </c>
      <c r="W1804" s="7">
        <v>0</v>
      </c>
      <c r="X1804" s="7">
        <v>0</v>
      </c>
      <c r="Y1804" s="7">
        <v>0</v>
      </c>
      <c r="Z1804" s="7">
        <v>0</v>
      </c>
      <c r="AA1804" s="7">
        <v>0</v>
      </c>
      <c r="AB1804" s="7">
        <v>115231735.55424038</v>
      </c>
    </row>
    <row r="1805" spans="1:28" x14ac:dyDescent="0.2">
      <c r="A1805" s="5">
        <v>36039</v>
      </c>
      <c r="B1805" s="8" t="s">
        <v>446</v>
      </c>
      <c r="C1805" s="7">
        <f t="shared" si="45"/>
        <v>16</v>
      </c>
      <c r="D1805" s="6"/>
      <c r="E1805" s="7">
        <v>39516.111903508034</v>
      </c>
      <c r="F1805" s="7">
        <v>81.599999999999994</v>
      </c>
      <c r="H1805" s="6"/>
      <c r="I1805" s="6">
        <f t="shared" si="44"/>
        <v>43.920396709638695</v>
      </c>
      <c r="J1805" s="6">
        <v>0</v>
      </c>
      <c r="K1805" s="6">
        <v>-0.98487018000331195</v>
      </c>
      <c r="L1805" s="7">
        <v>218.90523468762132</v>
      </c>
      <c r="M1805" s="7">
        <v>0</v>
      </c>
      <c r="N1805" s="7">
        <v>0</v>
      </c>
      <c r="O1805" s="7">
        <v>0</v>
      </c>
      <c r="P1805" s="7">
        <v>0</v>
      </c>
      <c r="Q1805" s="7">
        <v>0</v>
      </c>
      <c r="R1805" s="7">
        <v>0</v>
      </c>
      <c r="S1805" s="7">
        <v>0</v>
      </c>
      <c r="T1805" s="7">
        <v>0</v>
      </c>
      <c r="U1805" s="7">
        <v>0</v>
      </c>
      <c r="V1805" s="7">
        <v>0</v>
      </c>
      <c r="W1805" s="7">
        <v>0</v>
      </c>
      <c r="X1805" s="7">
        <v>0</v>
      </c>
      <c r="Y1805" s="7">
        <v>0</v>
      </c>
      <c r="Z1805" s="7">
        <v>0</v>
      </c>
      <c r="AA1805" s="7">
        <v>0</v>
      </c>
      <c r="AB1805" s="7">
        <v>115958837.30423027</v>
      </c>
    </row>
    <row r="1806" spans="1:28" x14ac:dyDescent="0.2">
      <c r="A1806" s="5">
        <v>36130</v>
      </c>
      <c r="B1806" s="8" t="s">
        <v>446</v>
      </c>
      <c r="C1806" s="7">
        <f t="shared" si="45"/>
        <v>16</v>
      </c>
      <c r="D1806" s="6"/>
      <c r="E1806" s="7">
        <v>39991.353281790616</v>
      </c>
      <c r="F1806" s="7">
        <v>81.599999999999994</v>
      </c>
      <c r="H1806" s="6"/>
      <c r="I1806" s="6">
        <f t="shared" si="44"/>
        <v>44.448606314823905</v>
      </c>
      <c r="J1806" s="6">
        <v>-2.70122789144899</v>
      </c>
      <c r="K1806" s="6">
        <v>-1.90905342733134</v>
      </c>
      <c r="L1806" s="7">
        <v>204.32017588773272</v>
      </c>
      <c r="M1806" s="7">
        <v>0</v>
      </c>
      <c r="N1806" s="7">
        <v>0</v>
      </c>
      <c r="O1806" s="7">
        <v>0</v>
      </c>
      <c r="P1806" s="7">
        <v>0</v>
      </c>
      <c r="Q1806" s="7">
        <v>0</v>
      </c>
      <c r="R1806" s="7">
        <v>0</v>
      </c>
      <c r="S1806" s="7">
        <v>0</v>
      </c>
      <c r="T1806" s="7">
        <v>0</v>
      </c>
      <c r="U1806" s="7">
        <v>0</v>
      </c>
      <c r="V1806" s="7">
        <v>0</v>
      </c>
      <c r="W1806" s="7">
        <v>0</v>
      </c>
      <c r="X1806" s="7">
        <v>0</v>
      </c>
      <c r="Y1806" s="7">
        <v>0</v>
      </c>
      <c r="Z1806" s="7">
        <v>0</v>
      </c>
      <c r="AA1806" s="7">
        <v>0</v>
      </c>
      <c r="AB1806" s="7">
        <v>116690527</v>
      </c>
    </row>
    <row r="1807" spans="1:28" x14ac:dyDescent="0.2">
      <c r="A1807" s="5">
        <v>36220</v>
      </c>
      <c r="B1807" s="8" t="s">
        <v>446</v>
      </c>
      <c r="C1807" s="7">
        <f t="shared" si="45"/>
        <v>16</v>
      </c>
      <c r="D1807" s="6"/>
      <c r="E1807" s="7">
        <v>38284.270725811803</v>
      </c>
      <c r="F1807" s="7">
        <v>68.099999999999994</v>
      </c>
      <c r="H1807" s="6"/>
      <c r="I1807" s="6">
        <f t="shared" si="44"/>
        <v>42.551260157444545</v>
      </c>
      <c r="J1807" s="6">
        <v>-1.7229781295956901</v>
      </c>
      <c r="K1807" s="6">
        <v>0.32242340352933202</v>
      </c>
      <c r="L1807" s="7">
        <v>213.72770273925255</v>
      </c>
      <c r="M1807" s="7">
        <v>0</v>
      </c>
      <c r="N1807" s="7">
        <v>0</v>
      </c>
      <c r="O1807" s="7">
        <v>0</v>
      </c>
      <c r="P1807" s="7">
        <v>0</v>
      </c>
      <c r="Q1807" s="7">
        <v>0</v>
      </c>
      <c r="R1807" s="7">
        <v>0</v>
      </c>
      <c r="S1807" s="7">
        <v>0</v>
      </c>
      <c r="T1807" s="7">
        <v>0</v>
      </c>
      <c r="U1807" s="7">
        <v>0</v>
      </c>
      <c r="V1807" s="7">
        <v>0</v>
      </c>
      <c r="W1807" s="7">
        <v>0</v>
      </c>
      <c r="X1807" s="7">
        <v>0</v>
      </c>
      <c r="Y1807" s="7">
        <v>0</v>
      </c>
      <c r="Z1807" s="7">
        <v>0</v>
      </c>
      <c r="AA1807" s="7">
        <v>0</v>
      </c>
      <c r="AB1807" s="7">
        <v>117434638.62214981</v>
      </c>
    </row>
    <row r="1808" spans="1:28" x14ac:dyDescent="0.2">
      <c r="A1808" s="5">
        <v>36312</v>
      </c>
      <c r="B1808" s="8" t="s">
        <v>446</v>
      </c>
      <c r="C1808" s="7">
        <f t="shared" si="45"/>
        <v>16</v>
      </c>
      <c r="D1808" s="6"/>
      <c r="E1808" s="7">
        <v>38857.274655956928</v>
      </c>
      <c r="F1808" s="7">
        <v>68.099999999999994</v>
      </c>
      <c r="H1808" s="6"/>
      <c r="I1808" s="6">
        <f t="shared" si="44"/>
        <v>43.188128480664425</v>
      </c>
      <c r="J1808" s="6">
        <v>0</v>
      </c>
      <c r="K1808" s="6">
        <v>1.01006399134284</v>
      </c>
      <c r="L1808" s="7">
        <v>239.97376834108388</v>
      </c>
      <c r="M1808" s="7">
        <v>0</v>
      </c>
      <c r="N1808" s="7">
        <v>0</v>
      </c>
      <c r="O1808" s="7">
        <v>0</v>
      </c>
      <c r="P1808" s="7">
        <v>0</v>
      </c>
      <c r="Q1808" s="7">
        <v>0</v>
      </c>
      <c r="R1808" s="7">
        <v>0</v>
      </c>
      <c r="S1808" s="7">
        <v>0</v>
      </c>
      <c r="T1808" s="7">
        <v>0</v>
      </c>
      <c r="U1808" s="7">
        <v>0</v>
      </c>
      <c r="V1808" s="7">
        <v>0</v>
      </c>
      <c r="W1808" s="7">
        <v>0</v>
      </c>
      <c r="X1808" s="7">
        <v>0</v>
      </c>
      <c r="Y1808" s="7">
        <v>0</v>
      </c>
      <c r="Z1808" s="7">
        <v>0</v>
      </c>
      <c r="AA1808" s="7">
        <v>0</v>
      </c>
      <c r="AB1808" s="7">
        <v>118183495.29190934</v>
      </c>
    </row>
    <row r="1809" spans="1:28" x14ac:dyDescent="0.2">
      <c r="A1809" s="5">
        <v>36404</v>
      </c>
      <c r="B1809" s="8" t="s">
        <v>446</v>
      </c>
      <c r="C1809" s="7">
        <f t="shared" si="45"/>
        <v>16</v>
      </c>
      <c r="D1809" s="6"/>
      <c r="E1809" s="7">
        <v>39746.937091357213</v>
      </c>
      <c r="F1809" s="7">
        <v>68.099999999999994</v>
      </c>
      <c r="H1809" s="6"/>
      <c r="I1809" s="6">
        <f t="shared" si="44"/>
        <v>44.176948615495931</v>
      </c>
      <c r="J1809" s="6">
        <v>-1.2104299260576401</v>
      </c>
      <c r="K1809" s="6">
        <v>0.80640794186279696</v>
      </c>
      <c r="L1809" s="7">
        <v>259.51892426512546</v>
      </c>
      <c r="M1809" s="7">
        <v>0</v>
      </c>
      <c r="N1809" s="7">
        <v>0</v>
      </c>
      <c r="O1809" s="7">
        <v>0</v>
      </c>
      <c r="P1809" s="7">
        <v>0</v>
      </c>
      <c r="Q1809" s="7">
        <v>0</v>
      </c>
      <c r="R1809" s="7">
        <v>0</v>
      </c>
      <c r="S1809" s="7">
        <v>0</v>
      </c>
      <c r="T1809" s="7">
        <v>0</v>
      </c>
      <c r="U1809" s="7">
        <v>0</v>
      </c>
      <c r="V1809" s="7">
        <v>0</v>
      </c>
      <c r="W1809" s="7">
        <v>0</v>
      </c>
      <c r="X1809" s="7">
        <v>0</v>
      </c>
      <c r="Y1809" s="7">
        <v>0</v>
      </c>
      <c r="Z1809" s="7">
        <v>0</v>
      </c>
      <c r="AA1809" s="7">
        <v>0</v>
      </c>
      <c r="AB1809" s="7">
        <v>118937127.26747662</v>
      </c>
    </row>
    <row r="1810" spans="1:28" x14ac:dyDescent="0.2">
      <c r="A1810" s="5">
        <v>36495</v>
      </c>
      <c r="B1810" s="8" t="s">
        <v>446</v>
      </c>
      <c r="C1810" s="7">
        <f t="shared" si="45"/>
        <v>16</v>
      </c>
      <c r="D1810" s="6"/>
      <c r="E1810" s="7">
        <v>40224.954493776066</v>
      </c>
      <c r="F1810" s="7">
        <v>68.099999999999994</v>
      </c>
      <c r="H1810" s="6"/>
      <c r="I1810" s="6">
        <f t="shared" si="44"/>
        <v>44.708243647750443</v>
      </c>
      <c r="J1810" s="6">
        <v>0</v>
      </c>
      <c r="K1810" s="6">
        <v>0.78903869674139304</v>
      </c>
      <c r="L1810" s="7">
        <v>266.2500378027724</v>
      </c>
      <c r="M1810" s="7">
        <v>0</v>
      </c>
      <c r="N1810" s="7">
        <v>0</v>
      </c>
      <c r="O1810" s="7">
        <v>0</v>
      </c>
      <c r="P1810" s="7">
        <v>0</v>
      </c>
      <c r="Q1810" s="7">
        <v>0</v>
      </c>
      <c r="R1810" s="7">
        <v>0</v>
      </c>
      <c r="S1810" s="7">
        <v>0</v>
      </c>
      <c r="T1810" s="7">
        <v>0</v>
      </c>
      <c r="U1810" s="7">
        <v>0</v>
      </c>
      <c r="V1810" s="7">
        <v>0</v>
      </c>
      <c r="W1810" s="7">
        <v>0</v>
      </c>
      <c r="X1810" s="7">
        <v>0</v>
      </c>
      <c r="Y1810" s="7">
        <v>0</v>
      </c>
      <c r="Z1810" s="7">
        <v>0</v>
      </c>
      <c r="AA1810" s="7">
        <v>0</v>
      </c>
      <c r="AB1810" s="7">
        <v>119695565</v>
      </c>
    </row>
    <row r="1811" spans="1:28" x14ac:dyDescent="0.2">
      <c r="A1811" s="5">
        <v>36586</v>
      </c>
      <c r="B1811" s="8" t="s">
        <v>446</v>
      </c>
      <c r="C1811" s="7">
        <f t="shared" si="45"/>
        <v>16</v>
      </c>
      <c r="D1811" s="6"/>
      <c r="E1811" s="7">
        <v>40204.572571391647</v>
      </c>
      <c r="F1811" s="7">
        <v>65</v>
      </c>
      <c r="H1811" s="6"/>
      <c r="I1811" s="6">
        <f t="shared" si="44"/>
        <v>44.685590049668356</v>
      </c>
      <c r="J1811" s="6">
        <v>0.73431603294960801</v>
      </c>
      <c r="K1811" s="6">
        <v>0.162694458565388</v>
      </c>
      <c r="L1811" s="7">
        <v>281.37633882502024</v>
      </c>
      <c r="M1811" s="7">
        <v>0</v>
      </c>
      <c r="N1811" s="7">
        <v>0</v>
      </c>
      <c r="O1811" s="7">
        <v>0</v>
      </c>
      <c r="P1811" s="7">
        <v>0</v>
      </c>
      <c r="Q1811" s="7">
        <v>0</v>
      </c>
      <c r="R1811" s="7">
        <v>0</v>
      </c>
      <c r="S1811" s="7">
        <v>0</v>
      </c>
      <c r="T1811" s="7">
        <v>0</v>
      </c>
      <c r="U1811" s="7">
        <v>0</v>
      </c>
      <c r="V1811" s="7">
        <v>0</v>
      </c>
      <c r="W1811" s="7">
        <v>0</v>
      </c>
      <c r="X1811" s="7">
        <v>0</v>
      </c>
      <c r="Y1811" s="7">
        <v>0</v>
      </c>
      <c r="Z1811" s="7">
        <v>0</v>
      </c>
      <c r="AA1811" s="7">
        <v>0</v>
      </c>
      <c r="AB1811" s="7">
        <v>120476984.2774715</v>
      </c>
    </row>
    <row r="1812" spans="1:28" x14ac:dyDescent="0.2">
      <c r="A1812" s="5">
        <v>36678</v>
      </c>
      <c r="B1812" s="8" t="s">
        <v>446</v>
      </c>
      <c r="C1812" s="7">
        <f t="shared" si="45"/>
        <v>16</v>
      </c>
      <c r="D1812" s="6"/>
      <c r="E1812" s="7">
        <v>40806.317822286037</v>
      </c>
      <c r="F1812" s="7">
        <v>65</v>
      </c>
      <c r="H1812" s="6"/>
      <c r="I1812" s="6">
        <f t="shared" si="44"/>
        <v>45.354403069581792</v>
      </c>
      <c r="J1812" s="6">
        <v>-0.69913686587145796</v>
      </c>
      <c r="K1812" s="6">
        <v>0.33437339469254301</v>
      </c>
      <c r="L1812" s="7">
        <v>283.03383800174674</v>
      </c>
      <c r="M1812" s="7">
        <v>0</v>
      </c>
      <c r="N1812" s="7">
        <v>0</v>
      </c>
      <c r="O1812" s="7">
        <v>0</v>
      </c>
      <c r="P1812" s="7">
        <v>0</v>
      </c>
      <c r="Q1812" s="7">
        <v>0</v>
      </c>
      <c r="R1812" s="7">
        <v>0</v>
      </c>
      <c r="S1812" s="7">
        <v>0</v>
      </c>
      <c r="T1812" s="7">
        <v>0</v>
      </c>
      <c r="U1812" s="7">
        <v>0</v>
      </c>
      <c r="V1812" s="7">
        <v>0</v>
      </c>
      <c r="W1812" s="7">
        <v>0</v>
      </c>
      <c r="X1812" s="7">
        <v>0</v>
      </c>
      <c r="Y1812" s="7">
        <v>0</v>
      </c>
      <c r="Z1812" s="7">
        <v>0</v>
      </c>
      <c r="AA1812" s="7">
        <v>0</v>
      </c>
      <c r="AB1812" s="7">
        <v>121263504.96439959</v>
      </c>
    </row>
    <row r="1813" spans="1:28" x14ac:dyDescent="0.2">
      <c r="A1813" s="5">
        <v>36770</v>
      </c>
      <c r="B1813" s="8" t="s">
        <v>446</v>
      </c>
      <c r="C1813" s="7">
        <f t="shared" si="45"/>
        <v>16</v>
      </c>
      <c r="D1813" s="6"/>
      <c r="E1813" s="7">
        <v>41740.604861583779</v>
      </c>
      <c r="F1813" s="7">
        <v>65</v>
      </c>
      <c r="H1813" s="6"/>
      <c r="I1813" s="6">
        <f t="shared" si="44"/>
        <v>46.392821462232106</v>
      </c>
      <c r="J1813" s="6">
        <v>3.9336483963801201</v>
      </c>
      <c r="K1813" s="6">
        <v>0.17280896755962899</v>
      </c>
      <c r="L1813" s="7">
        <v>286.91680210521116</v>
      </c>
      <c r="M1813" s="7">
        <v>0</v>
      </c>
      <c r="N1813" s="7">
        <v>0</v>
      </c>
      <c r="O1813" s="7">
        <v>0</v>
      </c>
      <c r="P1813" s="7">
        <v>0</v>
      </c>
      <c r="Q1813" s="7">
        <v>0</v>
      </c>
      <c r="R1813" s="7">
        <v>0</v>
      </c>
      <c r="S1813" s="7">
        <v>0</v>
      </c>
      <c r="T1813" s="7">
        <v>0</v>
      </c>
      <c r="U1813" s="7">
        <v>0</v>
      </c>
      <c r="V1813" s="7">
        <v>0</v>
      </c>
      <c r="W1813" s="7">
        <v>0</v>
      </c>
      <c r="X1813" s="7">
        <v>0</v>
      </c>
      <c r="Y1813" s="7">
        <v>0</v>
      </c>
      <c r="Z1813" s="7">
        <v>0</v>
      </c>
      <c r="AA1813" s="7">
        <v>0</v>
      </c>
      <c r="AB1813" s="7">
        <v>122055160.36477256</v>
      </c>
    </row>
    <row r="1814" spans="1:28" x14ac:dyDescent="0.2">
      <c r="A1814" s="5">
        <v>36861</v>
      </c>
      <c r="B1814" s="8" t="s">
        <v>446</v>
      </c>
      <c r="C1814" s="7">
        <f t="shared" si="45"/>
        <v>16</v>
      </c>
      <c r="D1814" s="6"/>
      <c r="E1814" s="7">
        <v>42242.599152753064</v>
      </c>
      <c r="F1814" s="7">
        <v>65</v>
      </c>
      <c r="H1814" s="6"/>
      <c r="I1814" s="6">
        <f t="shared" si="44"/>
        <v>46.950765737417022</v>
      </c>
      <c r="J1814" s="6">
        <v>0.65654986579128605</v>
      </c>
      <c r="K1814" s="6">
        <v>0.214144970540769</v>
      </c>
      <c r="L1814" s="7">
        <v>287.90845220496828</v>
      </c>
      <c r="M1814" s="7">
        <v>0</v>
      </c>
      <c r="N1814" s="7">
        <v>0</v>
      </c>
      <c r="O1814" s="7">
        <v>0</v>
      </c>
      <c r="P1814" s="7">
        <v>0</v>
      </c>
      <c r="Q1814" s="7">
        <v>0</v>
      </c>
      <c r="R1814" s="7">
        <v>0</v>
      </c>
      <c r="S1814" s="7">
        <v>0</v>
      </c>
      <c r="T1814" s="7">
        <v>0</v>
      </c>
      <c r="U1814" s="7">
        <v>0</v>
      </c>
      <c r="V1814" s="7">
        <v>0</v>
      </c>
      <c r="W1814" s="7">
        <v>0</v>
      </c>
      <c r="X1814" s="7">
        <v>0</v>
      </c>
      <c r="Y1814" s="7">
        <v>1</v>
      </c>
      <c r="Z1814" s="7">
        <v>0</v>
      </c>
      <c r="AA1814" s="7">
        <v>0</v>
      </c>
      <c r="AB1814" s="7">
        <v>122851984</v>
      </c>
    </row>
    <row r="1815" spans="1:28" x14ac:dyDescent="0.2">
      <c r="A1815" s="5">
        <v>36951</v>
      </c>
      <c r="B1815" s="8" t="s">
        <v>446</v>
      </c>
      <c r="C1815" s="7">
        <f t="shared" si="45"/>
        <v>16</v>
      </c>
      <c r="D1815" s="6"/>
      <c r="E1815" s="7">
        <v>42583.76495497593</v>
      </c>
      <c r="F1815" s="7">
        <v>65</v>
      </c>
      <c r="H1815" s="6"/>
      <c r="I1815" s="6">
        <f t="shared" si="44"/>
        <v>47.329956317046395</v>
      </c>
      <c r="J1815" s="6">
        <v>-1.71542764219314</v>
      </c>
      <c r="K1815" s="6">
        <v>-1.91409080634022</v>
      </c>
      <c r="L1815" s="7">
        <v>274.74992619182274</v>
      </c>
      <c r="M1815" s="7">
        <v>0</v>
      </c>
      <c r="N1815" s="7">
        <v>0</v>
      </c>
      <c r="O1815" s="7">
        <v>0</v>
      </c>
      <c r="P1815" s="7">
        <v>0</v>
      </c>
      <c r="Q1815" s="7">
        <v>0</v>
      </c>
      <c r="R1815" s="7">
        <v>0</v>
      </c>
      <c r="S1815" s="7">
        <v>0</v>
      </c>
      <c r="T1815" s="7">
        <v>0</v>
      </c>
      <c r="U1815" s="7">
        <v>0</v>
      </c>
      <c r="V1815" s="7">
        <v>0</v>
      </c>
      <c r="W1815" s="7">
        <v>0</v>
      </c>
      <c r="X1815" s="7">
        <v>0</v>
      </c>
      <c r="Y1815" s="7">
        <v>0</v>
      </c>
      <c r="Z1815" s="7">
        <v>0</v>
      </c>
      <c r="AA1815" s="7">
        <v>0</v>
      </c>
      <c r="AB1815" s="7">
        <v>123668971.63816001</v>
      </c>
    </row>
    <row r="1816" spans="1:28" x14ac:dyDescent="0.2">
      <c r="A1816" s="5">
        <v>37043</v>
      </c>
      <c r="B1816" s="8" t="s">
        <v>446</v>
      </c>
      <c r="C1816" s="7">
        <f t="shared" si="45"/>
        <v>16</v>
      </c>
      <c r="D1816" s="6"/>
      <c r="E1816" s="7">
        <v>43221.119780259993</v>
      </c>
      <c r="F1816" s="7">
        <v>65</v>
      </c>
      <c r="H1816" s="6"/>
      <c r="I1816" s="6">
        <f t="shared" si="44"/>
        <v>48.038347791380524</v>
      </c>
      <c r="J1816" s="6">
        <v>0.98517883109760596</v>
      </c>
      <c r="K1816" s="6">
        <v>7.3825978827469496E-2</v>
      </c>
      <c r="L1816" s="7">
        <v>275.13831541878119</v>
      </c>
      <c r="M1816" s="7">
        <v>0</v>
      </c>
      <c r="N1816" s="7">
        <v>0</v>
      </c>
      <c r="O1816" s="7">
        <v>0</v>
      </c>
      <c r="P1816" s="7">
        <v>0</v>
      </c>
      <c r="Q1816" s="7">
        <v>0</v>
      </c>
      <c r="R1816" s="7">
        <v>0</v>
      </c>
      <c r="S1816" s="7">
        <v>0</v>
      </c>
      <c r="T1816" s="7">
        <v>0</v>
      </c>
      <c r="U1816" s="7">
        <v>0</v>
      </c>
      <c r="V1816" s="7">
        <v>0</v>
      </c>
      <c r="W1816" s="7">
        <v>0</v>
      </c>
      <c r="X1816" s="7">
        <v>0</v>
      </c>
      <c r="Y1816" s="7">
        <v>0</v>
      </c>
      <c r="Z1816" s="7">
        <v>0</v>
      </c>
      <c r="AA1816" s="7">
        <v>0</v>
      </c>
      <c r="AB1816" s="7">
        <v>124491392.39004901</v>
      </c>
    </row>
    <row r="1817" spans="1:28" x14ac:dyDescent="0.2">
      <c r="A1817" s="5">
        <v>37135</v>
      </c>
      <c r="B1817" s="8" t="s">
        <v>446</v>
      </c>
      <c r="C1817" s="7">
        <f t="shared" si="45"/>
        <v>16</v>
      </c>
      <c r="D1817" s="6"/>
      <c r="E1817" s="7">
        <v>44210.695272233897</v>
      </c>
      <c r="F1817" s="7">
        <v>65</v>
      </c>
      <c r="H1817" s="6"/>
      <c r="I1817" s="6">
        <f t="shared" si="44"/>
        <v>49.138216834361231</v>
      </c>
      <c r="J1817" s="6">
        <v>3.82237630012188</v>
      </c>
      <c r="K1817" s="6">
        <v>-1.3725210427404699</v>
      </c>
      <c r="L1817" s="7">
        <v>266.79108200278068</v>
      </c>
      <c r="M1817" s="7">
        <v>0</v>
      </c>
      <c r="N1817" s="7">
        <v>0</v>
      </c>
      <c r="O1817" s="7">
        <v>0</v>
      </c>
      <c r="P1817" s="7">
        <v>0</v>
      </c>
      <c r="Q1817" s="7">
        <v>0</v>
      </c>
      <c r="R1817" s="7">
        <v>0</v>
      </c>
      <c r="S1817" s="7">
        <v>0</v>
      </c>
      <c r="T1817" s="7">
        <v>0</v>
      </c>
      <c r="U1817" s="7">
        <v>0</v>
      </c>
      <c r="V1817" s="7">
        <v>0</v>
      </c>
      <c r="W1817" s="7">
        <v>0</v>
      </c>
      <c r="X1817" s="7">
        <v>0</v>
      </c>
      <c r="Y1817" s="7">
        <v>0</v>
      </c>
      <c r="Z1817" s="7">
        <v>0</v>
      </c>
      <c r="AA1817" s="7">
        <v>0</v>
      </c>
      <c r="AB1817" s="7">
        <v>125319282.38684382</v>
      </c>
    </row>
    <row r="1818" spans="1:28" x14ac:dyDescent="0.2">
      <c r="A1818" s="5">
        <v>37226</v>
      </c>
      <c r="B1818" s="8" t="s">
        <v>446</v>
      </c>
      <c r="C1818" s="7">
        <f t="shared" si="45"/>
        <v>16</v>
      </c>
      <c r="D1818" s="6"/>
      <c r="E1818" s="7">
        <v>44742.396159388802</v>
      </c>
      <c r="F1818" s="7">
        <v>65</v>
      </c>
      <c r="H1818" s="6"/>
      <c r="I1818" s="6">
        <f t="shared" si="44"/>
        <v>49.72917866663191</v>
      </c>
      <c r="J1818" s="6">
        <v>-9.0323358166975591</v>
      </c>
      <c r="K1818" s="6">
        <v>-1.8644630394670101</v>
      </c>
      <c r="L1818" s="7">
        <v>243.22121600341683</v>
      </c>
      <c r="M1818" s="7">
        <v>0</v>
      </c>
      <c r="N1818" s="7">
        <v>0</v>
      </c>
      <c r="O1818" s="7">
        <v>0</v>
      </c>
      <c r="P1818" s="7">
        <v>0</v>
      </c>
      <c r="Q1818" s="7">
        <v>0</v>
      </c>
      <c r="R1818" s="7">
        <v>0</v>
      </c>
      <c r="S1818" s="7">
        <v>0</v>
      </c>
      <c r="T1818" s="7">
        <v>0</v>
      </c>
      <c r="U1818" s="7">
        <v>0</v>
      </c>
      <c r="V1818" s="7">
        <v>0</v>
      </c>
      <c r="W1818" s="7">
        <v>0</v>
      </c>
      <c r="X1818" s="7">
        <v>0</v>
      </c>
      <c r="Y1818" s="7">
        <v>0</v>
      </c>
      <c r="Z1818" s="7">
        <v>0</v>
      </c>
      <c r="AA1818" s="7">
        <v>0</v>
      </c>
      <c r="AB1818" s="7">
        <v>126152678</v>
      </c>
    </row>
    <row r="1819" spans="1:28" x14ac:dyDescent="0.2">
      <c r="A1819" s="5">
        <v>37316</v>
      </c>
      <c r="B1819" s="8" t="s">
        <v>446</v>
      </c>
      <c r="C1819" s="7">
        <f t="shared" si="45"/>
        <v>16</v>
      </c>
      <c r="D1819" s="6"/>
      <c r="E1819" s="7">
        <v>49111.485303148511</v>
      </c>
      <c r="F1819" s="7">
        <v>65</v>
      </c>
      <c r="H1819" s="6"/>
      <c r="I1819" s="6">
        <f t="shared" si="44"/>
        <v>54.585226471189998</v>
      </c>
      <c r="J1819" s="6">
        <v>5.4719190041011299E-2</v>
      </c>
      <c r="K1819" s="6">
        <v>1.1043288778809399</v>
      </c>
      <c r="L1819" s="7">
        <v>253.94860652304601</v>
      </c>
      <c r="M1819" s="7">
        <v>0</v>
      </c>
      <c r="N1819" s="7">
        <v>0</v>
      </c>
      <c r="O1819" s="7">
        <v>0</v>
      </c>
      <c r="P1819" s="7">
        <v>0</v>
      </c>
      <c r="Q1819" s="7">
        <v>0</v>
      </c>
      <c r="R1819" s="7">
        <v>0</v>
      </c>
      <c r="S1819" s="7">
        <v>0</v>
      </c>
      <c r="T1819" s="7">
        <v>0</v>
      </c>
      <c r="U1819" s="7">
        <v>0</v>
      </c>
      <c r="V1819" s="7">
        <v>0</v>
      </c>
      <c r="W1819" s="7">
        <v>0</v>
      </c>
      <c r="X1819" s="7">
        <v>0</v>
      </c>
      <c r="Y1819" s="7">
        <v>0</v>
      </c>
      <c r="Z1819" s="7">
        <v>0</v>
      </c>
      <c r="AA1819" s="7">
        <v>0</v>
      </c>
      <c r="AB1819" s="7">
        <v>127001656.34344177</v>
      </c>
    </row>
    <row r="1820" spans="1:28" x14ac:dyDescent="0.2">
      <c r="A1820" s="5">
        <v>37408</v>
      </c>
      <c r="B1820" s="8" t="s">
        <v>446</v>
      </c>
      <c r="C1820" s="7">
        <f t="shared" si="45"/>
        <v>16</v>
      </c>
      <c r="D1820" s="6"/>
      <c r="E1820" s="7">
        <v>49846.541073062806</v>
      </c>
      <c r="F1820" s="7">
        <v>65</v>
      </c>
      <c r="H1820" s="6"/>
      <c r="I1820" s="6">
        <f t="shared" si="44"/>
        <v>55.402208189866599</v>
      </c>
      <c r="J1820" s="6">
        <v>1.13959888278517</v>
      </c>
      <c r="K1820" s="6">
        <v>-2.37196281892301E-2</v>
      </c>
      <c r="L1820" s="7">
        <v>269.20738253411895</v>
      </c>
      <c r="M1820" s="7">
        <v>0</v>
      </c>
      <c r="N1820" s="7">
        <v>0</v>
      </c>
      <c r="O1820" s="7">
        <v>0</v>
      </c>
      <c r="P1820" s="7">
        <v>0</v>
      </c>
      <c r="Q1820" s="7">
        <v>0</v>
      </c>
      <c r="R1820" s="7">
        <v>0</v>
      </c>
      <c r="S1820" s="7">
        <v>0</v>
      </c>
      <c r="T1820" s="7">
        <v>0</v>
      </c>
      <c r="U1820" s="7">
        <v>0</v>
      </c>
      <c r="V1820" s="7">
        <v>0</v>
      </c>
      <c r="W1820" s="7">
        <v>0</v>
      </c>
      <c r="X1820" s="7">
        <v>0</v>
      </c>
      <c r="Y1820" s="7">
        <v>0</v>
      </c>
      <c r="Z1820" s="7">
        <v>0</v>
      </c>
      <c r="AA1820" s="7">
        <v>0</v>
      </c>
      <c r="AB1820" s="7">
        <v>127856348.11476363</v>
      </c>
    </row>
    <row r="1821" spans="1:28" x14ac:dyDescent="0.2">
      <c r="A1821" s="5">
        <v>37500</v>
      </c>
      <c r="B1821" s="8" t="s">
        <v>446</v>
      </c>
      <c r="C1821" s="7">
        <f t="shared" si="45"/>
        <v>16</v>
      </c>
      <c r="D1821" s="6"/>
      <c r="E1821" s="7">
        <v>50987.809870732926</v>
      </c>
      <c r="F1821" s="7">
        <v>65</v>
      </c>
      <c r="H1821" s="6"/>
      <c r="I1821" s="6">
        <f t="shared" si="44"/>
        <v>56.670677579476617</v>
      </c>
      <c r="J1821" s="6">
        <v>0.80958393141599505</v>
      </c>
      <c r="K1821" s="6">
        <v>0.152122578205593</v>
      </c>
      <c r="L1821" s="7">
        <v>277.22653741989939</v>
      </c>
      <c r="M1821" s="7">
        <v>0</v>
      </c>
      <c r="N1821" s="7">
        <v>0</v>
      </c>
      <c r="O1821" s="7">
        <v>0</v>
      </c>
      <c r="P1821" s="7">
        <v>0</v>
      </c>
      <c r="Q1821" s="7">
        <v>0</v>
      </c>
      <c r="R1821" s="7">
        <v>0</v>
      </c>
      <c r="S1821" s="7">
        <v>0</v>
      </c>
      <c r="T1821" s="7">
        <v>0</v>
      </c>
      <c r="U1821" s="7">
        <v>0</v>
      </c>
      <c r="V1821" s="7">
        <v>0</v>
      </c>
      <c r="W1821" s="7">
        <v>0</v>
      </c>
      <c r="X1821" s="7">
        <v>0</v>
      </c>
      <c r="Y1821" s="7">
        <v>0</v>
      </c>
      <c r="Z1821" s="7">
        <v>0</v>
      </c>
      <c r="AA1821" s="7">
        <v>0</v>
      </c>
      <c r="AB1821" s="7">
        <v>128716791.76401369</v>
      </c>
    </row>
    <row r="1822" spans="1:28" x14ac:dyDescent="0.2">
      <c r="A1822" s="5">
        <v>37591</v>
      </c>
      <c r="B1822" s="8" t="s">
        <v>446</v>
      </c>
      <c r="C1822" s="7">
        <f t="shared" si="45"/>
        <v>16</v>
      </c>
      <c r="D1822" s="6"/>
      <c r="E1822" s="7">
        <v>51601.01587383735</v>
      </c>
      <c r="F1822" s="7">
        <v>65</v>
      </c>
      <c r="H1822" s="6"/>
      <c r="I1822" s="6">
        <f t="shared" si="44"/>
        <v>57.352228714538754</v>
      </c>
      <c r="J1822" s="6">
        <v>1.6874781243432899</v>
      </c>
      <c r="K1822" s="6">
        <v>-0.64766400827187298</v>
      </c>
      <c r="L1822" s="7">
        <v>275.10076549521403</v>
      </c>
      <c r="M1822" s="7">
        <v>0</v>
      </c>
      <c r="N1822" s="7">
        <v>0</v>
      </c>
      <c r="O1822" s="7">
        <v>0</v>
      </c>
      <c r="P1822" s="7">
        <v>0</v>
      </c>
      <c r="Q1822" s="7">
        <v>0</v>
      </c>
      <c r="R1822" s="7">
        <v>0</v>
      </c>
      <c r="S1822" s="7">
        <v>0</v>
      </c>
      <c r="T1822" s="7">
        <v>0</v>
      </c>
      <c r="U1822" s="7">
        <v>0</v>
      </c>
      <c r="V1822" s="7">
        <v>0</v>
      </c>
      <c r="W1822" s="7">
        <v>0</v>
      </c>
      <c r="X1822" s="7">
        <v>0</v>
      </c>
      <c r="Y1822" s="7">
        <v>0</v>
      </c>
      <c r="Z1822" s="7">
        <v>0</v>
      </c>
      <c r="AA1822" s="7">
        <v>0</v>
      </c>
      <c r="AB1822" s="7">
        <v>129583026</v>
      </c>
    </row>
    <row r="1823" spans="1:28" x14ac:dyDescent="0.2">
      <c r="A1823" s="5">
        <v>37681</v>
      </c>
      <c r="B1823" s="8" t="s">
        <v>446</v>
      </c>
      <c r="C1823" s="7">
        <f t="shared" si="45"/>
        <v>16</v>
      </c>
      <c r="D1823" s="6"/>
      <c r="E1823" s="7">
        <v>52719.797966848353</v>
      </c>
      <c r="F1823" s="7">
        <v>60</v>
      </c>
      <c r="H1823" s="6"/>
      <c r="I1823" s="6">
        <f t="shared" si="44"/>
        <v>58.595705134401832</v>
      </c>
      <c r="J1823" s="6">
        <v>2.00616657775711</v>
      </c>
      <c r="K1823" s="6">
        <v>1.56636820075747</v>
      </c>
      <c r="L1823" s="7">
        <v>291.4241811730584</v>
      </c>
      <c r="M1823" s="7">
        <v>0</v>
      </c>
      <c r="N1823" s="7">
        <v>0</v>
      </c>
      <c r="O1823" s="7">
        <v>0</v>
      </c>
      <c r="P1823" s="7">
        <v>0</v>
      </c>
      <c r="Q1823" s="7">
        <v>0</v>
      </c>
      <c r="R1823" s="7">
        <v>0</v>
      </c>
      <c r="S1823" s="7">
        <v>0</v>
      </c>
      <c r="T1823" s="7">
        <v>0</v>
      </c>
      <c r="U1823" s="7">
        <v>0</v>
      </c>
      <c r="V1823" s="7">
        <v>0</v>
      </c>
      <c r="W1823" s="7">
        <v>0</v>
      </c>
      <c r="X1823" s="7">
        <v>0</v>
      </c>
      <c r="Y1823" s="7">
        <v>0</v>
      </c>
      <c r="Z1823" s="7">
        <v>0</v>
      </c>
      <c r="AA1823" s="7">
        <v>0</v>
      </c>
      <c r="AB1823" s="7">
        <v>130458311.40397879</v>
      </c>
    </row>
    <row r="1824" spans="1:28" x14ac:dyDescent="0.2">
      <c r="A1824" s="5">
        <v>37773</v>
      </c>
      <c r="B1824" s="8" t="s">
        <v>446</v>
      </c>
      <c r="C1824" s="7">
        <f t="shared" si="45"/>
        <v>16</v>
      </c>
      <c r="D1824" s="6"/>
      <c r="E1824" s="7">
        <v>53508.859658732545</v>
      </c>
      <c r="F1824" s="7">
        <v>60</v>
      </c>
      <c r="H1824" s="6"/>
      <c r="I1824" s="6">
        <f t="shared" si="44"/>
        <v>59.47271202770542</v>
      </c>
      <c r="J1824" s="6">
        <v>1.69608998405881</v>
      </c>
      <c r="K1824" s="6">
        <v>-1.95582364756767</v>
      </c>
      <c r="L1824" s="7">
        <v>274.87265185881915</v>
      </c>
      <c r="M1824" s="7">
        <v>0</v>
      </c>
      <c r="N1824" s="7">
        <v>0</v>
      </c>
      <c r="O1824" s="7">
        <v>0</v>
      </c>
      <c r="P1824" s="7">
        <v>0</v>
      </c>
      <c r="Q1824" s="7">
        <v>0</v>
      </c>
      <c r="R1824" s="7">
        <v>0</v>
      </c>
      <c r="S1824" s="7">
        <v>0</v>
      </c>
      <c r="T1824" s="7">
        <v>0</v>
      </c>
      <c r="U1824" s="7">
        <v>0</v>
      </c>
      <c r="V1824" s="7">
        <v>0</v>
      </c>
      <c r="W1824" s="7">
        <v>0</v>
      </c>
      <c r="X1824" s="7">
        <v>0</v>
      </c>
      <c r="Y1824" s="7">
        <v>0</v>
      </c>
      <c r="Z1824" s="7">
        <v>0</v>
      </c>
      <c r="AA1824" s="7">
        <v>0</v>
      </c>
      <c r="AB1824" s="7">
        <v>131339509.03706712</v>
      </c>
    </row>
    <row r="1825" spans="1:28" x14ac:dyDescent="0.2">
      <c r="A1825" s="5">
        <v>37865</v>
      </c>
      <c r="B1825" s="8" t="s">
        <v>446</v>
      </c>
      <c r="C1825" s="7">
        <f t="shared" si="45"/>
        <v>16</v>
      </c>
      <c r="D1825" s="6"/>
      <c r="E1825" s="7">
        <v>54733.979609140137</v>
      </c>
      <c r="F1825" s="7">
        <v>60</v>
      </c>
      <c r="H1825" s="6"/>
      <c r="I1825" s="6">
        <f t="shared" si="44"/>
        <v>60.83437823540784</v>
      </c>
      <c r="J1825" s="6">
        <v>2.4797523431789998</v>
      </c>
      <c r="K1825" s="6">
        <v>1.1030983787899999</v>
      </c>
      <c r="L1825" s="7">
        <v>280.57180920113137</v>
      </c>
      <c r="M1825" s="7">
        <v>0</v>
      </c>
      <c r="N1825" s="7">
        <v>0</v>
      </c>
      <c r="O1825" s="7">
        <v>0</v>
      </c>
      <c r="P1825" s="7">
        <v>0</v>
      </c>
      <c r="Q1825" s="7">
        <v>0</v>
      </c>
      <c r="R1825" s="7">
        <v>0</v>
      </c>
      <c r="S1825" s="7">
        <v>0</v>
      </c>
      <c r="T1825" s="7">
        <v>0</v>
      </c>
      <c r="U1825" s="7">
        <v>0</v>
      </c>
      <c r="V1825" s="7">
        <v>0</v>
      </c>
      <c r="W1825" s="7">
        <v>0</v>
      </c>
      <c r="X1825" s="7">
        <v>0</v>
      </c>
      <c r="Y1825" s="7">
        <v>0</v>
      </c>
      <c r="Z1825" s="7">
        <v>0</v>
      </c>
      <c r="AA1825" s="7">
        <v>0</v>
      </c>
      <c r="AB1825" s="7">
        <v>132226658.8341855</v>
      </c>
    </row>
    <row r="1826" spans="1:28" x14ac:dyDescent="0.2">
      <c r="A1826" s="5">
        <v>37956</v>
      </c>
      <c r="B1826" s="8" t="s">
        <v>446</v>
      </c>
      <c r="C1826" s="7">
        <f t="shared" si="45"/>
        <v>16</v>
      </c>
      <c r="D1826" s="6"/>
      <c r="E1826" s="7">
        <v>55392.239003987866</v>
      </c>
      <c r="F1826" s="7">
        <v>60</v>
      </c>
      <c r="H1826" s="6"/>
      <c r="I1826" s="6">
        <f t="shared" si="44"/>
        <v>61.56600420686361</v>
      </c>
      <c r="J1826" s="6">
        <v>0.88735941426070997</v>
      </c>
      <c r="K1826" s="6">
        <v>-0.44017313371085898</v>
      </c>
      <c r="L1826" s="7">
        <v>280.8139375529019</v>
      </c>
      <c r="M1826" s="7">
        <v>0</v>
      </c>
      <c r="N1826" s="7">
        <v>0</v>
      </c>
      <c r="O1826" s="7">
        <v>0</v>
      </c>
      <c r="P1826" s="7">
        <v>0</v>
      </c>
      <c r="Q1826" s="7">
        <v>0</v>
      </c>
      <c r="R1826" s="7">
        <v>0</v>
      </c>
      <c r="S1826" s="7">
        <v>0</v>
      </c>
      <c r="T1826" s="7">
        <v>0</v>
      </c>
      <c r="U1826" s="7">
        <v>0</v>
      </c>
      <c r="V1826" s="7">
        <v>0</v>
      </c>
      <c r="W1826" s="7">
        <v>0</v>
      </c>
      <c r="X1826" s="7">
        <v>0</v>
      </c>
      <c r="Y1826" s="7">
        <v>0</v>
      </c>
      <c r="Z1826" s="7">
        <v>0</v>
      </c>
      <c r="AA1826" s="7">
        <v>0</v>
      </c>
      <c r="AB1826" s="7">
        <v>133119801</v>
      </c>
    </row>
    <row r="1827" spans="1:28" x14ac:dyDescent="0.2">
      <c r="A1827" s="5">
        <v>38047</v>
      </c>
      <c r="B1827" s="8" t="s">
        <v>446</v>
      </c>
      <c r="C1827" s="7">
        <f t="shared" si="45"/>
        <v>16</v>
      </c>
      <c r="D1827" s="6"/>
      <c r="E1827" s="7">
        <v>57596.675933084982</v>
      </c>
      <c r="F1827" s="7">
        <v>64.900000000000006</v>
      </c>
      <c r="H1827" s="6"/>
      <c r="I1827" s="6">
        <f t="shared" si="44"/>
        <v>64.016137577366791</v>
      </c>
      <c r="J1827" s="6">
        <v>1.97117662129041</v>
      </c>
      <c r="K1827" s="6">
        <v>0.80494283529022803</v>
      </c>
      <c r="L1827" s="7">
        <v>293.09199542991547</v>
      </c>
      <c r="M1827" s="7">
        <v>0</v>
      </c>
      <c r="N1827" s="7">
        <v>0</v>
      </c>
      <c r="O1827" s="7">
        <v>0</v>
      </c>
      <c r="P1827" s="7">
        <v>0</v>
      </c>
      <c r="Q1827" s="7">
        <v>0</v>
      </c>
      <c r="R1827" s="7">
        <v>0</v>
      </c>
      <c r="S1827" s="7">
        <v>0</v>
      </c>
      <c r="T1827" s="7">
        <v>0</v>
      </c>
      <c r="U1827" s="7">
        <v>0</v>
      </c>
      <c r="V1827" s="7">
        <v>0</v>
      </c>
      <c r="W1827" s="7">
        <v>0</v>
      </c>
      <c r="X1827" s="7">
        <v>0</v>
      </c>
      <c r="Y1827" s="7">
        <v>0</v>
      </c>
      <c r="Z1827" s="7">
        <v>0</v>
      </c>
      <c r="AA1827" s="7">
        <v>0</v>
      </c>
      <c r="AB1827" s="7">
        <v>134019892.55589092</v>
      </c>
    </row>
    <row r="1828" spans="1:28" x14ac:dyDescent="0.2">
      <c r="A1828" s="5">
        <v>38139</v>
      </c>
      <c r="B1828" s="8" t="s">
        <v>446</v>
      </c>
      <c r="C1828" s="7">
        <f t="shared" si="45"/>
        <v>16</v>
      </c>
      <c r="D1828" s="6"/>
      <c r="E1828" s="7">
        <v>58458.730271518602</v>
      </c>
      <c r="F1828" s="7">
        <v>64.900000000000006</v>
      </c>
      <c r="H1828" s="6"/>
      <c r="I1828" s="6">
        <f t="shared" si="44"/>
        <v>64.974272543218746</v>
      </c>
      <c r="J1828" s="6">
        <v>-0.89566766149954302</v>
      </c>
      <c r="K1828" s="6">
        <v>0.24758689363601799</v>
      </c>
      <c r="L1828" s="7">
        <v>300.65679519638832</v>
      </c>
      <c r="M1828" s="7">
        <v>0</v>
      </c>
      <c r="N1828" s="7">
        <v>0</v>
      </c>
      <c r="O1828" s="7">
        <v>0</v>
      </c>
      <c r="P1828" s="7">
        <v>0</v>
      </c>
      <c r="Q1828" s="7">
        <v>0</v>
      </c>
      <c r="R1828" s="7">
        <v>0</v>
      </c>
      <c r="S1828" s="7">
        <v>0</v>
      </c>
      <c r="T1828" s="7">
        <v>0</v>
      </c>
      <c r="U1828" s="7">
        <v>0</v>
      </c>
      <c r="V1828" s="7">
        <v>0</v>
      </c>
      <c r="W1828" s="7">
        <v>0</v>
      </c>
      <c r="X1828" s="7">
        <v>0</v>
      </c>
      <c r="Y1828" s="7">
        <v>0</v>
      </c>
      <c r="Z1828" s="7">
        <v>0</v>
      </c>
      <c r="AA1828" s="7">
        <v>0</v>
      </c>
      <c r="AB1828" s="7">
        <v>134926070.09450492</v>
      </c>
    </row>
    <row r="1829" spans="1:28" x14ac:dyDescent="0.2">
      <c r="A1829" s="5">
        <v>38231</v>
      </c>
      <c r="B1829" s="8" t="s">
        <v>446</v>
      </c>
      <c r="C1829" s="7">
        <f t="shared" si="45"/>
        <v>16</v>
      </c>
      <c r="D1829" s="6"/>
      <c r="E1829" s="7">
        <v>59797.180711088862</v>
      </c>
      <c r="F1829" s="7">
        <v>64.900000000000006</v>
      </c>
      <c r="H1829" s="6"/>
      <c r="I1829" s="6">
        <f t="shared" si="44"/>
        <v>66.461900537229397</v>
      </c>
      <c r="J1829" s="6">
        <v>-1.63267123373251</v>
      </c>
      <c r="K1829" s="6">
        <v>1.4892693262932499</v>
      </c>
      <c r="L1829" s="7">
        <v>317.19181647596326</v>
      </c>
      <c r="M1829" s="7">
        <v>0</v>
      </c>
      <c r="N1829" s="7">
        <v>0</v>
      </c>
      <c r="O1829" s="7">
        <v>0</v>
      </c>
      <c r="P1829" s="7">
        <v>0</v>
      </c>
      <c r="Q1829" s="7">
        <v>0</v>
      </c>
      <c r="R1829" s="7">
        <v>0</v>
      </c>
      <c r="S1829" s="7">
        <v>0</v>
      </c>
      <c r="T1829" s="7">
        <v>0</v>
      </c>
      <c r="U1829" s="7">
        <v>0</v>
      </c>
      <c r="V1829" s="7">
        <v>0</v>
      </c>
      <c r="W1829" s="7">
        <v>0</v>
      </c>
      <c r="X1829" s="7">
        <v>0</v>
      </c>
      <c r="Y1829" s="7">
        <v>0</v>
      </c>
      <c r="Z1829" s="7">
        <v>0</v>
      </c>
      <c r="AA1829" s="7">
        <v>0</v>
      </c>
      <c r="AB1829" s="7">
        <v>135838374.76630661</v>
      </c>
    </row>
    <row r="1830" spans="1:28" x14ac:dyDescent="0.2">
      <c r="A1830" s="5">
        <v>38322</v>
      </c>
      <c r="B1830" s="8" t="s">
        <v>446</v>
      </c>
      <c r="C1830" s="7">
        <f t="shared" si="45"/>
        <v>16</v>
      </c>
      <c r="D1830" s="6"/>
      <c r="E1830" s="7">
        <v>60516.332803985621</v>
      </c>
      <c r="F1830" s="7">
        <v>64.900000000000006</v>
      </c>
      <c r="H1830" s="6"/>
      <c r="I1830" s="6">
        <f t="shared" si="44"/>
        <v>67.261206027904166</v>
      </c>
      <c r="J1830" s="6">
        <v>-3.1839498337735201</v>
      </c>
      <c r="K1830" s="6">
        <v>0.46699940920219002</v>
      </c>
      <c r="L1830" s="7">
        <v>322.40868840809532</v>
      </c>
      <c r="M1830" s="7">
        <v>0</v>
      </c>
      <c r="N1830" s="7">
        <v>0</v>
      </c>
      <c r="O1830" s="7">
        <v>0</v>
      </c>
      <c r="P1830" s="7">
        <v>0</v>
      </c>
      <c r="Q1830" s="7">
        <v>0</v>
      </c>
      <c r="R1830" s="7">
        <v>0</v>
      </c>
      <c r="S1830" s="7">
        <v>0</v>
      </c>
      <c r="T1830" s="7">
        <v>0</v>
      </c>
      <c r="U1830" s="7">
        <v>0</v>
      </c>
      <c r="V1830" s="7">
        <v>0</v>
      </c>
      <c r="W1830" s="7">
        <v>0</v>
      </c>
      <c r="X1830" s="7">
        <v>0</v>
      </c>
      <c r="Y1830" s="7">
        <v>0</v>
      </c>
      <c r="Z1830" s="7">
        <v>0</v>
      </c>
      <c r="AA1830" s="7">
        <v>0</v>
      </c>
      <c r="AB1830" s="7">
        <v>136756848</v>
      </c>
    </row>
    <row r="1831" spans="1:28" x14ac:dyDescent="0.2">
      <c r="A1831" s="5">
        <v>38412</v>
      </c>
      <c r="B1831" s="8" t="s">
        <v>446</v>
      </c>
      <c r="C1831" s="7">
        <f t="shared" si="45"/>
        <v>16</v>
      </c>
      <c r="D1831" s="6">
        <v>471.17474241158453</v>
      </c>
      <c r="E1831" s="7">
        <v>61305.047782282018</v>
      </c>
      <c r="F1831" s="7">
        <v>54.6</v>
      </c>
      <c r="G1831" s="4">
        <v>0</v>
      </c>
      <c r="H1831" s="6">
        <v>0</v>
      </c>
      <c r="I1831" s="6">
        <f t="shared" si="44"/>
        <v>68.137827564511781</v>
      </c>
      <c r="J1831" s="6">
        <v>5.14477501599342</v>
      </c>
      <c r="K1831" s="6">
        <v>0.80994065287338801</v>
      </c>
      <c r="L1831" s="7">
        <v>329.25777438530901</v>
      </c>
      <c r="M1831" s="7">
        <v>0</v>
      </c>
      <c r="N1831" s="7">
        <v>0</v>
      </c>
      <c r="O1831" s="7">
        <v>0</v>
      </c>
      <c r="P1831" s="7">
        <v>0</v>
      </c>
      <c r="Q1831" s="7">
        <v>0</v>
      </c>
      <c r="R1831" s="7">
        <v>0</v>
      </c>
      <c r="S1831" s="7">
        <v>0</v>
      </c>
      <c r="T1831" s="7">
        <v>0</v>
      </c>
      <c r="U1831" s="7">
        <v>0</v>
      </c>
      <c r="V1831" s="7">
        <v>0</v>
      </c>
      <c r="W1831" s="7">
        <v>0</v>
      </c>
      <c r="X1831" s="7">
        <v>0</v>
      </c>
      <c r="Y1831" s="7">
        <v>0</v>
      </c>
      <c r="Z1831" s="7">
        <v>0</v>
      </c>
      <c r="AA1831" s="7">
        <v>0</v>
      </c>
      <c r="AB1831" s="7">
        <v>137680908.48052761</v>
      </c>
    </row>
    <row r="1832" spans="1:28" x14ac:dyDescent="0.2">
      <c r="A1832" s="5">
        <v>38504</v>
      </c>
      <c r="B1832" s="8" t="s">
        <v>446</v>
      </c>
      <c r="C1832" s="7">
        <f t="shared" si="45"/>
        <v>16</v>
      </c>
      <c r="D1832" s="6">
        <v>544.12142857142851</v>
      </c>
      <c r="E1832" s="7">
        <v>62222.605637009518</v>
      </c>
      <c r="F1832" s="7">
        <v>54.6</v>
      </c>
      <c r="G1832" s="4">
        <v>0</v>
      </c>
      <c r="H1832" s="6">
        <v>1</v>
      </c>
      <c r="I1832" s="6">
        <f t="shared" si="44"/>
        <v>69.157652214317451</v>
      </c>
      <c r="J1832" s="6">
        <v>0.31041082581058199</v>
      </c>
      <c r="K1832" s="6">
        <v>0.21814893278931799</v>
      </c>
      <c r="L1832" s="7">
        <v>330.24446796147316</v>
      </c>
      <c r="M1832" s="7">
        <v>0</v>
      </c>
      <c r="N1832" s="7">
        <v>0</v>
      </c>
      <c r="O1832" s="7">
        <v>0</v>
      </c>
      <c r="P1832" s="7">
        <v>0</v>
      </c>
      <c r="Q1832" s="7">
        <v>0</v>
      </c>
      <c r="R1832" s="7">
        <v>0</v>
      </c>
      <c r="S1832" s="7">
        <v>0</v>
      </c>
      <c r="T1832" s="7">
        <v>0</v>
      </c>
      <c r="U1832" s="7">
        <v>0</v>
      </c>
      <c r="V1832" s="7">
        <v>0</v>
      </c>
      <c r="W1832" s="7">
        <v>0</v>
      </c>
      <c r="X1832" s="7">
        <v>0</v>
      </c>
      <c r="Y1832" s="7">
        <v>0</v>
      </c>
      <c r="Z1832" s="7">
        <v>0</v>
      </c>
      <c r="AA1832" s="7">
        <v>0</v>
      </c>
      <c r="AB1832" s="7">
        <v>138611212.80027908</v>
      </c>
    </row>
    <row r="1833" spans="1:28" x14ac:dyDescent="0.2">
      <c r="A1833" s="5">
        <v>38596</v>
      </c>
      <c r="B1833" s="8" t="s">
        <v>446</v>
      </c>
      <c r="C1833" s="7">
        <f t="shared" si="45"/>
        <v>16</v>
      </c>
      <c r="D1833" s="6">
        <v>359.85786749482401</v>
      </c>
      <c r="E1833" s="7">
        <v>63647.232437476268</v>
      </c>
      <c r="F1833" s="7">
        <v>54.6</v>
      </c>
      <c r="G1833" s="4">
        <v>0</v>
      </c>
      <c r="H1833" s="6">
        <v>0</v>
      </c>
      <c r="I1833" s="6">
        <f t="shared" si="44"/>
        <v>70.741061391628961</v>
      </c>
      <c r="J1833" s="6">
        <v>-1.6897837659637001</v>
      </c>
      <c r="K1833" s="6">
        <v>1.64710530243771</v>
      </c>
      <c r="L1833" s="7">
        <v>350.12027908084383</v>
      </c>
      <c r="M1833" s="7">
        <v>0</v>
      </c>
      <c r="N1833" s="7">
        <v>0</v>
      </c>
      <c r="O1833" s="7">
        <v>0</v>
      </c>
      <c r="P1833" s="7">
        <v>0</v>
      </c>
      <c r="Q1833" s="7">
        <v>0</v>
      </c>
      <c r="R1833" s="7">
        <v>0</v>
      </c>
      <c r="S1833" s="7">
        <v>0</v>
      </c>
      <c r="T1833" s="7">
        <v>0</v>
      </c>
      <c r="U1833" s="7">
        <v>0</v>
      </c>
      <c r="V1833" s="7">
        <v>0</v>
      </c>
      <c r="W1833" s="7">
        <v>0</v>
      </c>
      <c r="X1833" s="7">
        <v>0</v>
      </c>
      <c r="Y1833" s="7">
        <v>0</v>
      </c>
      <c r="Z1833" s="7">
        <v>0</v>
      </c>
      <c r="AA1833" s="7">
        <v>0</v>
      </c>
      <c r="AB1833" s="7">
        <v>139547803.14862302</v>
      </c>
    </row>
    <row r="1834" spans="1:28" x14ac:dyDescent="0.2">
      <c r="A1834" s="5">
        <v>38687</v>
      </c>
      <c r="B1834" s="8" t="s">
        <v>446</v>
      </c>
      <c r="C1834" s="7">
        <f t="shared" si="45"/>
        <v>16</v>
      </c>
      <c r="D1834" s="6">
        <v>289.48174603174601</v>
      </c>
      <c r="E1834" s="7">
        <v>64412.687261101579</v>
      </c>
      <c r="F1834" s="7">
        <v>54.6</v>
      </c>
      <c r="G1834" s="4">
        <v>0</v>
      </c>
      <c r="H1834" s="6">
        <v>0</v>
      </c>
      <c r="I1834" s="6">
        <f t="shared" si="44"/>
        <v>71.591830303282578</v>
      </c>
      <c r="J1834" s="6">
        <v>2.9236209941443101</v>
      </c>
      <c r="K1834" s="6">
        <v>-0.206703880141102</v>
      </c>
      <c r="L1834" s="7">
        <v>339.89551025680703</v>
      </c>
      <c r="M1834" s="7">
        <v>0</v>
      </c>
      <c r="N1834" s="7">
        <v>0</v>
      </c>
      <c r="O1834" s="7">
        <v>0</v>
      </c>
      <c r="P1834" s="7">
        <v>0</v>
      </c>
      <c r="Q1834" s="7">
        <v>0</v>
      </c>
      <c r="R1834" s="7">
        <v>0</v>
      </c>
      <c r="S1834" s="7">
        <v>0</v>
      </c>
      <c r="T1834" s="7">
        <v>0</v>
      </c>
      <c r="U1834" s="7">
        <v>0</v>
      </c>
      <c r="V1834" s="7">
        <v>0</v>
      </c>
      <c r="W1834" s="7">
        <v>0</v>
      </c>
      <c r="X1834" s="7">
        <v>0</v>
      </c>
      <c r="Y1834" s="7">
        <v>0</v>
      </c>
      <c r="Z1834" s="7">
        <v>0</v>
      </c>
      <c r="AA1834" s="7">
        <v>0</v>
      </c>
      <c r="AB1834" s="7">
        <v>140490722</v>
      </c>
    </row>
    <row r="1835" spans="1:28" x14ac:dyDescent="0.2">
      <c r="A1835" s="5">
        <v>38777</v>
      </c>
      <c r="B1835" s="8" t="s">
        <v>446</v>
      </c>
      <c r="C1835" s="7">
        <f t="shared" si="45"/>
        <v>16</v>
      </c>
      <c r="D1835" s="6">
        <v>332.70751758623607</v>
      </c>
      <c r="E1835" s="7">
        <v>65019.790921366155</v>
      </c>
      <c r="F1835" s="7">
        <v>6.9</v>
      </c>
      <c r="G1835" s="4">
        <v>0</v>
      </c>
      <c r="H1835" s="6">
        <v>0</v>
      </c>
      <c r="I1835" s="6">
        <f t="shared" si="44"/>
        <v>72.266598956327286</v>
      </c>
      <c r="J1835" s="6">
        <v>-2.0312013532866402</v>
      </c>
      <c r="K1835" s="6">
        <v>0.94565581238882701</v>
      </c>
      <c r="L1835" s="7">
        <v>348.63688317297772</v>
      </c>
      <c r="M1835" s="7">
        <v>0</v>
      </c>
      <c r="N1835" s="7">
        <v>0</v>
      </c>
      <c r="O1835" s="7">
        <v>0</v>
      </c>
      <c r="P1835" s="7">
        <v>0</v>
      </c>
      <c r="Q1835" s="7">
        <v>0</v>
      </c>
      <c r="R1835" s="7">
        <v>0</v>
      </c>
      <c r="S1835" s="7">
        <v>0</v>
      </c>
      <c r="T1835" s="7">
        <v>0</v>
      </c>
      <c r="U1835" s="7">
        <v>0</v>
      </c>
      <c r="V1835" s="7">
        <v>0</v>
      </c>
      <c r="W1835" s="7">
        <v>0</v>
      </c>
      <c r="X1835" s="7">
        <v>0</v>
      </c>
      <c r="Y1835" s="7">
        <v>0</v>
      </c>
      <c r="Z1835" s="7">
        <v>0</v>
      </c>
      <c r="AA1835" s="7">
        <v>0</v>
      </c>
      <c r="AB1835" s="7">
        <v>141440801.4966985</v>
      </c>
    </row>
    <row r="1836" spans="1:28" x14ac:dyDescent="0.2">
      <c r="A1836" s="5">
        <v>38869</v>
      </c>
      <c r="B1836" s="8" t="s">
        <v>446</v>
      </c>
      <c r="C1836" s="7">
        <f t="shared" si="45"/>
        <v>16</v>
      </c>
      <c r="D1836" s="6">
        <v>229.14694564694562</v>
      </c>
      <c r="E1836" s="7">
        <v>65992.947652024173</v>
      </c>
      <c r="F1836" s="7">
        <v>6.9</v>
      </c>
      <c r="G1836" s="4">
        <v>0</v>
      </c>
      <c r="H1836" s="6">
        <v>0</v>
      </c>
      <c r="I1836" s="6">
        <f t="shared" si="44"/>
        <v>73.348219278071554</v>
      </c>
      <c r="J1836" s="6">
        <v>-1.2091706588548601</v>
      </c>
      <c r="K1836" s="6">
        <v>0.66713942543899896</v>
      </c>
      <c r="L1836" s="7">
        <v>358.25615777526036</v>
      </c>
      <c r="M1836" s="7">
        <v>0</v>
      </c>
      <c r="N1836" s="7">
        <v>0</v>
      </c>
      <c r="O1836" s="7">
        <v>0</v>
      </c>
      <c r="P1836" s="7">
        <v>0</v>
      </c>
      <c r="Q1836" s="7">
        <v>0</v>
      </c>
      <c r="R1836" s="7">
        <v>0</v>
      </c>
      <c r="S1836" s="7">
        <v>0</v>
      </c>
      <c r="T1836" s="7">
        <v>0</v>
      </c>
      <c r="U1836" s="7">
        <v>0</v>
      </c>
      <c r="V1836" s="7">
        <v>0</v>
      </c>
      <c r="W1836" s="7">
        <v>0</v>
      </c>
      <c r="X1836" s="7">
        <v>0</v>
      </c>
      <c r="Y1836" s="7">
        <v>0</v>
      </c>
      <c r="Z1836" s="7">
        <v>0</v>
      </c>
      <c r="AA1836" s="7">
        <v>0</v>
      </c>
      <c r="AB1836" s="7">
        <v>142397305.98030856</v>
      </c>
    </row>
    <row r="1837" spans="1:28" x14ac:dyDescent="0.2">
      <c r="A1837" s="5">
        <v>38961</v>
      </c>
      <c r="B1837" s="8" t="s">
        <v>446</v>
      </c>
      <c r="C1837" s="7">
        <f t="shared" si="45"/>
        <v>16</v>
      </c>
      <c r="D1837" s="6">
        <v>290.05362318840577</v>
      </c>
      <c r="E1837" s="7">
        <v>67503.89887151077</v>
      </c>
      <c r="F1837" s="7">
        <v>6.9</v>
      </c>
      <c r="G1837" s="4">
        <v>0</v>
      </c>
      <c r="H1837" s="6">
        <v>0</v>
      </c>
      <c r="I1837" s="6">
        <f t="shared" si="44"/>
        <v>75.027574198687432</v>
      </c>
      <c r="J1837" s="6">
        <v>-1.15250297356811</v>
      </c>
      <c r="K1837" s="6">
        <v>-0.13850265752801499</v>
      </c>
      <c r="L1837" s="7">
        <v>352.92997899890543</v>
      </c>
      <c r="M1837" s="7">
        <v>0</v>
      </c>
      <c r="N1837" s="7">
        <v>0</v>
      </c>
      <c r="O1837" s="7">
        <v>0</v>
      </c>
      <c r="P1837" s="7">
        <v>0</v>
      </c>
      <c r="Q1837" s="7">
        <v>0</v>
      </c>
      <c r="R1837" s="7">
        <v>0</v>
      </c>
      <c r="S1837" s="7">
        <v>0</v>
      </c>
      <c r="T1837" s="7">
        <v>0</v>
      </c>
      <c r="U1837" s="7">
        <v>0</v>
      </c>
      <c r="V1837" s="7">
        <v>0</v>
      </c>
      <c r="W1837" s="7">
        <v>0</v>
      </c>
      <c r="X1837" s="7">
        <v>0</v>
      </c>
      <c r="Y1837" s="7">
        <v>0</v>
      </c>
      <c r="Z1837" s="7">
        <v>0</v>
      </c>
      <c r="AA1837" s="7">
        <v>0</v>
      </c>
      <c r="AB1837" s="7">
        <v>143360278.90030673</v>
      </c>
    </row>
    <row r="1838" spans="1:28" x14ac:dyDescent="0.2">
      <c r="A1838" s="5">
        <v>39052</v>
      </c>
      <c r="B1838" s="8" t="s">
        <v>446</v>
      </c>
      <c r="C1838" s="7">
        <f t="shared" si="45"/>
        <v>16</v>
      </c>
      <c r="D1838" s="6">
        <v>293.84220151447386</v>
      </c>
      <c r="E1838" s="7">
        <v>68315.735977789853</v>
      </c>
      <c r="F1838" s="7">
        <v>6.9</v>
      </c>
      <c r="G1838" s="4">
        <v>0</v>
      </c>
      <c r="H1838" s="6">
        <v>0</v>
      </c>
      <c r="I1838" s="6">
        <f t="shared" si="44"/>
        <v>75.929894949738269</v>
      </c>
      <c r="J1838" s="6">
        <v>0.69064952881515795</v>
      </c>
      <c r="K1838" s="6">
        <v>-8.1304482863765098E-2</v>
      </c>
      <c r="L1838" s="7">
        <v>340.36107220173238</v>
      </c>
      <c r="M1838" s="7">
        <v>0</v>
      </c>
      <c r="N1838" s="7">
        <v>0</v>
      </c>
      <c r="O1838" s="7">
        <v>0</v>
      </c>
      <c r="P1838" s="7">
        <v>0</v>
      </c>
      <c r="Q1838" s="7">
        <v>0</v>
      </c>
      <c r="R1838" s="7">
        <v>0</v>
      </c>
      <c r="S1838" s="7">
        <v>0</v>
      </c>
      <c r="T1838" s="7">
        <v>0</v>
      </c>
      <c r="U1838" s="7">
        <v>0</v>
      </c>
      <c r="V1838" s="7">
        <v>0</v>
      </c>
      <c r="W1838" s="7">
        <v>0</v>
      </c>
      <c r="X1838" s="7">
        <v>0</v>
      </c>
      <c r="Y1838" s="7">
        <v>0</v>
      </c>
      <c r="Z1838" s="7">
        <v>0</v>
      </c>
      <c r="AA1838" s="7">
        <v>0</v>
      </c>
      <c r="AB1838" s="7">
        <v>144329764</v>
      </c>
    </row>
    <row r="1839" spans="1:28" x14ac:dyDescent="0.2">
      <c r="A1839" s="5">
        <v>39142</v>
      </c>
      <c r="B1839" s="8" t="s">
        <v>446</v>
      </c>
      <c r="C1839" s="7">
        <f t="shared" si="45"/>
        <v>16</v>
      </c>
      <c r="D1839" s="6">
        <v>303.31933104742149</v>
      </c>
      <c r="E1839" s="7">
        <v>69305.32518529665</v>
      </c>
      <c r="F1839" s="7">
        <v>6.8</v>
      </c>
      <c r="G1839" s="4">
        <v>0</v>
      </c>
      <c r="H1839" s="6">
        <v>0</v>
      </c>
      <c r="I1839" s="6">
        <f t="shared" si="44"/>
        <v>77.029779236922337</v>
      </c>
      <c r="J1839" s="6">
        <v>-0.715429003184747</v>
      </c>
      <c r="K1839" s="6">
        <v>-2.4609532490603402E-2</v>
      </c>
      <c r="L1839" s="7">
        <v>341.20402889130298</v>
      </c>
      <c r="M1839" s="7">
        <v>0</v>
      </c>
      <c r="N1839" s="7">
        <v>0</v>
      </c>
      <c r="O1839" s="7">
        <v>0</v>
      </c>
      <c r="P1839" s="7">
        <v>0</v>
      </c>
      <c r="Q1839" s="7">
        <v>0</v>
      </c>
      <c r="R1839" s="7">
        <v>0</v>
      </c>
      <c r="S1839" s="7">
        <v>0</v>
      </c>
      <c r="T1839" s="7">
        <v>0</v>
      </c>
      <c r="U1839" s="7">
        <v>0</v>
      </c>
      <c r="V1839" s="7">
        <v>0</v>
      </c>
      <c r="W1839" s="7">
        <v>0</v>
      </c>
      <c r="X1839" s="7">
        <v>0</v>
      </c>
      <c r="Y1839" s="7">
        <v>0</v>
      </c>
      <c r="Z1839" s="7">
        <v>0</v>
      </c>
      <c r="AA1839" s="7">
        <v>0</v>
      </c>
      <c r="AB1839" s="7">
        <v>145310782.5323641</v>
      </c>
    </row>
    <row r="1840" spans="1:28" x14ac:dyDescent="0.2">
      <c r="A1840" s="5">
        <v>39234</v>
      </c>
      <c r="B1840" s="8" t="s">
        <v>446</v>
      </c>
      <c r="C1840" s="7">
        <f t="shared" si="45"/>
        <v>16</v>
      </c>
      <c r="D1840" s="6">
        <v>307.61914436354726</v>
      </c>
      <c r="E1840" s="7">
        <v>70342.623871108808</v>
      </c>
      <c r="F1840" s="7">
        <v>6.8</v>
      </c>
      <c r="G1840" s="4">
        <v>0</v>
      </c>
      <c r="H1840" s="6">
        <v>0</v>
      </c>
      <c r="I1840" s="6">
        <f t="shared" si="44"/>
        <v>78.182690482302547</v>
      </c>
      <c r="J1840" s="6">
        <v>0</v>
      </c>
      <c r="K1840" s="6">
        <v>0.405308772776306</v>
      </c>
      <c r="L1840" s="7">
        <v>347.52897596052009</v>
      </c>
      <c r="M1840" s="7">
        <v>0</v>
      </c>
      <c r="N1840" s="7">
        <v>0</v>
      </c>
      <c r="O1840" s="7">
        <v>0</v>
      </c>
      <c r="P1840" s="7">
        <v>0</v>
      </c>
      <c r="Q1840" s="7">
        <v>0</v>
      </c>
      <c r="R1840" s="7">
        <v>0</v>
      </c>
      <c r="S1840" s="7">
        <v>0</v>
      </c>
      <c r="T1840" s="7">
        <v>0</v>
      </c>
      <c r="U1840" s="7">
        <v>0</v>
      </c>
      <c r="V1840" s="7">
        <v>0</v>
      </c>
      <c r="W1840" s="7">
        <v>0</v>
      </c>
      <c r="X1840" s="7">
        <v>0</v>
      </c>
      <c r="Y1840" s="7">
        <v>0</v>
      </c>
      <c r="Z1840" s="7">
        <v>0</v>
      </c>
      <c r="AA1840" s="7">
        <v>0</v>
      </c>
      <c r="AB1840" s="7">
        <v>146298469.10972577</v>
      </c>
    </row>
    <row r="1841" spans="1:28" x14ac:dyDescent="0.2">
      <c r="A1841" s="5">
        <v>39326</v>
      </c>
      <c r="B1841" s="8" t="s">
        <v>446</v>
      </c>
      <c r="C1841" s="7">
        <f t="shared" si="45"/>
        <v>16</v>
      </c>
      <c r="D1841" s="6">
        <v>314.93692480390519</v>
      </c>
      <c r="E1841" s="7">
        <v>71953.163740919859</v>
      </c>
      <c r="F1841" s="7">
        <v>6.8</v>
      </c>
      <c r="G1841" s="4">
        <v>0</v>
      </c>
      <c r="H1841" s="6">
        <v>0</v>
      </c>
      <c r="I1841" s="6">
        <f t="shared" si="44"/>
        <v>79.972733747984037</v>
      </c>
      <c r="J1841" s="6">
        <v>1.1583190620043</v>
      </c>
      <c r="K1841" s="6">
        <v>1.17123697320127</v>
      </c>
      <c r="L1841" s="7">
        <v>362.3864718439936</v>
      </c>
      <c r="M1841" s="7">
        <v>0</v>
      </c>
      <c r="N1841" s="7">
        <v>0</v>
      </c>
      <c r="O1841" s="7">
        <v>0</v>
      </c>
      <c r="P1841" s="7">
        <v>0</v>
      </c>
      <c r="Q1841" s="7">
        <v>0</v>
      </c>
      <c r="R1841" s="7">
        <v>0</v>
      </c>
      <c r="S1841" s="7">
        <v>0</v>
      </c>
      <c r="T1841" s="7">
        <v>0</v>
      </c>
      <c r="U1841" s="7">
        <v>0</v>
      </c>
      <c r="V1841" s="7">
        <v>0</v>
      </c>
      <c r="W1841" s="7">
        <v>0</v>
      </c>
      <c r="X1841" s="7">
        <v>0</v>
      </c>
      <c r="Y1841" s="7">
        <v>0</v>
      </c>
      <c r="Z1841" s="7">
        <v>0</v>
      </c>
      <c r="AA1841" s="7">
        <v>0</v>
      </c>
      <c r="AB1841" s="7">
        <v>147292869.0552085</v>
      </c>
    </row>
    <row r="1842" spans="1:28" x14ac:dyDescent="0.2">
      <c r="A1842" s="5">
        <v>39417</v>
      </c>
      <c r="B1842" s="8" t="s">
        <v>446</v>
      </c>
      <c r="C1842" s="7">
        <f t="shared" si="45"/>
        <v>16</v>
      </c>
      <c r="D1842" s="6">
        <v>320.13950150790259</v>
      </c>
      <c r="E1842" s="7">
        <v>72818.510027809767</v>
      </c>
      <c r="F1842" s="7">
        <v>6.8</v>
      </c>
      <c r="G1842" s="4">
        <v>0</v>
      </c>
      <c r="H1842" s="6">
        <v>0</v>
      </c>
      <c r="I1842" s="6">
        <f t="shared" si="44"/>
        <v>80.934527567786532</v>
      </c>
      <c r="J1842" s="6">
        <v>-0.85805991367260703</v>
      </c>
      <c r="K1842" s="6">
        <v>1.6150000566095499</v>
      </c>
      <c r="L1842" s="7">
        <v>378.72931495916828</v>
      </c>
      <c r="M1842" s="7">
        <v>0</v>
      </c>
      <c r="N1842" s="7">
        <v>0</v>
      </c>
      <c r="O1842" s="7">
        <v>0</v>
      </c>
      <c r="P1842" s="7">
        <v>0</v>
      </c>
      <c r="Q1842" s="7">
        <v>0</v>
      </c>
      <c r="R1842" s="7">
        <v>0</v>
      </c>
      <c r="S1842" s="7">
        <v>0</v>
      </c>
      <c r="T1842" s="7">
        <v>0</v>
      </c>
      <c r="U1842" s="7">
        <v>0</v>
      </c>
      <c r="V1842" s="7">
        <v>0</v>
      </c>
      <c r="W1842" s="7">
        <v>0</v>
      </c>
      <c r="X1842" s="7">
        <v>0</v>
      </c>
      <c r="Y1842" s="7">
        <v>0</v>
      </c>
      <c r="Z1842" s="7">
        <v>0</v>
      </c>
      <c r="AA1842" s="7">
        <v>0</v>
      </c>
      <c r="AB1842" s="7">
        <v>148294028</v>
      </c>
    </row>
    <row r="1843" spans="1:28" x14ac:dyDescent="0.2">
      <c r="A1843" s="5">
        <v>39508</v>
      </c>
      <c r="B1843" s="8" t="s">
        <v>446</v>
      </c>
      <c r="C1843" s="7">
        <f t="shared" si="45"/>
        <v>16</v>
      </c>
      <c r="D1843" s="6">
        <v>321.74189999999999</v>
      </c>
      <c r="E1843" s="7">
        <v>73993.467690009944</v>
      </c>
      <c r="F1843" s="7">
        <v>4.8</v>
      </c>
      <c r="G1843" s="4">
        <v>0</v>
      </c>
      <c r="H1843" s="6">
        <v>0</v>
      </c>
      <c r="I1843" s="6">
        <f t="shared" si="44"/>
        <v>82.240440628435593</v>
      </c>
      <c r="J1843" s="6">
        <v>1.6916522674741901</v>
      </c>
      <c r="K1843" s="6">
        <v>0.74562235328056303</v>
      </c>
      <c r="L1843" s="7">
        <v>383.3289151332657</v>
      </c>
      <c r="M1843" s="7">
        <v>0</v>
      </c>
      <c r="N1843" s="7">
        <v>0</v>
      </c>
      <c r="O1843" s="7">
        <v>0</v>
      </c>
      <c r="P1843" s="7">
        <v>0</v>
      </c>
      <c r="Q1843" s="7">
        <v>0</v>
      </c>
      <c r="R1843" s="7">
        <v>0</v>
      </c>
      <c r="S1843" s="7">
        <v>0</v>
      </c>
      <c r="T1843" s="7">
        <v>0</v>
      </c>
      <c r="U1843" s="7">
        <v>0</v>
      </c>
      <c r="V1843" s="7">
        <v>0</v>
      </c>
      <c r="W1843" s="7">
        <v>0</v>
      </c>
      <c r="X1843" s="7">
        <v>0</v>
      </c>
      <c r="Y1843" s="7">
        <v>0</v>
      </c>
      <c r="Z1843" s="7">
        <v>0</v>
      </c>
      <c r="AA1843" s="7">
        <v>0</v>
      </c>
      <c r="AB1843" s="7">
        <v>149305746.8275511</v>
      </c>
    </row>
    <row r="1844" spans="1:28" x14ac:dyDescent="0.2">
      <c r="A1844" s="5">
        <v>39600</v>
      </c>
      <c r="B1844" s="8" t="s">
        <v>446</v>
      </c>
      <c r="C1844" s="7">
        <f t="shared" si="45"/>
        <v>16</v>
      </c>
      <c r="D1844" s="6">
        <v>326.43261666666666</v>
      </c>
      <c r="E1844" s="7">
        <v>75100.934202695964</v>
      </c>
      <c r="F1844" s="7">
        <v>4.8</v>
      </c>
      <c r="G1844" s="4">
        <v>0</v>
      </c>
      <c r="H1844" s="6">
        <v>0</v>
      </c>
      <c r="I1844" s="6">
        <f t="shared" si="44"/>
        <v>83.471340285228308</v>
      </c>
      <c r="J1844" s="6">
        <v>0</v>
      </c>
      <c r="K1844" s="6">
        <v>2.3272022816056799</v>
      </c>
      <c r="L1844" s="7">
        <v>407.62478372348056</v>
      </c>
      <c r="M1844" s="7">
        <v>0</v>
      </c>
      <c r="N1844" s="7">
        <v>0</v>
      </c>
      <c r="O1844" s="7">
        <v>0</v>
      </c>
      <c r="P1844" s="7">
        <v>0</v>
      </c>
      <c r="Q1844" s="7">
        <v>0</v>
      </c>
      <c r="R1844" s="7">
        <v>0</v>
      </c>
      <c r="S1844" s="7">
        <v>0</v>
      </c>
      <c r="T1844" s="7">
        <v>0</v>
      </c>
      <c r="U1844" s="7">
        <v>0</v>
      </c>
      <c r="V1844" s="7">
        <v>0</v>
      </c>
      <c r="W1844" s="7">
        <v>0</v>
      </c>
      <c r="X1844" s="7">
        <v>0</v>
      </c>
      <c r="Y1844" s="7">
        <v>0</v>
      </c>
      <c r="Z1844" s="7">
        <v>0</v>
      </c>
      <c r="AA1844" s="7">
        <v>0</v>
      </c>
      <c r="AB1844" s="7">
        <v>150324367.98960498</v>
      </c>
    </row>
    <row r="1845" spans="1:28" x14ac:dyDescent="0.2">
      <c r="A1845" s="5">
        <v>39692</v>
      </c>
      <c r="B1845" s="8" t="s">
        <v>446</v>
      </c>
      <c r="C1845" s="7">
        <f t="shared" si="45"/>
        <v>16</v>
      </c>
      <c r="D1845" s="6">
        <v>358.75043333333332</v>
      </c>
      <c r="E1845" s="7">
        <v>76820.418665134057</v>
      </c>
      <c r="F1845" s="7">
        <v>4.8</v>
      </c>
      <c r="G1845" s="4">
        <v>0</v>
      </c>
      <c r="H1845" s="6">
        <v>0</v>
      </c>
      <c r="I1845" s="6">
        <f t="shared" si="44"/>
        <v>85.382470608746701</v>
      </c>
      <c r="J1845" s="6">
        <v>-0.781252857013223</v>
      </c>
      <c r="K1845" s="6">
        <v>-1.3523980801625499</v>
      </c>
      <c r="L1845" s="7">
        <v>394.83012215889988</v>
      </c>
      <c r="M1845" s="7">
        <v>0</v>
      </c>
      <c r="N1845" s="7">
        <v>0</v>
      </c>
      <c r="O1845" s="7">
        <v>0</v>
      </c>
      <c r="P1845" s="7">
        <v>0</v>
      </c>
      <c r="Q1845" s="7">
        <v>0</v>
      </c>
      <c r="R1845" s="7">
        <v>0</v>
      </c>
      <c r="S1845" s="7">
        <v>0</v>
      </c>
      <c r="T1845" s="7">
        <v>0</v>
      </c>
      <c r="U1845" s="7">
        <v>0</v>
      </c>
      <c r="V1845" s="7">
        <v>0</v>
      </c>
      <c r="W1845" s="7">
        <v>0</v>
      </c>
      <c r="X1845" s="7">
        <v>0</v>
      </c>
      <c r="Y1845" s="7">
        <v>0</v>
      </c>
      <c r="Z1845" s="7">
        <v>0</v>
      </c>
      <c r="AA1845" s="7">
        <v>0</v>
      </c>
      <c r="AB1845" s="7">
        <v>151349938.57653922</v>
      </c>
    </row>
    <row r="1846" spans="1:28" x14ac:dyDescent="0.2">
      <c r="A1846" s="5">
        <v>39783</v>
      </c>
      <c r="B1846" s="8" t="s">
        <v>446</v>
      </c>
      <c r="C1846" s="7">
        <f t="shared" si="45"/>
        <v>16</v>
      </c>
      <c r="D1846" s="6">
        <v>365.66079999999994</v>
      </c>
      <c r="E1846" s="7">
        <v>77744.301099109609</v>
      </c>
      <c r="F1846" s="7">
        <v>4.8</v>
      </c>
      <c r="G1846" s="4">
        <v>0</v>
      </c>
      <c r="H1846" s="6">
        <v>0</v>
      </c>
      <c r="I1846" s="6">
        <f t="shared" si="44"/>
        <v>86.409324746429988</v>
      </c>
      <c r="J1846" s="6">
        <v>-7.4819019514848897</v>
      </c>
      <c r="K1846" s="6">
        <v>-6.4008906902715896</v>
      </c>
      <c r="L1846" s="7">
        <v>323.23364619564705</v>
      </c>
      <c r="M1846" s="7">
        <v>0</v>
      </c>
      <c r="N1846" s="7">
        <v>0</v>
      </c>
      <c r="O1846" s="7">
        <v>0</v>
      </c>
      <c r="P1846" s="7">
        <v>0</v>
      </c>
      <c r="Q1846" s="7">
        <v>0</v>
      </c>
      <c r="R1846" s="7">
        <v>0</v>
      </c>
      <c r="S1846" s="7">
        <v>0</v>
      </c>
      <c r="T1846" s="7">
        <v>0</v>
      </c>
      <c r="U1846" s="7">
        <v>0</v>
      </c>
      <c r="V1846" s="7">
        <v>0</v>
      </c>
      <c r="W1846" s="7">
        <v>0</v>
      </c>
      <c r="X1846" s="7">
        <v>0</v>
      </c>
      <c r="Y1846" s="7">
        <v>0</v>
      </c>
      <c r="Z1846" s="7">
        <v>0</v>
      </c>
      <c r="AA1846" s="7">
        <v>0</v>
      </c>
      <c r="AB1846" s="7">
        <v>152382506</v>
      </c>
    </row>
    <row r="1847" spans="1:28" x14ac:dyDescent="0.2">
      <c r="A1847" s="5">
        <v>39873</v>
      </c>
      <c r="B1847" s="8" t="s">
        <v>446</v>
      </c>
      <c r="C1847" s="7">
        <f t="shared" si="45"/>
        <v>16</v>
      </c>
      <c r="D1847" s="6">
        <v>364.04455000000002</v>
      </c>
      <c r="E1847" s="7">
        <v>79940.262901534152</v>
      </c>
      <c r="F1847" s="7">
        <v>3.1</v>
      </c>
      <c r="G1847" s="4">
        <v>0</v>
      </c>
      <c r="H1847" s="6">
        <v>0</v>
      </c>
      <c r="I1847" s="6">
        <f t="shared" si="44"/>
        <v>88.850038391466938</v>
      </c>
      <c r="J1847" s="6">
        <v>1.8916825806926201</v>
      </c>
      <c r="K1847" s="6">
        <v>0.82628424558093305</v>
      </c>
      <c r="L1847" s="7">
        <v>305.75323369456623</v>
      </c>
      <c r="M1847" s="7">
        <v>0</v>
      </c>
      <c r="N1847" s="7">
        <v>0</v>
      </c>
      <c r="O1847" s="7">
        <v>0</v>
      </c>
      <c r="P1847" s="7">
        <v>0</v>
      </c>
      <c r="Q1847" s="7">
        <v>0</v>
      </c>
      <c r="R1847" s="7">
        <v>0</v>
      </c>
      <c r="S1847" s="7">
        <v>0</v>
      </c>
      <c r="T1847" s="7">
        <v>0</v>
      </c>
      <c r="U1847" s="7">
        <v>0</v>
      </c>
      <c r="V1847" s="7">
        <v>0</v>
      </c>
      <c r="W1847" s="7">
        <v>0</v>
      </c>
      <c r="X1847" s="7">
        <v>0</v>
      </c>
      <c r="Y1847" s="7">
        <v>0</v>
      </c>
      <c r="Z1847" s="7">
        <v>0</v>
      </c>
      <c r="AA1847" s="7">
        <v>0</v>
      </c>
      <c r="AB1847" s="7">
        <v>153425070.64758092</v>
      </c>
    </row>
    <row r="1848" spans="1:28" x14ac:dyDescent="0.2">
      <c r="A1848" s="5">
        <v>39965</v>
      </c>
      <c r="B1848" s="8" t="s">
        <v>446</v>
      </c>
      <c r="C1848" s="7">
        <f t="shared" si="45"/>
        <v>16</v>
      </c>
      <c r="D1848" s="6">
        <v>338.98908333333333</v>
      </c>
      <c r="E1848" s="7">
        <v>81136.73560301181</v>
      </c>
      <c r="F1848" s="7">
        <v>3.1</v>
      </c>
      <c r="G1848" s="4">
        <v>0</v>
      </c>
      <c r="H1848" s="6">
        <v>0</v>
      </c>
      <c r="I1848" s="6">
        <f t="shared" si="44"/>
        <v>90.179864459109154</v>
      </c>
      <c r="J1848" s="6">
        <v>2.9147925830114501</v>
      </c>
      <c r="K1848" s="6">
        <v>2.8073976721671401</v>
      </c>
      <c r="L1848" s="7">
        <v>337.12122730310364</v>
      </c>
      <c r="M1848" s="7">
        <v>0</v>
      </c>
      <c r="N1848" s="7">
        <v>0</v>
      </c>
      <c r="O1848" s="7">
        <v>0</v>
      </c>
      <c r="P1848" s="7">
        <v>0</v>
      </c>
      <c r="Q1848" s="7">
        <v>0</v>
      </c>
      <c r="R1848" s="7">
        <v>0</v>
      </c>
      <c r="S1848" s="7">
        <v>0</v>
      </c>
      <c r="T1848" s="7">
        <v>0</v>
      </c>
      <c r="U1848" s="7">
        <v>0</v>
      </c>
      <c r="V1848" s="7">
        <v>0</v>
      </c>
      <c r="W1848" s="7">
        <v>0</v>
      </c>
      <c r="X1848" s="7">
        <v>0</v>
      </c>
      <c r="Y1848" s="7">
        <v>0</v>
      </c>
      <c r="Z1848" s="7">
        <v>0</v>
      </c>
      <c r="AA1848" s="7">
        <v>0</v>
      </c>
      <c r="AB1848" s="7">
        <v>154474768.27304047</v>
      </c>
    </row>
    <row r="1849" spans="1:28" x14ac:dyDescent="0.2">
      <c r="A1849" s="5">
        <v>40057</v>
      </c>
      <c r="B1849" s="8" t="s">
        <v>446</v>
      </c>
      <c r="C1849" s="7">
        <f t="shared" si="45"/>
        <v>16</v>
      </c>
      <c r="D1849" s="6">
        <v>298.02253333333334</v>
      </c>
      <c r="E1849" s="7">
        <v>82994.413642352607</v>
      </c>
      <c r="F1849" s="7">
        <v>3.1</v>
      </c>
      <c r="G1849" s="4">
        <v>0</v>
      </c>
      <c r="H1849" s="6">
        <v>0</v>
      </c>
      <c r="I1849" s="6">
        <f t="shared" si="44"/>
        <v>92.24459078253544</v>
      </c>
      <c r="J1849" s="6">
        <v>0.72824216344834403</v>
      </c>
      <c r="K1849" s="6">
        <v>1.2665691614540699</v>
      </c>
      <c r="L1849" s="7">
        <v>347.99513974272759</v>
      </c>
      <c r="M1849" s="7">
        <v>0</v>
      </c>
      <c r="N1849" s="7">
        <v>0</v>
      </c>
      <c r="O1849" s="7">
        <v>0</v>
      </c>
      <c r="P1849" s="7">
        <v>0</v>
      </c>
      <c r="Q1849" s="7">
        <v>0</v>
      </c>
      <c r="R1849" s="7">
        <v>0</v>
      </c>
      <c r="S1849" s="7">
        <v>0</v>
      </c>
      <c r="T1849" s="7">
        <v>0</v>
      </c>
      <c r="U1849" s="7">
        <v>0</v>
      </c>
      <c r="V1849" s="7">
        <v>0</v>
      </c>
      <c r="W1849" s="7">
        <v>0</v>
      </c>
      <c r="X1849" s="7">
        <v>0</v>
      </c>
      <c r="Y1849" s="7">
        <v>0</v>
      </c>
      <c r="Z1849" s="7">
        <v>0</v>
      </c>
      <c r="AA1849" s="7">
        <v>0</v>
      </c>
      <c r="AB1849" s="7">
        <v>155531647.67850667</v>
      </c>
    </row>
    <row r="1850" spans="1:28" x14ac:dyDescent="0.2">
      <c r="A1850" s="5">
        <v>40148</v>
      </c>
      <c r="B1850" s="8" t="s">
        <v>446</v>
      </c>
      <c r="C1850" s="7">
        <f t="shared" si="45"/>
        <v>16</v>
      </c>
      <c r="D1850" s="6">
        <v>268.39128333333338</v>
      </c>
      <c r="E1850" s="7">
        <v>83992.547761049762</v>
      </c>
      <c r="F1850" s="7">
        <v>3.1</v>
      </c>
      <c r="G1850" s="4">
        <v>0</v>
      </c>
      <c r="H1850" s="6">
        <v>0</v>
      </c>
      <c r="I1850" s="6">
        <f t="shared" si="44"/>
        <v>93.353972357566178</v>
      </c>
      <c r="J1850" s="6">
        <v>1.25395821036556</v>
      </c>
      <c r="K1850" s="6">
        <v>1.2214821938731799</v>
      </c>
      <c r="L1850" s="7">
        <v>358.02181682146374</v>
      </c>
      <c r="M1850" s="7">
        <v>0</v>
      </c>
      <c r="N1850" s="7">
        <v>0</v>
      </c>
      <c r="O1850" s="7">
        <v>0</v>
      </c>
      <c r="P1850" s="7">
        <v>0</v>
      </c>
      <c r="Q1850" s="7">
        <v>0</v>
      </c>
      <c r="R1850" s="7">
        <v>0</v>
      </c>
      <c r="S1850" s="7">
        <v>0</v>
      </c>
      <c r="T1850" s="7">
        <v>0</v>
      </c>
      <c r="U1850" s="7">
        <v>0</v>
      </c>
      <c r="V1850" s="7">
        <v>0</v>
      </c>
      <c r="W1850" s="7">
        <v>0</v>
      </c>
      <c r="X1850" s="7">
        <v>0</v>
      </c>
      <c r="Y1850" s="7">
        <v>0</v>
      </c>
      <c r="Z1850" s="7">
        <v>0</v>
      </c>
      <c r="AA1850" s="7">
        <v>0</v>
      </c>
      <c r="AB1850" s="7">
        <v>156595758</v>
      </c>
    </row>
    <row r="1851" spans="1:28" x14ac:dyDescent="0.2">
      <c r="A1851" s="5">
        <v>40238</v>
      </c>
      <c r="B1851" s="8" t="s">
        <v>446</v>
      </c>
      <c r="C1851" s="7">
        <f t="shared" si="45"/>
        <v>16</v>
      </c>
      <c r="D1851" s="6">
        <v>238.81031666666664</v>
      </c>
      <c r="E1851" s="7">
        <v>87695.032459235299</v>
      </c>
      <c r="F1851" s="7">
        <v>5.4</v>
      </c>
      <c r="G1851" s="4">
        <v>0</v>
      </c>
      <c r="H1851" s="6">
        <v>0</v>
      </c>
      <c r="I1851" s="6">
        <f t="shared" si="44"/>
        <v>97.469119038817468</v>
      </c>
      <c r="J1851" s="6">
        <v>1.5264699227268801</v>
      </c>
      <c r="K1851" s="6">
        <v>0.85888121521730598</v>
      </c>
      <c r="L1851" s="7">
        <v>358.88550721987446</v>
      </c>
      <c r="M1851" s="7">
        <v>0</v>
      </c>
      <c r="N1851" s="7">
        <v>0</v>
      </c>
      <c r="O1851" s="7">
        <v>0</v>
      </c>
      <c r="P1851" s="7">
        <v>0</v>
      </c>
      <c r="Q1851" s="7">
        <v>0</v>
      </c>
      <c r="R1851" s="7">
        <v>0</v>
      </c>
      <c r="S1851" s="7">
        <v>0</v>
      </c>
      <c r="T1851" s="7">
        <v>0</v>
      </c>
      <c r="U1851" s="7">
        <v>0</v>
      </c>
      <c r="V1851" s="7">
        <v>0</v>
      </c>
      <c r="W1851" s="7">
        <v>0</v>
      </c>
      <c r="X1851" s="7">
        <v>0</v>
      </c>
      <c r="Y1851" s="7">
        <v>0</v>
      </c>
      <c r="Z1851" s="7">
        <v>0</v>
      </c>
      <c r="AA1851" s="7">
        <v>0</v>
      </c>
      <c r="AB1851" s="7">
        <v>157673847.34447497</v>
      </c>
    </row>
    <row r="1852" spans="1:28" x14ac:dyDescent="0.2">
      <c r="A1852" s="5">
        <v>40330</v>
      </c>
      <c r="B1852" s="8" t="s">
        <v>446</v>
      </c>
      <c r="C1852" s="7">
        <f t="shared" si="45"/>
        <v>16</v>
      </c>
      <c r="D1852" s="6">
        <v>240.67080000000001</v>
      </c>
      <c r="E1852" s="7">
        <v>89007.571455034107</v>
      </c>
      <c r="F1852" s="7">
        <v>5.4</v>
      </c>
      <c r="G1852" s="4">
        <v>0</v>
      </c>
      <c r="H1852" s="6">
        <v>0</v>
      </c>
      <c r="I1852" s="6">
        <f t="shared" ref="I1852:I1905" si="46">+E1852/AVERAGE($E$1851:$E$1854)*100</f>
        <v>98.927947618236416</v>
      </c>
      <c r="J1852" s="6">
        <v>0</v>
      </c>
      <c r="K1852" s="6">
        <v>-0.22503590679302801</v>
      </c>
      <c r="L1852" s="7">
        <v>358.76813702389234</v>
      </c>
      <c r="M1852" s="7">
        <v>0</v>
      </c>
      <c r="N1852" s="7">
        <v>0</v>
      </c>
      <c r="O1852" s="7">
        <v>0</v>
      </c>
      <c r="P1852" s="7">
        <v>0</v>
      </c>
      <c r="Q1852" s="7">
        <v>0</v>
      </c>
      <c r="R1852" s="7">
        <v>0</v>
      </c>
      <c r="S1852" s="7">
        <v>0</v>
      </c>
      <c r="T1852" s="7">
        <v>0</v>
      </c>
      <c r="U1852" s="7">
        <v>0</v>
      </c>
      <c r="V1852" s="7">
        <v>0</v>
      </c>
      <c r="W1852" s="7">
        <v>0</v>
      </c>
      <c r="X1852" s="7">
        <v>0</v>
      </c>
      <c r="Y1852" s="7">
        <v>0</v>
      </c>
      <c r="Z1852" s="7">
        <v>0</v>
      </c>
      <c r="AA1852" s="7">
        <v>0</v>
      </c>
      <c r="AB1852" s="7">
        <v>158759358.83530638</v>
      </c>
    </row>
    <row r="1853" spans="1:28" x14ac:dyDescent="0.2">
      <c r="A1853" s="5">
        <v>40422</v>
      </c>
      <c r="B1853" s="8" t="s">
        <v>446</v>
      </c>
      <c r="C1853" s="7">
        <f t="shared" ref="C1853:C1905" si="47">+C1852</f>
        <v>16</v>
      </c>
      <c r="D1853" s="6">
        <v>287.38401666666664</v>
      </c>
      <c r="E1853" s="7">
        <v>91045.457371915094</v>
      </c>
      <c r="F1853" s="7">
        <v>5.4</v>
      </c>
      <c r="G1853" s="4">
        <v>0</v>
      </c>
      <c r="H1853" s="6">
        <v>0</v>
      </c>
      <c r="I1853" s="6">
        <f t="shared" si="46"/>
        <v>101.19296696368605</v>
      </c>
      <c r="J1853" s="6">
        <v>0</v>
      </c>
      <c r="K1853" s="6">
        <v>7.1556547990522301E-2</v>
      </c>
      <c r="L1853" s="7">
        <v>356.36122988863883</v>
      </c>
      <c r="M1853" s="7">
        <v>0</v>
      </c>
      <c r="N1853" s="7">
        <v>0</v>
      </c>
      <c r="O1853" s="7">
        <v>0</v>
      </c>
      <c r="P1853" s="7">
        <v>0</v>
      </c>
      <c r="Q1853" s="7">
        <v>0</v>
      </c>
      <c r="R1853" s="7">
        <v>0</v>
      </c>
      <c r="S1853" s="7">
        <v>0</v>
      </c>
      <c r="T1853" s="7">
        <v>0</v>
      </c>
      <c r="U1853" s="7">
        <v>0</v>
      </c>
      <c r="V1853" s="7">
        <v>0</v>
      </c>
      <c r="W1853" s="7">
        <v>0</v>
      </c>
      <c r="X1853" s="7">
        <v>0</v>
      </c>
      <c r="Y1853" s="7">
        <v>0</v>
      </c>
      <c r="Z1853" s="7">
        <v>0</v>
      </c>
      <c r="AA1853" s="7">
        <v>0</v>
      </c>
      <c r="AB1853" s="7">
        <v>159852343.57053798</v>
      </c>
    </row>
    <row r="1854" spans="1:28" x14ac:dyDescent="0.2">
      <c r="A1854" s="5">
        <v>40513</v>
      </c>
      <c r="B1854" s="8" t="s">
        <v>446</v>
      </c>
      <c r="C1854" s="7">
        <f t="shared" si="47"/>
        <v>16</v>
      </c>
      <c r="D1854" s="6">
        <v>284.7908333333333</v>
      </c>
      <c r="E1854" s="7">
        <v>92140.417542932206</v>
      </c>
      <c r="F1854" s="7">
        <v>5.4</v>
      </c>
      <c r="G1854" s="4">
        <v>0</v>
      </c>
      <c r="H1854" s="6">
        <v>0</v>
      </c>
      <c r="I1854" s="6">
        <f t="shared" si="46"/>
        <v>102.40996637926003</v>
      </c>
      <c r="J1854" s="6">
        <v>0.57709455057403403</v>
      </c>
      <c r="K1854" s="6">
        <v>1.52190057472286</v>
      </c>
      <c r="L1854" s="7">
        <v>366.31809830393718</v>
      </c>
      <c r="M1854" s="7">
        <v>0</v>
      </c>
      <c r="N1854" s="7">
        <v>0</v>
      </c>
      <c r="O1854" s="7">
        <v>0</v>
      </c>
      <c r="P1854" s="7">
        <v>0</v>
      </c>
      <c r="Q1854" s="7">
        <v>0</v>
      </c>
      <c r="R1854" s="7">
        <v>0</v>
      </c>
      <c r="S1854" s="7">
        <v>0</v>
      </c>
      <c r="T1854" s="7">
        <v>0</v>
      </c>
      <c r="U1854" s="7">
        <v>0</v>
      </c>
      <c r="V1854" s="7">
        <v>0</v>
      </c>
      <c r="W1854" s="7">
        <v>0</v>
      </c>
      <c r="X1854" s="7">
        <v>0</v>
      </c>
      <c r="Y1854" s="7">
        <v>0</v>
      </c>
      <c r="Z1854" s="7">
        <v>0</v>
      </c>
      <c r="AA1854" s="7">
        <v>0</v>
      </c>
      <c r="AB1854" s="7">
        <v>160952853</v>
      </c>
    </row>
    <row r="1855" spans="1:28" x14ac:dyDescent="0.2">
      <c r="A1855" s="5">
        <v>40603</v>
      </c>
      <c r="B1855" s="8" t="s">
        <v>446</v>
      </c>
      <c r="C1855" s="7">
        <f t="shared" si="47"/>
        <v>16</v>
      </c>
      <c r="D1855" s="6">
        <v>332.92701521739133</v>
      </c>
      <c r="E1855" s="7">
        <v>93491.589147474297</v>
      </c>
      <c r="F1855" s="7">
        <v>5</v>
      </c>
      <c r="G1855" s="4">
        <v>0</v>
      </c>
      <c r="H1855" s="6">
        <v>0</v>
      </c>
      <c r="I1855" s="6">
        <f t="shared" si="46"/>
        <v>103.91173338101356</v>
      </c>
      <c r="J1855" s="6">
        <v>0</v>
      </c>
      <c r="K1855" s="6">
        <v>0.84866801693425198</v>
      </c>
      <c r="L1855" s="7">
        <v>378.82155331573279</v>
      </c>
      <c r="M1855" s="7">
        <v>0</v>
      </c>
      <c r="N1855" s="7">
        <v>0</v>
      </c>
      <c r="O1855" s="7">
        <v>0</v>
      </c>
      <c r="P1855" s="7">
        <v>0</v>
      </c>
      <c r="Q1855" s="7">
        <v>0</v>
      </c>
      <c r="R1855" s="7">
        <v>0</v>
      </c>
      <c r="S1855" s="7">
        <v>0</v>
      </c>
      <c r="T1855" s="7">
        <v>0</v>
      </c>
      <c r="U1855" s="7">
        <v>0</v>
      </c>
      <c r="V1855" s="7">
        <v>0</v>
      </c>
      <c r="W1855" s="7">
        <v>0</v>
      </c>
      <c r="X1855" s="7">
        <v>0</v>
      </c>
      <c r="Y1855" s="7">
        <v>0</v>
      </c>
      <c r="Z1855" s="7">
        <v>0</v>
      </c>
      <c r="AA1855" s="7">
        <v>0</v>
      </c>
      <c r="AB1855" s="7">
        <v>162068913.95084044</v>
      </c>
    </row>
    <row r="1856" spans="1:28" x14ac:dyDescent="0.2">
      <c r="A1856" s="5">
        <v>40695</v>
      </c>
      <c r="B1856" s="8" t="s">
        <v>446</v>
      </c>
      <c r="C1856" s="7">
        <f t="shared" si="47"/>
        <v>16</v>
      </c>
      <c r="D1856" s="6">
        <v>317.68542568542563</v>
      </c>
      <c r="E1856" s="7">
        <v>94210.067916669504</v>
      </c>
      <c r="F1856" s="7">
        <v>5</v>
      </c>
      <c r="G1856" s="4">
        <v>0</v>
      </c>
      <c r="H1856" s="6">
        <v>0</v>
      </c>
      <c r="I1856" s="6">
        <f t="shared" si="46"/>
        <v>104.71029050241154</v>
      </c>
      <c r="J1856" s="6">
        <v>1.50880506937407</v>
      </c>
      <c r="K1856" s="6">
        <v>0.81905085487964802</v>
      </c>
      <c r="L1856" s="7">
        <v>383.34240021943339</v>
      </c>
      <c r="M1856" s="7">
        <v>0</v>
      </c>
      <c r="N1856" s="7">
        <v>0</v>
      </c>
      <c r="O1856" s="7">
        <v>0</v>
      </c>
      <c r="P1856" s="7">
        <v>0</v>
      </c>
      <c r="Q1856" s="7">
        <v>0</v>
      </c>
      <c r="R1856" s="7">
        <v>0</v>
      </c>
      <c r="S1856" s="7">
        <v>0</v>
      </c>
      <c r="T1856" s="7">
        <v>0</v>
      </c>
      <c r="U1856" s="7">
        <v>0</v>
      </c>
      <c r="V1856" s="7">
        <v>0</v>
      </c>
      <c r="W1856" s="7">
        <v>0</v>
      </c>
      <c r="X1856" s="7">
        <v>0</v>
      </c>
      <c r="Y1856" s="7">
        <v>0</v>
      </c>
      <c r="Z1856" s="7">
        <v>0</v>
      </c>
      <c r="AA1856" s="7">
        <v>0</v>
      </c>
      <c r="AB1856" s="7">
        <v>163192713.76447687</v>
      </c>
    </row>
    <row r="1857" spans="1:28" x14ac:dyDescent="0.2">
      <c r="A1857" s="5">
        <v>40787</v>
      </c>
      <c r="B1857" s="8" t="s">
        <v>446</v>
      </c>
      <c r="C1857" s="7">
        <f t="shared" si="47"/>
        <v>16</v>
      </c>
      <c r="D1857" s="6">
        <v>379.39841269841264</v>
      </c>
      <c r="E1857" s="7">
        <v>94140.774552216302</v>
      </c>
      <c r="F1857" s="7">
        <v>5</v>
      </c>
      <c r="G1857" s="4">
        <v>0</v>
      </c>
      <c r="H1857" s="6">
        <v>0</v>
      </c>
      <c r="I1857" s="6">
        <f t="shared" si="46"/>
        <v>104.63327401699513</v>
      </c>
      <c r="J1857" s="6">
        <v>0</v>
      </c>
      <c r="K1857" s="6">
        <v>-0.93123036539053095</v>
      </c>
      <c r="L1857" s="7">
        <v>367.0727142962557</v>
      </c>
      <c r="M1857" s="7">
        <v>0</v>
      </c>
      <c r="N1857" s="7">
        <v>0</v>
      </c>
      <c r="O1857" s="7">
        <v>0</v>
      </c>
      <c r="P1857" s="7">
        <v>0</v>
      </c>
      <c r="Q1857" s="7">
        <v>0</v>
      </c>
      <c r="R1857" s="7">
        <v>0</v>
      </c>
      <c r="S1857" s="7">
        <v>0</v>
      </c>
      <c r="T1857" s="7">
        <v>0</v>
      </c>
      <c r="U1857" s="7">
        <v>0</v>
      </c>
      <c r="V1857" s="7">
        <v>0</v>
      </c>
      <c r="W1857" s="7">
        <v>0</v>
      </c>
      <c r="X1857" s="7">
        <v>0</v>
      </c>
      <c r="Y1857" s="7">
        <v>0</v>
      </c>
      <c r="Z1857" s="7">
        <v>0</v>
      </c>
      <c r="AA1857" s="7">
        <v>0</v>
      </c>
      <c r="AB1857" s="7">
        <v>164324306.10285074</v>
      </c>
    </row>
    <row r="1858" spans="1:28" x14ac:dyDescent="0.2">
      <c r="A1858" s="5">
        <v>40878</v>
      </c>
      <c r="B1858" s="8" t="s">
        <v>446</v>
      </c>
      <c r="C1858" s="7">
        <f t="shared" si="47"/>
        <v>16</v>
      </c>
      <c r="D1858" s="6">
        <v>435.50691434468519</v>
      </c>
      <c r="E1858" s="7">
        <v>95805.569696933802</v>
      </c>
      <c r="F1858" s="7">
        <v>5</v>
      </c>
      <c r="G1858" s="4">
        <v>0</v>
      </c>
      <c r="H1858" s="6">
        <v>0</v>
      </c>
      <c r="I1858" s="6">
        <f t="shared" si="46"/>
        <v>106.48361960197616</v>
      </c>
      <c r="J1858" s="6">
        <v>-4.9395727948556303</v>
      </c>
      <c r="K1858" s="6">
        <v>1.2546973373466199</v>
      </c>
      <c r="L1858" s="7">
        <v>375.94537107717423</v>
      </c>
      <c r="M1858" s="7">
        <v>0</v>
      </c>
      <c r="N1858" s="7">
        <v>0</v>
      </c>
      <c r="O1858" s="7">
        <v>0</v>
      </c>
      <c r="P1858" s="7">
        <v>0</v>
      </c>
      <c r="Q1858" s="7">
        <v>0</v>
      </c>
      <c r="R1858" s="7">
        <v>0</v>
      </c>
      <c r="S1858" s="7">
        <v>0</v>
      </c>
      <c r="T1858" s="7">
        <v>0</v>
      </c>
      <c r="U1858" s="7">
        <v>0</v>
      </c>
      <c r="V1858" s="7">
        <v>0</v>
      </c>
      <c r="W1858" s="7">
        <v>0</v>
      </c>
      <c r="X1858" s="7">
        <v>0</v>
      </c>
      <c r="Y1858" s="7">
        <v>0</v>
      </c>
      <c r="Z1858" s="7">
        <v>0</v>
      </c>
      <c r="AA1858" s="7">
        <v>0</v>
      </c>
      <c r="AB1858" s="7">
        <v>165463745</v>
      </c>
    </row>
    <row r="1859" spans="1:28" x14ac:dyDescent="0.2">
      <c r="A1859" s="5">
        <v>40969</v>
      </c>
      <c r="B1859" s="8" t="s">
        <v>446</v>
      </c>
      <c r="C1859" s="7">
        <f t="shared" si="47"/>
        <v>16</v>
      </c>
      <c r="D1859" s="6">
        <v>397.35598086124401</v>
      </c>
      <c r="E1859" s="7">
        <v>96994.162095842898</v>
      </c>
      <c r="F1859" s="7">
        <v>2.9</v>
      </c>
      <c r="G1859" s="4">
        <v>0</v>
      </c>
      <c r="H1859" s="6">
        <v>0</v>
      </c>
      <c r="I1859" s="6">
        <f t="shared" si="46"/>
        <v>107.80468706462587</v>
      </c>
      <c r="J1859" s="6">
        <v>0</v>
      </c>
      <c r="K1859" s="6">
        <v>0.65421417228588896</v>
      </c>
      <c r="L1859" s="7">
        <v>380.77321870124933</v>
      </c>
      <c r="M1859" s="7">
        <v>0</v>
      </c>
      <c r="N1859" s="7">
        <v>0</v>
      </c>
      <c r="O1859" s="7">
        <v>0</v>
      </c>
      <c r="P1859" s="7">
        <v>0</v>
      </c>
      <c r="Q1859" s="7">
        <v>0</v>
      </c>
      <c r="R1859" s="7">
        <v>0</v>
      </c>
      <c r="S1859" s="7">
        <v>0</v>
      </c>
      <c r="T1859" s="7">
        <v>0</v>
      </c>
      <c r="U1859" s="7">
        <v>0</v>
      </c>
      <c r="V1859" s="7">
        <v>0</v>
      </c>
      <c r="W1859" s="7">
        <v>0</v>
      </c>
      <c r="X1859" s="7">
        <v>0</v>
      </c>
      <c r="Y1859" s="7">
        <v>0</v>
      </c>
      <c r="Z1859" s="7">
        <v>0</v>
      </c>
      <c r="AA1859" s="7">
        <v>0</v>
      </c>
      <c r="AB1859" s="7">
        <v>166604931.40573603</v>
      </c>
    </row>
    <row r="1860" spans="1:28" x14ac:dyDescent="0.2">
      <c r="A1860" s="5">
        <v>41061</v>
      </c>
      <c r="B1860" s="8" t="s">
        <v>446</v>
      </c>
      <c r="C1860" s="7">
        <f t="shared" si="47"/>
        <v>16</v>
      </c>
      <c r="D1860" s="6">
        <v>391.69745196324146</v>
      </c>
      <c r="E1860" s="7">
        <v>98129.087701148193</v>
      </c>
      <c r="F1860" s="7">
        <v>2.9</v>
      </c>
      <c r="G1860" s="4">
        <v>0</v>
      </c>
      <c r="H1860" s="6">
        <v>0</v>
      </c>
      <c r="I1860" s="6">
        <f t="shared" si="46"/>
        <v>109.06610627870876</v>
      </c>
      <c r="J1860" s="6">
        <v>1.46292868189894</v>
      </c>
      <c r="K1860" s="6">
        <v>-0.33307964725935102</v>
      </c>
      <c r="L1860" s="7">
        <v>369.57046461745779</v>
      </c>
      <c r="M1860" s="7">
        <v>0</v>
      </c>
      <c r="N1860" s="7">
        <v>0</v>
      </c>
      <c r="O1860" s="7">
        <v>0</v>
      </c>
      <c r="P1860" s="7">
        <v>0</v>
      </c>
      <c r="Q1860" s="7">
        <v>0</v>
      </c>
      <c r="R1860" s="7">
        <v>0</v>
      </c>
      <c r="S1860" s="7">
        <v>0</v>
      </c>
      <c r="T1860" s="7">
        <v>0</v>
      </c>
      <c r="U1860" s="7">
        <v>0</v>
      </c>
      <c r="V1860" s="7">
        <v>0</v>
      </c>
      <c r="W1860" s="7">
        <v>0</v>
      </c>
      <c r="X1860" s="7">
        <v>0</v>
      </c>
      <c r="Y1860" s="7">
        <v>0</v>
      </c>
      <c r="Z1860" s="7">
        <v>0</v>
      </c>
      <c r="AA1860" s="7">
        <v>0</v>
      </c>
      <c r="AB1860" s="7">
        <v>167753988.45656496</v>
      </c>
    </row>
    <row r="1861" spans="1:28" x14ac:dyDescent="0.2">
      <c r="A1861" s="5">
        <v>41153</v>
      </c>
      <c r="B1861" s="8" t="s">
        <v>446</v>
      </c>
      <c r="C1861" s="7">
        <f t="shared" si="47"/>
        <v>16</v>
      </c>
      <c r="D1861" s="6">
        <v>373.76310341070069</v>
      </c>
      <c r="E1861" s="7">
        <v>99273.918999089903</v>
      </c>
      <c r="F1861" s="7">
        <v>2.9</v>
      </c>
      <c r="G1861" s="4">
        <v>0</v>
      </c>
      <c r="H1861" s="6">
        <v>0</v>
      </c>
      <c r="I1861" s="6">
        <f t="shared" si="46"/>
        <v>110.33853522855053</v>
      </c>
      <c r="J1861" s="6">
        <v>0</v>
      </c>
      <c r="K1861" s="6">
        <v>0.43263298339937001</v>
      </c>
      <c r="L1861" s="7">
        <v>369.22124333936375</v>
      </c>
      <c r="M1861" s="7">
        <v>0</v>
      </c>
      <c r="N1861" s="7">
        <v>0</v>
      </c>
      <c r="O1861" s="7">
        <v>0</v>
      </c>
      <c r="P1861" s="7">
        <v>0</v>
      </c>
      <c r="Q1861" s="7">
        <v>0</v>
      </c>
      <c r="R1861" s="7">
        <v>0</v>
      </c>
      <c r="S1861" s="7">
        <v>0</v>
      </c>
      <c r="T1861" s="7">
        <v>0</v>
      </c>
      <c r="U1861" s="7">
        <v>0</v>
      </c>
      <c r="V1861" s="7">
        <v>0</v>
      </c>
      <c r="W1861" s="7">
        <v>0</v>
      </c>
      <c r="X1861" s="7">
        <v>0</v>
      </c>
      <c r="Y1861" s="7">
        <v>0</v>
      </c>
      <c r="Z1861" s="7">
        <v>0</v>
      </c>
      <c r="AA1861" s="7">
        <v>0</v>
      </c>
      <c r="AB1861" s="7">
        <v>168910970.43551528</v>
      </c>
    </row>
    <row r="1862" spans="1:28" x14ac:dyDescent="0.2">
      <c r="A1862" s="5">
        <v>41244</v>
      </c>
      <c r="B1862" s="8" t="s">
        <v>446</v>
      </c>
      <c r="C1862" s="7">
        <f t="shared" si="47"/>
        <v>16</v>
      </c>
      <c r="D1862" s="6">
        <v>302.60233918128648</v>
      </c>
      <c r="E1862" s="7">
        <v>99292.574160054399</v>
      </c>
      <c r="F1862" s="7">
        <v>2.9</v>
      </c>
      <c r="G1862" s="4">
        <v>0</v>
      </c>
      <c r="H1862" s="6">
        <v>0</v>
      </c>
      <c r="I1862" s="6">
        <f t="shared" si="46"/>
        <v>110.35926960829528</v>
      </c>
      <c r="J1862" s="6">
        <v>0.966870412212396</v>
      </c>
      <c r="K1862" s="6">
        <v>0.198616478473678</v>
      </c>
      <c r="L1862" s="7">
        <v>364.82920257368266</v>
      </c>
      <c r="M1862" s="7">
        <v>0</v>
      </c>
      <c r="N1862" s="7">
        <v>0</v>
      </c>
      <c r="O1862" s="7">
        <v>0</v>
      </c>
      <c r="P1862" s="7">
        <v>0</v>
      </c>
      <c r="Q1862" s="7">
        <v>0</v>
      </c>
      <c r="R1862" s="7">
        <v>0</v>
      </c>
      <c r="S1862" s="7">
        <v>0</v>
      </c>
      <c r="T1862" s="7">
        <v>0</v>
      </c>
      <c r="U1862" s="7">
        <v>0</v>
      </c>
      <c r="V1862" s="7">
        <v>0</v>
      </c>
      <c r="W1862" s="7">
        <v>0</v>
      </c>
      <c r="X1862" s="7">
        <v>0</v>
      </c>
      <c r="Y1862" s="7">
        <v>0</v>
      </c>
      <c r="Z1862" s="7">
        <v>0</v>
      </c>
      <c r="AA1862" s="7">
        <v>0</v>
      </c>
      <c r="AB1862" s="7">
        <v>170075932</v>
      </c>
    </row>
    <row r="1863" spans="1:28" x14ac:dyDescent="0.2">
      <c r="A1863" s="5">
        <v>41334</v>
      </c>
      <c r="B1863" s="8" t="s">
        <v>446</v>
      </c>
      <c r="C1863" s="7">
        <f t="shared" si="47"/>
        <v>16</v>
      </c>
      <c r="D1863" s="6">
        <v>256.25405179615706</v>
      </c>
      <c r="E1863" s="7">
        <v>101458.359610649</v>
      </c>
      <c r="F1863" s="7">
        <v>3.7</v>
      </c>
      <c r="G1863" s="4">
        <v>0</v>
      </c>
      <c r="H1863" s="6">
        <v>0</v>
      </c>
      <c r="I1863" s="6">
        <f t="shared" si="46"/>
        <v>112.76644358356774</v>
      </c>
      <c r="J1863" s="6">
        <v>0</v>
      </c>
      <c r="K1863" s="6">
        <v>1.0157063670437101</v>
      </c>
      <c r="L1863" s="7">
        <v>371.77345586581725</v>
      </c>
      <c r="M1863" s="7">
        <v>0</v>
      </c>
      <c r="N1863" s="7">
        <v>0</v>
      </c>
      <c r="O1863" s="7">
        <v>0</v>
      </c>
      <c r="P1863" s="7">
        <v>0</v>
      </c>
      <c r="Q1863" s="7">
        <v>0</v>
      </c>
      <c r="R1863" s="7">
        <v>0</v>
      </c>
      <c r="S1863" s="7">
        <v>0</v>
      </c>
      <c r="T1863" s="7">
        <v>0</v>
      </c>
      <c r="U1863" s="7">
        <v>0</v>
      </c>
      <c r="V1863" s="7">
        <v>0</v>
      </c>
      <c r="W1863" s="7">
        <v>0</v>
      </c>
      <c r="X1863" s="7">
        <v>0</v>
      </c>
      <c r="Y1863" s="7">
        <v>0</v>
      </c>
      <c r="Z1863" s="7">
        <v>0</v>
      </c>
      <c r="AA1863" s="7">
        <v>0</v>
      </c>
      <c r="AB1863" s="7">
        <v>171226746.53403321</v>
      </c>
    </row>
    <row r="1864" spans="1:28" x14ac:dyDescent="0.2">
      <c r="A1864" s="5">
        <v>41426</v>
      </c>
      <c r="B1864" s="8" t="s">
        <v>446</v>
      </c>
      <c r="C1864" s="7">
        <f t="shared" si="47"/>
        <v>16</v>
      </c>
      <c r="D1864" s="6">
        <v>303.59047619047618</v>
      </c>
      <c r="E1864" s="7">
        <v>103281.874566118</v>
      </c>
      <c r="F1864" s="7">
        <v>3.7</v>
      </c>
      <c r="G1864" s="4">
        <v>0</v>
      </c>
      <c r="H1864" s="6">
        <v>0</v>
      </c>
      <c r="I1864" s="6">
        <f t="shared" si="46"/>
        <v>114.79319916229782</v>
      </c>
      <c r="J1864" s="6">
        <v>-1.3864135649145599</v>
      </c>
      <c r="K1864" s="6">
        <v>-0.336141071718221</v>
      </c>
      <c r="L1864" s="7">
        <v>369.97945498727779</v>
      </c>
      <c r="M1864" s="7">
        <v>0</v>
      </c>
      <c r="N1864" s="7">
        <v>0</v>
      </c>
      <c r="O1864" s="7">
        <v>0</v>
      </c>
      <c r="P1864" s="7">
        <v>0</v>
      </c>
      <c r="Q1864" s="7">
        <v>0</v>
      </c>
      <c r="R1864" s="7">
        <v>0</v>
      </c>
      <c r="S1864" s="7">
        <v>0</v>
      </c>
      <c r="T1864" s="7">
        <v>0</v>
      </c>
      <c r="U1864" s="7">
        <v>0</v>
      </c>
      <c r="V1864" s="7">
        <v>0</v>
      </c>
      <c r="W1864" s="7">
        <v>0</v>
      </c>
      <c r="X1864" s="7">
        <v>0</v>
      </c>
      <c r="Y1864" s="7">
        <v>0</v>
      </c>
      <c r="Z1864" s="7">
        <v>0</v>
      </c>
      <c r="AA1864" s="7">
        <v>0</v>
      </c>
      <c r="AB1864" s="7">
        <v>172385348.02578682</v>
      </c>
    </row>
    <row r="1865" spans="1:28" x14ac:dyDescent="0.2">
      <c r="A1865" s="5">
        <v>41518</v>
      </c>
      <c r="B1865" s="8" t="s">
        <v>446</v>
      </c>
      <c r="C1865" s="7">
        <f t="shared" si="47"/>
        <v>16</v>
      </c>
      <c r="D1865" s="6">
        <v>337.53939393939396</v>
      </c>
      <c r="E1865" s="7">
        <v>104393.670969154</v>
      </c>
      <c r="F1865" s="7">
        <v>3.7</v>
      </c>
      <c r="G1865" s="4">
        <v>0</v>
      </c>
      <c r="H1865" s="6">
        <v>0</v>
      </c>
      <c r="I1865" s="6">
        <f t="shared" si="46"/>
        <v>116.02891129918331</v>
      </c>
      <c r="J1865" s="6">
        <v>0</v>
      </c>
      <c r="K1865" s="6">
        <v>2.0081077287932998</v>
      </c>
      <c r="L1865" s="7">
        <v>380.82012078619692</v>
      </c>
      <c r="M1865" s="7">
        <v>0</v>
      </c>
      <c r="N1865" s="7">
        <v>0</v>
      </c>
      <c r="O1865" s="7">
        <v>0</v>
      </c>
      <c r="P1865" s="7">
        <v>0</v>
      </c>
      <c r="Q1865" s="7">
        <v>0</v>
      </c>
      <c r="R1865" s="7">
        <v>0</v>
      </c>
      <c r="S1865" s="7">
        <v>0</v>
      </c>
      <c r="T1865" s="7">
        <v>0</v>
      </c>
      <c r="U1865" s="7">
        <v>0</v>
      </c>
      <c r="V1865" s="7">
        <v>0</v>
      </c>
      <c r="W1865" s="7">
        <v>0</v>
      </c>
      <c r="X1865" s="7">
        <v>0</v>
      </c>
      <c r="Y1865" s="7">
        <v>0</v>
      </c>
      <c r="Z1865" s="7">
        <v>0</v>
      </c>
      <c r="AA1865" s="7">
        <v>0</v>
      </c>
      <c r="AB1865" s="7">
        <v>173551789.16551521</v>
      </c>
    </row>
    <row r="1866" spans="1:28" x14ac:dyDescent="0.2">
      <c r="A1866" s="5">
        <v>41609</v>
      </c>
      <c r="B1866" s="8" t="s">
        <v>446</v>
      </c>
      <c r="C1866" s="7">
        <f t="shared" si="47"/>
        <v>16</v>
      </c>
      <c r="D1866" s="6">
        <v>315.23479532163742</v>
      </c>
      <c r="E1866" s="7">
        <v>105591.151323378</v>
      </c>
      <c r="F1866" s="7">
        <v>3.7</v>
      </c>
      <c r="G1866" s="4">
        <v>0</v>
      </c>
      <c r="H1866" s="6">
        <v>0</v>
      </c>
      <c r="I1866" s="6">
        <f t="shared" si="46"/>
        <v>117.35985732793084</v>
      </c>
      <c r="J1866" s="6">
        <v>0.97894944087200497</v>
      </c>
      <c r="K1866" s="6">
        <v>-0.990680237202751</v>
      </c>
      <c r="L1866" s="7">
        <v>371.0058925134806</v>
      </c>
      <c r="M1866" s="7">
        <v>0</v>
      </c>
      <c r="N1866" s="7">
        <v>0</v>
      </c>
      <c r="O1866" s="7">
        <v>0</v>
      </c>
      <c r="P1866" s="7">
        <v>0</v>
      </c>
      <c r="Q1866" s="7">
        <v>0</v>
      </c>
      <c r="R1866" s="7">
        <v>0</v>
      </c>
      <c r="S1866" s="7">
        <v>0</v>
      </c>
      <c r="T1866" s="7">
        <v>0</v>
      </c>
      <c r="U1866" s="7">
        <v>0</v>
      </c>
      <c r="V1866" s="7">
        <v>0</v>
      </c>
      <c r="W1866" s="7">
        <v>0</v>
      </c>
      <c r="X1866" s="7">
        <v>0</v>
      </c>
      <c r="Y1866" s="7">
        <v>0</v>
      </c>
      <c r="Z1866" s="7">
        <v>0</v>
      </c>
      <c r="AA1866" s="7">
        <v>0</v>
      </c>
      <c r="AB1866" s="7">
        <v>174726123</v>
      </c>
    </row>
    <row r="1867" spans="1:28" x14ac:dyDescent="0.2">
      <c r="A1867" s="5">
        <v>41699</v>
      </c>
      <c r="B1867" s="8" t="s">
        <v>446</v>
      </c>
      <c r="C1867" s="7">
        <f t="shared" si="47"/>
        <v>16</v>
      </c>
      <c r="D1867" s="6">
        <v>336.72798663324983</v>
      </c>
      <c r="E1867" s="7">
        <v>107899.598781764</v>
      </c>
      <c r="F1867" s="7">
        <v>3.6</v>
      </c>
      <c r="G1867" s="4">
        <v>0</v>
      </c>
      <c r="H1867" s="6">
        <v>0</v>
      </c>
      <c r="I1867" s="6">
        <f t="shared" si="46"/>
        <v>119.92559376483645</v>
      </c>
      <c r="J1867" s="6">
        <v>0</v>
      </c>
      <c r="K1867" s="6">
        <v>1.41428924189184</v>
      </c>
      <c r="L1867" s="7">
        <v>375.47603327639928</v>
      </c>
      <c r="M1867" s="7">
        <v>0</v>
      </c>
      <c r="N1867" s="7">
        <v>0</v>
      </c>
      <c r="O1867" s="7">
        <v>0</v>
      </c>
      <c r="P1867" s="7">
        <v>0</v>
      </c>
      <c r="Q1867" s="7">
        <v>0</v>
      </c>
      <c r="R1867" s="7">
        <v>0</v>
      </c>
      <c r="S1867" s="7">
        <v>0</v>
      </c>
      <c r="T1867" s="7">
        <v>0</v>
      </c>
      <c r="U1867" s="7">
        <v>0</v>
      </c>
      <c r="V1867" s="7">
        <v>0</v>
      </c>
      <c r="W1867" s="7">
        <v>0</v>
      </c>
      <c r="X1867" s="7">
        <v>0</v>
      </c>
      <c r="Y1867" s="7">
        <v>0</v>
      </c>
      <c r="Z1867" s="7">
        <v>0</v>
      </c>
      <c r="AA1867" s="7">
        <v>0</v>
      </c>
      <c r="AB1867" s="7">
        <v>175877907.37545836</v>
      </c>
    </row>
    <row r="1868" spans="1:28" x14ac:dyDescent="0.2">
      <c r="A1868" s="5">
        <v>41791</v>
      </c>
      <c r="B1868" s="8" t="s">
        <v>446</v>
      </c>
      <c r="C1868" s="7">
        <f t="shared" si="47"/>
        <v>16</v>
      </c>
      <c r="D1868" s="6">
        <v>293.534126984127</v>
      </c>
      <c r="E1868" s="7">
        <v>110152.735047307</v>
      </c>
      <c r="F1868" s="7">
        <v>3.6</v>
      </c>
      <c r="G1868" s="4">
        <v>0</v>
      </c>
      <c r="H1868" s="6">
        <v>0</v>
      </c>
      <c r="I1868" s="6">
        <f t="shared" si="46"/>
        <v>122.42985427673001</v>
      </c>
      <c r="J1868" s="6">
        <v>0.40145037019672902</v>
      </c>
      <c r="K1868" s="6">
        <v>2.5840881697803401E-2</v>
      </c>
      <c r="L1868" s="7">
        <v>377.41239037269628</v>
      </c>
      <c r="M1868" s="7">
        <v>0</v>
      </c>
      <c r="N1868" s="7">
        <v>0</v>
      </c>
      <c r="O1868" s="7">
        <v>0</v>
      </c>
      <c r="P1868" s="7">
        <v>0</v>
      </c>
      <c r="Q1868" s="7">
        <v>0</v>
      </c>
      <c r="R1868" s="7">
        <v>0</v>
      </c>
      <c r="S1868" s="7">
        <v>0</v>
      </c>
      <c r="T1868" s="7">
        <v>0</v>
      </c>
      <c r="U1868" s="7">
        <v>0</v>
      </c>
      <c r="V1868" s="7">
        <v>0</v>
      </c>
      <c r="W1868" s="7">
        <v>0</v>
      </c>
      <c r="X1868" s="7">
        <v>0</v>
      </c>
      <c r="Y1868" s="7">
        <v>0</v>
      </c>
      <c r="Z1868" s="7">
        <v>0</v>
      </c>
      <c r="AA1868" s="7">
        <v>0</v>
      </c>
      <c r="AB1868" s="7">
        <v>177037284.24610159</v>
      </c>
    </row>
    <row r="1869" spans="1:28" x14ac:dyDescent="0.2">
      <c r="A1869" s="5">
        <v>41883</v>
      </c>
      <c r="B1869" s="8" t="s">
        <v>446</v>
      </c>
      <c r="C1869" s="7">
        <f t="shared" si="47"/>
        <v>16</v>
      </c>
      <c r="D1869" s="6">
        <v>269.3642857142857</v>
      </c>
      <c r="E1869" s="7">
        <v>110945.861293669</v>
      </c>
      <c r="F1869" s="7">
        <v>3.6</v>
      </c>
      <c r="G1869" s="4">
        <v>0</v>
      </c>
      <c r="H1869" s="6">
        <v>0</v>
      </c>
      <c r="I1869" s="6">
        <f t="shared" si="46"/>
        <v>123.31137874113345</v>
      </c>
      <c r="J1869" s="6">
        <v>0</v>
      </c>
      <c r="K1869" s="6">
        <v>-0.220375602490373</v>
      </c>
      <c r="L1869" s="7">
        <v>369.68692350806714</v>
      </c>
      <c r="M1869" s="7">
        <v>0</v>
      </c>
      <c r="N1869" s="7">
        <v>0</v>
      </c>
      <c r="O1869" s="7">
        <v>0</v>
      </c>
      <c r="P1869" s="7">
        <v>0</v>
      </c>
      <c r="Q1869" s="7">
        <v>0</v>
      </c>
      <c r="R1869" s="7">
        <v>0</v>
      </c>
      <c r="S1869" s="7">
        <v>0</v>
      </c>
      <c r="T1869" s="7">
        <v>0</v>
      </c>
      <c r="U1869" s="7">
        <v>0</v>
      </c>
      <c r="V1869" s="7">
        <v>0</v>
      </c>
      <c r="W1869" s="7">
        <v>0</v>
      </c>
      <c r="X1869" s="7">
        <v>0</v>
      </c>
      <c r="Y1869" s="7">
        <v>0</v>
      </c>
      <c r="Z1869" s="7">
        <v>0</v>
      </c>
      <c r="AA1869" s="7">
        <v>0</v>
      </c>
      <c r="AB1869" s="7">
        <v>178204303.66121355</v>
      </c>
    </row>
    <row r="1870" spans="1:28" x14ac:dyDescent="0.2">
      <c r="A1870" s="5">
        <v>41974</v>
      </c>
      <c r="B1870" s="8" t="s">
        <v>446</v>
      </c>
      <c r="C1870" s="7">
        <f t="shared" si="47"/>
        <v>16</v>
      </c>
      <c r="D1870" s="6">
        <v>357.47058823529414</v>
      </c>
      <c r="E1870" s="7">
        <v>111864.577351828</v>
      </c>
      <c r="F1870" s="7">
        <v>3.6</v>
      </c>
      <c r="G1870" s="4">
        <v>0</v>
      </c>
      <c r="H1870" s="6">
        <v>0</v>
      </c>
      <c r="I1870" s="6">
        <f t="shared" si="46"/>
        <v>124.33249068241928</v>
      </c>
      <c r="J1870" s="6">
        <v>-9.8153166533733192</v>
      </c>
      <c r="K1870" s="6">
        <v>-2.1976634607352601</v>
      </c>
      <c r="L1870" s="7">
        <v>333.68863211156724</v>
      </c>
      <c r="M1870" s="7">
        <v>0</v>
      </c>
      <c r="N1870" s="7">
        <v>0</v>
      </c>
      <c r="O1870" s="7">
        <v>0</v>
      </c>
      <c r="P1870" s="7">
        <v>0</v>
      </c>
      <c r="Q1870" s="7">
        <v>0</v>
      </c>
      <c r="R1870" s="7">
        <v>0</v>
      </c>
      <c r="S1870" s="7">
        <v>0</v>
      </c>
      <c r="T1870" s="7">
        <v>0</v>
      </c>
      <c r="U1870" s="7">
        <v>0</v>
      </c>
      <c r="V1870" s="7">
        <v>0</v>
      </c>
      <c r="W1870" s="7">
        <v>0</v>
      </c>
      <c r="X1870" s="7">
        <v>0</v>
      </c>
      <c r="Y1870" s="7">
        <v>0</v>
      </c>
      <c r="Z1870" s="7">
        <v>0</v>
      </c>
      <c r="AA1870" s="7">
        <v>0</v>
      </c>
      <c r="AB1870" s="7">
        <v>179379016</v>
      </c>
    </row>
    <row r="1871" spans="1:28" x14ac:dyDescent="0.2">
      <c r="A1871" s="5">
        <v>42064</v>
      </c>
      <c r="B1871" s="8" t="s">
        <v>446</v>
      </c>
      <c r="C1871" s="7">
        <f t="shared" si="47"/>
        <v>16</v>
      </c>
      <c r="D1871" s="6">
        <v>510.48963317384369</v>
      </c>
      <c r="E1871" s="7">
        <v>112439.825940829</v>
      </c>
      <c r="F1871" s="7">
        <v>2</v>
      </c>
      <c r="G1871" s="4">
        <v>0</v>
      </c>
      <c r="H1871" s="6">
        <v>0</v>
      </c>
      <c r="I1871" s="6">
        <f t="shared" si="46"/>
        <v>124.97185384388811</v>
      </c>
      <c r="J1871" s="6">
        <v>0</v>
      </c>
      <c r="K1871" s="6">
        <v>-1.941907257644</v>
      </c>
      <c r="L1871" s="7">
        <v>302.46075117490625</v>
      </c>
      <c r="M1871" s="7">
        <v>0</v>
      </c>
      <c r="N1871" s="7">
        <v>0</v>
      </c>
      <c r="O1871" s="7">
        <v>0</v>
      </c>
      <c r="P1871" s="7">
        <v>0</v>
      </c>
      <c r="Q1871" s="7">
        <v>0</v>
      </c>
      <c r="R1871" s="7">
        <v>0</v>
      </c>
      <c r="S1871" s="7">
        <v>0</v>
      </c>
      <c r="T1871" s="7">
        <v>0</v>
      </c>
      <c r="U1871" s="7">
        <v>0</v>
      </c>
      <c r="V1871" s="7">
        <v>0</v>
      </c>
      <c r="W1871" s="7">
        <v>0</v>
      </c>
      <c r="X1871" s="7">
        <v>0</v>
      </c>
      <c r="Y1871" s="7">
        <v>0</v>
      </c>
      <c r="Z1871" s="7">
        <v>0</v>
      </c>
      <c r="AA1871" s="7">
        <v>0</v>
      </c>
      <c r="AB1871" s="7">
        <v>180522232.8315255</v>
      </c>
    </row>
    <row r="1872" spans="1:28" x14ac:dyDescent="0.2">
      <c r="A1872" s="5">
        <v>42156</v>
      </c>
      <c r="B1872" s="8" t="s">
        <v>446</v>
      </c>
      <c r="C1872" s="7">
        <f t="shared" si="47"/>
        <v>16</v>
      </c>
      <c r="D1872" s="6">
        <v>374.37845117845114</v>
      </c>
      <c r="E1872" s="7">
        <v>112956.364599643</v>
      </c>
      <c r="F1872" s="7">
        <v>2</v>
      </c>
      <c r="G1872" s="4">
        <v>0</v>
      </c>
      <c r="H1872" s="6">
        <v>0</v>
      </c>
      <c r="I1872" s="6">
        <f t="shared" si="46"/>
        <v>125.54596353530644</v>
      </c>
      <c r="J1872" s="6">
        <v>2.3770776019955902</v>
      </c>
      <c r="K1872" s="6">
        <v>1.07424983861993</v>
      </c>
      <c r="L1872" s="7">
        <v>322.80057507787842</v>
      </c>
      <c r="M1872" s="7">
        <v>0</v>
      </c>
      <c r="N1872" s="7">
        <v>0</v>
      </c>
      <c r="O1872" s="7">
        <v>0</v>
      </c>
      <c r="P1872" s="7">
        <v>0</v>
      </c>
      <c r="Q1872" s="7">
        <v>0</v>
      </c>
      <c r="R1872" s="7">
        <v>0</v>
      </c>
      <c r="S1872" s="7">
        <v>0</v>
      </c>
      <c r="T1872" s="7">
        <v>0</v>
      </c>
      <c r="U1872" s="7">
        <v>0</v>
      </c>
      <c r="V1872" s="7">
        <v>0</v>
      </c>
      <c r="W1872" s="7">
        <v>0</v>
      </c>
      <c r="X1872" s="7">
        <v>0</v>
      </c>
      <c r="Y1872" s="7">
        <v>0</v>
      </c>
      <c r="Z1872" s="7">
        <v>0</v>
      </c>
      <c r="AA1872" s="7">
        <v>0</v>
      </c>
      <c r="AB1872" s="7">
        <v>181672735.60291749</v>
      </c>
    </row>
    <row r="1873" spans="1:28" x14ac:dyDescent="0.2">
      <c r="A1873" s="5">
        <v>42248</v>
      </c>
      <c r="B1873" s="8" t="s">
        <v>446</v>
      </c>
      <c r="C1873" s="7">
        <f t="shared" si="47"/>
        <v>16</v>
      </c>
      <c r="D1873" s="6">
        <v>500.75517961570591</v>
      </c>
      <c r="E1873" s="7">
        <v>113988.95946024101</v>
      </c>
      <c r="F1873" s="7">
        <v>2</v>
      </c>
      <c r="G1873" s="4">
        <v>0</v>
      </c>
      <c r="H1873" s="6">
        <v>0</v>
      </c>
      <c r="I1873" s="6">
        <f t="shared" si="46"/>
        <v>126.69364668866277</v>
      </c>
      <c r="J1873" s="6">
        <v>0</v>
      </c>
      <c r="K1873" s="6">
        <v>-2.5035103863713002</v>
      </c>
      <c r="L1873" s="7">
        <v>298.62772198892822</v>
      </c>
      <c r="M1873" s="7">
        <v>0</v>
      </c>
      <c r="N1873" s="7">
        <v>0</v>
      </c>
      <c r="O1873" s="7">
        <v>0</v>
      </c>
      <c r="P1873" s="7">
        <v>0</v>
      </c>
      <c r="Q1873" s="7">
        <v>0</v>
      </c>
      <c r="R1873" s="7">
        <v>0</v>
      </c>
      <c r="S1873" s="7">
        <v>0</v>
      </c>
      <c r="T1873" s="7">
        <v>0</v>
      </c>
      <c r="U1873" s="7">
        <v>0</v>
      </c>
      <c r="V1873" s="7">
        <v>0</v>
      </c>
      <c r="W1873" s="7">
        <v>0</v>
      </c>
      <c r="X1873" s="7">
        <v>0</v>
      </c>
      <c r="Y1873" s="7">
        <v>0</v>
      </c>
      <c r="Z1873" s="7">
        <v>0</v>
      </c>
      <c r="AA1873" s="7">
        <v>0</v>
      </c>
      <c r="AB1873" s="7">
        <v>182830570.74886644</v>
      </c>
    </row>
    <row r="1874" spans="1:28" x14ac:dyDescent="0.2">
      <c r="A1874" s="5">
        <v>42339</v>
      </c>
      <c r="B1874" s="8" t="s">
        <v>446</v>
      </c>
      <c r="C1874" s="7">
        <f t="shared" si="47"/>
        <v>16</v>
      </c>
      <c r="D1874" s="6">
        <v>543.8868421052631</v>
      </c>
      <c r="E1874" s="7">
        <v>113367.059321851</v>
      </c>
      <c r="F1874" s="7">
        <v>2</v>
      </c>
      <c r="G1874" s="4">
        <v>0</v>
      </c>
      <c r="H1874" s="6">
        <v>1</v>
      </c>
      <c r="I1874" s="6">
        <f t="shared" si="46"/>
        <v>126.00243240982468</v>
      </c>
      <c r="J1874" s="6">
        <v>-1.9920138602261499</v>
      </c>
      <c r="K1874" s="6">
        <v>-0.71756742547185504</v>
      </c>
      <c r="L1874" s="7">
        <v>285.65433886662947</v>
      </c>
      <c r="M1874" s="7">
        <v>0</v>
      </c>
      <c r="N1874" s="7">
        <v>0</v>
      </c>
      <c r="O1874" s="7">
        <v>0</v>
      </c>
      <c r="P1874" s="7">
        <v>0</v>
      </c>
      <c r="Q1874" s="7">
        <v>0</v>
      </c>
      <c r="R1874" s="7">
        <v>0</v>
      </c>
      <c r="S1874" s="7">
        <v>0</v>
      </c>
      <c r="T1874" s="7">
        <v>0</v>
      </c>
      <c r="U1874" s="7">
        <v>0</v>
      </c>
      <c r="V1874" s="7">
        <v>0</v>
      </c>
      <c r="W1874" s="7">
        <v>0</v>
      </c>
      <c r="X1874" s="7">
        <v>0</v>
      </c>
      <c r="Y1874" s="7">
        <v>0</v>
      </c>
      <c r="Z1874" s="7">
        <v>0</v>
      </c>
      <c r="AA1874" s="7">
        <v>0</v>
      </c>
      <c r="AB1874" s="7">
        <v>183995785</v>
      </c>
    </row>
    <row r="1875" spans="1:28" x14ac:dyDescent="0.2">
      <c r="A1875" s="5">
        <v>42430</v>
      </c>
      <c r="B1875" s="8" t="s">
        <v>446</v>
      </c>
      <c r="C1875" s="7">
        <f t="shared" si="47"/>
        <v>16</v>
      </c>
      <c r="D1875" s="6">
        <v>650.72786131996656</v>
      </c>
      <c r="E1875" s="7">
        <v>111973.901040702</v>
      </c>
      <c r="F1875" s="7">
        <v>2.6</v>
      </c>
      <c r="G1875" s="4">
        <v>0</v>
      </c>
      <c r="H1875" s="6">
        <v>1</v>
      </c>
      <c r="I1875" s="6">
        <f t="shared" si="46"/>
        <v>124.45399908883414</v>
      </c>
      <c r="J1875" s="6">
        <v>0</v>
      </c>
      <c r="K1875" s="6">
        <v>-1.6967444890160499</v>
      </c>
      <c r="L1875" s="7">
        <v>267.36179213114178</v>
      </c>
      <c r="M1875" s="7">
        <v>0</v>
      </c>
      <c r="N1875" s="7">
        <v>0</v>
      </c>
      <c r="O1875" s="7">
        <v>0</v>
      </c>
      <c r="P1875" s="7">
        <v>0</v>
      </c>
      <c r="Q1875" s="7">
        <v>0</v>
      </c>
      <c r="R1875" s="7">
        <v>0</v>
      </c>
      <c r="S1875" s="7">
        <v>0</v>
      </c>
      <c r="T1875" s="7">
        <v>0</v>
      </c>
      <c r="U1875" s="7">
        <v>0</v>
      </c>
      <c r="V1875" s="7">
        <v>0</v>
      </c>
      <c r="W1875" s="7">
        <v>0</v>
      </c>
      <c r="X1875" s="7">
        <v>0</v>
      </c>
      <c r="Y1875" s="7">
        <v>0</v>
      </c>
      <c r="Z1875" s="7">
        <v>0</v>
      </c>
      <c r="AA1875" s="7">
        <v>0</v>
      </c>
      <c r="AB1875" s="7">
        <v>185152615.74220043</v>
      </c>
    </row>
    <row r="1876" spans="1:28" x14ac:dyDescent="0.2">
      <c r="A1876" s="5">
        <v>42522</v>
      </c>
      <c r="B1876" s="8" t="s">
        <v>446</v>
      </c>
      <c r="C1876" s="7">
        <f t="shared" si="47"/>
        <v>16</v>
      </c>
      <c r="D1876" s="6">
        <v>570.51341991341997</v>
      </c>
      <c r="E1876" s="7">
        <v>111330.89412793401</v>
      </c>
      <c r="F1876" s="7">
        <v>2.6</v>
      </c>
      <c r="G1876" s="4">
        <v>0</v>
      </c>
      <c r="H1876" s="6">
        <v>1</v>
      </c>
      <c r="I1876" s="6">
        <f t="shared" si="46"/>
        <v>123.73932557123781</v>
      </c>
      <c r="J1876" s="6">
        <v>0.55539812748169104</v>
      </c>
      <c r="K1876" s="6">
        <v>2.0109366516835698</v>
      </c>
      <c r="L1876" s="7">
        <v>299.29165692414256</v>
      </c>
      <c r="M1876" s="7">
        <v>0</v>
      </c>
      <c r="N1876" s="7">
        <v>0</v>
      </c>
      <c r="O1876" s="7">
        <v>0</v>
      </c>
      <c r="P1876" s="7">
        <v>0</v>
      </c>
      <c r="Q1876" s="7">
        <v>0</v>
      </c>
      <c r="R1876" s="7">
        <v>0</v>
      </c>
      <c r="S1876" s="7">
        <v>0</v>
      </c>
      <c r="T1876" s="7">
        <v>0</v>
      </c>
      <c r="U1876" s="7">
        <v>0</v>
      </c>
      <c r="V1876" s="7">
        <v>0</v>
      </c>
      <c r="W1876" s="7">
        <v>0</v>
      </c>
      <c r="X1876" s="7">
        <v>0</v>
      </c>
      <c r="Y1876" s="7">
        <v>0</v>
      </c>
      <c r="Z1876" s="7">
        <v>0</v>
      </c>
      <c r="AA1876" s="7">
        <v>0</v>
      </c>
      <c r="AB1876" s="7">
        <v>186316719.78887412</v>
      </c>
    </row>
    <row r="1877" spans="1:28" x14ac:dyDescent="0.2">
      <c r="A1877" s="5">
        <v>42614</v>
      </c>
      <c r="B1877" s="8" t="s">
        <v>446</v>
      </c>
      <c r="C1877" s="7">
        <f t="shared" si="47"/>
        <v>16</v>
      </c>
      <c r="D1877" s="6">
        <v>494.3148023511464</v>
      </c>
      <c r="E1877" s="7">
        <v>111291.313109465</v>
      </c>
      <c r="F1877" s="7">
        <v>2.6</v>
      </c>
      <c r="G1877" s="4">
        <v>0</v>
      </c>
      <c r="H1877" s="6">
        <v>0</v>
      </c>
      <c r="I1877" s="6">
        <f t="shared" si="46"/>
        <v>123.69533303377422</v>
      </c>
      <c r="J1877" s="6">
        <v>1.44480622245695</v>
      </c>
      <c r="K1877" s="6">
        <v>-2.0907480396023401</v>
      </c>
      <c r="L1877" s="7">
        <v>292.36910739616485</v>
      </c>
      <c r="M1877" s="7">
        <v>0</v>
      </c>
      <c r="N1877" s="7">
        <v>0</v>
      </c>
      <c r="O1877" s="7">
        <v>0</v>
      </c>
      <c r="P1877" s="7">
        <v>0</v>
      </c>
      <c r="Q1877" s="7">
        <v>0</v>
      </c>
      <c r="R1877" s="7">
        <v>0</v>
      </c>
      <c r="S1877" s="7">
        <v>0</v>
      </c>
      <c r="T1877" s="7">
        <v>0</v>
      </c>
      <c r="U1877" s="7">
        <v>0</v>
      </c>
      <c r="V1877" s="7">
        <v>0</v>
      </c>
      <c r="W1877" s="7">
        <v>0</v>
      </c>
      <c r="X1877" s="7">
        <v>0</v>
      </c>
      <c r="Y1877" s="7">
        <v>0</v>
      </c>
      <c r="Z1877" s="7">
        <v>0</v>
      </c>
      <c r="AA1877" s="7">
        <v>0</v>
      </c>
      <c r="AB1877" s="7">
        <v>187488142.8692328</v>
      </c>
    </row>
    <row r="1878" spans="1:28" x14ac:dyDescent="0.2">
      <c r="A1878" s="5">
        <v>42705</v>
      </c>
      <c r="B1878" s="8" t="s">
        <v>446</v>
      </c>
      <c r="C1878" s="7">
        <f t="shared" si="47"/>
        <v>16</v>
      </c>
      <c r="D1878" s="6">
        <v>506.16754385964919</v>
      </c>
      <c r="E1878" s="7">
        <v>111054.61565568901</v>
      </c>
      <c r="F1878" s="7">
        <v>2.6</v>
      </c>
      <c r="G1878" s="4">
        <v>0</v>
      </c>
      <c r="H1878" s="6">
        <v>0</v>
      </c>
      <c r="I1878" s="6">
        <f t="shared" si="46"/>
        <v>123.43225436613132</v>
      </c>
      <c r="J1878" s="6">
        <v>9.8932254444604393</v>
      </c>
      <c r="K1878" s="6">
        <v>1.5372843994234899</v>
      </c>
      <c r="L1878" s="7">
        <v>302.76324773155079</v>
      </c>
      <c r="M1878" s="7">
        <v>0</v>
      </c>
      <c r="N1878" s="7">
        <v>0</v>
      </c>
      <c r="O1878" s="7">
        <v>0</v>
      </c>
      <c r="P1878" s="7">
        <v>0</v>
      </c>
      <c r="Q1878" s="7">
        <v>0</v>
      </c>
      <c r="R1878" s="7">
        <v>0</v>
      </c>
      <c r="S1878" s="7">
        <v>0</v>
      </c>
      <c r="T1878" s="7">
        <v>0</v>
      </c>
      <c r="U1878" s="7">
        <v>0</v>
      </c>
      <c r="V1878" s="7">
        <v>0</v>
      </c>
      <c r="W1878" s="7">
        <v>0</v>
      </c>
      <c r="X1878" s="7">
        <v>0</v>
      </c>
      <c r="Y1878" s="7">
        <v>0</v>
      </c>
      <c r="Z1878" s="7">
        <v>0</v>
      </c>
      <c r="AA1878" s="7">
        <v>0</v>
      </c>
      <c r="AB1878" s="7">
        <v>188666931</v>
      </c>
    </row>
    <row r="1879" spans="1:28" x14ac:dyDescent="0.2">
      <c r="A1879" s="5">
        <v>42795</v>
      </c>
      <c r="B1879" s="8" t="s">
        <v>446</v>
      </c>
      <c r="C1879" s="7">
        <f t="shared" si="47"/>
        <v>16</v>
      </c>
      <c r="D1879" s="6">
        <v>386.37791762013734</v>
      </c>
      <c r="E1879" s="7">
        <v>111041.5625727</v>
      </c>
      <c r="F1879" s="7">
        <v>3</v>
      </c>
      <c r="G1879" s="4">
        <v>0</v>
      </c>
      <c r="H1879" s="6">
        <v>0</v>
      </c>
      <c r="I1879" s="6">
        <f t="shared" si="46"/>
        <v>123.41774644630962</v>
      </c>
      <c r="J1879" s="6">
        <v>0</v>
      </c>
      <c r="K1879" s="6">
        <v>0.21451302959280799</v>
      </c>
      <c r="L1879" s="7">
        <v>306.81423281556926</v>
      </c>
      <c r="M1879" s="7">
        <v>0</v>
      </c>
      <c r="N1879" s="7">
        <v>0</v>
      </c>
      <c r="O1879" s="7">
        <v>0</v>
      </c>
      <c r="P1879" s="7">
        <v>0</v>
      </c>
      <c r="Q1879" s="7">
        <v>0</v>
      </c>
      <c r="R1879" s="7">
        <v>0</v>
      </c>
      <c r="S1879" s="7">
        <v>0</v>
      </c>
      <c r="T1879" s="7">
        <v>0</v>
      </c>
      <c r="U1879" s="7">
        <v>0</v>
      </c>
      <c r="V1879" s="7">
        <v>0</v>
      </c>
      <c r="W1879" s="7">
        <v>0</v>
      </c>
      <c r="X1879" s="7">
        <v>0</v>
      </c>
      <c r="Y1879" s="7">
        <v>0</v>
      </c>
      <c r="Z1879" s="7">
        <v>0</v>
      </c>
      <c r="AA1879" s="7">
        <v>0</v>
      </c>
      <c r="AB1879" s="7">
        <v>189862757.63016772</v>
      </c>
    </row>
    <row r="1880" spans="1:28" x14ac:dyDescent="0.2">
      <c r="A1880" s="5">
        <v>42887</v>
      </c>
      <c r="B1880" s="8" t="s">
        <v>446</v>
      </c>
      <c r="C1880" s="7">
        <f t="shared" si="47"/>
        <v>16</v>
      </c>
      <c r="D1880" s="6">
        <v>423.73835978835979</v>
      </c>
      <c r="E1880" s="7">
        <v>112425.209778694</v>
      </c>
      <c r="F1880" s="7">
        <v>3</v>
      </c>
      <c r="G1880" s="4">
        <v>0</v>
      </c>
      <c r="H1880" s="6">
        <v>0</v>
      </c>
      <c r="I1880" s="6">
        <f t="shared" si="46"/>
        <v>124.95560863127942</v>
      </c>
      <c r="J1880" s="6">
        <v>-4.4397937781488004</v>
      </c>
      <c r="K1880" s="6">
        <v>-1.43806093532163</v>
      </c>
      <c r="L1880" s="7">
        <v>297.60689123258589</v>
      </c>
      <c r="M1880" s="7">
        <v>0</v>
      </c>
      <c r="N1880" s="7">
        <v>0</v>
      </c>
      <c r="O1880" s="7">
        <v>0</v>
      </c>
      <c r="P1880" s="7">
        <v>0</v>
      </c>
      <c r="Q1880" s="7">
        <v>0</v>
      </c>
      <c r="R1880" s="7">
        <v>0</v>
      </c>
      <c r="S1880" s="7">
        <v>0</v>
      </c>
      <c r="T1880" s="7">
        <v>0</v>
      </c>
      <c r="U1880" s="7">
        <v>0</v>
      </c>
      <c r="V1880" s="7">
        <v>0</v>
      </c>
      <c r="W1880" s="7">
        <v>0</v>
      </c>
      <c r="X1880" s="7">
        <v>0</v>
      </c>
      <c r="Y1880" s="7">
        <v>0</v>
      </c>
      <c r="Z1880" s="7">
        <v>0</v>
      </c>
      <c r="AA1880" s="7">
        <v>0</v>
      </c>
      <c r="AB1880" s="7">
        <v>191066163.76206285</v>
      </c>
    </row>
    <row r="1881" spans="1:28" x14ac:dyDescent="0.2">
      <c r="A1881" s="5">
        <v>42979</v>
      </c>
      <c r="B1881" s="8" t="s">
        <v>446</v>
      </c>
      <c r="C1881" s="7">
        <f t="shared" si="47"/>
        <v>16</v>
      </c>
      <c r="D1881" s="6">
        <v>414.36075514874148</v>
      </c>
      <c r="E1881" s="7">
        <v>112791.605807125</v>
      </c>
      <c r="F1881" s="7">
        <v>3</v>
      </c>
      <c r="G1881" s="4">
        <v>0</v>
      </c>
      <c r="H1881" s="6">
        <v>0</v>
      </c>
      <c r="I1881" s="6">
        <f t="shared" si="46"/>
        <v>125.3628414825483</v>
      </c>
      <c r="J1881" s="6">
        <v>0</v>
      </c>
      <c r="K1881" s="6">
        <v>0.30263004842991298</v>
      </c>
      <c r="L1881" s="7">
        <v>300.90144059065653</v>
      </c>
      <c r="M1881" s="7">
        <v>0</v>
      </c>
      <c r="N1881" s="7">
        <v>0</v>
      </c>
      <c r="O1881" s="7">
        <v>0</v>
      </c>
      <c r="P1881" s="7">
        <v>0</v>
      </c>
      <c r="Q1881" s="7">
        <v>0</v>
      </c>
      <c r="R1881" s="7">
        <v>0</v>
      </c>
      <c r="S1881" s="7">
        <v>0</v>
      </c>
      <c r="T1881" s="7">
        <v>0</v>
      </c>
      <c r="U1881" s="7">
        <v>0</v>
      </c>
      <c r="V1881" s="7">
        <v>0</v>
      </c>
      <c r="W1881" s="7">
        <v>0</v>
      </c>
      <c r="X1881" s="7">
        <v>0</v>
      </c>
      <c r="Y1881" s="7">
        <v>0</v>
      </c>
      <c r="Z1881" s="7">
        <v>0</v>
      </c>
      <c r="AA1881" s="7">
        <v>0</v>
      </c>
      <c r="AB1881" s="7">
        <v>192277197.43680188</v>
      </c>
    </row>
    <row r="1882" spans="1:28" x14ac:dyDescent="0.2">
      <c r="A1882" s="5">
        <v>43070</v>
      </c>
      <c r="B1882" s="8" t="s">
        <v>446</v>
      </c>
      <c r="C1882" s="7">
        <f t="shared" si="47"/>
        <v>16</v>
      </c>
      <c r="D1882" s="6">
        <v>394.92671957671956</v>
      </c>
      <c r="E1882" s="7">
        <v>112829.198511742</v>
      </c>
      <c r="F1882" s="7">
        <v>3</v>
      </c>
      <c r="G1882" s="4">
        <v>0</v>
      </c>
      <c r="H1882" s="6">
        <v>0</v>
      </c>
      <c r="I1882" s="6">
        <f t="shared" si="46"/>
        <v>125.40462409780658</v>
      </c>
      <c r="J1882" s="6">
        <v>0.18937580629929901</v>
      </c>
      <c r="K1882" s="6">
        <v>0.66995920005624698</v>
      </c>
      <c r="L1882" s="7">
        <v>314.49778429079305</v>
      </c>
      <c r="M1882" s="7">
        <v>0</v>
      </c>
      <c r="N1882" s="7">
        <v>0</v>
      </c>
      <c r="O1882" s="7">
        <v>0</v>
      </c>
      <c r="P1882" s="7">
        <v>0</v>
      </c>
      <c r="Q1882" s="7">
        <v>0</v>
      </c>
      <c r="R1882" s="7">
        <v>0</v>
      </c>
      <c r="S1882" s="7">
        <v>0</v>
      </c>
      <c r="T1882" s="7">
        <v>0</v>
      </c>
      <c r="U1882" s="7">
        <v>0</v>
      </c>
      <c r="V1882" s="7">
        <v>0</v>
      </c>
      <c r="W1882" s="7">
        <v>0</v>
      </c>
      <c r="X1882" s="7">
        <v>0</v>
      </c>
      <c r="Y1882" s="7">
        <v>0</v>
      </c>
      <c r="Z1882" s="7">
        <v>0</v>
      </c>
      <c r="AA1882" s="7">
        <v>0</v>
      </c>
      <c r="AB1882" s="7">
        <v>193495907</v>
      </c>
    </row>
    <row r="1883" spans="1:28" x14ac:dyDescent="0.2">
      <c r="A1883" s="5">
        <v>43160</v>
      </c>
      <c r="B1883" s="8" t="s">
        <v>446</v>
      </c>
      <c r="C1883" s="7">
        <f t="shared" si="47"/>
        <v>16</v>
      </c>
      <c r="D1883" s="6">
        <v>385.45392648287384</v>
      </c>
      <c r="E1883" s="7">
        <v>113263.641128944</v>
      </c>
      <c r="F1883" s="7">
        <v>6.7</v>
      </c>
      <c r="G1883" s="4">
        <v>0</v>
      </c>
      <c r="H1883" s="6">
        <v>0</v>
      </c>
      <c r="I1883" s="6">
        <f t="shared" si="46"/>
        <v>125.8874876989037</v>
      </c>
      <c r="J1883" s="6">
        <v>0</v>
      </c>
      <c r="K1883" s="6">
        <v>0.36233286606139398</v>
      </c>
      <c r="L1883" s="7">
        <v>324.07155035697718</v>
      </c>
      <c r="M1883" s="7">
        <v>0</v>
      </c>
      <c r="N1883" s="7">
        <v>0</v>
      </c>
      <c r="O1883" s="7">
        <v>0</v>
      </c>
      <c r="P1883" s="7">
        <v>0</v>
      </c>
      <c r="Q1883" s="7">
        <v>0</v>
      </c>
      <c r="R1883" s="7">
        <v>0</v>
      </c>
      <c r="S1883" s="7">
        <v>0</v>
      </c>
      <c r="T1883" s="7">
        <v>0</v>
      </c>
      <c r="U1883" s="7">
        <v>0</v>
      </c>
      <c r="V1883" s="7">
        <v>0</v>
      </c>
      <c r="W1883" s="7">
        <v>0</v>
      </c>
      <c r="X1883" s="7">
        <v>0</v>
      </c>
      <c r="Y1883" s="7">
        <v>0</v>
      </c>
      <c r="Z1883" s="7">
        <v>0</v>
      </c>
      <c r="AA1883" s="7">
        <v>0</v>
      </c>
      <c r="AB1883" s="7">
        <v>194707410.35942936</v>
      </c>
    </row>
    <row r="1884" spans="1:28" x14ac:dyDescent="0.2">
      <c r="A1884" s="5">
        <v>43252</v>
      </c>
      <c r="B1884" s="8" t="s">
        <v>446</v>
      </c>
      <c r="C1884" s="7">
        <f t="shared" si="47"/>
        <v>16</v>
      </c>
      <c r="D1884" s="6">
        <v>427.44035087719294</v>
      </c>
      <c r="E1884" s="7">
        <v>114437.46714149701</v>
      </c>
      <c r="F1884" s="7">
        <v>6.7</v>
      </c>
      <c r="G1884" s="4">
        <v>0</v>
      </c>
      <c r="H1884" s="6">
        <v>0</v>
      </c>
      <c r="I1884" s="6">
        <f t="shared" si="46"/>
        <v>127.19214298142012</v>
      </c>
      <c r="J1884" s="6">
        <v>-0.43935932486606599</v>
      </c>
      <c r="K1884" s="6">
        <v>0.82307089044248904</v>
      </c>
      <c r="L1884" s="7">
        <v>332.79195272781243</v>
      </c>
      <c r="M1884" s="7">
        <v>0</v>
      </c>
      <c r="N1884" s="7">
        <v>0</v>
      </c>
      <c r="O1884" s="7">
        <v>0</v>
      </c>
      <c r="P1884" s="7">
        <v>0</v>
      </c>
      <c r="Q1884" s="7">
        <v>0</v>
      </c>
      <c r="R1884" s="7">
        <v>0</v>
      </c>
      <c r="S1884" s="7">
        <v>0</v>
      </c>
      <c r="T1884" s="7">
        <v>0</v>
      </c>
      <c r="U1884" s="7">
        <v>0</v>
      </c>
      <c r="V1884" s="7">
        <v>0</v>
      </c>
      <c r="W1884" s="7">
        <v>0</v>
      </c>
      <c r="X1884" s="7">
        <v>0</v>
      </c>
      <c r="Y1884" s="7">
        <v>0</v>
      </c>
      <c r="Z1884" s="7">
        <v>0</v>
      </c>
      <c r="AA1884" s="7">
        <v>0</v>
      </c>
      <c r="AB1884" s="7">
        <v>195926499.10096145</v>
      </c>
    </row>
    <row r="1885" spans="1:28" x14ac:dyDescent="0.2">
      <c r="A1885" s="5">
        <v>43344</v>
      </c>
      <c r="B1885" s="8" t="s">
        <v>446</v>
      </c>
      <c r="C1885" s="7">
        <f t="shared" si="47"/>
        <v>16</v>
      </c>
      <c r="D1885" s="6">
        <v>478.34335839598998</v>
      </c>
      <c r="E1885" s="7">
        <v>115108.655279659</v>
      </c>
      <c r="F1885" s="7">
        <v>6.7</v>
      </c>
      <c r="G1885" s="4">
        <v>0</v>
      </c>
      <c r="H1885" s="6">
        <v>0</v>
      </c>
      <c r="I1885" s="6">
        <f t="shared" si="46"/>
        <v>127.9381386746923</v>
      </c>
      <c r="J1885" s="6">
        <v>0</v>
      </c>
      <c r="K1885" s="6">
        <v>0.14747519659568101</v>
      </c>
      <c r="L1885" s="7">
        <v>333.91029207663513</v>
      </c>
      <c r="M1885" s="7">
        <v>0</v>
      </c>
      <c r="N1885" s="7">
        <v>0</v>
      </c>
      <c r="O1885" s="7">
        <v>0</v>
      </c>
      <c r="P1885" s="7">
        <v>0</v>
      </c>
      <c r="Q1885" s="7">
        <v>0</v>
      </c>
      <c r="R1885" s="7">
        <v>0</v>
      </c>
      <c r="S1885" s="7">
        <v>0</v>
      </c>
      <c r="T1885" s="7">
        <v>0</v>
      </c>
      <c r="U1885" s="7">
        <v>0</v>
      </c>
      <c r="V1885" s="7">
        <v>0</v>
      </c>
      <c r="W1885" s="7">
        <v>0</v>
      </c>
      <c r="X1885" s="7">
        <v>0</v>
      </c>
      <c r="Y1885" s="7">
        <v>0</v>
      </c>
      <c r="Z1885" s="7">
        <v>0</v>
      </c>
      <c r="AA1885" s="7">
        <v>0</v>
      </c>
      <c r="AB1885" s="7">
        <v>197153220.71767271</v>
      </c>
    </row>
    <row r="1886" spans="1:28" x14ac:dyDescent="0.2">
      <c r="A1886" s="5">
        <v>43435</v>
      </c>
      <c r="B1886" s="8" t="s">
        <v>446</v>
      </c>
      <c r="C1886" s="7">
        <f t="shared" si="47"/>
        <v>16</v>
      </c>
      <c r="D1886" s="6">
        <v>529.04525201893625</v>
      </c>
      <c r="E1886" s="7">
        <v>114945.373385062</v>
      </c>
      <c r="F1886" s="7">
        <v>6.7</v>
      </c>
      <c r="G1886" s="4">
        <v>0</v>
      </c>
      <c r="H1886" s="6">
        <v>1</v>
      </c>
      <c r="I1886" s="6">
        <f t="shared" si="46"/>
        <v>127.75665812813162</v>
      </c>
      <c r="J1886" s="6">
        <v>2.0451518831184599</v>
      </c>
      <c r="K1886" s="6">
        <v>-1.9733574986869</v>
      </c>
      <c r="L1886" s="7">
        <v>305.72052922448711</v>
      </c>
      <c r="M1886" s="7">
        <v>0</v>
      </c>
      <c r="N1886" s="7">
        <v>0</v>
      </c>
      <c r="O1886" s="7">
        <v>0</v>
      </c>
      <c r="P1886" s="7">
        <v>0</v>
      </c>
      <c r="Q1886" s="7">
        <v>0</v>
      </c>
      <c r="R1886" s="7">
        <v>0</v>
      </c>
      <c r="S1886" s="7">
        <v>0</v>
      </c>
      <c r="T1886" s="7">
        <v>0</v>
      </c>
      <c r="U1886" s="7">
        <v>0</v>
      </c>
      <c r="V1886" s="7">
        <v>0</v>
      </c>
      <c r="W1886" s="7">
        <v>0</v>
      </c>
      <c r="X1886" s="7">
        <v>0</v>
      </c>
      <c r="Y1886" s="7">
        <v>0</v>
      </c>
      <c r="Z1886" s="7">
        <v>0</v>
      </c>
      <c r="AA1886" s="7">
        <v>0</v>
      </c>
      <c r="AB1886" s="7">
        <v>198387623</v>
      </c>
    </row>
    <row r="1887" spans="1:28" x14ac:dyDescent="0.2">
      <c r="A1887" s="5">
        <v>43525</v>
      </c>
      <c r="B1887" s="8" t="s">
        <v>446</v>
      </c>
      <c r="C1887" s="7">
        <f t="shared" si="47"/>
        <v>16</v>
      </c>
      <c r="D1887" s="6">
        <v>503.39849624060145</v>
      </c>
      <c r="E1887" s="7">
        <v>115390.76313935799</v>
      </c>
      <c r="F1887" s="7">
        <v>6.5</v>
      </c>
      <c r="G1887" s="4">
        <v>0</v>
      </c>
      <c r="H1887" s="6">
        <v>0</v>
      </c>
      <c r="I1887" s="6">
        <f t="shared" si="46"/>
        <v>128.2516889840735</v>
      </c>
      <c r="J1887" s="6">
        <v>0</v>
      </c>
      <c r="K1887" s="6">
        <v>0.63502126498282196</v>
      </c>
      <c r="L1887" s="7">
        <v>311.45994636170525</v>
      </c>
      <c r="M1887" s="7">
        <v>0</v>
      </c>
      <c r="N1887" s="7">
        <v>0</v>
      </c>
      <c r="O1887" s="7">
        <v>0</v>
      </c>
      <c r="P1887" s="7">
        <v>0</v>
      </c>
      <c r="Q1887" s="7">
        <v>0</v>
      </c>
      <c r="R1887" s="7">
        <v>0</v>
      </c>
      <c r="S1887" s="7">
        <v>0</v>
      </c>
      <c r="T1887" s="7">
        <v>0</v>
      </c>
      <c r="U1887" s="7">
        <v>0</v>
      </c>
      <c r="V1887" s="7">
        <v>0</v>
      </c>
      <c r="W1887" s="7">
        <v>0</v>
      </c>
      <c r="X1887" s="7">
        <v>0</v>
      </c>
      <c r="Y1887" s="7">
        <v>0</v>
      </c>
      <c r="Z1887" s="7">
        <v>0</v>
      </c>
      <c r="AA1887" s="7">
        <v>0</v>
      </c>
      <c r="AB1887" s="7">
        <v>199605578.23941103</v>
      </c>
    </row>
    <row r="1888" spans="1:28" x14ac:dyDescent="0.2">
      <c r="A1888" s="5">
        <v>43617</v>
      </c>
      <c r="B1888" s="8" t="s">
        <v>446</v>
      </c>
      <c r="C1888" s="7">
        <f t="shared" si="47"/>
        <v>16</v>
      </c>
      <c r="D1888" s="6">
        <v>504.98039215686276</v>
      </c>
      <c r="E1888" s="7">
        <v>117495.245478009</v>
      </c>
      <c r="F1888" s="7">
        <v>6.5</v>
      </c>
      <c r="G1888" s="4">
        <v>0</v>
      </c>
      <c r="H1888" s="6">
        <v>0</v>
      </c>
      <c r="I1888" s="6">
        <f t="shared" si="46"/>
        <v>130.59072728337983</v>
      </c>
      <c r="J1888" s="6">
        <v>0</v>
      </c>
      <c r="K1888" s="6">
        <v>-1.30770784354</v>
      </c>
      <c r="L1888" s="7">
        <v>313.21849755410716</v>
      </c>
      <c r="M1888" s="7">
        <v>0</v>
      </c>
      <c r="N1888" s="7">
        <v>0</v>
      </c>
      <c r="O1888" s="7">
        <v>0</v>
      </c>
      <c r="P1888" s="7">
        <v>0</v>
      </c>
      <c r="Q1888" s="7">
        <v>0</v>
      </c>
      <c r="R1888" s="7">
        <v>0</v>
      </c>
      <c r="S1888" s="7">
        <v>0</v>
      </c>
      <c r="T1888" s="7">
        <v>0</v>
      </c>
      <c r="U1888" s="7">
        <v>0</v>
      </c>
      <c r="V1888" s="7">
        <v>0</v>
      </c>
      <c r="W1888" s="7">
        <v>0</v>
      </c>
      <c r="X1888" s="7">
        <v>0</v>
      </c>
      <c r="Y1888" s="7">
        <v>0</v>
      </c>
      <c r="Z1888" s="7">
        <v>0</v>
      </c>
      <c r="AA1888" s="7">
        <v>0</v>
      </c>
      <c r="AB1888" s="7">
        <v>200831010.83523563</v>
      </c>
    </row>
    <row r="1889" spans="1:28" x14ac:dyDescent="0.2">
      <c r="A1889" s="5">
        <v>43709</v>
      </c>
      <c r="B1889" s="8" t="s">
        <v>446</v>
      </c>
      <c r="C1889" s="7">
        <f t="shared" si="47"/>
        <v>16</v>
      </c>
      <c r="D1889" s="6">
        <v>520.04999999999995</v>
      </c>
      <c r="E1889" s="7">
        <v>117991.878011504</v>
      </c>
      <c r="F1889" s="7">
        <v>6.5</v>
      </c>
      <c r="G1889" s="4">
        <v>0</v>
      </c>
      <c r="H1889" s="6">
        <v>0</v>
      </c>
      <c r="I1889" s="6">
        <f t="shared" si="46"/>
        <v>131.14271220394275</v>
      </c>
      <c r="J1889" s="6">
        <v>-4.2745254114884297</v>
      </c>
      <c r="K1889" s="6">
        <v>-0.208110929484874</v>
      </c>
      <c r="L1889" s="7">
        <v>308.31655134596139</v>
      </c>
      <c r="M1889" s="7">
        <v>0</v>
      </c>
      <c r="N1889" s="7">
        <v>0</v>
      </c>
      <c r="O1889" s="7">
        <v>0</v>
      </c>
      <c r="P1889" s="7">
        <v>0</v>
      </c>
      <c r="Q1889" s="7">
        <v>0</v>
      </c>
      <c r="R1889" s="7">
        <v>0</v>
      </c>
      <c r="S1889" s="7">
        <v>0</v>
      </c>
      <c r="T1889" s="7">
        <v>0</v>
      </c>
      <c r="U1889" s="7">
        <v>0</v>
      </c>
      <c r="V1889" s="7">
        <v>0</v>
      </c>
      <c r="W1889" s="7">
        <v>0</v>
      </c>
      <c r="X1889" s="7">
        <v>0</v>
      </c>
      <c r="Y1889" s="7">
        <v>0</v>
      </c>
      <c r="Z1889" s="7">
        <v>0</v>
      </c>
      <c r="AA1889" s="7">
        <v>0</v>
      </c>
      <c r="AB1889" s="7">
        <v>202063966.69298583</v>
      </c>
    </row>
    <row r="1890" spans="1:28" x14ac:dyDescent="0.2">
      <c r="A1890" s="5">
        <v>43800</v>
      </c>
      <c r="B1890" s="8" t="s">
        <v>446</v>
      </c>
      <c r="C1890" s="7">
        <f t="shared" si="47"/>
        <v>16</v>
      </c>
      <c r="D1890" s="6">
        <v>539.42514619883048</v>
      </c>
      <c r="E1890" s="7">
        <v>117043.63523651801</v>
      </c>
      <c r="F1890" s="7">
        <v>6.5</v>
      </c>
      <c r="G1890" s="4">
        <v>0</v>
      </c>
      <c r="H1890" s="6">
        <v>1</v>
      </c>
      <c r="I1890" s="6">
        <f t="shared" si="46"/>
        <v>130.08878263323678</v>
      </c>
      <c r="J1890" s="6">
        <v>1.06286985868839</v>
      </c>
      <c r="K1890" s="6">
        <v>-0.14841311678220101</v>
      </c>
      <c r="L1890" s="7">
        <v>310.89425909821676</v>
      </c>
      <c r="M1890" s="7">
        <v>0</v>
      </c>
      <c r="N1890" s="7">
        <v>0</v>
      </c>
      <c r="O1890" s="7">
        <v>0</v>
      </c>
      <c r="P1890" s="7">
        <v>0</v>
      </c>
      <c r="Q1890" s="7">
        <v>0</v>
      </c>
      <c r="R1890" s="7">
        <v>0</v>
      </c>
      <c r="S1890" s="7">
        <v>0</v>
      </c>
      <c r="T1890" s="7">
        <v>0</v>
      </c>
      <c r="U1890" s="7">
        <v>0</v>
      </c>
      <c r="V1890" s="7">
        <v>0</v>
      </c>
      <c r="W1890" s="7">
        <v>0</v>
      </c>
      <c r="X1890" s="7">
        <v>0</v>
      </c>
      <c r="Y1890" s="7">
        <v>0</v>
      </c>
      <c r="Z1890" s="7">
        <v>0</v>
      </c>
      <c r="AA1890" s="7">
        <v>0</v>
      </c>
      <c r="AB1890" s="7">
        <v>203304492</v>
      </c>
    </row>
    <row r="1891" spans="1:28" x14ac:dyDescent="0.2">
      <c r="A1891" s="5">
        <v>43891</v>
      </c>
      <c r="B1891" s="8" t="s">
        <v>446</v>
      </c>
      <c r="C1891" s="7">
        <f t="shared" si="47"/>
        <v>16</v>
      </c>
      <c r="D1891" s="6">
        <v>681.72374117110962</v>
      </c>
      <c r="E1891" s="7">
        <v>117295.468330862</v>
      </c>
      <c r="F1891" s="7">
        <v>7.7</v>
      </c>
      <c r="G1891" s="4">
        <v>0</v>
      </c>
      <c r="H1891" s="6">
        <v>1</v>
      </c>
      <c r="I1891" s="6">
        <f t="shared" si="46"/>
        <v>130.36868389060777</v>
      </c>
      <c r="J1891" s="6">
        <v>-8.0280190508804203</v>
      </c>
      <c r="K1891" s="6">
        <v>-5.1825320524099103</v>
      </c>
      <c r="L1891" s="7">
        <v>271.19806830405622</v>
      </c>
      <c r="M1891" s="7">
        <v>0</v>
      </c>
      <c r="N1891" s="7">
        <v>0</v>
      </c>
      <c r="O1891" s="7">
        <v>0</v>
      </c>
      <c r="P1891" s="7">
        <v>0</v>
      </c>
      <c r="Q1891" s="7">
        <v>0</v>
      </c>
      <c r="R1891" s="7">
        <v>0</v>
      </c>
      <c r="S1891" s="7">
        <v>0</v>
      </c>
      <c r="T1891" s="7">
        <v>0</v>
      </c>
      <c r="U1891" s="7">
        <v>0</v>
      </c>
      <c r="V1891" s="7">
        <v>0</v>
      </c>
      <c r="W1891" s="7">
        <v>0</v>
      </c>
      <c r="X1891" s="7">
        <v>0</v>
      </c>
      <c r="Y1891" s="7">
        <v>0</v>
      </c>
      <c r="Z1891" s="7">
        <v>0</v>
      </c>
      <c r="AA1891" s="7">
        <v>0</v>
      </c>
      <c r="AB1891" s="7">
        <v>204548750.95037222</v>
      </c>
    </row>
    <row r="1892" spans="1:28" x14ac:dyDescent="0.2">
      <c r="A1892" s="5">
        <v>43983</v>
      </c>
      <c r="B1892" s="8" t="s">
        <v>446</v>
      </c>
      <c r="C1892" s="7">
        <f t="shared" si="47"/>
        <v>16</v>
      </c>
      <c r="D1892" s="6">
        <v>909.34947089947093</v>
      </c>
      <c r="E1892" s="7">
        <v>111105.04852753499</v>
      </c>
      <c r="F1892" s="7">
        <v>7.7</v>
      </c>
      <c r="G1892" s="4">
        <v>0</v>
      </c>
      <c r="H1892" s="6">
        <v>1</v>
      </c>
      <c r="I1892" s="6">
        <f t="shared" si="46"/>
        <v>123.48830825483603</v>
      </c>
      <c r="J1892" s="6">
        <v>-0.135748886289597</v>
      </c>
      <c r="K1892" s="6">
        <v>-1.1963218767763899</v>
      </c>
      <c r="L1892" s="7">
        <v>250.33378336465921</v>
      </c>
      <c r="M1892" s="7">
        <v>0</v>
      </c>
      <c r="N1892" s="7">
        <v>0</v>
      </c>
      <c r="O1892" s="7">
        <v>0</v>
      </c>
      <c r="P1892" s="7">
        <v>0</v>
      </c>
      <c r="Q1892" s="7">
        <v>0</v>
      </c>
      <c r="R1892" s="7">
        <v>0</v>
      </c>
      <c r="S1892" s="7">
        <v>0</v>
      </c>
      <c r="T1892" s="7">
        <v>0</v>
      </c>
      <c r="U1892" s="7">
        <v>0</v>
      </c>
      <c r="V1892" s="7">
        <v>0</v>
      </c>
      <c r="W1892" s="7">
        <v>0</v>
      </c>
      <c r="X1892" s="7">
        <v>0</v>
      </c>
      <c r="Y1892" s="7">
        <v>0</v>
      </c>
      <c r="Z1892" s="7">
        <v>0</v>
      </c>
      <c r="AA1892" s="7">
        <v>0</v>
      </c>
      <c r="AB1892" s="7">
        <v>205800624.98253801</v>
      </c>
    </row>
    <row r="1893" spans="1:28" x14ac:dyDescent="0.2">
      <c r="A1893" s="5">
        <v>44075</v>
      </c>
      <c r="B1893" s="8" t="s">
        <v>446</v>
      </c>
      <c r="C1893" s="7">
        <f t="shared" si="47"/>
        <v>16</v>
      </c>
      <c r="D1893" s="6">
        <v>712.86031746031756</v>
      </c>
      <c r="E1893" s="7">
        <v>114655.018447087</v>
      </c>
      <c r="F1893" s="7">
        <v>7.7</v>
      </c>
      <c r="G1893" s="4">
        <v>0</v>
      </c>
      <c r="H1893" s="6">
        <v>1</v>
      </c>
      <c r="I1893" s="6">
        <f t="shared" si="46"/>
        <v>127.43394155891032</v>
      </c>
      <c r="J1893" s="6">
        <v>0</v>
      </c>
      <c r="K1893" s="6">
        <v>3.3359264647687201</v>
      </c>
      <c r="L1893" s="7">
        <v>275.90374251349147</v>
      </c>
      <c r="M1893" s="7">
        <v>0</v>
      </c>
      <c r="N1893" s="7">
        <v>0</v>
      </c>
      <c r="O1893" s="7">
        <v>0</v>
      </c>
      <c r="P1893" s="7">
        <v>0</v>
      </c>
      <c r="Q1893" s="7">
        <v>0</v>
      </c>
      <c r="R1893" s="7">
        <v>0</v>
      </c>
      <c r="S1893" s="7">
        <v>0</v>
      </c>
      <c r="T1893" s="7">
        <v>0</v>
      </c>
      <c r="U1893" s="7">
        <v>0</v>
      </c>
      <c r="V1893" s="7">
        <v>0</v>
      </c>
      <c r="W1893" s="7">
        <v>0</v>
      </c>
      <c r="X1893" s="7">
        <v>0</v>
      </c>
      <c r="Y1893" s="7">
        <v>0</v>
      </c>
      <c r="Z1893" s="7">
        <v>0</v>
      </c>
      <c r="AA1893" s="7">
        <v>0</v>
      </c>
      <c r="AB1893" s="7">
        <v>207060160.70212615</v>
      </c>
    </row>
    <row r="1894" spans="1:28" x14ac:dyDescent="0.2">
      <c r="A1894" s="5">
        <v>44166</v>
      </c>
      <c r="B1894" s="8" t="s">
        <v>446</v>
      </c>
      <c r="C1894" s="7">
        <f t="shared" si="47"/>
        <v>16</v>
      </c>
      <c r="D1894" s="6">
        <v>625.02339181286561</v>
      </c>
      <c r="E1894" s="7">
        <v>116396.925121155</v>
      </c>
      <c r="F1894" s="7">
        <v>7.7</v>
      </c>
      <c r="G1894" s="4">
        <v>0</v>
      </c>
      <c r="H1894" s="6">
        <v>1</v>
      </c>
      <c r="I1894" s="6">
        <f t="shared" si="46"/>
        <v>129.36999317104886</v>
      </c>
      <c r="J1894" s="6">
        <v>0.53590080148143904</v>
      </c>
      <c r="K1894" s="6">
        <v>-1.9994673310211499</v>
      </c>
      <c r="L1894" s="7">
        <v>280.31505569578093</v>
      </c>
      <c r="M1894" s="7">
        <v>0</v>
      </c>
      <c r="N1894" s="7">
        <v>0</v>
      </c>
      <c r="O1894" s="7">
        <v>0</v>
      </c>
      <c r="P1894" s="7">
        <v>0</v>
      </c>
      <c r="Q1894" s="7">
        <v>0</v>
      </c>
      <c r="R1894" s="7">
        <v>0</v>
      </c>
      <c r="S1894" s="7">
        <v>0</v>
      </c>
      <c r="T1894" s="7">
        <v>0</v>
      </c>
      <c r="U1894" s="7">
        <v>0</v>
      </c>
      <c r="V1894" s="7">
        <v>0</v>
      </c>
      <c r="W1894" s="7">
        <v>0</v>
      </c>
      <c r="X1894" s="7">
        <v>0</v>
      </c>
      <c r="Y1894" s="7">
        <v>0</v>
      </c>
      <c r="Z1894" s="7">
        <v>0</v>
      </c>
      <c r="AA1894" s="7">
        <v>0</v>
      </c>
      <c r="AB1894" s="7">
        <v>208327405</v>
      </c>
    </row>
    <row r="1895" spans="1:28" x14ac:dyDescent="0.2">
      <c r="A1895" s="5">
        <v>44256</v>
      </c>
      <c r="B1895" s="8" t="s">
        <v>446</v>
      </c>
      <c r="C1895" s="7">
        <f t="shared" si="47"/>
        <v>16</v>
      </c>
      <c r="D1895" s="6">
        <v>522.53318077803203</v>
      </c>
      <c r="E1895" s="7">
        <v>117471.939104971</v>
      </c>
      <c r="F1895" s="7">
        <v>8</v>
      </c>
      <c r="G1895" s="4">
        <v>0</v>
      </c>
      <c r="H1895" s="6">
        <v>0</v>
      </c>
      <c r="I1895" s="6">
        <f t="shared" si="46"/>
        <v>130.56482328877146</v>
      </c>
      <c r="J1895" s="6">
        <v>7.3819932658693199</v>
      </c>
      <c r="K1895" s="6">
        <v>0.91014143890967503</v>
      </c>
      <c r="L1895" s="7">
        <v>308.43302705661642</v>
      </c>
      <c r="M1895" s="7">
        <v>0</v>
      </c>
      <c r="N1895" s="7">
        <v>0</v>
      </c>
      <c r="O1895" s="7">
        <v>0</v>
      </c>
      <c r="P1895" s="7">
        <v>0</v>
      </c>
      <c r="Q1895" s="7">
        <v>0</v>
      </c>
      <c r="R1895" s="7">
        <v>0</v>
      </c>
      <c r="S1895" s="7">
        <v>0</v>
      </c>
      <c r="T1895" s="7">
        <v>0</v>
      </c>
      <c r="U1895" s="7">
        <v>0</v>
      </c>
      <c r="V1895" s="7">
        <v>0</v>
      </c>
      <c r="W1895" s="7">
        <v>0</v>
      </c>
      <c r="X1895" s="7">
        <v>0</v>
      </c>
      <c r="Y1895" s="7">
        <v>0</v>
      </c>
      <c r="Z1895" s="7">
        <v>0</v>
      </c>
      <c r="AA1895" s="7">
        <v>0</v>
      </c>
      <c r="AB1895" s="7">
        <v>209584460.97226867</v>
      </c>
    </row>
    <row r="1896" spans="1:28" x14ac:dyDescent="0.2">
      <c r="A1896" s="5">
        <v>44348</v>
      </c>
      <c r="B1896" s="8" t="s">
        <v>446</v>
      </c>
      <c r="C1896" s="7">
        <f t="shared" si="47"/>
        <v>16</v>
      </c>
      <c r="D1896" s="6">
        <v>518.03809523809525</v>
      </c>
      <c r="E1896" s="7">
        <v>117685.01856833699</v>
      </c>
      <c r="F1896" s="7">
        <v>8</v>
      </c>
      <c r="G1896" s="4">
        <v>0</v>
      </c>
      <c r="H1896" s="6">
        <v>0</v>
      </c>
      <c r="I1896" s="6">
        <f t="shared" si="46"/>
        <v>130.8016516129893</v>
      </c>
      <c r="J1896" s="6">
        <v>8.1977056531079704</v>
      </c>
      <c r="K1896" s="6">
        <v>0.32233004768269702</v>
      </c>
      <c r="L1896" s="7">
        <v>322.83225079211746</v>
      </c>
      <c r="M1896" s="7">
        <v>0</v>
      </c>
      <c r="N1896" s="7">
        <v>0</v>
      </c>
      <c r="O1896" s="7">
        <v>0</v>
      </c>
      <c r="P1896" s="7">
        <v>0</v>
      </c>
      <c r="Q1896" s="7">
        <v>0</v>
      </c>
      <c r="R1896" s="7">
        <v>0</v>
      </c>
      <c r="S1896" s="7">
        <v>0</v>
      </c>
      <c r="T1896" s="7">
        <v>0</v>
      </c>
      <c r="U1896" s="7">
        <v>0</v>
      </c>
      <c r="V1896" s="7">
        <v>0</v>
      </c>
      <c r="W1896" s="7">
        <v>0</v>
      </c>
      <c r="X1896" s="7">
        <v>0</v>
      </c>
      <c r="Y1896" s="7">
        <v>0</v>
      </c>
      <c r="Z1896" s="7">
        <v>0</v>
      </c>
      <c r="AA1896" s="7">
        <v>0</v>
      </c>
      <c r="AB1896" s="7">
        <v>210849102.07102329</v>
      </c>
    </row>
    <row r="1897" spans="1:28" x14ac:dyDescent="0.2">
      <c r="A1897" s="5">
        <v>44440</v>
      </c>
      <c r="B1897" s="8" t="s">
        <v>446</v>
      </c>
      <c r="C1897" s="7">
        <f t="shared" si="47"/>
        <v>16</v>
      </c>
      <c r="D1897" s="6">
        <v>556.11213640160997</v>
      </c>
      <c r="E1897" s="7">
        <v>119561.889133096</v>
      </c>
      <c r="F1897" s="7">
        <v>8</v>
      </c>
      <c r="G1897" s="4">
        <v>0</v>
      </c>
      <c r="H1897" s="6">
        <v>1</v>
      </c>
      <c r="I1897" s="6">
        <f t="shared" si="46"/>
        <v>132.88770957279434</v>
      </c>
      <c r="J1897" s="6">
        <v>-9.4854083709402293</v>
      </c>
      <c r="K1897" s="6">
        <v>0.50189472816714498</v>
      </c>
      <c r="L1897" s="7">
        <v>328.00654847240844</v>
      </c>
      <c r="M1897" s="7">
        <v>0</v>
      </c>
      <c r="N1897" s="7">
        <v>0</v>
      </c>
      <c r="O1897" s="7">
        <v>0</v>
      </c>
      <c r="P1897" s="7">
        <v>0</v>
      </c>
      <c r="Q1897" s="7">
        <v>0</v>
      </c>
      <c r="R1897" s="7">
        <v>0</v>
      </c>
      <c r="S1897" s="7">
        <v>0</v>
      </c>
      <c r="T1897" s="7">
        <v>0</v>
      </c>
      <c r="U1897" s="7">
        <v>0</v>
      </c>
      <c r="V1897" s="7">
        <v>0</v>
      </c>
      <c r="W1897" s="7">
        <v>0</v>
      </c>
      <c r="X1897" s="7">
        <v>0</v>
      </c>
      <c r="Y1897" s="7">
        <v>0</v>
      </c>
      <c r="Z1897" s="7">
        <v>0</v>
      </c>
      <c r="AA1897" s="7">
        <v>0</v>
      </c>
      <c r="AB1897" s="7">
        <v>212121374.06522331</v>
      </c>
    </row>
    <row r="1898" spans="1:28" x14ac:dyDescent="0.2">
      <c r="A1898" s="5">
        <v>44531</v>
      </c>
      <c r="B1898" s="8" t="s">
        <v>446</v>
      </c>
      <c r="C1898" s="7">
        <f t="shared" si="47"/>
        <v>16</v>
      </c>
      <c r="D1898" s="6">
        <v>617.65740740740739</v>
      </c>
      <c r="E1898" s="7">
        <v>121332.21720313899</v>
      </c>
      <c r="F1898" s="7">
        <v>8</v>
      </c>
      <c r="G1898" s="4">
        <v>0</v>
      </c>
      <c r="H1898" s="6">
        <v>1</v>
      </c>
      <c r="I1898" s="6">
        <f t="shared" si="46"/>
        <v>134.85535029950242</v>
      </c>
      <c r="J1898" s="6">
        <v>2.9727590375341002</v>
      </c>
      <c r="K1898" s="6">
        <v>1.7490812409307801</v>
      </c>
      <c r="L1898" s="7">
        <v>329.23651025159165</v>
      </c>
      <c r="M1898" s="7">
        <v>0</v>
      </c>
      <c r="N1898" s="7">
        <v>0</v>
      </c>
      <c r="O1898" s="7">
        <v>0</v>
      </c>
      <c r="P1898" s="7">
        <v>0</v>
      </c>
      <c r="Q1898" s="7">
        <v>0</v>
      </c>
      <c r="R1898" s="7">
        <v>0</v>
      </c>
      <c r="S1898" s="7">
        <v>0</v>
      </c>
      <c r="T1898" s="7">
        <v>0</v>
      </c>
      <c r="U1898" s="7">
        <v>0</v>
      </c>
      <c r="V1898" s="7">
        <v>0</v>
      </c>
      <c r="W1898" s="7">
        <v>0</v>
      </c>
      <c r="X1898" s="7">
        <v>0</v>
      </c>
      <c r="Y1898" s="7">
        <v>0</v>
      </c>
      <c r="Z1898" s="7">
        <v>0</v>
      </c>
      <c r="AA1898" s="7">
        <v>0</v>
      </c>
      <c r="AB1898" s="7">
        <v>213401323</v>
      </c>
    </row>
    <row r="1899" spans="1:28" x14ac:dyDescent="0.2">
      <c r="A1899" s="5">
        <v>44621</v>
      </c>
      <c r="B1899" s="8" t="s">
        <v>446</v>
      </c>
      <c r="C1899" s="7">
        <f t="shared" si="47"/>
        <v>16</v>
      </c>
      <c r="D1899" s="6">
        <v>648.23035850495808</v>
      </c>
      <c r="E1899" s="7">
        <v>121549.071541818</v>
      </c>
      <c r="F1899" s="7">
        <v>8.6999999999999993</v>
      </c>
      <c r="G1899" s="4">
        <v>0</v>
      </c>
      <c r="H1899" s="6">
        <v>1</v>
      </c>
      <c r="I1899" s="6">
        <f t="shared" si="46"/>
        <v>135.09637422934262</v>
      </c>
      <c r="J1899" s="6">
        <v>3.05900042488781</v>
      </c>
      <c r="K1899" s="6">
        <v>1.10485787432879</v>
      </c>
      <c r="L1899" s="7">
        <v>350.98041281390886</v>
      </c>
      <c r="M1899" s="7">
        <v>0</v>
      </c>
      <c r="N1899" s="7">
        <v>0</v>
      </c>
      <c r="O1899" s="7">
        <v>0</v>
      </c>
      <c r="P1899" s="7">
        <v>0</v>
      </c>
      <c r="Q1899" s="7">
        <v>0</v>
      </c>
      <c r="R1899" s="7">
        <v>0</v>
      </c>
      <c r="S1899" s="7">
        <v>0</v>
      </c>
      <c r="T1899" s="7">
        <v>0</v>
      </c>
      <c r="U1899" s="7">
        <v>0</v>
      </c>
      <c r="V1899" s="7">
        <v>0</v>
      </c>
      <c r="W1899" s="7">
        <v>0</v>
      </c>
      <c r="X1899" s="7">
        <v>0</v>
      </c>
      <c r="Y1899" s="7">
        <v>0</v>
      </c>
      <c r="Z1899" s="7">
        <v>0</v>
      </c>
      <c r="AA1899" s="7">
        <v>0</v>
      </c>
      <c r="AB1899" s="7">
        <v>214674849.68510994</v>
      </c>
    </row>
    <row r="1900" spans="1:28" x14ac:dyDescent="0.2">
      <c r="A1900" s="5">
        <v>44713</v>
      </c>
      <c r="B1900" s="8" t="s">
        <v>446</v>
      </c>
      <c r="C1900" s="7">
        <f t="shared" si="47"/>
        <v>16</v>
      </c>
      <c r="D1900" s="6">
        <v>783.79649122807007</v>
      </c>
      <c r="E1900" s="7">
        <v>122040.28304773</v>
      </c>
      <c r="F1900" s="7">
        <v>8.6999999999999993</v>
      </c>
      <c r="G1900" s="4">
        <v>0</v>
      </c>
      <c r="H1900" s="6">
        <v>1</v>
      </c>
      <c r="I1900" s="6">
        <f t="shared" si="46"/>
        <v>135.6423339194223</v>
      </c>
      <c r="J1900" s="6">
        <v>-1.7359953242019499</v>
      </c>
      <c r="K1900" s="6">
        <v>0.72206857032793903</v>
      </c>
      <c r="L1900" s="7">
        <v>362.05296851381894</v>
      </c>
      <c r="M1900" s="7">
        <v>0</v>
      </c>
      <c r="N1900" s="7">
        <v>0</v>
      </c>
      <c r="O1900" s="7">
        <v>0</v>
      </c>
      <c r="P1900" s="7">
        <v>0</v>
      </c>
      <c r="Q1900" s="7">
        <v>0</v>
      </c>
      <c r="R1900" s="7">
        <v>0</v>
      </c>
      <c r="S1900" s="7">
        <v>0</v>
      </c>
      <c r="T1900" s="7">
        <v>0</v>
      </c>
      <c r="U1900" s="7">
        <v>0</v>
      </c>
      <c r="V1900" s="7">
        <v>0</v>
      </c>
      <c r="W1900" s="7">
        <v>0</v>
      </c>
      <c r="X1900" s="7">
        <v>0</v>
      </c>
      <c r="Y1900" s="7">
        <v>0</v>
      </c>
      <c r="Z1900" s="7">
        <v>0</v>
      </c>
      <c r="AA1900" s="7">
        <v>0</v>
      </c>
      <c r="AB1900" s="7">
        <v>215955976.46470329</v>
      </c>
    </row>
    <row r="1901" spans="1:28" x14ac:dyDescent="0.2">
      <c r="A1901" s="5">
        <v>44805</v>
      </c>
      <c r="B1901" s="8" t="s">
        <v>446</v>
      </c>
      <c r="C1901" s="7">
        <f t="shared" si="47"/>
        <v>16</v>
      </c>
      <c r="D1901" s="6">
        <v>958.73740510697041</v>
      </c>
      <c r="E1901" s="7">
        <v>122508.218564073</v>
      </c>
      <c r="F1901" s="7">
        <v>8.6999999999999993</v>
      </c>
      <c r="G1901" s="4">
        <v>0</v>
      </c>
      <c r="H1901" s="6">
        <v>1</v>
      </c>
      <c r="I1901" s="6">
        <f t="shared" si="46"/>
        <v>136.16242338476491</v>
      </c>
      <c r="J1901" s="6">
        <v>-2.40115718259799</v>
      </c>
      <c r="K1901" s="6">
        <v>-0.91393888575854498</v>
      </c>
      <c r="L1901" s="7">
        <v>342.11658035426024</v>
      </c>
      <c r="M1901" s="7">
        <v>0</v>
      </c>
      <c r="N1901" s="7">
        <v>0</v>
      </c>
      <c r="O1901" s="7">
        <v>0</v>
      </c>
      <c r="P1901" s="7">
        <v>0</v>
      </c>
      <c r="Q1901" s="7">
        <v>0</v>
      </c>
      <c r="R1901" s="7">
        <v>0</v>
      </c>
      <c r="S1901" s="7">
        <v>0</v>
      </c>
      <c r="T1901" s="7">
        <v>0</v>
      </c>
      <c r="U1901" s="7">
        <v>0</v>
      </c>
      <c r="V1901" s="7">
        <v>0</v>
      </c>
      <c r="W1901" s="7">
        <v>0</v>
      </c>
      <c r="X1901" s="7">
        <v>0</v>
      </c>
      <c r="Y1901" s="7">
        <v>0</v>
      </c>
      <c r="Z1901" s="7">
        <v>0</v>
      </c>
      <c r="AA1901" s="7">
        <v>0</v>
      </c>
      <c r="AB1901" s="7">
        <v>217244748.69427738</v>
      </c>
    </row>
    <row r="1902" spans="1:28" x14ac:dyDescent="0.2">
      <c r="A1902" s="5">
        <v>44896</v>
      </c>
      <c r="B1902" s="8" t="s">
        <v>446</v>
      </c>
      <c r="C1902" s="7">
        <f t="shared" si="47"/>
        <v>16</v>
      </c>
      <c r="D1902" s="6">
        <v>888.98596491228079</v>
      </c>
      <c r="E1902" s="7">
        <v>125537.571443305</v>
      </c>
      <c r="F1902" s="7">
        <v>8.6999999999999993</v>
      </c>
      <c r="G1902" s="4">
        <v>0</v>
      </c>
      <c r="H1902" s="6">
        <v>1</v>
      </c>
      <c r="I1902" s="6">
        <f t="shared" si="46"/>
        <v>139.52941405819564</v>
      </c>
      <c r="J1902" s="6">
        <v>-0.46787553020108702</v>
      </c>
      <c r="K1902" s="6">
        <v>-0.92051576376954602</v>
      </c>
      <c r="L1902" s="7">
        <v>331.7821032062123</v>
      </c>
      <c r="M1902" s="7">
        <v>0</v>
      </c>
      <c r="N1902" s="7">
        <v>0</v>
      </c>
      <c r="O1902" s="7">
        <v>0</v>
      </c>
      <c r="P1902" s="7">
        <v>0</v>
      </c>
      <c r="Q1902" s="7">
        <v>0</v>
      </c>
      <c r="R1902" s="7">
        <v>0</v>
      </c>
      <c r="S1902" s="7">
        <v>0</v>
      </c>
      <c r="T1902" s="7">
        <v>0</v>
      </c>
      <c r="U1902" s="7">
        <v>0</v>
      </c>
      <c r="V1902" s="7">
        <v>0</v>
      </c>
      <c r="W1902" s="7">
        <v>0</v>
      </c>
      <c r="X1902" s="7">
        <v>0</v>
      </c>
      <c r="Y1902" s="7">
        <v>0</v>
      </c>
      <c r="Z1902" s="7">
        <v>0</v>
      </c>
      <c r="AA1902" s="7">
        <v>0</v>
      </c>
      <c r="AB1902" s="7">
        <v>218541212</v>
      </c>
    </row>
    <row r="1903" spans="1:28" x14ac:dyDescent="0.2">
      <c r="A1903" s="5">
        <v>44986</v>
      </c>
      <c r="B1903" s="8" t="s">
        <v>446</v>
      </c>
      <c r="C1903" s="7">
        <f t="shared" si="47"/>
        <v>16</v>
      </c>
      <c r="D1903" s="6">
        <v>805.31403508771928</v>
      </c>
      <c r="E1903" s="7">
        <v>124438.35698447999</v>
      </c>
      <c r="F1903" s="7">
        <v>8.6999999999999993</v>
      </c>
      <c r="G1903" s="4">
        <v>0</v>
      </c>
      <c r="H1903" s="6">
        <v>1</v>
      </c>
      <c r="I1903" s="6">
        <f t="shared" si="46"/>
        <v>138.30768619138394</v>
      </c>
      <c r="J1903" s="6">
        <v>0</v>
      </c>
      <c r="K1903" s="6">
        <v>-9.6454036297318399E-2</v>
      </c>
      <c r="L1903" s="7">
        <v>324.29727443302158</v>
      </c>
      <c r="M1903" s="7">
        <v>0</v>
      </c>
      <c r="N1903" s="7">
        <v>0</v>
      </c>
      <c r="O1903" s="7">
        <v>0</v>
      </c>
      <c r="P1903" s="7">
        <v>0</v>
      </c>
      <c r="Q1903" s="7">
        <v>0</v>
      </c>
      <c r="R1903" s="7">
        <v>0</v>
      </c>
      <c r="S1903" s="7">
        <v>0</v>
      </c>
      <c r="T1903" s="7">
        <v>0</v>
      </c>
      <c r="U1903" s="7">
        <v>0</v>
      </c>
      <c r="V1903" s="7">
        <v>0</v>
      </c>
      <c r="W1903" s="7">
        <v>0</v>
      </c>
      <c r="X1903" s="7">
        <v>0</v>
      </c>
      <c r="Y1903" s="7">
        <v>0</v>
      </c>
      <c r="Z1903" s="7">
        <v>0</v>
      </c>
      <c r="AA1903" s="7">
        <v>0</v>
      </c>
      <c r="AB1903" s="7">
        <v>219845412.28032473</v>
      </c>
    </row>
    <row r="1904" spans="1:28" x14ac:dyDescent="0.2">
      <c r="A1904" s="5">
        <v>45078</v>
      </c>
      <c r="B1904" s="8" t="s">
        <v>446</v>
      </c>
      <c r="C1904" s="7">
        <f t="shared" si="47"/>
        <v>16</v>
      </c>
      <c r="D1904" s="6">
        <v>830.85482804232799</v>
      </c>
      <c r="E1904" s="7">
        <v>125404.48342975399</v>
      </c>
      <c r="F1904" s="7">
        <v>8.6999999999999993</v>
      </c>
      <c r="G1904" s="4">
        <v>0</v>
      </c>
      <c r="H1904" s="6">
        <v>1</v>
      </c>
      <c r="I1904" s="6">
        <f t="shared" si="46"/>
        <v>139.38149266434161</v>
      </c>
      <c r="J1904" s="6">
        <v>5.2547105352303198</v>
      </c>
      <c r="K1904" s="6">
        <v>-0.90752619773930998</v>
      </c>
      <c r="L1904" s="7">
        <v>316.48602476080822</v>
      </c>
      <c r="M1904" s="7">
        <v>0</v>
      </c>
      <c r="N1904" s="7">
        <v>0</v>
      </c>
      <c r="O1904" s="7">
        <v>0</v>
      </c>
      <c r="P1904" s="7">
        <v>0</v>
      </c>
      <c r="Q1904" s="7">
        <v>0</v>
      </c>
      <c r="R1904" s="7">
        <v>0</v>
      </c>
      <c r="S1904" s="7">
        <v>0</v>
      </c>
      <c r="T1904" s="7">
        <v>0</v>
      </c>
      <c r="U1904" s="7">
        <v>0</v>
      </c>
      <c r="V1904" s="7">
        <v>0</v>
      </c>
      <c r="W1904" s="7">
        <v>0</v>
      </c>
      <c r="X1904" s="7">
        <v>0</v>
      </c>
      <c r="Y1904" s="7">
        <v>0</v>
      </c>
      <c r="Z1904" s="7">
        <v>0</v>
      </c>
      <c r="AA1904" s="7">
        <v>0</v>
      </c>
      <c r="AB1904" s="7">
        <v>221157395.70761579</v>
      </c>
    </row>
    <row r="1905" spans="1:28" x14ac:dyDescent="0.2">
      <c r="A1905" s="5">
        <v>45170</v>
      </c>
      <c r="B1905" s="8" t="s">
        <v>446</v>
      </c>
      <c r="C1905" s="7">
        <f t="shared" si="47"/>
        <v>16</v>
      </c>
      <c r="D1905" s="6">
        <v>646.47826086956525</v>
      </c>
      <c r="E1905" s="7">
        <v>126378.1107801418</v>
      </c>
      <c r="F1905" s="7">
        <v>8.6999999999999993</v>
      </c>
      <c r="G1905" s="4">
        <v>0</v>
      </c>
      <c r="H1905" s="6">
        <v>1</v>
      </c>
      <c r="I1905" s="6">
        <f t="shared" si="46"/>
        <v>140.46363605893481</v>
      </c>
      <c r="J1905" s="6">
        <v>1.39946405036139</v>
      </c>
      <c r="K1905" s="6">
        <v>0.912524210071887</v>
      </c>
      <c r="L1905" s="7">
        <v>332.85121319033487</v>
      </c>
      <c r="M1905" s="7">
        <v>0</v>
      </c>
      <c r="N1905" s="7">
        <v>0</v>
      </c>
      <c r="O1905" s="7">
        <v>0</v>
      </c>
      <c r="P1905" s="7">
        <v>0</v>
      </c>
      <c r="Q1905" s="7">
        <v>0</v>
      </c>
      <c r="R1905" s="7">
        <v>0</v>
      </c>
      <c r="S1905" s="7">
        <v>0</v>
      </c>
      <c r="T1905" s="7">
        <v>0</v>
      </c>
      <c r="U1905" s="7">
        <v>0</v>
      </c>
      <c r="V1905" s="7">
        <v>0</v>
      </c>
      <c r="W1905" s="7">
        <v>0</v>
      </c>
      <c r="X1905" s="7">
        <v>0</v>
      </c>
      <c r="Y1905" s="7">
        <v>0</v>
      </c>
      <c r="Z1905" s="7">
        <v>0</v>
      </c>
      <c r="AA1905" s="7">
        <v>0</v>
      </c>
      <c r="AB1905" s="7">
        <v>222477208.72978279</v>
      </c>
    </row>
    <row r="1906" spans="1:28" x14ac:dyDescent="0.2">
      <c r="A1906" s="5">
        <v>34394</v>
      </c>
      <c r="B1906" s="8" t="s">
        <v>445</v>
      </c>
      <c r="C1906" s="7">
        <f>+C1905+1</f>
        <v>17</v>
      </c>
      <c r="D1906" s="6"/>
      <c r="E1906" s="7"/>
      <c r="F1906" s="7">
        <v>2.4</v>
      </c>
      <c r="H1906" s="6"/>
      <c r="J1906" s="6">
        <v>-4.96624117902208</v>
      </c>
      <c r="K1906" s="6">
        <v>-0.625277300415503</v>
      </c>
      <c r="L1906" s="7">
        <v>231.35450354798712</v>
      </c>
      <c r="M1906" s="7">
        <v>0</v>
      </c>
      <c r="N1906" s="7">
        <v>0</v>
      </c>
      <c r="O1906" s="7">
        <v>0</v>
      </c>
      <c r="P1906" s="7">
        <v>0</v>
      </c>
      <c r="Q1906" s="7">
        <v>0</v>
      </c>
      <c r="R1906" s="7">
        <v>0</v>
      </c>
      <c r="S1906" s="7">
        <v>0</v>
      </c>
      <c r="T1906" s="7">
        <v>0</v>
      </c>
      <c r="U1906" s="7">
        <v>0</v>
      </c>
      <c r="V1906" s="7">
        <v>0</v>
      </c>
      <c r="W1906" s="7">
        <v>0</v>
      </c>
      <c r="X1906" s="7">
        <v>0</v>
      </c>
      <c r="Y1906" s="7">
        <v>0</v>
      </c>
      <c r="Z1906" s="7">
        <v>0</v>
      </c>
      <c r="AA1906" s="7">
        <v>0</v>
      </c>
      <c r="AB1906" s="7">
        <v>148446059.11585605</v>
      </c>
    </row>
    <row r="1907" spans="1:28" x14ac:dyDescent="0.2">
      <c r="A1907" s="5">
        <v>34486</v>
      </c>
      <c r="B1907" s="8" t="s">
        <v>445</v>
      </c>
      <c r="C1907" s="7">
        <f>+C1906</f>
        <v>17</v>
      </c>
      <c r="D1907" s="6"/>
      <c r="E1907" s="7"/>
      <c r="F1907" s="7">
        <v>2.4</v>
      </c>
      <c r="H1907" s="6"/>
      <c r="J1907" s="6">
        <v>-0.62866585559713395</v>
      </c>
      <c r="K1907" s="6">
        <v>1.42426792606105</v>
      </c>
      <c r="L1907" s="7">
        <v>251.20796608071495</v>
      </c>
      <c r="M1907" s="7">
        <v>0</v>
      </c>
      <c r="N1907" s="7">
        <v>0</v>
      </c>
      <c r="O1907" s="7">
        <v>0</v>
      </c>
      <c r="P1907" s="7">
        <v>0</v>
      </c>
      <c r="Q1907" s="7">
        <v>0</v>
      </c>
      <c r="R1907" s="7">
        <v>0</v>
      </c>
      <c r="S1907" s="7">
        <v>0</v>
      </c>
      <c r="T1907" s="7">
        <v>0</v>
      </c>
      <c r="U1907" s="7">
        <v>0</v>
      </c>
      <c r="V1907" s="7">
        <v>0</v>
      </c>
      <c r="W1907" s="7">
        <v>0</v>
      </c>
      <c r="X1907" s="7">
        <v>0</v>
      </c>
      <c r="Y1907" s="7">
        <v>0</v>
      </c>
      <c r="Z1907" s="7">
        <v>0</v>
      </c>
      <c r="AA1907" s="7">
        <v>0</v>
      </c>
      <c r="AB1907" s="7">
        <v>148433342.32120362</v>
      </c>
    </row>
    <row r="1908" spans="1:28" x14ac:dyDescent="0.2">
      <c r="A1908" s="5">
        <v>34578</v>
      </c>
      <c r="B1908" s="8" t="s">
        <v>445</v>
      </c>
      <c r="C1908" s="7">
        <f t="shared" ref="C1908:C1971" si="48">+C1907</f>
        <v>17</v>
      </c>
      <c r="D1908" s="6"/>
      <c r="E1908" s="7"/>
      <c r="F1908" s="7">
        <v>2.4</v>
      </c>
      <c r="H1908" s="6"/>
      <c r="J1908" s="6">
        <v>0</v>
      </c>
      <c r="K1908" s="6">
        <v>-0.36732518943199899</v>
      </c>
      <c r="L1908" s="7">
        <v>253.31778836530532</v>
      </c>
      <c r="M1908" s="7">
        <v>0</v>
      </c>
      <c r="N1908" s="7">
        <v>0</v>
      </c>
      <c r="O1908" s="7">
        <v>0</v>
      </c>
      <c r="P1908" s="7">
        <v>0</v>
      </c>
      <c r="Q1908" s="7">
        <v>0</v>
      </c>
      <c r="R1908" s="7">
        <v>0</v>
      </c>
      <c r="S1908" s="7">
        <v>0</v>
      </c>
      <c r="T1908" s="7">
        <v>0</v>
      </c>
      <c r="U1908" s="7">
        <v>0</v>
      </c>
      <c r="V1908" s="7">
        <v>0</v>
      </c>
      <c r="W1908" s="7">
        <v>0</v>
      </c>
      <c r="X1908" s="7">
        <v>0</v>
      </c>
      <c r="Y1908" s="7">
        <v>0</v>
      </c>
      <c r="Z1908" s="7">
        <v>0</v>
      </c>
      <c r="AA1908" s="7">
        <v>0</v>
      </c>
      <c r="AB1908" s="7">
        <v>148420626.61594936</v>
      </c>
    </row>
    <row r="1909" spans="1:28" x14ac:dyDescent="0.2">
      <c r="A1909" s="5">
        <v>34669</v>
      </c>
      <c r="B1909" s="8" t="s">
        <v>445</v>
      </c>
      <c r="C1909" s="7">
        <f t="shared" si="48"/>
        <v>17</v>
      </c>
      <c r="D1909" s="6"/>
      <c r="E1909" s="7"/>
      <c r="F1909" s="7">
        <v>2.4</v>
      </c>
      <c r="H1909" s="6"/>
      <c r="J1909" s="6">
        <v>1.71437558833699</v>
      </c>
      <c r="K1909" s="6">
        <v>0.12502327029938201</v>
      </c>
      <c r="L1909" s="7">
        <v>248.56297357276742</v>
      </c>
      <c r="M1909" s="7">
        <v>0</v>
      </c>
      <c r="N1909" s="7">
        <v>0</v>
      </c>
      <c r="O1909" s="7">
        <v>0</v>
      </c>
      <c r="P1909" s="7">
        <v>0</v>
      </c>
      <c r="Q1909" s="7">
        <v>0</v>
      </c>
      <c r="R1909" s="7">
        <v>0</v>
      </c>
      <c r="S1909" s="7">
        <v>0</v>
      </c>
      <c r="T1909" s="7">
        <v>0</v>
      </c>
      <c r="U1909" s="7">
        <v>0</v>
      </c>
      <c r="V1909" s="7">
        <v>0</v>
      </c>
      <c r="W1909" s="7">
        <v>0</v>
      </c>
      <c r="X1909" s="7">
        <v>0</v>
      </c>
      <c r="Y1909" s="7">
        <v>0</v>
      </c>
      <c r="Z1909" s="7">
        <v>0</v>
      </c>
      <c r="AA1909" s="7">
        <v>0</v>
      </c>
      <c r="AB1909" s="7">
        <v>148407912</v>
      </c>
    </row>
    <row r="1910" spans="1:28" x14ac:dyDescent="0.2">
      <c r="A1910" s="5">
        <v>34759</v>
      </c>
      <c r="B1910" s="8" t="s">
        <v>445</v>
      </c>
      <c r="C1910" s="7">
        <f t="shared" si="48"/>
        <v>17</v>
      </c>
      <c r="D1910" s="6"/>
      <c r="E1910" s="7">
        <v>229279.08962610399</v>
      </c>
      <c r="F1910" s="7">
        <v>64.3</v>
      </c>
      <c r="H1910" s="6"/>
      <c r="I1910" s="6">
        <f>+E1910/AVERAGE($E$1970:$E$1973)*100</f>
        <v>58.000680159021499</v>
      </c>
      <c r="J1910" s="6">
        <v>0</v>
      </c>
      <c r="K1910" s="6">
        <v>-0.96656376026540103</v>
      </c>
      <c r="L1910" s="7">
        <v>251.72081347855823</v>
      </c>
      <c r="M1910" s="7">
        <v>0</v>
      </c>
      <c r="N1910" s="7">
        <v>0</v>
      </c>
      <c r="O1910" s="7">
        <v>0</v>
      </c>
      <c r="P1910" s="7">
        <v>0</v>
      </c>
      <c r="Q1910" s="7">
        <v>0</v>
      </c>
      <c r="R1910" s="7">
        <v>0</v>
      </c>
      <c r="S1910" s="7">
        <v>0</v>
      </c>
      <c r="T1910" s="7">
        <v>0</v>
      </c>
      <c r="U1910" s="7">
        <v>0</v>
      </c>
      <c r="V1910" s="7">
        <v>0</v>
      </c>
      <c r="W1910" s="7">
        <v>0</v>
      </c>
      <c r="X1910" s="7">
        <v>0</v>
      </c>
      <c r="Y1910" s="7">
        <v>0</v>
      </c>
      <c r="Z1910" s="7">
        <v>0</v>
      </c>
      <c r="AA1910" s="7">
        <v>0</v>
      </c>
      <c r="AB1910" s="7">
        <v>148399880.09798837</v>
      </c>
    </row>
    <row r="1911" spans="1:28" x14ac:dyDescent="0.2">
      <c r="A1911" s="5">
        <v>34851</v>
      </c>
      <c r="B1911" s="8" t="s">
        <v>445</v>
      </c>
      <c r="C1911" s="7">
        <f t="shared" si="48"/>
        <v>17</v>
      </c>
      <c r="D1911" s="6"/>
      <c r="E1911" s="7">
        <v>230500.44937030601</v>
      </c>
      <c r="F1911" s="7">
        <v>64.3</v>
      </c>
      <c r="H1911" s="6"/>
      <c r="I1911" s="6">
        <f t="shared" ref="I1911:I1974" si="49">+E1911/AVERAGE($E$1970:$E$1973)*100</f>
        <v>58.309647261072051</v>
      </c>
      <c r="J1911" s="6">
        <v>0.383318526842854</v>
      </c>
      <c r="K1911" s="6">
        <v>-0.15568436073262201</v>
      </c>
      <c r="L1911" s="7">
        <v>251.81170185848072</v>
      </c>
      <c r="M1911" s="7">
        <v>0</v>
      </c>
      <c r="N1911" s="7">
        <v>0</v>
      </c>
      <c r="O1911" s="7">
        <v>0</v>
      </c>
      <c r="P1911" s="7">
        <v>0</v>
      </c>
      <c r="Q1911" s="7">
        <v>0</v>
      </c>
      <c r="R1911" s="7">
        <v>0</v>
      </c>
      <c r="S1911" s="7">
        <v>0</v>
      </c>
      <c r="T1911" s="7">
        <v>0</v>
      </c>
      <c r="U1911" s="7">
        <v>0</v>
      </c>
      <c r="V1911" s="7">
        <v>0</v>
      </c>
      <c r="W1911" s="7">
        <v>0</v>
      </c>
      <c r="X1911" s="7">
        <v>0</v>
      </c>
      <c r="Y1911" s="7">
        <v>0</v>
      </c>
      <c r="Z1911" s="7">
        <v>0</v>
      </c>
      <c r="AA1911" s="7">
        <v>0</v>
      </c>
      <c r="AB1911" s="7">
        <v>148391848.63066682</v>
      </c>
    </row>
    <row r="1912" spans="1:28" x14ac:dyDescent="0.2">
      <c r="A1912" s="5">
        <v>34943</v>
      </c>
      <c r="B1912" s="8" t="s">
        <v>445</v>
      </c>
      <c r="C1912" s="7">
        <f t="shared" si="48"/>
        <v>17</v>
      </c>
      <c r="D1912" s="6"/>
      <c r="E1912" s="7">
        <v>230011.761217641</v>
      </c>
      <c r="F1912" s="7">
        <v>64.3</v>
      </c>
      <c r="H1912" s="6"/>
      <c r="I1912" s="6">
        <f t="shared" si="49"/>
        <v>58.186023928100653</v>
      </c>
      <c r="J1912" s="6">
        <v>0</v>
      </c>
      <c r="K1912" s="6">
        <v>-0.68516651389199301</v>
      </c>
      <c r="L1912" s="7">
        <v>244.70950320689579</v>
      </c>
      <c r="M1912" s="7">
        <v>0</v>
      </c>
      <c r="N1912" s="7">
        <v>0</v>
      </c>
      <c r="O1912" s="7">
        <v>0</v>
      </c>
      <c r="P1912" s="7">
        <v>0</v>
      </c>
      <c r="Q1912" s="7">
        <v>0</v>
      </c>
      <c r="R1912" s="7">
        <v>0</v>
      </c>
      <c r="S1912" s="7">
        <v>0</v>
      </c>
      <c r="T1912" s="7">
        <v>0</v>
      </c>
      <c r="U1912" s="7">
        <v>0</v>
      </c>
      <c r="V1912" s="7">
        <v>0</v>
      </c>
      <c r="W1912" s="7">
        <v>0</v>
      </c>
      <c r="X1912" s="7">
        <v>0</v>
      </c>
      <c r="Y1912" s="7">
        <v>0</v>
      </c>
      <c r="Z1912" s="7">
        <v>0</v>
      </c>
      <c r="AA1912" s="7">
        <v>0</v>
      </c>
      <c r="AB1912" s="7">
        <v>148383817.59801185</v>
      </c>
    </row>
    <row r="1913" spans="1:28" x14ac:dyDescent="0.2">
      <c r="A1913" s="5">
        <v>35034</v>
      </c>
      <c r="B1913" s="8" t="s">
        <v>445</v>
      </c>
      <c r="C1913" s="7">
        <f t="shared" si="48"/>
        <v>17</v>
      </c>
      <c r="D1913" s="6"/>
      <c r="E1913" s="7">
        <v>223989.258925717</v>
      </c>
      <c r="F1913" s="7">
        <v>64.3</v>
      </c>
      <c r="H1913" s="6"/>
      <c r="I1913" s="6">
        <f t="shared" si="49"/>
        <v>56.662512866710401</v>
      </c>
      <c r="J1913" s="6">
        <v>-0.10116699840441</v>
      </c>
      <c r="K1913" s="6">
        <v>0.44924940810226499</v>
      </c>
      <c r="L1913" s="7">
        <v>248.66762102071448</v>
      </c>
      <c r="M1913" s="7">
        <v>0</v>
      </c>
      <c r="N1913" s="7">
        <v>0</v>
      </c>
      <c r="O1913" s="7">
        <v>0</v>
      </c>
      <c r="P1913" s="7">
        <v>0</v>
      </c>
      <c r="Q1913" s="7">
        <v>0</v>
      </c>
      <c r="R1913" s="7">
        <v>0</v>
      </c>
      <c r="S1913" s="7">
        <v>0</v>
      </c>
      <c r="T1913" s="7">
        <v>0</v>
      </c>
      <c r="U1913" s="7">
        <v>0</v>
      </c>
      <c r="V1913" s="7">
        <v>0</v>
      </c>
      <c r="W1913" s="7">
        <v>0</v>
      </c>
      <c r="X1913" s="7">
        <v>0</v>
      </c>
      <c r="Y1913" s="7">
        <v>0</v>
      </c>
      <c r="Z1913" s="7">
        <v>0</v>
      </c>
      <c r="AA1913" s="7">
        <v>0</v>
      </c>
      <c r="AB1913" s="7">
        <v>148375787</v>
      </c>
    </row>
    <row r="1914" spans="1:28" x14ac:dyDescent="0.2">
      <c r="A1914" s="5">
        <v>35125</v>
      </c>
      <c r="B1914" s="8" t="s">
        <v>445</v>
      </c>
      <c r="C1914" s="7">
        <f t="shared" si="48"/>
        <v>17</v>
      </c>
      <c r="D1914" s="6"/>
      <c r="E1914" s="7">
        <v>224197.88823679101</v>
      </c>
      <c r="F1914" s="7">
        <v>53.381389683235959</v>
      </c>
      <c r="H1914" s="6"/>
      <c r="I1914" s="6">
        <f t="shared" si="49"/>
        <v>56.715289776995292</v>
      </c>
      <c r="J1914" s="6">
        <v>0</v>
      </c>
      <c r="K1914" s="6">
        <v>-0.435923513309253</v>
      </c>
      <c r="L1914" s="7">
        <v>253.50573096740672</v>
      </c>
      <c r="M1914" s="7">
        <v>0</v>
      </c>
      <c r="N1914" s="7">
        <v>0</v>
      </c>
      <c r="O1914" s="7">
        <v>0</v>
      </c>
      <c r="P1914" s="7">
        <v>0</v>
      </c>
      <c r="Q1914" s="7">
        <v>0</v>
      </c>
      <c r="R1914" s="7">
        <v>0</v>
      </c>
      <c r="S1914" s="7">
        <v>0</v>
      </c>
      <c r="T1914" s="7">
        <v>0</v>
      </c>
      <c r="U1914" s="7">
        <v>0</v>
      </c>
      <c r="V1914" s="7">
        <v>0</v>
      </c>
      <c r="W1914" s="7">
        <v>0</v>
      </c>
      <c r="X1914" s="7">
        <v>0</v>
      </c>
      <c r="Y1914" s="7">
        <v>0</v>
      </c>
      <c r="Z1914" s="7">
        <v>0</v>
      </c>
      <c r="AA1914" s="7">
        <v>0</v>
      </c>
      <c r="AB1914" s="7">
        <v>148321843.08913374</v>
      </c>
    </row>
    <row r="1915" spans="1:28" x14ac:dyDescent="0.2">
      <c r="A1915" s="5">
        <v>35217</v>
      </c>
      <c r="B1915" s="8" t="s">
        <v>445</v>
      </c>
      <c r="C1915" s="7">
        <f t="shared" si="48"/>
        <v>17</v>
      </c>
      <c r="D1915" s="6"/>
      <c r="E1915" s="7">
        <v>222563.13251924099</v>
      </c>
      <c r="F1915" s="7">
        <v>53.381389683235959</v>
      </c>
      <c r="H1915" s="6"/>
      <c r="I1915" s="6">
        <f t="shared" si="49"/>
        <v>56.301745987780272</v>
      </c>
      <c r="J1915" s="6">
        <v>0.97948970671415903</v>
      </c>
      <c r="K1915" s="6">
        <v>0.616022201569834</v>
      </c>
      <c r="L1915" s="7">
        <v>257.74779301975479</v>
      </c>
      <c r="M1915" s="7">
        <v>0</v>
      </c>
      <c r="N1915" s="7">
        <v>0</v>
      </c>
      <c r="O1915" s="7">
        <v>0</v>
      </c>
      <c r="P1915" s="7">
        <v>0</v>
      </c>
      <c r="Q1915" s="7">
        <v>0</v>
      </c>
      <c r="R1915" s="7">
        <v>0</v>
      </c>
      <c r="S1915" s="7">
        <v>0</v>
      </c>
      <c r="T1915" s="7">
        <v>0</v>
      </c>
      <c r="U1915" s="7">
        <v>0</v>
      </c>
      <c r="V1915" s="7">
        <v>0</v>
      </c>
      <c r="W1915" s="7">
        <v>0</v>
      </c>
      <c r="X1915" s="7">
        <v>0</v>
      </c>
      <c r="Y1915" s="7">
        <v>0</v>
      </c>
      <c r="Z1915" s="7">
        <v>0</v>
      </c>
      <c r="AA1915" s="7">
        <v>0</v>
      </c>
      <c r="AB1915" s="7">
        <v>148267918.7902647</v>
      </c>
    </row>
    <row r="1916" spans="1:28" x14ac:dyDescent="0.2">
      <c r="A1916" s="5">
        <v>35309</v>
      </c>
      <c r="B1916" s="8" t="s">
        <v>445</v>
      </c>
      <c r="C1916" s="7">
        <f t="shared" si="48"/>
        <v>17</v>
      </c>
      <c r="D1916" s="6"/>
      <c r="E1916" s="7">
        <v>217504.753044941</v>
      </c>
      <c r="F1916" s="7">
        <v>53.381389683235959</v>
      </c>
      <c r="H1916" s="6"/>
      <c r="I1916" s="6">
        <f t="shared" si="49"/>
        <v>55.022128860504182</v>
      </c>
      <c r="J1916" s="6">
        <v>0</v>
      </c>
      <c r="K1916" s="6">
        <v>0.36064768144004</v>
      </c>
      <c r="L1916" s="7">
        <v>265.18262445040875</v>
      </c>
      <c r="M1916" s="7">
        <v>0</v>
      </c>
      <c r="N1916" s="7">
        <v>0</v>
      </c>
      <c r="O1916" s="7">
        <v>0</v>
      </c>
      <c r="P1916" s="7">
        <v>0</v>
      </c>
      <c r="Q1916" s="7">
        <v>0</v>
      </c>
      <c r="R1916" s="7">
        <v>0</v>
      </c>
      <c r="S1916" s="7">
        <v>0</v>
      </c>
      <c r="T1916" s="7">
        <v>0</v>
      </c>
      <c r="U1916" s="7">
        <v>0</v>
      </c>
      <c r="V1916" s="7">
        <v>0</v>
      </c>
      <c r="W1916" s="7">
        <v>0</v>
      </c>
      <c r="X1916" s="7">
        <v>0</v>
      </c>
      <c r="Y1916" s="7">
        <v>0</v>
      </c>
      <c r="Z1916" s="7">
        <v>0</v>
      </c>
      <c r="AA1916" s="7">
        <v>0</v>
      </c>
      <c r="AB1916" s="7">
        <v>148214014.09626266</v>
      </c>
    </row>
    <row r="1917" spans="1:28" x14ac:dyDescent="0.2">
      <c r="A1917" s="5">
        <v>35400</v>
      </c>
      <c r="B1917" s="8" t="s">
        <v>445</v>
      </c>
      <c r="C1917" s="7">
        <f t="shared" si="48"/>
        <v>17</v>
      </c>
      <c r="D1917" s="6"/>
      <c r="E1917" s="7">
        <v>217105.08855297501</v>
      </c>
      <c r="F1917" s="7">
        <v>53.381389683235959</v>
      </c>
      <c r="H1917" s="6"/>
      <c r="I1917" s="6">
        <f t="shared" si="49"/>
        <v>54.92102582312193</v>
      </c>
      <c r="J1917" s="6">
        <v>4.0175631860765497</v>
      </c>
      <c r="K1917" s="6">
        <v>0.42620294981643098</v>
      </c>
      <c r="L1917" s="7">
        <v>272.81548643978851</v>
      </c>
      <c r="M1917" s="7">
        <v>0</v>
      </c>
      <c r="N1917" s="7">
        <v>0</v>
      </c>
      <c r="O1917" s="7">
        <v>0</v>
      </c>
      <c r="P1917" s="7">
        <v>0</v>
      </c>
      <c r="Q1917" s="7">
        <v>0</v>
      </c>
      <c r="R1917" s="7">
        <v>0</v>
      </c>
      <c r="S1917" s="7">
        <v>0</v>
      </c>
      <c r="T1917" s="7">
        <v>0</v>
      </c>
      <c r="U1917" s="7">
        <v>0</v>
      </c>
      <c r="V1917" s="7">
        <v>0</v>
      </c>
      <c r="W1917" s="7">
        <v>0</v>
      </c>
      <c r="X1917" s="7">
        <v>0</v>
      </c>
      <c r="Y1917" s="7">
        <v>0</v>
      </c>
      <c r="Z1917" s="7">
        <v>0</v>
      </c>
      <c r="AA1917" s="7">
        <v>0</v>
      </c>
      <c r="AB1917" s="7">
        <v>148160129</v>
      </c>
    </row>
    <row r="1918" spans="1:28" x14ac:dyDescent="0.2">
      <c r="A1918" s="5">
        <v>35490</v>
      </c>
      <c r="B1918" s="8" t="s">
        <v>445</v>
      </c>
      <c r="C1918" s="7">
        <f t="shared" si="48"/>
        <v>17</v>
      </c>
      <c r="D1918" s="6"/>
      <c r="E1918" s="7">
        <v>223044.800932757</v>
      </c>
      <c r="F1918" s="7">
        <v>44.316839261485079</v>
      </c>
      <c r="H1918" s="6"/>
      <c r="I1918" s="6">
        <f t="shared" si="49"/>
        <v>56.423593538904996</v>
      </c>
      <c r="J1918" s="6">
        <v>0</v>
      </c>
      <c r="K1918" s="6">
        <v>-0.742468736275403</v>
      </c>
      <c r="L1918" s="7">
        <v>260.49839819977569</v>
      </c>
      <c r="M1918" s="7">
        <v>0</v>
      </c>
      <c r="N1918" s="7">
        <v>0</v>
      </c>
      <c r="O1918" s="7">
        <v>0</v>
      </c>
      <c r="P1918" s="7">
        <v>0</v>
      </c>
      <c r="Q1918" s="7">
        <v>0</v>
      </c>
      <c r="R1918" s="7">
        <v>0</v>
      </c>
      <c r="S1918" s="7">
        <v>0</v>
      </c>
      <c r="T1918" s="7">
        <v>0</v>
      </c>
      <c r="U1918" s="7">
        <v>0</v>
      </c>
      <c r="V1918" s="7">
        <v>0</v>
      </c>
      <c r="W1918" s="7">
        <v>0</v>
      </c>
      <c r="X1918" s="7">
        <v>0</v>
      </c>
      <c r="Y1918" s="7">
        <v>0</v>
      </c>
      <c r="Z1918" s="7">
        <v>0</v>
      </c>
      <c r="AA1918" s="7">
        <v>0</v>
      </c>
      <c r="AB1918" s="7">
        <v>148098899.05382466</v>
      </c>
    </row>
    <row r="1919" spans="1:28" x14ac:dyDescent="0.2">
      <c r="A1919" s="5">
        <v>35582</v>
      </c>
      <c r="B1919" s="8" t="s">
        <v>445</v>
      </c>
      <c r="C1919" s="7">
        <f t="shared" si="48"/>
        <v>17</v>
      </c>
      <c r="D1919" s="6"/>
      <c r="E1919" s="7">
        <v>220540.384383539</v>
      </c>
      <c r="F1919" s="7">
        <v>44.316839261485079</v>
      </c>
      <c r="H1919" s="6"/>
      <c r="I1919" s="6">
        <f t="shared" si="49"/>
        <v>55.790051843092115</v>
      </c>
      <c r="J1919" s="6">
        <v>-2.13872572280038</v>
      </c>
      <c r="K1919" s="6">
        <v>-0.44316203748597099</v>
      </c>
      <c r="L1919" s="7">
        <v>254.20120143813563</v>
      </c>
      <c r="M1919" s="7">
        <v>0</v>
      </c>
      <c r="N1919" s="7">
        <v>0</v>
      </c>
      <c r="O1919" s="7">
        <v>0</v>
      </c>
      <c r="P1919" s="7">
        <v>0</v>
      </c>
      <c r="Q1919" s="7">
        <v>0</v>
      </c>
      <c r="R1919" s="7">
        <v>0</v>
      </c>
      <c r="S1919" s="7">
        <v>0</v>
      </c>
      <c r="T1919" s="7">
        <v>0</v>
      </c>
      <c r="U1919" s="7">
        <v>0</v>
      </c>
      <c r="V1919" s="7">
        <v>0</v>
      </c>
      <c r="W1919" s="7">
        <v>0</v>
      </c>
      <c r="X1919" s="7">
        <v>0</v>
      </c>
      <c r="Y1919" s="7">
        <v>0</v>
      </c>
      <c r="Z1919" s="7">
        <v>0</v>
      </c>
      <c r="AA1919" s="7">
        <v>0</v>
      </c>
      <c r="AB1919" s="7">
        <v>148037694.41207051</v>
      </c>
    </row>
    <row r="1920" spans="1:28" x14ac:dyDescent="0.2">
      <c r="A1920" s="5">
        <v>35674</v>
      </c>
      <c r="B1920" s="8" t="s">
        <v>445</v>
      </c>
      <c r="C1920" s="7">
        <f t="shared" si="48"/>
        <v>17</v>
      </c>
      <c r="D1920" s="6"/>
      <c r="E1920" s="7">
        <v>223586.776089783</v>
      </c>
      <c r="F1920" s="7">
        <v>44.316839261485079</v>
      </c>
      <c r="H1920" s="6"/>
      <c r="I1920" s="6">
        <f t="shared" si="49"/>
        <v>56.560696873483217</v>
      </c>
      <c r="J1920" s="6">
        <v>0</v>
      </c>
      <c r="K1920" s="6">
        <v>-0.56427900117468899</v>
      </c>
      <c r="L1920" s="7">
        <v>253.68604846770995</v>
      </c>
      <c r="M1920" s="7">
        <v>0</v>
      </c>
      <c r="N1920" s="7">
        <v>0</v>
      </c>
      <c r="O1920" s="7">
        <v>0</v>
      </c>
      <c r="P1920" s="7">
        <v>0</v>
      </c>
      <c r="Q1920" s="7">
        <v>0</v>
      </c>
      <c r="R1920" s="7">
        <v>0</v>
      </c>
      <c r="S1920" s="7">
        <v>0</v>
      </c>
      <c r="T1920" s="7">
        <v>0</v>
      </c>
      <c r="U1920" s="7">
        <v>0</v>
      </c>
      <c r="V1920" s="7">
        <v>0</v>
      </c>
      <c r="W1920" s="7">
        <v>0</v>
      </c>
      <c r="X1920" s="7">
        <v>0</v>
      </c>
      <c r="Y1920" s="7">
        <v>0</v>
      </c>
      <c r="Z1920" s="7">
        <v>0</v>
      </c>
      <c r="AA1920" s="7">
        <v>0</v>
      </c>
      <c r="AB1920" s="7">
        <v>147976515.06428003</v>
      </c>
    </row>
    <row r="1921" spans="1:28" x14ac:dyDescent="0.2">
      <c r="A1921" s="5">
        <v>35765</v>
      </c>
      <c r="B1921" s="8" t="s">
        <v>445</v>
      </c>
      <c r="C1921" s="7">
        <f t="shared" si="48"/>
        <v>17</v>
      </c>
      <c r="D1921" s="6">
        <v>657</v>
      </c>
      <c r="E1921" s="7">
        <v>225180.02045027501</v>
      </c>
      <c r="F1921" s="7">
        <v>44.316839261485079</v>
      </c>
      <c r="G1921" s="4">
        <v>0</v>
      </c>
      <c r="H1921" s="6">
        <v>1</v>
      </c>
      <c r="I1921" s="6">
        <f t="shared" si="49"/>
        <v>56.96373954396293</v>
      </c>
      <c r="J1921" s="6">
        <v>-0.73078593811894299</v>
      </c>
      <c r="K1921" s="6">
        <v>-1.0406914038823101</v>
      </c>
      <c r="L1921" s="7">
        <v>247.93931968138915</v>
      </c>
      <c r="M1921" s="7">
        <v>0</v>
      </c>
      <c r="N1921" s="7">
        <v>0</v>
      </c>
      <c r="O1921" s="7">
        <v>0</v>
      </c>
      <c r="P1921" s="7">
        <v>0</v>
      </c>
      <c r="Q1921" s="7">
        <v>0</v>
      </c>
      <c r="R1921" s="7">
        <v>0</v>
      </c>
      <c r="S1921" s="7">
        <v>0</v>
      </c>
      <c r="T1921" s="7">
        <v>0</v>
      </c>
      <c r="U1921" s="7">
        <v>0</v>
      </c>
      <c r="V1921" s="7">
        <v>0</v>
      </c>
      <c r="W1921" s="7">
        <v>0</v>
      </c>
      <c r="X1921" s="7">
        <v>0</v>
      </c>
      <c r="Y1921" s="7">
        <v>0</v>
      </c>
      <c r="Z1921" s="7">
        <v>0</v>
      </c>
      <c r="AA1921" s="7">
        <v>0</v>
      </c>
      <c r="AB1921" s="7">
        <v>147915361</v>
      </c>
    </row>
    <row r="1922" spans="1:28" x14ac:dyDescent="0.2">
      <c r="A1922" s="5">
        <v>35855</v>
      </c>
      <c r="B1922" s="8" t="s">
        <v>445</v>
      </c>
      <c r="C1922" s="7">
        <f t="shared" si="48"/>
        <v>17</v>
      </c>
      <c r="D1922" s="6">
        <v>712.66666666666663</v>
      </c>
      <c r="E1922" s="7">
        <v>220046.00068365</v>
      </c>
      <c r="F1922" s="7">
        <v>36.791515803214089</v>
      </c>
      <c r="G1922" s="4">
        <v>0</v>
      </c>
      <c r="H1922" s="6">
        <v>1</v>
      </c>
      <c r="I1922" s="6">
        <f t="shared" si="49"/>
        <v>55.664987708809932</v>
      </c>
      <c r="J1922" s="6">
        <v>-2.4070387472708399</v>
      </c>
      <c r="K1922" s="6">
        <v>-1.7656531543827001</v>
      </c>
      <c r="L1922" s="7">
        <v>229.84613758101835</v>
      </c>
      <c r="M1922" s="7">
        <v>0</v>
      </c>
      <c r="N1922" s="7">
        <v>0</v>
      </c>
      <c r="O1922" s="7">
        <v>0</v>
      </c>
      <c r="P1922" s="7">
        <v>0</v>
      </c>
      <c r="Q1922" s="7">
        <v>0</v>
      </c>
      <c r="R1922" s="7">
        <v>0</v>
      </c>
      <c r="S1922" s="7">
        <v>0</v>
      </c>
      <c r="T1922" s="7">
        <v>0</v>
      </c>
      <c r="U1922" s="7">
        <v>0</v>
      </c>
      <c r="V1922" s="7">
        <v>0</v>
      </c>
      <c r="W1922" s="7">
        <v>0</v>
      </c>
      <c r="X1922" s="7">
        <v>0</v>
      </c>
      <c r="Y1922" s="7">
        <v>0</v>
      </c>
      <c r="Z1922" s="7">
        <v>0</v>
      </c>
      <c r="AA1922" s="7">
        <v>0</v>
      </c>
      <c r="AB1922" s="7">
        <v>147854178.80029592</v>
      </c>
    </row>
    <row r="1923" spans="1:28" x14ac:dyDescent="0.2">
      <c r="A1923" s="5">
        <v>35947</v>
      </c>
      <c r="B1923" s="8" t="s">
        <v>445</v>
      </c>
      <c r="C1923" s="7">
        <f t="shared" si="48"/>
        <v>17</v>
      </c>
      <c r="D1923" s="6">
        <v>820.33333333333337</v>
      </c>
      <c r="E1923" s="7">
        <v>217674.44625428901</v>
      </c>
      <c r="F1923" s="7">
        <v>36.791515803214089</v>
      </c>
      <c r="G1923" s="4">
        <v>0</v>
      </c>
      <c r="H1923" s="6">
        <v>1</v>
      </c>
      <c r="I1923" s="6">
        <f t="shared" si="49"/>
        <v>55.065056113820653</v>
      </c>
      <c r="J1923" s="6">
        <v>-0.32518968054321801</v>
      </c>
      <c r="K1923" s="6">
        <v>-0.88158329016140402</v>
      </c>
      <c r="L1923" s="7">
        <v>222.38916250835319</v>
      </c>
      <c r="M1923" s="7">
        <v>0</v>
      </c>
      <c r="N1923" s="7">
        <v>0</v>
      </c>
      <c r="O1923" s="7">
        <v>0</v>
      </c>
      <c r="P1923" s="7">
        <v>0</v>
      </c>
      <c r="Q1923" s="7">
        <v>0</v>
      </c>
      <c r="R1923" s="7">
        <v>0</v>
      </c>
      <c r="S1923" s="7">
        <v>0</v>
      </c>
      <c r="T1923" s="7">
        <v>0</v>
      </c>
      <c r="U1923" s="7">
        <v>0</v>
      </c>
      <c r="V1923" s="7">
        <v>0</v>
      </c>
      <c r="W1923" s="7">
        <v>0</v>
      </c>
      <c r="X1923" s="7">
        <v>0</v>
      </c>
      <c r="Y1923" s="7">
        <v>0</v>
      </c>
      <c r="Z1923" s="7">
        <v>0</v>
      </c>
      <c r="AA1923" s="7">
        <v>0</v>
      </c>
      <c r="AB1923" s="7">
        <v>147793021.90737227</v>
      </c>
    </row>
    <row r="1924" spans="1:28" x14ac:dyDescent="0.2">
      <c r="A1924" s="5">
        <v>36039</v>
      </c>
      <c r="B1924" s="8" t="s">
        <v>445</v>
      </c>
      <c r="C1924" s="7">
        <f t="shared" si="48"/>
        <v>17</v>
      </c>
      <c r="D1924" s="6">
        <v>3773.6666666666665</v>
      </c>
      <c r="E1924" s="7">
        <v>203621.29680490599</v>
      </c>
      <c r="F1924" s="7">
        <v>36.791515803214089</v>
      </c>
      <c r="G1924" s="4">
        <v>1</v>
      </c>
      <c r="H1924" s="6">
        <v>1</v>
      </c>
      <c r="I1924" s="6">
        <f t="shared" si="49"/>
        <v>51.510034032348671</v>
      </c>
      <c r="J1924" s="6">
        <v>0</v>
      </c>
      <c r="K1924" s="6">
        <v>-0.98487018000331195</v>
      </c>
      <c r="L1924" s="7">
        <v>218.90523468762132</v>
      </c>
      <c r="M1924" s="7">
        <v>0</v>
      </c>
      <c r="N1924" s="7">
        <v>0</v>
      </c>
      <c r="O1924" s="7">
        <v>0</v>
      </c>
      <c r="P1924" s="7">
        <v>0</v>
      </c>
      <c r="Q1924" s="7">
        <v>0</v>
      </c>
      <c r="R1924" s="7">
        <v>0</v>
      </c>
      <c r="S1924" s="7">
        <v>0</v>
      </c>
      <c r="T1924" s="7">
        <v>0</v>
      </c>
      <c r="U1924" s="7">
        <v>0</v>
      </c>
      <c r="V1924" s="7">
        <v>0</v>
      </c>
      <c r="W1924" s="7">
        <v>0</v>
      </c>
      <c r="X1924" s="7">
        <v>0</v>
      </c>
      <c r="Y1924" s="7">
        <v>0</v>
      </c>
      <c r="Z1924" s="7">
        <v>1</v>
      </c>
      <c r="AA1924" s="7">
        <v>0</v>
      </c>
      <c r="AB1924" s="7">
        <v>147731890.31076139</v>
      </c>
    </row>
    <row r="1925" spans="1:28" x14ac:dyDescent="0.2">
      <c r="A1925" s="5">
        <v>36130</v>
      </c>
      <c r="B1925" s="8" t="s">
        <v>445</v>
      </c>
      <c r="C1925" s="7">
        <f t="shared" si="48"/>
        <v>17</v>
      </c>
      <c r="D1925" s="6">
        <v>5138</v>
      </c>
      <c r="E1925" s="7">
        <v>205340.896306254</v>
      </c>
      <c r="F1925" s="7">
        <v>36.791515803214089</v>
      </c>
      <c r="G1925" s="4">
        <v>1</v>
      </c>
      <c r="H1925" s="6">
        <v>1</v>
      </c>
      <c r="I1925" s="6">
        <f t="shared" si="49"/>
        <v>51.945040734625572</v>
      </c>
      <c r="J1925" s="6">
        <v>-2.70122789144899</v>
      </c>
      <c r="K1925" s="6">
        <v>-1.90905342733134</v>
      </c>
      <c r="L1925" s="7">
        <v>204.32017588773272</v>
      </c>
      <c r="M1925" s="7">
        <v>0</v>
      </c>
      <c r="N1925" s="7">
        <v>0</v>
      </c>
      <c r="O1925" s="7">
        <v>0</v>
      </c>
      <c r="P1925" s="7">
        <v>0</v>
      </c>
      <c r="Q1925" s="7">
        <v>0</v>
      </c>
      <c r="R1925" s="7">
        <v>0</v>
      </c>
      <c r="S1925" s="7">
        <v>0</v>
      </c>
      <c r="T1925" s="7">
        <v>0</v>
      </c>
      <c r="U1925" s="7">
        <v>0</v>
      </c>
      <c r="V1925" s="7">
        <v>0</v>
      </c>
      <c r="W1925" s="7">
        <v>0</v>
      </c>
      <c r="X1925" s="7">
        <v>0</v>
      </c>
      <c r="Y1925" s="7">
        <v>0</v>
      </c>
      <c r="Z1925" s="7">
        <v>0</v>
      </c>
      <c r="AA1925" s="7">
        <v>0</v>
      </c>
      <c r="AB1925" s="7">
        <v>147670784</v>
      </c>
    </row>
    <row r="1926" spans="1:28" x14ac:dyDescent="0.2">
      <c r="A1926" s="5">
        <v>36220</v>
      </c>
      <c r="B1926" s="8" t="s">
        <v>445</v>
      </c>
      <c r="C1926" s="7">
        <f t="shared" si="48"/>
        <v>17</v>
      </c>
      <c r="D1926" s="6">
        <v>5150.666666666667</v>
      </c>
      <c r="E1926" s="7">
        <v>216479.428376075</v>
      </c>
      <c r="F1926" s="7">
        <v>30.544047311482199</v>
      </c>
      <c r="G1926" s="4">
        <v>1</v>
      </c>
      <c r="H1926" s="6">
        <v>1</v>
      </c>
      <c r="I1926" s="6">
        <f t="shared" si="49"/>
        <v>54.762752707733199</v>
      </c>
      <c r="J1926" s="6">
        <v>-1.7229781295956901</v>
      </c>
      <c r="K1926" s="6">
        <v>0.32242340352933202</v>
      </c>
      <c r="L1926" s="7">
        <v>213.72770273925255</v>
      </c>
      <c r="M1926" s="7">
        <v>0</v>
      </c>
      <c r="N1926" s="7">
        <v>0</v>
      </c>
      <c r="O1926" s="7">
        <v>0</v>
      </c>
      <c r="P1926" s="7">
        <v>0</v>
      </c>
      <c r="Q1926" s="7">
        <v>0</v>
      </c>
      <c r="R1926" s="7">
        <v>0</v>
      </c>
      <c r="S1926" s="7">
        <v>0</v>
      </c>
      <c r="T1926" s="7">
        <v>0</v>
      </c>
      <c r="U1926" s="7">
        <v>0</v>
      </c>
      <c r="V1926" s="7">
        <v>0</v>
      </c>
      <c r="W1926" s="7">
        <v>0</v>
      </c>
      <c r="X1926" s="7">
        <v>0</v>
      </c>
      <c r="Y1926" s="7">
        <v>0</v>
      </c>
      <c r="Z1926" s="7">
        <v>0</v>
      </c>
      <c r="AA1926" s="7">
        <v>0</v>
      </c>
      <c r="AB1926" s="7">
        <v>147556649.74719635</v>
      </c>
    </row>
    <row r="1927" spans="1:28" x14ac:dyDescent="0.2">
      <c r="A1927" s="5">
        <v>36312</v>
      </c>
      <c r="B1927" s="8" t="s">
        <v>445</v>
      </c>
      <c r="C1927" s="7">
        <f t="shared" si="48"/>
        <v>17</v>
      </c>
      <c r="D1927" s="6">
        <v>3570</v>
      </c>
      <c r="E1927" s="7">
        <v>223842.11715052801</v>
      </c>
      <c r="F1927" s="7">
        <v>30.544047311482199</v>
      </c>
      <c r="G1927" s="4">
        <v>1</v>
      </c>
      <c r="H1927" s="6">
        <v>1</v>
      </c>
      <c r="I1927" s="6">
        <f t="shared" si="49"/>
        <v>56.625290444662738</v>
      </c>
      <c r="J1927" s="6">
        <v>0</v>
      </c>
      <c r="K1927" s="6">
        <v>1.01006399134284</v>
      </c>
      <c r="L1927" s="7">
        <v>239.97376834108388</v>
      </c>
      <c r="M1927" s="7">
        <v>0</v>
      </c>
      <c r="N1927" s="7">
        <v>0</v>
      </c>
      <c r="O1927" s="7">
        <v>0</v>
      </c>
      <c r="P1927" s="7">
        <v>0</v>
      </c>
      <c r="Q1927" s="7">
        <v>0</v>
      </c>
      <c r="R1927" s="7">
        <v>0</v>
      </c>
      <c r="S1927" s="7">
        <v>0</v>
      </c>
      <c r="T1927" s="7">
        <v>0</v>
      </c>
      <c r="U1927" s="7">
        <v>0</v>
      </c>
      <c r="V1927" s="7">
        <v>0</v>
      </c>
      <c r="W1927" s="7">
        <v>0</v>
      </c>
      <c r="X1927" s="7">
        <v>0</v>
      </c>
      <c r="Y1927" s="7">
        <v>0</v>
      </c>
      <c r="Z1927" s="7">
        <v>0</v>
      </c>
      <c r="AA1927" s="7">
        <v>0</v>
      </c>
      <c r="AB1927" s="7">
        <v>147442603.70837322</v>
      </c>
    </row>
    <row r="1928" spans="1:28" x14ac:dyDescent="0.2">
      <c r="A1928" s="5">
        <v>36404</v>
      </c>
      <c r="B1928" s="8" t="s">
        <v>445</v>
      </c>
      <c r="C1928" s="7">
        <f t="shared" si="48"/>
        <v>17</v>
      </c>
      <c r="D1928" s="6">
        <v>3449</v>
      </c>
      <c r="E1928" s="7">
        <v>226173.13373275899</v>
      </c>
      <c r="F1928" s="7">
        <v>30.544047311482199</v>
      </c>
      <c r="G1928" s="4">
        <v>1</v>
      </c>
      <c r="H1928" s="6">
        <v>1</v>
      </c>
      <c r="I1928" s="6">
        <f t="shared" si="49"/>
        <v>57.214967189506027</v>
      </c>
      <c r="J1928" s="6">
        <v>-1.2104299260576401</v>
      </c>
      <c r="K1928" s="6">
        <v>0.80640794186279696</v>
      </c>
      <c r="L1928" s="7">
        <v>259.51892426512546</v>
      </c>
      <c r="M1928" s="7">
        <v>0</v>
      </c>
      <c r="N1928" s="7">
        <v>0</v>
      </c>
      <c r="O1928" s="7">
        <v>0</v>
      </c>
      <c r="P1928" s="7">
        <v>0</v>
      </c>
      <c r="Q1928" s="7">
        <v>0</v>
      </c>
      <c r="R1928" s="7">
        <v>0</v>
      </c>
      <c r="S1928" s="7">
        <v>0</v>
      </c>
      <c r="T1928" s="7">
        <v>0</v>
      </c>
      <c r="U1928" s="7">
        <v>0</v>
      </c>
      <c r="V1928" s="7">
        <v>0</v>
      </c>
      <c r="W1928" s="7">
        <v>0</v>
      </c>
      <c r="X1928" s="7">
        <v>0</v>
      </c>
      <c r="Y1928" s="7">
        <v>0</v>
      </c>
      <c r="Z1928" s="7">
        <v>0</v>
      </c>
      <c r="AA1928" s="7">
        <v>0</v>
      </c>
      <c r="AB1928" s="7">
        <v>147328645.81535032</v>
      </c>
    </row>
    <row r="1929" spans="1:28" x14ac:dyDescent="0.2">
      <c r="A1929" s="5">
        <v>36495</v>
      </c>
      <c r="B1929" s="8" t="s">
        <v>445</v>
      </c>
      <c r="C1929" s="7">
        <f t="shared" si="48"/>
        <v>17</v>
      </c>
      <c r="D1929" s="6">
        <v>2950.6666666666665</v>
      </c>
      <c r="E1929" s="7">
        <v>230457.80066679299</v>
      </c>
      <c r="F1929" s="7">
        <v>30.544047311482199</v>
      </c>
      <c r="G1929" s="4">
        <v>1</v>
      </c>
      <c r="H1929" s="6">
        <v>1</v>
      </c>
      <c r="I1929" s="6">
        <f t="shared" si="49"/>
        <v>58.298858428057713</v>
      </c>
      <c r="J1929" s="6">
        <v>0</v>
      </c>
      <c r="K1929" s="6">
        <v>0.78903869674139304</v>
      </c>
      <c r="L1929" s="7">
        <v>266.2500378027724</v>
      </c>
      <c r="M1929" s="7">
        <v>0</v>
      </c>
      <c r="N1929" s="7">
        <v>0</v>
      </c>
      <c r="O1929" s="7">
        <v>0</v>
      </c>
      <c r="P1929" s="7">
        <v>0</v>
      </c>
      <c r="Q1929" s="7">
        <v>0</v>
      </c>
      <c r="R1929" s="7">
        <v>0</v>
      </c>
      <c r="S1929" s="7">
        <v>0</v>
      </c>
      <c r="T1929" s="7">
        <v>0</v>
      </c>
      <c r="U1929" s="7">
        <v>0</v>
      </c>
      <c r="V1929" s="7">
        <v>0</v>
      </c>
      <c r="W1929" s="7">
        <v>0</v>
      </c>
      <c r="X1929" s="7">
        <v>0</v>
      </c>
      <c r="Y1929" s="7">
        <v>0</v>
      </c>
      <c r="Z1929" s="7">
        <v>0</v>
      </c>
      <c r="AA1929" s="7">
        <v>0</v>
      </c>
      <c r="AB1929" s="7">
        <v>147214776</v>
      </c>
    </row>
    <row r="1930" spans="1:28" x14ac:dyDescent="0.2">
      <c r="A1930" s="5">
        <v>36586</v>
      </c>
      <c r="B1930" s="8" t="s">
        <v>445</v>
      </c>
      <c r="C1930" s="7">
        <f t="shared" si="48"/>
        <v>17</v>
      </c>
      <c r="D1930" s="6">
        <v>2120.3333333333335</v>
      </c>
      <c r="E1930" s="7">
        <v>242088.80722389699</v>
      </c>
      <c r="F1930" s="7">
        <v>25.357444666211929</v>
      </c>
      <c r="G1930" s="4">
        <v>1</v>
      </c>
      <c r="H1930" s="6">
        <v>1</v>
      </c>
      <c r="I1930" s="6">
        <f t="shared" si="49"/>
        <v>61.241151562360464</v>
      </c>
      <c r="J1930" s="6">
        <v>0.73431603294960801</v>
      </c>
      <c r="K1930" s="6">
        <v>0.162694458565388</v>
      </c>
      <c r="L1930" s="7">
        <v>281.37633882502024</v>
      </c>
      <c r="M1930" s="7">
        <v>0</v>
      </c>
      <c r="N1930" s="7">
        <v>0</v>
      </c>
      <c r="O1930" s="7">
        <v>0</v>
      </c>
      <c r="P1930" s="7">
        <v>0</v>
      </c>
      <c r="Q1930" s="7">
        <v>0</v>
      </c>
      <c r="R1930" s="7">
        <v>0</v>
      </c>
      <c r="S1930" s="7">
        <v>0</v>
      </c>
      <c r="T1930" s="7">
        <v>0</v>
      </c>
      <c r="U1930" s="7">
        <v>0</v>
      </c>
      <c r="V1930" s="7">
        <v>0</v>
      </c>
      <c r="W1930" s="7">
        <v>0</v>
      </c>
      <c r="X1930" s="7">
        <v>0</v>
      </c>
      <c r="Y1930" s="7">
        <v>0</v>
      </c>
      <c r="Z1930" s="7">
        <v>0</v>
      </c>
      <c r="AA1930" s="7">
        <v>0</v>
      </c>
      <c r="AB1930" s="7">
        <v>147060055.50752491</v>
      </c>
    </row>
    <row r="1931" spans="1:28" x14ac:dyDescent="0.2">
      <c r="A1931" s="5">
        <v>36678</v>
      </c>
      <c r="B1931" s="8" t="s">
        <v>445</v>
      </c>
      <c r="C1931" s="7">
        <f t="shared" si="48"/>
        <v>17</v>
      </c>
      <c r="D1931" s="6">
        <v>1083.3333333333333</v>
      </c>
      <c r="E1931" s="7">
        <v>246198.97108579599</v>
      </c>
      <c r="F1931" s="7">
        <v>25.357444666211929</v>
      </c>
      <c r="G1931" s="4">
        <v>1</v>
      </c>
      <c r="H1931" s="6">
        <v>1</v>
      </c>
      <c r="I1931" s="6">
        <f t="shared" si="49"/>
        <v>62.280898797679349</v>
      </c>
      <c r="J1931" s="6">
        <v>-0.69913686587145796</v>
      </c>
      <c r="K1931" s="6">
        <v>0.33437339469254301</v>
      </c>
      <c r="L1931" s="7">
        <v>283.03383800174674</v>
      </c>
      <c r="M1931" s="7">
        <v>0</v>
      </c>
      <c r="N1931" s="7">
        <v>0</v>
      </c>
      <c r="O1931" s="7">
        <v>0</v>
      </c>
      <c r="P1931" s="7">
        <v>0</v>
      </c>
      <c r="Q1931" s="7">
        <v>0</v>
      </c>
      <c r="R1931" s="7">
        <v>0</v>
      </c>
      <c r="S1931" s="7">
        <v>0</v>
      </c>
      <c r="T1931" s="7">
        <v>0</v>
      </c>
      <c r="U1931" s="7">
        <v>0</v>
      </c>
      <c r="V1931" s="7">
        <v>0</v>
      </c>
      <c r="W1931" s="7">
        <v>0</v>
      </c>
      <c r="X1931" s="7">
        <v>0</v>
      </c>
      <c r="Y1931" s="7">
        <v>0</v>
      </c>
      <c r="Z1931" s="7">
        <v>0</v>
      </c>
      <c r="AA1931" s="7">
        <v>0</v>
      </c>
      <c r="AB1931" s="7">
        <v>146905497.62393627</v>
      </c>
    </row>
    <row r="1932" spans="1:28" x14ac:dyDescent="0.2">
      <c r="A1932" s="5">
        <v>36770</v>
      </c>
      <c r="B1932" s="8" t="s">
        <v>445</v>
      </c>
      <c r="C1932" s="7">
        <f t="shared" si="48"/>
        <v>17</v>
      </c>
      <c r="D1932" s="6">
        <v>938</v>
      </c>
      <c r="E1932" s="7">
        <v>249088.099898591</v>
      </c>
      <c r="F1932" s="7">
        <v>25.357444666211929</v>
      </c>
      <c r="G1932" s="4">
        <v>1</v>
      </c>
      <c r="H1932" s="6">
        <v>1</v>
      </c>
      <c r="I1932" s="6">
        <f t="shared" si="49"/>
        <v>63.011761068994197</v>
      </c>
      <c r="J1932" s="6">
        <v>3.9336483963801201</v>
      </c>
      <c r="K1932" s="6">
        <v>0.17280896755962899</v>
      </c>
      <c r="L1932" s="7">
        <v>286.91680210521116</v>
      </c>
      <c r="M1932" s="7">
        <v>0</v>
      </c>
      <c r="N1932" s="7">
        <v>0</v>
      </c>
      <c r="O1932" s="7">
        <v>0</v>
      </c>
      <c r="P1932" s="7">
        <v>0</v>
      </c>
      <c r="Q1932" s="7">
        <v>0</v>
      </c>
      <c r="R1932" s="7">
        <v>0</v>
      </c>
      <c r="S1932" s="7">
        <v>0</v>
      </c>
      <c r="T1932" s="7">
        <v>0</v>
      </c>
      <c r="U1932" s="7">
        <v>0</v>
      </c>
      <c r="V1932" s="7">
        <v>0</v>
      </c>
      <c r="W1932" s="7">
        <v>0</v>
      </c>
      <c r="X1932" s="7">
        <v>0</v>
      </c>
      <c r="Y1932" s="7">
        <v>0</v>
      </c>
      <c r="Z1932" s="7">
        <v>0</v>
      </c>
      <c r="AA1932" s="7">
        <v>0</v>
      </c>
      <c r="AB1932" s="7">
        <v>146751102.17833459</v>
      </c>
    </row>
    <row r="1933" spans="1:28" x14ac:dyDescent="0.2">
      <c r="A1933" s="5">
        <v>36861</v>
      </c>
      <c r="B1933" s="8" t="s">
        <v>445</v>
      </c>
      <c r="C1933" s="7">
        <f t="shared" si="48"/>
        <v>17</v>
      </c>
      <c r="D1933" s="6">
        <v>1131.6666666666667</v>
      </c>
      <c r="E1933" s="7">
        <v>249778.184556222</v>
      </c>
      <c r="F1933" s="7">
        <v>25.357444666211929</v>
      </c>
      <c r="G1933" s="4">
        <v>1</v>
      </c>
      <c r="H1933" s="6">
        <v>1</v>
      </c>
      <c r="I1933" s="6">
        <f t="shared" si="49"/>
        <v>63.186331630902728</v>
      </c>
      <c r="J1933" s="6">
        <v>0.65654986579128605</v>
      </c>
      <c r="K1933" s="6">
        <v>0.214144970540769</v>
      </c>
      <c r="L1933" s="7">
        <v>287.90845220496828</v>
      </c>
      <c r="M1933" s="7">
        <v>0</v>
      </c>
      <c r="N1933" s="7">
        <v>0</v>
      </c>
      <c r="O1933" s="7">
        <v>0</v>
      </c>
      <c r="P1933" s="7">
        <v>0</v>
      </c>
      <c r="Q1933" s="7">
        <v>0</v>
      </c>
      <c r="R1933" s="7">
        <v>0</v>
      </c>
      <c r="S1933" s="7">
        <v>0</v>
      </c>
      <c r="T1933" s="7">
        <v>0</v>
      </c>
      <c r="U1933" s="7">
        <v>0</v>
      </c>
      <c r="V1933" s="7">
        <v>0</v>
      </c>
      <c r="W1933" s="7">
        <v>0</v>
      </c>
      <c r="X1933" s="7">
        <v>0</v>
      </c>
      <c r="Y1933" s="7">
        <v>0</v>
      </c>
      <c r="Z1933" s="7">
        <v>0</v>
      </c>
      <c r="AA1933" s="7">
        <v>0</v>
      </c>
      <c r="AB1933" s="7">
        <v>146596869</v>
      </c>
    </row>
    <row r="1934" spans="1:28" x14ac:dyDescent="0.2">
      <c r="A1934" s="5">
        <v>36951</v>
      </c>
      <c r="B1934" s="8" t="s">
        <v>445</v>
      </c>
      <c r="C1934" s="7">
        <f t="shared" si="48"/>
        <v>17</v>
      </c>
      <c r="D1934" s="6">
        <v>1059</v>
      </c>
      <c r="E1934" s="7">
        <v>254552.02867733999</v>
      </c>
      <c r="F1934" s="7">
        <v>21.051565087063022</v>
      </c>
      <c r="G1934" s="4">
        <v>1</v>
      </c>
      <c r="H1934" s="6">
        <v>1</v>
      </c>
      <c r="I1934" s="6">
        <f t="shared" si="49"/>
        <v>64.393969913353686</v>
      </c>
      <c r="J1934" s="6">
        <v>-1.71542764219314</v>
      </c>
      <c r="K1934" s="6">
        <v>-1.91409080634022</v>
      </c>
      <c r="L1934" s="7">
        <v>274.74992619182274</v>
      </c>
      <c r="M1934" s="7">
        <v>0</v>
      </c>
      <c r="N1934" s="7">
        <v>0</v>
      </c>
      <c r="O1934" s="7">
        <v>0</v>
      </c>
      <c r="P1934" s="7">
        <v>0</v>
      </c>
      <c r="Q1934" s="7">
        <v>0</v>
      </c>
      <c r="R1934" s="7">
        <v>0</v>
      </c>
      <c r="S1934" s="7">
        <v>0</v>
      </c>
      <c r="T1934" s="7">
        <v>0</v>
      </c>
      <c r="U1934" s="7">
        <v>0</v>
      </c>
      <c r="V1934" s="7">
        <v>0</v>
      </c>
      <c r="W1934" s="7">
        <v>0</v>
      </c>
      <c r="X1934" s="7">
        <v>0</v>
      </c>
      <c r="Y1934" s="7">
        <v>0</v>
      </c>
      <c r="Z1934" s="7">
        <v>0</v>
      </c>
      <c r="AA1934" s="7">
        <v>0</v>
      </c>
      <c r="AB1934" s="7">
        <v>146441525.5064159</v>
      </c>
    </row>
    <row r="1935" spans="1:28" x14ac:dyDescent="0.2">
      <c r="A1935" s="5">
        <v>37043</v>
      </c>
      <c r="B1935" s="8" t="s">
        <v>445</v>
      </c>
      <c r="C1935" s="7">
        <f t="shared" si="48"/>
        <v>17</v>
      </c>
      <c r="D1935" s="6">
        <v>930</v>
      </c>
      <c r="E1935" s="7">
        <v>258166.34900708499</v>
      </c>
      <c r="F1935" s="7">
        <v>21.051565087063022</v>
      </c>
      <c r="G1935" s="4">
        <v>1</v>
      </c>
      <c r="H1935" s="6">
        <v>1</v>
      </c>
      <c r="I1935" s="6">
        <f t="shared" si="49"/>
        <v>65.308283720947955</v>
      </c>
      <c r="J1935" s="6">
        <v>0.98517883109760596</v>
      </c>
      <c r="K1935" s="6">
        <v>7.3825978827469496E-2</v>
      </c>
      <c r="L1935" s="7">
        <v>275.13831541878119</v>
      </c>
      <c r="M1935" s="7">
        <v>0</v>
      </c>
      <c r="N1935" s="7">
        <v>0</v>
      </c>
      <c r="O1935" s="7">
        <v>0</v>
      </c>
      <c r="P1935" s="7">
        <v>0</v>
      </c>
      <c r="Q1935" s="7">
        <v>0</v>
      </c>
      <c r="R1935" s="7">
        <v>0</v>
      </c>
      <c r="S1935" s="7">
        <v>0</v>
      </c>
      <c r="T1935" s="7">
        <v>0</v>
      </c>
      <c r="U1935" s="7">
        <v>0</v>
      </c>
      <c r="V1935" s="7">
        <v>0</v>
      </c>
      <c r="W1935" s="7">
        <v>0</v>
      </c>
      <c r="X1935" s="7">
        <v>0</v>
      </c>
      <c r="Y1935" s="7">
        <v>0</v>
      </c>
      <c r="Z1935" s="7">
        <v>0</v>
      </c>
      <c r="AA1935" s="7">
        <v>0</v>
      </c>
      <c r="AB1935" s="7">
        <v>146286346.62481272</v>
      </c>
    </row>
    <row r="1936" spans="1:28" x14ac:dyDescent="0.2">
      <c r="A1936" s="5">
        <v>37135</v>
      </c>
      <c r="B1936" s="8" t="s">
        <v>445</v>
      </c>
      <c r="C1936" s="7">
        <f t="shared" si="48"/>
        <v>17</v>
      </c>
      <c r="D1936" s="6">
        <v>916.33333333333337</v>
      </c>
      <c r="E1936" s="7">
        <v>263518.21226876602</v>
      </c>
      <c r="F1936" s="7">
        <v>21.051565087063022</v>
      </c>
      <c r="G1936" s="4">
        <v>1</v>
      </c>
      <c r="H1936" s="6">
        <v>1</v>
      </c>
      <c r="I1936" s="6">
        <f t="shared" si="49"/>
        <v>66.662143376452448</v>
      </c>
      <c r="J1936" s="6">
        <v>3.82237630012188</v>
      </c>
      <c r="K1936" s="6">
        <v>-1.3725210427404699</v>
      </c>
      <c r="L1936" s="7">
        <v>266.79108200278068</v>
      </c>
      <c r="M1936" s="7">
        <v>0</v>
      </c>
      <c r="N1936" s="7">
        <v>0</v>
      </c>
      <c r="O1936" s="7">
        <v>0</v>
      </c>
      <c r="P1936" s="7">
        <v>0</v>
      </c>
      <c r="Q1936" s="7">
        <v>0</v>
      </c>
      <c r="R1936" s="7">
        <v>0</v>
      </c>
      <c r="S1936" s="7">
        <v>0</v>
      </c>
      <c r="T1936" s="7">
        <v>0</v>
      </c>
      <c r="U1936" s="7">
        <v>0</v>
      </c>
      <c r="V1936" s="7">
        <v>0</v>
      </c>
      <c r="W1936" s="7">
        <v>0</v>
      </c>
      <c r="X1936" s="7">
        <v>0</v>
      </c>
      <c r="Y1936" s="7">
        <v>0</v>
      </c>
      <c r="Z1936" s="7">
        <v>0</v>
      </c>
      <c r="AA1936" s="7">
        <v>0</v>
      </c>
      <c r="AB1936" s="7">
        <v>146131332.18075696</v>
      </c>
    </row>
    <row r="1937" spans="1:28" x14ac:dyDescent="0.2">
      <c r="A1937" s="5">
        <v>37226</v>
      </c>
      <c r="B1937" s="8" t="s">
        <v>445</v>
      </c>
      <c r="C1937" s="7">
        <f t="shared" si="48"/>
        <v>17</v>
      </c>
      <c r="D1937" s="6">
        <v>788.33333333333337</v>
      </c>
      <c r="E1937" s="7">
        <v>260717.282422569</v>
      </c>
      <c r="F1937" s="7">
        <v>21.051565087063022</v>
      </c>
      <c r="G1937" s="4">
        <v>1</v>
      </c>
      <c r="H1937" s="6">
        <v>1</v>
      </c>
      <c r="I1937" s="6">
        <f t="shared" si="49"/>
        <v>65.953592778043941</v>
      </c>
      <c r="J1937" s="6">
        <v>-9.0323358166975591</v>
      </c>
      <c r="K1937" s="6">
        <v>-1.8644630394670101</v>
      </c>
      <c r="L1937" s="7">
        <v>243.22121600341683</v>
      </c>
      <c r="M1937" s="7">
        <v>0</v>
      </c>
      <c r="N1937" s="7">
        <v>0</v>
      </c>
      <c r="O1937" s="7">
        <v>0</v>
      </c>
      <c r="P1937" s="7">
        <v>0</v>
      </c>
      <c r="Q1937" s="7">
        <v>0</v>
      </c>
      <c r="R1937" s="7">
        <v>0</v>
      </c>
      <c r="S1937" s="7">
        <v>0</v>
      </c>
      <c r="T1937" s="7">
        <v>0</v>
      </c>
      <c r="U1937" s="7">
        <v>0</v>
      </c>
      <c r="V1937" s="7">
        <v>0</v>
      </c>
      <c r="W1937" s="7">
        <v>0</v>
      </c>
      <c r="X1937" s="7">
        <v>0</v>
      </c>
      <c r="Y1937" s="7">
        <v>0</v>
      </c>
      <c r="Z1937" s="7">
        <v>0</v>
      </c>
      <c r="AA1937" s="7">
        <v>0</v>
      </c>
      <c r="AB1937" s="7">
        <v>145976482</v>
      </c>
    </row>
    <row r="1938" spans="1:28" x14ac:dyDescent="0.2">
      <c r="A1938" s="5">
        <v>37316</v>
      </c>
      <c r="B1938" s="8" t="s">
        <v>445</v>
      </c>
      <c r="C1938" s="7">
        <f t="shared" si="48"/>
        <v>17</v>
      </c>
      <c r="D1938" s="6">
        <v>548.66666666666663</v>
      </c>
      <c r="E1938" s="7">
        <v>265353.17047674098</v>
      </c>
      <c r="F1938" s="7">
        <v>17.476855355435713</v>
      </c>
      <c r="G1938" s="4">
        <v>0</v>
      </c>
      <c r="H1938" s="6">
        <v>1</v>
      </c>
      <c r="I1938" s="6">
        <f t="shared" si="49"/>
        <v>67.126332345012486</v>
      </c>
      <c r="J1938" s="6">
        <v>5.4719190041011299E-2</v>
      </c>
      <c r="K1938" s="6">
        <v>1.1043288778809399</v>
      </c>
      <c r="L1938" s="7">
        <v>253.94860652304601</v>
      </c>
      <c r="M1938" s="7">
        <v>0</v>
      </c>
      <c r="N1938" s="7">
        <v>0</v>
      </c>
      <c r="O1938" s="7">
        <v>0</v>
      </c>
      <c r="P1938" s="7">
        <v>0</v>
      </c>
      <c r="Q1938" s="7">
        <v>0</v>
      </c>
      <c r="R1938" s="7">
        <v>0</v>
      </c>
      <c r="S1938" s="7">
        <v>0</v>
      </c>
      <c r="T1938" s="7">
        <v>0</v>
      </c>
      <c r="U1938" s="7">
        <v>0</v>
      </c>
      <c r="V1938" s="7">
        <v>0</v>
      </c>
      <c r="W1938" s="7">
        <v>0</v>
      </c>
      <c r="X1938" s="7">
        <v>0</v>
      </c>
      <c r="Y1938" s="7">
        <v>0</v>
      </c>
      <c r="Z1938" s="7">
        <v>0</v>
      </c>
      <c r="AA1938" s="7">
        <v>0</v>
      </c>
      <c r="AB1938" s="7">
        <v>145808696.69305903</v>
      </c>
    </row>
    <row r="1939" spans="1:28" x14ac:dyDescent="0.2">
      <c r="A1939" s="5">
        <v>37408</v>
      </c>
      <c r="B1939" s="8" t="s">
        <v>445</v>
      </c>
      <c r="C1939" s="7">
        <f t="shared" si="48"/>
        <v>17</v>
      </c>
      <c r="D1939" s="6">
        <v>481.33333333333331</v>
      </c>
      <c r="E1939" s="7">
        <v>269095.05584839499</v>
      </c>
      <c r="F1939" s="7">
        <v>17.476855355435713</v>
      </c>
      <c r="G1939" s="4">
        <v>0</v>
      </c>
      <c r="H1939" s="6">
        <v>1</v>
      </c>
      <c r="I1939" s="6">
        <f t="shared" si="49"/>
        <v>68.072916252803424</v>
      </c>
      <c r="J1939" s="6">
        <v>1.13959888278517</v>
      </c>
      <c r="K1939" s="6">
        <v>-2.37196281892301E-2</v>
      </c>
      <c r="L1939" s="7">
        <v>269.20738253411895</v>
      </c>
      <c r="M1939" s="7">
        <v>0</v>
      </c>
      <c r="N1939" s="7">
        <v>0</v>
      </c>
      <c r="O1939" s="7">
        <v>0</v>
      </c>
      <c r="P1939" s="7">
        <v>0</v>
      </c>
      <c r="Q1939" s="7">
        <v>0</v>
      </c>
      <c r="R1939" s="7">
        <v>0</v>
      </c>
      <c r="S1939" s="7">
        <v>0</v>
      </c>
      <c r="T1939" s="7">
        <v>0</v>
      </c>
      <c r="U1939" s="7">
        <v>0</v>
      </c>
      <c r="V1939" s="7">
        <v>0</v>
      </c>
      <c r="W1939" s="7">
        <v>0</v>
      </c>
      <c r="X1939" s="7">
        <v>0</v>
      </c>
      <c r="Y1939" s="7">
        <v>0</v>
      </c>
      <c r="Z1939" s="7">
        <v>0</v>
      </c>
      <c r="AA1939" s="7">
        <v>0</v>
      </c>
      <c r="AB1939" s="7">
        <v>145641104.2384792</v>
      </c>
    </row>
    <row r="1940" spans="1:28" x14ac:dyDescent="0.2">
      <c r="A1940" s="5">
        <v>37500</v>
      </c>
      <c r="B1940" s="8" t="s">
        <v>445</v>
      </c>
      <c r="C1940" s="7">
        <f t="shared" si="48"/>
        <v>17</v>
      </c>
      <c r="D1940" s="6">
        <v>595</v>
      </c>
      <c r="E1940" s="7">
        <v>274984.755488461</v>
      </c>
      <c r="F1940" s="7">
        <v>17.476855355435713</v>
      </c>
      <c r="G1940" s="4">
        <v>0</v>
      </c>
      <c r="H1940" s="6">
        <v>1</v>
      </c>
      <c r="I1940" s="6">
        <f t="shared" si="49"/>
        <v>69.56283225697652</v>
      </c>
      <c r="J1940" s="6">
        <v>0.80958393141599505</v>
      </c>
      <c r="K1940" s="6">
        <v>0.152122578205593</v>
      </c>
      <c r="L1940" s="7">
        <v>277.22653741989939</v>
      </c>
      <c r="M1940" s="7">
        <v>0</v>
      </c>
      <c r="N1940" s="7">
        <v>0</v>
      </c>
      <c r="O1940" s="7">
        <v>0</v>
      </c>
      <c r="P1940" s="7">
        <v>0</v>
      </c>
      <c r="Q1940" s="7">
        <v>0</v>
      </c>
      <c r="R1940" s="7">
        <v>0</v>
      </c>
      <c r="S1940" s="7">
        <v>0</v>
      </c>
      <c r="T1940" s="7">
        <v>0</v>
      </c>
      <c r="U1940" s="7">
        <v>0</v>
      </c>
      <c r="V1940" s="7">
        <v>0</v>
      </c>
      <c r="W1940" s="7">
        <v>0</v>
      </c>
      <c r="X1940" s="7">
        <v>0</v>
      </c>
      <c r="Y1940" s="7">
        <v>0</v>
      </c>
      <c r="Z1940" s="7">
        <v>0</v>
      </c>
      <c r="AA1940" s="7">
        <v>0</v>
      </c>
      <c r="AB1940" s="7">
        <v>145473704.41459608</v>
      </c>
    </row>
    <row r="1941" spans="1:28" x14ac:dyDescent="0.2">
      <c r="A1941" s="5">
        <v>37591</v>
      </c>
      <c r="B1941" s="8" t="s">
        <v>445</v>
      </c>
      <c r="C1941" s="7">
        <f t="shared" si="48"/>
        <v>17</v>
      </c>
      <c r="D1941" s="6">
        <v>472.33333333333331</v>
      </c>
      <c r="E1941" s="7">
        <v>276632.15857096401</v>
      </c>
      <c r="F1941" s="7">
        <v>17.476855355435713</v>
      </c>
      <c r="G1941" s="4">
        <v>0</v>
      </c>
      <c r="H1941" s="6">
        <v>1</v>
      </c>
      <c r="I1941" s="6">
        <f t="shared" si="49"/>
        <v>69.979575447282542</v>
      </c>
      <c r="J1941" s="6">
        <v>1.6874781243432899</v>
      </c>
      <c r="K1941" s="6">
        <v>-0.64766400827187298</v>
      </c>
      <c r="L1941" s="7">
        <v>275.10076549521403</v>
      </c>
      <c r="M1941" s="7">
        <v>0</v>
      </c>
      <c r="N1941" s="7">
        <v>0</v>
      </c>
      <c r="O1941" s="7">
        <v>0</v>
      </c>
      <c r="P1941" s="7">
        <v>0</v>
      </c>
      <c r="Q1941" s="7">
        <v>0</v>
      </c>
      <c r="R1941" s="7">
        <v>0</v>
      </c>
      <c r="S1941" s="7">
        <v>0</v>
      </c>
      <c r="T1941" s="7">
        <v>0</v>
      </c>
      <c r="U1941" s="7">
        <v>0</v>
      </c>
      <c r="V1941" s="7">
        <v>0</v>
      </c>
      <c r="W1941" s="7">
        <v>0</v>
      </c>
      <c r="X1941" s="7">
        <v>0</v>
      </c>
      <c r="Y1941" s="7">
        <v>0</v>
      </c>
      <c r="Z1941" s="7">
        <v>0</v>
      </c>
      <c r="AA1941" s="7">
        <v>0</v>
      </c>
      <c r="AB1941" s="7">
        <v>145306497</v>
      </c>
    </row>
    <row r="1942" spans="1:28" x14ac:dyDescent="0.2">
      <c r="A1942" s="5">
        <v>37681</v>
      </c>
      <c r="B1942" s="8" t="s">
        <v>445</v>
      </c>
      <c r="C1942" s="7">
        <f t="shared" si="48"/>
        <v>17</v>
      </c>
      <c r="D1942" s="6">
        <v>394.33333333333331</v>
      </c>
      <c r="E1942" s="7">
        <v>286042.17360540101</v>
      </c>
      <c r="F1942" s="7">
        <v>14.509157483142506</v>
      </c>
      <c r="G1942" s="4">
        <v>0</v>
      </c>
      <c r="H1942" s="6">
        <v>0</v>
      </c>
      <c r="I1942" s="6">
        <f t="shared" si="49"/>
        <v>72.36002485151738</v>
      </c>
      <c r="J1942" s="6">
        <v>2.00616657775711</v>
      </c>
      <c r="K1942" s="6">
        <v>1.56636820075747</v>
      </c>
      <c r="L1942" s="7">
        <v>291.4241811730584</v>
      </c>
      <c r="M1942" s="7">
        <v>0</v>
      </c>
      <c r="N1942" s="7">
        <v>0</v>
      </c>
      <c r="O1942" s="7">
        <v>0</v>
      </c>
      <c r="P1942" s="7">
        <v>0</v>
      </c>
      <c r="Q1942" s="7">
        <v>0</v>
      </c>
      <c r="R1942" s="7">
        <v>0</v>
      </c>
      <c r="S1942" s="7">
        <v>0</v>
      </c>
      <c r="T1942" s="7">
        <v>0</v>
      </c>
      <c r="U1942" s="7">
        <v>0</v>
      </c>
      <c r="V1942" s="7">
        <v>0</v>
      </c>
      <c r="W1942" s="7">
        <v>0</v>
      </c>
      <c r="X1942" s="7">
        <v>0</v>
      </c>
      <c r="Y1942" s="7">
        <v>0</v>
      </c>
      <c r="Z1942" s="7">
        <v>0</v>
      </c>
      <c r="AA1942" s="7">
        <v>0</v>
      </c>
      <c r="AB1942" s="7">
        <v>145141747.26978159</v>
      </c>
    </row>
    <row r="1943" spans="1:28" x14ac:dyDescent="0.2">
      <c r="A1943" s="5">
        <v>37773</v>
      </c>
      <c r="B1943" s="8" t="s">
        <v>445</v>
      </c>
      <c r="C1943" s="7">
        <f t="shared" si="48"/>
        <v>17</v>
      </c>
      <c r="D1943" s="6">
        <v>301.66666666666669</v>
      </c>
      <c r="E1943" s="7">
        <v>289679.69338543399</v>
      </c>
      <c r="F1943" s="7">
        <v>14.509157483142506</v>
      </c>
      <c r="G1943" s="4">
        <v>0</v>
      </c>
      <c r="H1943" s="6">
        <v>0</v>
      </c>
      <c r="I1943" s="6">
        <f t="shared" si="49"/>
        <v>73.28020741887606</v>
      </c>
      <c r="J1943" s="6">
        <v>1.69608998405881</v>
      </c>
      <c r="K1943" s="6">
        <v>-1.95582364756767</v>
      </c>
      <c r="L1943" s="7">
        <v>274.87265185881915</v>
      </c>
      <c r="M1943" s="7">
        <v>0</v>
      </c>
      <c r="N1943" s="7">
        <v>0</v>
      </c>
      <c r="O1943" s="7">
        <v>0</v>
      </c>
      <c r="P1943" s="7">
        <v>0</v>
      </c>
      <c r="Q1943" s="7">
        <v>0</v>
      </c>
      <c r="R1943" s="7">
        <v>0</v>
      </c>
      <c r="S1943" s="7">
        <v>0</v>
      </c>
      <c r="T1943" s="7">
        <v>0</v>
      </c>
      <c r="U1943" s="7">
        <v>0</v>
      </c>
      <c r="V1943" s="7">
        <v>0</v>
      </c>
      <c r="W1943" s="7">
        <v>0</v>
      </c>
      <c r="X1943" s="7">
        <v>0</v>
      </c>
      <c r="Y1943" s="7">
        <v>0</v>
      </c>
      <c r="Z1943" s="7">
        <v>0</v>
      </c>
      <c r="AA1943" s="7">
        <v>0</v>
      </c>
      <c r="AB1943" s="7">
        <v>144977184.33419499</v>
      </c>
    </row>
    <row r="1944" spans="1:28" x14ac:dyDescent="0.2">
      <c r="A1944" s="5">
        <v>37865</v>
      </c>
      <c r="B1944" s="8" t="s">
        <v>445</v>
      </c>
      <c r="C1944" s="7">
        <f t="shared" si="48"/>
        <v>17</v>
      </c>
      <c r="D1944" s="6">
        <v>284</v>
      </c>
      <c r="E1944" s="7">
        <v>292206.80318248499</v>
      </c>
      <c r="F1944" s="7">
        <v>14.509157483142506</v>
      </c>
      <c r="G1944" s="4">
        <v>0</v>
      </c>
      <c r="H1944" s="6">
        <v>0</v>
      </c>
      <c r="I1944" s="6">
        <f t="shared" si="49"/>
        <v>73.919489820531211</v>
      </c>
      <c r="J1944" s="6">
        <v>2.4797523431789998</v>
      </c>
      <c r="K1944" s="6">
        <v>1.1030983787899999</v>
      </c>
      <c r="L1944" s="7">
        <v>280.57180920113137</v>
      </c>
      <c r="M1944" s="7">
        <v>0</v>
      </c>
      <c r="N1944" s="7">
        <v>0</v>
      </c>
      <c r="O1944" s="7">
        <v>0</v>
      </c>
      <c r="P1944" s="7">
        <v>0</v>
      </c>
      <c r="Q1944" s="7">
        <v>0</v>
      </c>
      <c r="R1944" s="7">
        <v>0</v>
      </c>
      <c r="S1944" s="7">
        <v>0</v>
      </c>
      <c r="T1944" s="7">
        <v>0</v>
      </c>
      <c r="U1944" s="7">
        <v>0</v>
      </c>
      <c r="V1944" s="7">
        <v>0</v>
      </c>
      <c r="W1944" s="7">
        <v>0</v>
      </c>
      <c r="X1944" s="7">
        <v>0</v>
      </c>
      <c r="Y1944" s="7">
        <v>0</v>
      </c>
      <c r="Z1944" s="7">
        <v>0</v>
      </c>
      <c r="AA1944" s="7">
        <v>0</v>
      </c>
      <c r="AB1944" s="7">
        <v>144812807.98145086</v>
      </c>
    </row>
    <row r="1945" spans="1:28" x14ac:dyDescent="0.2">
      <c r="A1945" s="5">
        <v>37956</v>
      </c>
      <c r="B1945" s="8" t="s">
        <v>445</v>
      </c>
      <c r="C1945" s="7">
        <f t="shared" si="48"/>
        <v>17</v>
      </c>
      <c r="D1945" s="6">
        <v>268.33333333333331</v>
      </c>
      <c r="E1945" s="7">
        <v>297223.15946162801</v>
      </c>
      <c r="F1945" s="7">
        <v>14.509157483142506</v>
      </c>
      <c r="G1945" s="4">
        <v>0</v>
      </c>
      <c r="H1945" s="6">
        <v>0</v>
      </c>
      <c r="I1945" s="6">
        <f t="shared" si="49"/>
        <v>75.188476349502267</v>
      </c>
      <c r="J1945" s="6">
        <v>0.88735941426070997</v>
      </c>
      <c r="K1945" s="6">
        <v>-0.44017313371085898</v>
      </c>
      <c r="L1945" s="7">
        <v>280.8139375529019</v>
      </c>
      <c r="M1945" s="7">
        <v>0</v>
      </c>
      <c r="N1945" s="7">
        <v>0</v>
      </c>
      <c r="O1945" s="7">
        <v>0</v>
      </c>
      <c r="P1945" s="7">
        <v>0</v>
      </c>
      <c r="Q1945" s="7">
        <v>0</v>
      </c>
      <c r="R1945" s="7">
        <v>0</v>
      </c>
      <c r="S1945" s="7">
        <v>0</v>
      </c>
      <c r="T1945" s="7">
        <v>0</v>
      </c>
      <c r="U1945" s="7">
        <v>0</v>
      </c>
      <c r="V1945" s="7">
        <v>0</v>
      </c>
      <c r="W1945" s="7">
        <v>0</v>
      </c>
      <c r="X1945" s="7">
        <v>0</v>
      </c>
      <c r="Y1945" s="7">
        <v>0</v>
      </c>
      <c r="Z1945" s="7">
        <v>0</v>
      </c>
      <c r="AA1945" s="7">
        <v>0</v>
      </c>
      <c r="AB1945" s="7">
        <v>144648618</v>
      </c>
    </row>
    <row r="1946" spans="1:28" x14ac:dyDescent="0.2">
      <c r="A1946" s="5">
        <v>38047</v>
      </c>
      <c r="B1946" s="8" t="s">
        <v>445</v>
      </c>
      <c r="C1946" s="7">
        <f t="shared" si="48"/>
        <v>17</v>
      </c>
      <c r="D1946" s="6">
        <v>257.66666666666669</v>
      </c>
      <c r="E1946" s="7">
        <v>307277.44590926799</v>
      </c>
      <c r="F1946" s="7">
        <v>12.045396416532958</v>
      </c>
      <c r="G1946" s="4">
        <v>0</v>
      </c>
      <c r="H1946" s="6">
        <v>0</v>
      </c>
      <c r="I1946" s="6">
        <f t="shared" si="49"/>
        <v>77.731906949421912</v>
      </c>
      <c r="J1946" s="6">
        <v>1.97117662129041</v>
      </c>
      <c r="K1946" s="6">
        <v>0.80494283529022803</v>
      </c>
      <c r="L1946" s="7">
        <v>293.09199542991547</v>
      </c>
      <c r="M1946" s="7">
        <v>0</v>
      </c>
      <c r="N1946" s="7">
        <v>0</v>
      </c>
      <c r="O1946" s="7">
        <v>0</v>
      </c>
      <c r="P1946" s="7">
        <v>0</v>
      </c>
      <c r="Q1946" s="7">
        <v>0</v>
      </c>
      <c r="R1946" s="7">
        <v>0</v>
      </c>
      <c r="S1946" s="7">
        <v>0</v>
      </c>
      <c r="T1946" s="7">
        <v>0</v>
      </c>
      <c r="U1946" s="7">
        <v>0</v>
      </c>
      <c r="V1946" s="7">
        <v>0</v>
      </c>
      <c r="W1946" s="7">
        <v>0</v>
      </c>
      <c r="X1946" s="7">
        <v>0</v>
      </c>
      <c r="Y1946" s="7">
        <v>0</v>
      </c>
      <c r="Z1946" s="7">
        <v>0</v>
      </c>
      <c r="AA1946" s="7">
        <v>0</v>
      </c>
      <c r="AB1946" s="7">
        <v>144503072.97684228</v>
      </c>
    </row>
    <row r="1947" spans="1:28" x14ac:dyDescent="0.2">
      <c r="A1947" s="5">
        <v>38139</v>
      </c>
      <c r="B1947" s="8" t="s">
        <v>445</v>
      </c>
      <c r="C1947" s="7">
        <f t="shared" si="48"/>
        <v>17</v>
      </c>
      <c r="D1947" s="6">
        <v>301</v>
      </c>
      <c r="E1947" s="7">
        <v>312200.545609302</v>
      </c>
      <c r="F1947" s="7">
        <v>12.045396416532958</v>
      </c>
      <c r="G1947" s="4">
        <v>0</v>
      </c>
      <c r="H1947" s="6">
        <v>0</v>
      </c>
      <c r="I1947" s="6">
        <f t="shared" si="49"/>
        <v>78.977302382377857</v>
      </c>
      <c r="J1947" s="6">
        <v>-0.89566766149954302</v>
      </c>
      <c r="K1947" s="6">
        <v>0.24758689363601799</v>
      </c>
      <c r="L1947" s="7">
        <v>300.65679519638832</v>
      </c>
      <c r="M1947" s="7">
        <v>0</v>
      </c>
      <c r="N1947" s="7">
        <v>0</v>
      </c>
      <c r="O1947" s="7">
        <v>0</v>
      </c>
      <c r="P1947" s="7">
        <v>0</v>
      </c>
      <c r="Q1947" s="7">
        <v>0</v>
      </c>
      <c r="R1947" s="7">
        <v>0</v>
      </c>
      <c r="S1947" s="7">
        <v>0</v>
      </c>
      <c r="T1947" s="7">
        <v>0</v>
      </c>
      <c r="U1947" s="7">
        <v>0</v>
      </c>
      <c r="V1947" s="7">
        <v>0</v>
      </c>
      <c r="W1947" s="7">
        <v>0</v>
      </c>
      <c r="X1947" s="7">
        <v>0</v>
      </c>
      <c r="Y1947" s="7">
        <v>0</v>
      </c>
      <c r="Z1947" s="7">
        <v>0</v>
      </c>
      <c r="AA1947" s="7">
        <v>0</v>
      </c>
      <c r="AB1947" s="7">
        <v>144357674.40066803</v>
      </c>
    </row>
    <row r="1948" spans="1:28" x14ac:dyDescent="0.2">
      <c r="A1948" s="5">
        <v>38231</v>
      </c>
      <c r="B1948" s="8" t="s">
        <v>445</v>
      </c>
      <c r="C1948" s="7">
        <f t="shared" si="48"/>
        <v>17</v>
      </c>
      <c r="D1948" s="6">
        <v>303.66666666666669</v>
      </c>
      <c r="E1948" s="7">
        <v>314128.70529034501</v>
      </c>
      <c r="F1948" s="7">
        <v>12.045396416532958</v>
      </c>
      <c r="G1948" s="4">
        <v>0</v>
      </c>
      <c r="H1948" s="6">
        <v>0</v>
      </c>
      <c r="I1948" s="6">
        <f t="shared" si="49"/>
        <v>79.465068506790132</v>
      </c>
      <c r="J1948" s="6">
        <v>-1.63267123373251</v>
      </c>
      <c r="K1948" s="6">
        <v>1.4892693262932499</v>
      </c>
      <c r="L1948" s="7">
        <v>317.19181647596326</v>
      </c>
      <c r="M1948" s="7">
        <v>0</v>
      </c>
      <c r="N1948" s="7">
        <v>0</v>
      </c>
      <c r="O1948" s="7">
        <v>0</v>
      </c>
      <c r="P1948" s="7">
        <v>0</v>
      </c>
      <c r="Q1948" s="7">
        <v>0</v>
      </c>
      <c r="R1948" s="7">
        <v>0</v>
      </c>
      <c r="S1948" s="7">
        <v>0</v>
      </c>
      <c r="T1948" s="7">
        <v>0</v>
      </c>
      <c r="U1948" s="7">
        <v>0</v>
      </c>
      <c r="V1948" s="7">
        <v>0</v>
      </c>
      <c r="W1948" s="7">
        <v>0</v>
      </c>
      <c r="X1948" s="7">
        <v>0</v>
      </c>
      <c r="Y1948" s="7">
        <v>0</v>
      </c>
      <c r="Z1948" s="7">
        <v>0</v>
      </c>
      <c r="AA1948" s="7">
        <v>0</v>
      </c>
      <c r="AB1948" s="7">
        <v>144212422.12412268</v>
      </c>
    </row>
    <row r="1949" spans="1:28" x14ac:dyDescent="0.2">
      <c r="A1949" s="5">
        <v>38322</v>
      </c>
      <c r="B1949" s="8" t="s">
        <v>445</v>
      </c>
      <c r="C1949" s="7">
        <f t="shared" si="48"/>
        <v>17</v>
      </c>
      <c r="D1949" s="6">
        <v>237.33333333333334</v>
      </c>
      <c r="E1949" s="7">
        <v>315023.67472875502</v>
      </c>
      <c r="F1949" s="7">
        <v>12.045396416532958</v>
      </c>
      <c r="G1949" s="4">
        <v>0</v>
      </c>
      <c r="H1949" s="6">
        <v>0</v>
      </c>
      <c r="I1949" s="6">
        <f t="shared" si="49"/>
        <v>79.691468725990092</v>
      </c>
      <c r="J1949" s="6">
        <v>-3.1839498337735201</v>
      </c>
      <c r="K1949" s="6">
        <v>0.46699940920219002</v>
      </c>
      <c r="L1949" s="7">
        <v>322.40868840809532</v>
      </c>
      <c r="M1949" s="7">
        <v>0</v>
      </c>
      <c r="N1949" s="7">
        <v>0</v>
      </c>
      <c r="O1949" s="7">
        <v>0</v>
      </c>
      <c r="P1949" s="7">
        <v>0</v>
      </c>
      <c r="Q1949" s="7">
        <v>0</v>
      </c>
      <c r="R1949" s="7">
        <v>0</v>
      </c>
      <c r="S1949" s="7">
        <v>0</v>
      </c>
      <c r="T1949" s="7">
        <v>0</v>
      </c>
      <c r="U1949" s="7">
        <v>0</v>
      </c>
      <c r="V1949" s="7">
        <v>0</v>
      </c>
      <c r="W1949" s="7">
        <v>0</v>
      </c>
      <c r="X1949" s="7">
        <v>0</v>
      </c>
      <c r="Y1949" s="7">
        <v>0</v>
      </c>
      <c r="Z1949" s="7">
        <v>0</v>
      </c>
      <c r="AA1949" s="7">
        <v>0</v>
      </c>
      <c r="AB1949" s="7">
        <v>144067316</v>
      </c>
    </row>
    <row r="1950" spans="1:28" x14ac:dyDescent="0.2">
      <c r="A1950" s="5">
        <v>38412</v>
      </c>
      <c r="B1950" s="8" t="s">
        <v>445</v>
      </c>
      <c r="C1950" s="7">
        <f t="shared" si="48"/>
        <v>17</v>
      </c>
      <c r="D1950" s="6">
        <v>197</v>
      </c>
      <c r="E1950" s="7">
        <v>325208.81093411602</v>
      </c>
      <c r="F1950" s="7">
        <v>10</v>
      </c>
      <c r="G1950" s="4">
        <v>0</v>
      </c>
      <c r="H1950" s="6">
        <v>0</v>
      </c>
      <c r="I1950" s="6">
        <f t="shared" si="49"/>
        <v>82.268000359932671</v>
      </c>
      <c r="J1950" s="6">
        <v>5.14477501599342</v>
      </c>
      <c r="K1950" s="6">
        <v>0.80994065287338801</v>
      </c>
      <c r="L1950" s="7">
        <v>329.25777438530901</v>
      </c>
      <c r="M1950" s="7">
        <v>0</v>
      </c>
      <c r="N1950" s="7">
        <v>0</v>
      </c>
      <c r="O1950" s="7">
        <v>0</v>
      </c>
      <c r="P1950" s="7">
        <v>0</v>
      </c>
      <c r="Q1950" s="7">
        <v>0</v>
      </c>
      <c r="R1950" s="7">
        <v>0</v>
      </c>
      <c r="S1950" s="7">
        <v>0</v>
      </c>
      <c r="T1950" s="7">
        <v>0</v>
      </c>
      <c r="U1950" s="7">
        <v>0</v>
      </c>
      <c r="V1950" s="7">
        <v>0</v>
      </c>
      <c r="W1950" s="7">
        <v>0</v>
      </c>
      <c r="X1950" s="7">
        <v>0</v>
      </c>
      <c r="Y1950" s="7">
        <v>0</v>
      </c>
      <c r="Z1950" s="7">
        <v>0</v>
      </c>
      <c r="AA1950" s="7">
        <v>0</v>
      </c>
      <c r="AB1950" s="7">
        <v>143929994.28679818</v>
      </c>
    </row>
    <row r="1951" spans="1:28" x14ac:dyDescent="0.2">
      <c r="A1951" s="5">
        <v>38504</v>
      </c>
      <c r="B1951" s="8" t="s">
        <v>445</v>
      </c>
      <c r="C1951" s="7">
        <f t="shared" si="48"/>
        <v>17</v>
      </c>
      <c r="D1951" s="6">
        <v>174.66666666666666</v>
      </c>
      <c r="E1951" s="7">
        <v>330430.23486790003</v>
      </c>
      <c r="F1951" s="7">
        <v>10</v>
      </c>
      <c r="G1951" s="4">
        <v>0</v>
      </c>
      <c r="H1951" s="6">
        <v>0</v>
      </c>
      <c r="I1951" s="6">
        <f t="shared" si="49"/>
        <v>83.588862807755234</v>
      </c>
      <c r="J1951" s="6">
        <v>0.31041082581058199</v>
      </c>
      <c r="K1951" s="6">
        <v>0.21814893278931799</v>
      </c>
      <c r="L1951" s="7">
        <v>330.24446796147316</v>
      </c>
      <c r="M1951" s="7">
        <v>0</v>
      </c>
      <c r="N1951" s="7">
        <v>0</v>
      </c>
      <c r="O1951" s="7">
        <v>0</v>
      </c>
      <c r="P1951" s="7">
        <v>0</v>
      </c>
      <c r="Q1951" s="7">
        <v>0</v>
      </c>
      <c r="R1951" s="7">
        <v>0</v>
      </c>
      <c r="S1951" s="7">
        <v>0</v>
      </c>
      <c r="T1951" s="7">
        <v>0</v>
      </c>
      <c r="U1951" s="7">
        <v>0</v>
      </c>
      <c r="V1951" s="7">
        <v>0</v>
      </c>
      <c r="W1951" s="7">
        <v>0</v>
      </c>
      <c r="X1951" s="7">
        <v>0</v>
      </c>
      <c r="Y1951" s="7">
        <v>0</v>
      </c>
      <c r="Z1951" s="7">
        <v>0</v>
      </c>
      <c r="AA1951" s="7">
        <v>0</v>
      </c>
      <c r="AB1951" s="7">
        <v>143792803.46555325</v>
      </c>
    </row>
    <row r="1952" spans="1:28" x14ac:dyDescent="0.2">
      <c r="A1952" s="5">
        <v>38596</v>
      </c>
      <c r="B1952" s="8" t="s">
        <v>445</v>
      </c>
      <c r="C1952" s="7">
        <f t="shared" si="48"/>
        <v>17</v>
      </c>
      <c r="D1952" s="6">
        <v>119.66666666666667</v>
      </c>
      <c r="E1952" s="7">
        <v>333648.04503091198</v>
      </c>
      <c r="F1952" s="7">
        <v>10</v>
      </c>
      <c r="G1952" s="4">
        <v>0</v>
      </c>
      <c r="H1952" s="6">
        <v>0</v>
      </c>
      <c r="I1952" s="6">
        <f t="shared" si="49"/>
        <v>84.402871526917806</v>
      </c>
      <c r="J1952" s="6">
        <v>-1.6897837659637001</v>
      </c>
      <c r="K1952" s="6">
        <v>1.64710530243771</v>
      </c>
      <c r="L1952" s="7">
        <v>350.12027908084383</v>
      </c>
      <c r="M1952" s="7">
        <v>0</v>
      </c>
      <c r="N1952" s="7">
        <v>0</v>
      </c>
      <c r="O1952" s="7">
        <v>0</v>
      </c>
      <c r="P1952" s="7">
        <v>0</v>
      </c>
      <c r="Q1952" s="7">
        <v>0</v>
      </c>
      <c r="R1952" s="7">
        <v>0</v>
      </c>
      <c r="S1952" s="7">
        <v>0</v>
      </c>
      <c r="T1952" s="7">
        <v>0</v>
      </c>
      <c r="U1952" s="7">
        <v>0</v>
      </c>
      <c r="V1952" s="7">
        <v>0</v>
      </c>
      <c r="W1952" s="7">
        <v>0</v>
      </c>
      <c r="X1952" s="7">
        <v>0</v>
      </c>
      <c r="Y1952" s="7">
        <v>0</v>
      </c>
      <c r="Z1952" s="7">
        <v>0</v>
      </c>
      <c r="AA1952" s="7">
        <v>0</v>
      </c>
      <c r="AB1952" s="7">
        <v>143655743.41150197</v>
      </c>
    </row>
    <row r="1953" spans="1:28" x14ac:dyDescent="0.2">
      <c r="A1953" s="5">
        <v>38687</v>
      </c>
      <c r="B1953" s="8" t="s">
        <v>445</v>
      </c>
      <c r="C1953" s="7">
        <f t="shared" si="48"/>
        <v>17</v>
      </c>
      <c r="D1953" s="6">
        <v>114.66666666666667</v>
      </c>
      <c r="E1953" s="7">
        <v>338467.01079037698</v>
      </c>
      <c r="F1953" s="7">
        <v>10</v>
      </c>
      <c r="G1953" s="4">
        <v>0</v>
      </c>
      <c r="H1953" s="6">
        <v>0</v>
      </c>
      <c r="I1953" s="6">
        <f t="shared" si="49"/>
        <v>85.621924220156444</v>
      </c>
      <c r="J1953" s="6">
        <v>2.9236209941443101</v>
      </c>
      <c r="K1953" s="6">
        <v>-0.206703880141102</v>
      </c>
      <c r="L1953" s="7">
        <v>339.89551025680703</v>
      </c>
      <c r="M1953" s="7">
        <v>0</v>
      </c>
      <c r="N1953" s="7">
        <v>0</v>
      </c>
      <c r="O1953" s="7">
        <v>0</v>
      </c>
      <c r="P1953" s="7">
        <v>0</v>
      </c>
      <c r="Q1953" s="7">
        <v>0</v>
      </c>
      <c r="R1953" s="7">
        <v>0</v>
      </c>
      <c r="S1953" s="7">
        <v>0</v>
      </c>
      <c r="T1953" s="7">
        <v>0</v>
      </c>
      <c r="U1953" s="7">
        <v>0</v>
      </c>
      <c r="V1953" s="7">
        <v>0</v>
      </c>
      <c r="W1953" s="7">
        <v>0</v>
      </c>
      <c r="X1953" s="7">
        <v>0</v>
      </c>
      <c r="Y1953" s="7">
        <v>0</v>
      </c>
      <c r="Z1953" s="7">
        <v>0</v>
      </c>
      <c r="AA1953" s="7">
        <v>0</v>
      </c>
      <c r="AB1953" s="7">
        <v>143518814</v>
      </c>
    </row>
    <row r="1954" spans="1:28" x14ac:dyDescent="0.2">
      <c r="A1954" s="5">
        <v>38777</v>
      </c>
      <c r="B1954" s="8" t="s">
        <v>445</v>
      </c>
      <c r="C1954" s="7">
        <f t="shared" si="48"/>
        <v>17</v>
      </c>
      <c r="D1954" s="6">
        <v>105.66666666666667</v>
      </c>
      <c r="E1954" s="7">
        <v>349997.67268391902</v>
      </c>
      <c r="F1954" s="7">
        <v>10</v>
      </c>
      <c r="G1954" s="4">
        <v>0</v>
      </c>
      <c r="H1954" s="6">
        <v>0</v>
      </c>
      <c r="I1954" s="6">
        <f t="shared" si="49"/>
        <v>88.538833187301108</v>
      </c>
      <c r="J1954" s="6">
        <v>-2.0312013532866402</v>
      </c>
      <c r="K1954" s="6">
        <v>0.94565581238882701</v>
      </c>
      <c r="L1954" s="7">
        <v>348.63688317297772</v>
      </c>
      <c r="M1954" s="7">
        <v>0</v>
      </c>
      <c r="N1954" s="7">
        <v>0</v>
      </c>
      <c r="O1954" s="7">
        <v>0</v>
      </c>
      <c r="P1954" s="7">
        <v>0</v>
      </c>
      <c r="Q1954" s="7">
        <v>0</v>
      </c>
      <c r="R1954" s="7">
        <v>0</v>
      </c>
      <c r="S1954" s="7">
        <v>0</v>
      </c>
      <c r="T1954" s="7">
        <v>0</v>
      </c>
      <c r="U1954" s="7">
        <v>0</v>
      </c>
      <c r="V1954" s="7">
        <v>0</v>
      </c>
      <c r="W1954" s="7">
        <v>0</v>
      </c>
      <c r="X1954" s="7">
        <v>0</v>
      </c>
      <c r="Y1954" s="7">
        <v>0</v>
      </c>
      <c r="Z1954" s="7">
        <v>0</v>
      </c>
      <c r="AA1954" s="7">
        <v>0</v>
      </c>
      <c r="AB1954" s="7">
        <v>143401375.68279544</v>
      </c>
    </row>
    <row r="1955" spans="1:28" x14ac:dyDescent="0.2">
      <c r="A1955" s="5">
        <v>38869</v>
      </c>
      <c r="B1955" s="8" t="s">
        <v>445</v>
      </c>
      <c r="C1955" s="7">
        <f t="shared" si="48"/>
        <v>17</v>
      </c>
      <c r="D1955" s="6">
        <v>113.33333333333333</v>
      </c>
      <c r="E1955" s="7">
        <v>357168.04848730197</v>
      </c>
      <c r="F1955" s="7">
        <v>10</v>
      </c>
      <c r="G1955" s="4">
        <v>0</v>
      </c>
      <c r="H1955" s="6">
        <v>0</v>
      </c>
      <c r="I1955" s="6">
        <f t="shared" si="49"/>
        <v>90.352721554836975</v>
      </c>
      <c r="J1955" s="6">
        <v>-1.2091706588548601</v>
      </c>
      <c r="K1955" s="6">
        <v>0.66713942543899896</v>
      </c>
      <c r="L1955" s="7">
        <v>358.25615777526036</v>
      </c>
      <c r="M1955" s="7">
        <v>0</v>
      </c>
      <c r="N1955" s="7">
        <v>0</v>
      </c>
      <c r="O1955" s="7">
        <v>0</v>
      </c>
      <c r="P1955" s="7">
        <v>0</v>
      </c>
      <c r="Q1955" s="7">
        <v>0</v>
      </c>
      <c r="R1955" s="7">
        <v>0</v>
      </c>
      <c r="S1955" s="7">
        <v>0</v>
      </c>
      <c r="T1955" s="7">
        <v>0</v>
      </c>
      <c r="U1955" s="7">
        <v>0</v>
      </c>
      <c r="V1955" s="7">
        <v>0</v>
      </c>
      <c r="W1955" s="7">
        <v>0</v>
      </c>
      <c r="X1955" s="7">
        <v>0</v>
      </c>
      <c r="Y1955" s="7">
        <v>0</v>
      </c>
      <c r="Z1955" s="7">
        <v>0</v>
      </c>
      <c r="AA1955" s="7">
        <v>0</v>
      </c>
      <c r="AB1955" s="7">
        <v>143284033.46280605</v>
      </c>
    </row>
    <row r="1956" spans="1:28" x14ac:dyDescent="0.2">
      <c r="A1956" s="5">
        <v>38961</v>
      </c>
      <c r="B1956" s="8" t="s">
        <v>445</v>
      </c>
      <c r="C1956" s="7">
        <f t="shared" si="48"/>
        <v>17</v>
      </c>
      <c r="D1956" s="6">
        <v>111</v>
      </c>
      <c r="E1956" s="7">
        <v>361152.67009026802</v>
      </c>
      <c r="F1956" s="7">
        <v>10</v>
      </c>
      <c r="G1956" s="4">
        <v>0</v>
      </c>
      <c r="H1956" s="6">
        <v>0</v>
      </c>
      <c r="I1956" s="6">
        <f t="shared" si="49"/>
        <v>91.360710392917426</v>
      </c>
      <c r="J1956" s="6">
        <v>-1.15250297356811</v>
      </c>
      <c r="K1956" s="6">
        <v>-0.13850265752801499</v>
      </c>
      <c r="L1956" s="7">
        <v>352.92997899890543</v>
      </c>
      <c r="M1956" s="7">
        <v>0</v>
      </c>
      <c r="N1956" s="7">
        <v>0</v>
      </c>
      <c r="O1956" s="7">
        <v>0</v>
      </c>
      <c r="P1956" s="7">
        <v>0</v>
      </c>
      <c r="Q1956" s="7">
        <v>0</v>
      </c>
      <c r="R1956" s="7">
        <v>0</v>
      </c>
      <c r="S1956" s="7">
        <v>0</v>
      </c>
      <c r="T1956" s="7">
        <v>0</v>
      </c>
      <c r="U1956" s="7">
        <v>0</v>
      </c>
      <c r="V1956" s="7">
        <v>0</v>
      </c>
      <c r="W1956" s="7">
        <v>0</v>
      </c>
      <c r="X1956" s="7">
        <v>0</v>
      </c>
      <c r="Y1956" s="7">
        <v>0</v>
      </c>
      <c r="Z1956" s="7">
        <v>0</v>
      </c>
      <c r="AA1956" s="7">
        <v>0</v>
      </c>
      <c r="AB1956" s="7">
        <v>143166787.26139754</v>
      </c>
    </row>
    <row r="1957" spans="1:28" x14ac:dyDescent="0.2">
      <c r="A1957" s="5">
        <v>39052</v>
      </c>
      <c r="B1957" s="8" t="s">
        <v>445</v>
      </c>
      <c r="C1957" s="7">
        <f t="shared" si="48"/>
        <v>17</v>
      </c>
      <c r="D1957" s="6">
        <v>108</v>
      </c>
      <c r="E1957" s="7">
        <v>367276.00734268897</v>
      </c>
      <c r="F1957" s="7">
        <v>10</v>
      </c>
      <c r="G1957" s="4">
        <v>0</v>
      </c>
      <c r="H1957" s="6">
        <v>0</v>
      </c>
      <c r="I1957" s="6">
        <f t="shared" si="49"/>
        <v>92.909729651772039</v>
      </c>
      <c r="J1957" s="6">
        <v>0.69064952881515795</v>
      </c>
      <c r="K1957" s="6">
        <v>-8.1304482863765098E-2</v>
      </c>
      <c r="L1957" s="7">
        <v>340.36107220173238</v>
      </c>
      <c r="M1957" s="7">
        <v>0</v>
      </c>
      <c r="N1957" s="7">
        <v>0</v>
      </c>
      <c r="O1957" s="7">
        <v>0</v>
      </c>
      <c r="P1957" s="7">
        <v>0</v>
      </c>
      <c r="Q1957" s="7">
        <v>0</v>
      </c>
      <c r="R1957" s="7">
        <v>0</v>
      </c>
      <c r="S1957" s="7">
        <v>0</v>
      </c>
      <c r="T1957" s="7">
        <v>0</v>
      </c>
      <c r="U1957" s="7">
        <v>0</v>
      </c>
      <c r="V1957" s="7">
        <v>0</v>
      </c>
      <c r="W1957" s="7">
        <v>0</v>
      </c>
      <c r="X1957" s="7">
        <v>0</v>
      </c>
      <c r="Y1957" s="7">
        <v>0</v>
      </c>
      <c r="Z1957" s="7">
        <v>0</v>
      </c>
      <c r="AA1957" s="7">
        <v>0</v>
      </c>
      <c r="AB1957" s="7">
        <v>143049637</v>
      </c>
    </row>
    <row r="1958" spans="1:28" x14ac:dyDescent="0.2">
      <c r="A1958" s="5">
        <v>39142</v>
      </c>
      <c r="B1958" s="8" t="s">
        <v>445</v>
      </c>
      <c r="C1958" s="7">
        <f t="shared" si="48"/>
        <v>17</v>
      </c>
      <c r="D1958" s="6">
        <v>104.33333333333333</v>
      </c>
      <c r="E1958" s="7">
        <v>379502.15335974901</v>
      </c>
      <c r="F1958" s="7">
        <v>13.1</v>
      </c>
      <c r="G1958" s="4">
        <v>0</v>
      </c>
      <c r="H1958" s="6">
        <v>0</v>
      </c>
      <c r="I1958" s="6">
        <f t="shared" si="49"/>
        <v>96.00257508250624</v>
      </c>
      <c r="J1958" s="6">
        <v>-0.715429003184747</v>
      </c>
      <c r="K1958" s="6">
        <v>-2.4609532490603402E-2</v>
      </c>
      <c r="L1958" s="7">
        <v>341.20402889130298</v>
      </c>
      <c r="M1958" s="7">
        <v>0</v>
      </c>
      <c r="N1958" s="7">
        <v>0</v>
      </c>
      <c r="O1958" s="7">
        <v>0</v>
      </c>
      <c r="P1958" s="7">
        <v>0</v>
      </c>
      <c r="Q1958" s="7">
        <v>0</v>
      </c>
      <c r="R1958" s="7">
        <v>0</v>
      </c>
      <c r="S1958" s="7">
        <v>0</v>
      </c>
      <c r="T1958" s="7">
        <v>0</v>
      </c>
      <c r="U1958" s="7">
        <v>0</v>
      </c>
      <c r="V1958" s="7">
        <v>0</v>
      </c>
      <c r="W1958" s="7">
        <v>0</v>
      </c>
      <c r="X1958" s="7">
        <v>0</v>
      </c>
      <c r="Y1958" s="7">
        <v>0</v>
      </c>
      <c r="Z1958" s="7">
        <v>0</v>
      </c>
      <c r="AA1958" s="7">
        <v>0</v>
      </c>
      <c r="AB1958" s="7">
        <v>142988467.02551171</v>
      </c>
    </row>
    <row r="1959" spans="1:28" x14ac:dyDescent="0.2">
      <c r="A1959" s="5">
        <v>39234</v>
      </c>
      <c r="B1959" s="8" t="s">
        <v>445</v>
      </c>
      <c r="C1959" s="7">
        <f t="shared" si="48"/>
        <v>17</v>
      </c>
      <c r="D1959" s="6">
        <v>95.666666666666671</v>
      </c>
      <c r="E1959" s="7">
        <v>388643.43750161398</v>
      </c>
      <c r="F1959" s="7">
        <v>13.1</v>
      </c>
      <c r="G1959" s="4">
        <v>0</v>
      </c>
      <c r="H1959" s="6">
        <v>0</v>
      </c>
      <c r="I1959" s="6">
        <f t="shared" si="49"/>
        <v>98.315043692791065</v>
      </c>
      <c r="J1959" s="6">
        <v>0</v>
      </c>
      <c r="K1959" s="6">
        <v>0.405308772776306</v>
      </c>
      <c r="L1959" s="7">
        <v>347.52897596052009</v>
      </c>
      <c r="M1959" s="7">
        <v>0</v>
      </c>
      <c r="N1959" s="7">
        <v>0</v>
      </c>
      <c r="O1959" s="7">
        <v>0</v>
      </c>
      <c r="P1959" s="7">
        <v>0</v>
      </c>
      <c r="Q1959" s="7">
        <v>0</v>
      </c>
      <c r="R1959" s="7">
        <v>0</v>
      </c>
      <c r="S1959" s="7">
        <v>0</v>
      </c>
      <c r="T1959" s="7">
        <v>0</v>
      </c>
      <c r="U1959" s="7">
        <v>0</v>
      </c>
      <c r="V1959" s="7">
        <v>0</v>
      </c>
      <c r="W1959" s="7">
        <v>0</v>
      </c>
      <c r="X1959" s="7">
        <v>0</v>
      </c>
      <c r="Y1959" s="7">
        <v>0</v>
      </c>
      <c r="Z1959" s="7">
        <v>0</v>
      </c>
      <c r="AA1959" s="7">
        <v>0</v>
      </c>
      <c r="AB1959" s="7">
        <v>142927323.20813826</v>
      </c>
    </row>
    <row r="1960" spans="1:28" x14ac:dyDescent="0.2">
      <c r="A1960" s="5">
        <v>39326</v>
      </c>
      <c r="B1960" s="8" t="s">
        <v>445</v>
      </c>
      <c r="C1960" s="7">
        <f t="shared" si="48"/>
        <v>17</v>
      </c>
      <c r="D1960" s="6">
        <v>130.66666666666666</v>
      </c>
      <c r="E1960" s="7">
        <v>390354.60140234802</v>
      </c>
      <c r="F1960" s="7">
        <v>13.1</v>
      </c>
      <c r="G1960" s="4">
        <v>0</v>
      </c>
      <c r="H1960" s="6">
        <v>0</v>
      </c>
      <c r="I1960" s="6">
        <f t="shared" si="49"/>
        <v>98.747916443062323</v>
      </c>
      <c r="J1960" s="6">
        <v>1.1583190620043</v>
      </c>
      <c r="K1960" s="6">
        <v>1.17123697320127</v>
      </c>
      <c r="L1960" s="7">
        <v>362.3864718439936</v>
      </c>
      <c r="M1960" s="7">
        <v>0</v>
      </c>
      <c r="N1960" s="7">
        <v>0</v>
      </c>
      <c r="O1960" s="7">
        <v>0</v>
      </c>
      <c r="P1960" s="7">
        <v>0</v>
      </c>
      <c r="Q1960" s="7">
        <v>0</v>
      </c>
      <c r="R1960" s="7">
        <v>0</v>
      </c>
      <c r="S1960" s="7">
        <v>0</v>
      </c>
      <c r="T1960" s="7">
        <v>0</v>
      </c>
      <c r="U1960" s="7">
        <v>0</v>
      </c>
      <c r="V1960" s="7">
        <v>0</v>
      </c>
      <c r="W1960" s="7">
        <v>0</v>
      </c>
      <c r="X1960" s="7">
        <v>0</v>
      </c>
      <c r="Y1960" s="7">
        <v>0</v>
      </c>
      <c r="Z1960" s="7">
        <v>0</v>
      </c>
      <c r="AA1960" s="7">
        <v>0</v>
      </c>
      <c r="AB1960" s="7">
        <v>142866205.53669447</v>
      </c>
    </row>
    <row r="1961" spans="1:28" x14ac:dyDescent="0.2">
      <c r="A1961" s="5">
        <v>39417</v>
      </c>
      <c r="B1961" s="8" t="s">
        <v>445</v>
      </c>
      <c r="C1961" s="7">
        <f t="shared" si="48"/>
        <v>17</v>
      </c>
      <c r="D1961" s="6">
        <v>142.66666666666666</v>
      </c>
      <c r="E1961" s="7">
        <v>399627.160001588</v>
      </c>
      <c r="F1961" s="7">
        <v>13.1</v>
      </c>
      <c r="G1961" s="4">
        <v>0</v>
      </c>
      <c r="H1961" s="6">
        <v>0</v>
      </c>
      <c r="I1961" s="6">
        <f t="shared" si="49"/>
        <v>101.09359352354682</v>
      </c>
      <c r="J1961" s="6">
        <v>-0.85805991367260703</v>
      </c>
      <c r="K1961" s="6">
        <v>1.6150000566095499</v>
      </c>
      <c r="L1961" s="7">
        <v>378.72931495916828</v>
      </c>
      <c r="M1961" s="7">
        <v>0</v>
      </c>
      <c r="N1961" s="7">
        <v>0</v>
      </c>
      <c r="O1961" s="7">
        <v>0</v>
      </c>
      <c r="P1961" s="7">
        <v>0</v>
      </c>
      <c r="Q1961" s="7">
        <v>0</v>
      </c>
      <c r="R1961" s="7">
        <v>0</v>
      </c>
      <c r="S1961" s="7">
        <v>0</v>
      </c>
      <c r="T1961" s="7">
        <v>0</v>
      </c>
      <c r="U1961" s="7">
        <v>0</v>
      </c>
      <c r="V1961" s="7">
        <v>0</v>
      </c>
      <c r="W1961" s="7">
        <v>0</v>
      </c>
      <c r="X1961" s="7">
        <v>0</v>
      </c>
      <c r="Y1961" s="7">
        <v>0</v>
      </c>
      <c r="Z1961" s="7">
        <v>0</v>
      </c>
      <c r="AA1961" s="7">
        <v>0</v>
      </c>
      <c r="AB1961" s="7">
        <v>142805114</v>
      </c>
    </row>
    <row r="1962" spans="1:28" x14ac:dyDescent="0.2">
      <c r="A1962" s="5">
        <v>39508</v>
      </c>
      <c r="B1962" s="8" t="s">
        <v>445</v>
      </c>
      <c r="C1962" s="7">
        <f t="shared" si="48"/>
        <v>17</v>
      </c>
      <c r="D1962" s="6">
        <v>186.33333333333334</v>
      </c>
      <c r="E1962" s="7">
        <v>415376.71765404497</v>
      </c>
      <c r="F1962" s="7">
        <v>8.4</v>
      </c>
      <c r="G1962" s="4">
        <v>0</v>
      </c>
      <c r="H1962" s="6">
        <v>0</v>
      </c>
      <c r="I1962" s="6">
        <f t="shared" si="49"/>
        <v>105.07775560974441</v>
      </c>
      <c r="J1962" s="6">
        <v>1.6916522674741901</v>
      </c>
      <c r="K1962" s="6">
        <v>0.74562235328056303</v>
      </c>
      <c r="L1962" s="7">
        <v>383.3289151332657</v>
      </c>
      <c r="M1962" s="7">
        <v>0</v>
      </c>
      <c r="N1962" s="7">
        <v>0</v>
      </c>
      <c r="O1962" s="7">
        <v>0</v>
      </c>
      <c r="P1962" s="7">
        <v>0</v>
      </c>
      <c r="Q1962" s="7">
        <v>0</v>
      </c>
      <c r="R1962" s="7">
        <v>0</v>
      </c>
      <c r="S1962" s="7">
        <v>0</v>
      </c>
      <c r="T1962" s="7">
        <v>0</v>
      </c>
      <c r="U1962" s="7">
        <v>0</v>
      </c>
      <c r="V1962" s="7">
        <v>0</v>
      </c>
      <c r="W1962" s="7">
        <v>0</v>
      </c>
      <c r="X1962" s="7">
        <v>0</v>
      </c>
      <c r="Y1962" s="7">
        <v>0</v>
      </c>
      <c r="Z1962" s="7">
        <v>0</v>
      </c>
      <c r="AA1962" s="7">
        <v>0</v>
      </c>
      <c r="AB1962" s="7">
        <v>142789424.41453519</v>
      </c>
    </row>
    <row r="1963" spans="1:28" x14ac:dyDescent="0.2">
      <c r="A1963" s="5">
        <v>39600</v>
      </c>
      <c r="B1963" s="8" t="s">
        <v>445</v>
      </c>
      <c r="C1963" s="7">
        <f t="shared" si="48"/>
        <v>17</v>
      </c>
      <c r="D1963" s="6">
        <v>158.33333333333334</v>
      </c>
      <c r="E1963" s="7">
        <v>420801.60744980699</v>
      </c>
      <c r="F1963" s="7">
        <v>8.4</v>
      </c>
      <c r="G1963" s="4">
        <v>0</v>
      </c>
      <c r="H1963" s="6">
        <v>0</v>
      </c>
      <c r="I1963" s="6">
        <f t="shared" si="49"/>
        <v>106.45008877128586</v>
      </c>
      <c r="J1963" s="6">
        <v>0</v>
      </c>
      <c r="K1963" s="6">
        <v>2.3272022816056799</v>
      </c>
      <c r="L1963" s="7">
        <v>407.62478372348056</v>
      </c>
      <c r="M1963" s="7">
        <v>0</v>
      </c>
      <c r="N1963" s="7">
        <v>0</v>
      </c>
      <c r="O1963" s="7">
        <v>0</v>
      </c>
      <c r="P1963" s="7">
        <v>0</v>
      </c>
      <c r="Q1963" s="7">
        <v>0</v>
      </c>
      <c r="R1963" s="7">
        <v>0</v>
      </c>
      <c r="S1963" s="7">
        <v>0</v>
      </c>
      <c r="T1963" s="7">
        <v>0</v>
      </c>
      <c r="U1963" s="7">
        <v>0</v>
      </c>
      <c r="V1963" s="7">
        <v>0</v>
      </c>
      <c r="W1963" s="7">
        <v>0</v>
      </c>
      <c r="X1963" s="7">
        <v>0</v>
      </c>
      <c r="Y1963" s="7">
        <v>0</v>
      </c>
      <c r="Z1963" s="7">
        <v>0</v>
      </c>
      <c r="AA1963" s="7">
        <v>0</v>
      </c>
      <c r="AB1963" s="7">
        <v>142773736.55283985</v>
      </c>
    </row>
    <row r="1964" spans="1:28" x14ac:dyDescent="0.2">
      <c r="A1964" s="5">
        <v>39692</v>
      </c>
      <c r="B1964" s="8" t="s">
        <v>445</v>
      </c>
      <c r="C1964" s="7">
        <f t="shared" si="48"/>
        <v>17</v>
      </c>
      <c r="D1964" s="6">
        <v>233.66666666666666</v>
      </c>
      <c r="E1964" s="7">
        <v>414752.30766358197</v>
      </c>
      <c r="F1964" s="7">
        <v>8.4</v>
      </c>
      <c r="G1964" s="4">
        <v>0</v>
      </c>
      <c r="H1964" s="6">
        <v>0</v>
      </c>
      <c r="I1964" s="6">
        <f t="shared" si="49"/>
        <v>104.9197987537398</v>
      </c>
      <c r="J1964" s="6">
        <v>-0.781252857013223</v>
      </c>
      <c r="K1964" s="6">
        <v>-1.3523980801625499</v>
      </c>
      <c r="L1964" s="7">
        <v>394.83012215889988</v>
      </c>
      <c r="M1964" s="7">
        <v>0</v>
      </c>
      <c r="N1964" s="7">
        <v>0</v>
      </c>
      <c r="O1964" s="7">
        <v>0</v>
      </c>
      <c r="P1964" s="7">
        <v>0</v>
      </c>
      <c r="Q1964" s="7">
        <v>0</v>
      </c>
      <c r="R1964" s="7">
        <v>0</v>
      </c>
      <c r="S1964" s="7">
        <v>0</v>
      </c>
      <c r="T1964" s="7">
        <v>0</v>
      </c>
      <c r="U1964" s="7">
        <v>0</v>
      </c>
      <c r="V1964" s="7">
        <v>0</v>
      </c>
      <c r="W1964" s="7">
        <v>0</v>
      </c>
      <c r="X1964" s="7">
        <v>0</v>
      </c>
      <c r="Y1964" s="7">
        <v>0</v>
      </c>
      <c r="Z1964" s="7">
        <v>0</v>
      </c>
      <c r="AA1964" s="7">
        <v>0</v>
      </c>
      <c r="AB1964" s="7">
        <v>142758050.41472456</v>
      </c>
    </row>
    <row r="1965" spans="1:28" x14ac:dyDescent="0.2">
      <c r="A1965" s="5">
        <v>39783</v>
      </c>
      <c r="B1965" s="8" t="s">
        <v>445</v>
      </c>
      <c r="C1965" s="7">
        <f t="shared" si="48"/>
        <v>17</v>
      </c>
      <c r="D1965" s="6">
        <v>714.91750000000002</v>
      </c>
      <c r="E1965" s="7">
        <v>392910.71542620403</v>
      </c>
      <c r="F1965" s="7">
        <v>8.4</v>
      </c>
      <c r="G1965" s="4">
        <v>1</v>
      </c>
      <c r="H1965" s="6">
        <v>1</v>
      </c>
      <c r="I1965" s="6">
        <f t="shared" si="49"/>
        <v>99.394536037502561</v>
      </c>
      <c r="J1965" s="6">
        <v>-7.4819019514848897</v>
      </c>
      <c r="K1965" s="6">
        <v>-6.4008906902715896</v>
      </c>
      <c r="L1965" s="7">
        <v>323.23364619564705</v>
      </c>
      <c r="M1965" s="7">
        <v>0</v>
      </c>
      <c r="N1965" s="7">
        <v>0</v>
      </c>
      <c r="O1965" s="7">
        <v>0</v>
      </c>
      <c r="P1965" s="7">
        <v>0</v>
      </c>
      <c r="Q1965" s="7">
        <v>0</v>
      </c>
      <c r="R1965" s="7">
        <v>0</v>
      </c>
      <c r="S1965" s="7">
        <v>0</v>
      </c>
      <c r="T1965" s="7">
        <v>0</v>
      </c>
      <c r="U1965" s="7">
        <v>0</v>
      </c>
      <c r="V1965" s="7">
        <v>0</v>
      </c>
      <c r="W1965" s="7">
        <v>0</v>
      </c>
      <c r="X1965" s="7">
        <v>0</v>
      </c>
      <c r="Y1965" s="7">
        <v>0</v>
      </c>
      <c r="Z1965" s="7">
        <v>0</v>
      </c>
      <c r="AA1965" s="7">
        <v>0</v>
      </c>
      <c r="AB1965" s="7">
        <v>142742366</v>
      </c>
    </row>
    <row r="1966" spans="1:28" x14ac:dyDescent="0.2">
      <c r="A1966" s="5">
        <v>39873</v>
      </c>
      <c r="B1966" s="8" t="s">
        <v>445</v>
      </c>
      <c r="C1966" s="7">
        <f t="shared" si="48"/>
        <v>17</v>
      </c>
      <c r="D1966" s="6">
        <v>693.93009999999992</v>
      </c>
      <c r="E1966" s="7">
        <v>377635.43128423399</v>
      </c>
      <c r="F1966" s="7">
        <v>9.3000000000000007</v>
      </c>
      <c r="G1966" s="4">
        <v>1</v>
      </c>
      <c r="H1966" s="6">
        <v>1</v>
      </c>
      <c r="I1966" s="6">
        <f t="shared" si="49"/>
        <v>95.53035081545994</v>
      </c>
      <c r="J1966" s="6">
        <v>1.8916825806926201</v>
      </c>
      <c r="K1966" s="6">
        <v>0.82628424558093305</v>
      </c>
      <c r="L1966" s="7">
        <v>305.75323369456623</v>
      </c>
      <c r="M1966" s="7">
        <v>0</v>
      </c>
      <c r="N1966" s="7">
        <v>0</v>
      </c>
      <c r="O1966" s="7">
        <v>0</v>
      </c>
      <c r="P1966" s="7">
        <v>0</v>
      </c>
      <c r="Q1966" s="7">
        <v>0</v>
      </c>
      <c r="R1966" s="7">
        <v>0</v>
      </c>
      <c r="S1966" s="7">
        <v>0</v>
      </c>
      <c r="T1966" s="7">
        <v>0</v>
      </c>
      <c r="U1966" s="7">
        <v>0</v>
      </c>
      <c r="V1966" s="7">
        <v>0</v>
      </c>
      <c r="W1966" s="7">
        <v>0</v>
      </c>
      <c r="X1966" s="7">
        <v>0</v>
      </c>
      <c r="Y1966" s="7">
        <v>0</v>
      </c>
      <c r="Z1966" s="7">
        <v>0</v>
      </c>
      <c r="AA1966" s="7">
        <v>0</v>
      </c>
      <c r="AB1966" s="7">
        <v>142753110.53679118</v>
      </c>
    </row>
    <row r="1967" spans="1:28" x14ac:dyDescent="0.2">
      <c r="A1967" s="5">
        <v>39965</v>
      </c>
      <c r="B1967" s="8" t="s">
        <v>445</v>
      </c>
      <c r="C1967" s="7">
        <f t="shared" si="48"/>
        <v>17</v>
      </c>
      <c r="D1967" s="6">
        <v>453.31706666666668</v>
      </c>
      <c r="E1967" s="7">
        <v>375256.88720181701</v>
      </c>
      <c r="F1967" s="7">
        <v>9.3000000000000007</v>
      </c>
      <c r="G1967" s="4">
        <v>1</v>
      </c>
      <c r="H1967" s="6">
        <v>1</v>
      </c>
      <c r="I1967" s="6">
        <f t="shared" si="49"/>
        <v>94.928651049496224</v>
      </c>
      <c r="J1967" s="6">
        <v>2.9147925830114501</v>
      </c>
      <c r="K1967" s="6">
        <v>2.8073976721671401</v>
      </c>
      <c r="L1967" s="7">
        <v>337.12122730310364</v>
      </c>
      <c r="M1967" s="7">
        <v>0</v>
      </c>
      <c r="N1967" s="7">
        <v>0</v>
      </c>
      <c r="O1967" s="7">
        <v>0</v>
      </c>
      <c r="P1967" s="7">
        <v>0</v>
      </c>
      <c r="Q1967" s="7">
        <v>0</v>
      </c>
      <c r="R1967" s="7">
        <v>0</v>
      </c>
      <c r="S1967" s="7">
        <v>0</v>
      </c>
      <c r="T1967" s="7">
        <v>0</v>
      </c>
      <c r="U1967" s="7">
        <v>0</v>
      </c>
      <c r="V1967" s="7">
        <v>0</v>
      </c>
      <c r="W1967" s="7">
        <v>0</v>
      </c>
      <c r="X1967" s="7">
        <v>0</v>
      </c>
      <c r="Y1967" s="7">
        <v>0</v>
      </c>
      <c r="Z1967" s="7">
        <v>0</v>
      </c>
      <c r="AA1967" s="7">
        <v>0</v>
      </c>
      <c r="AB1967" s="7">
        <v>142763855.88234764</v>
      </c>
    </row>
    <row r="1968" spans="1:28" x14ac:dyDescent="0.2">
      <c r="A1968" s="5">
        <v>40057</v>
      </c>
      <c r="B1968" s="8" t="s">
        <v>445</v>
      </c>
      <c r="C1968" s="7">
        <f t="shared" si="48"/>
        <v>17</v>
      </c>
      <c r="D1968" s="6">
        <v>378.03833333333336</v>
      </c>
      <c r="E1968" s="7">
        <v>378993.86683704599</v>
      </c>
      <c r="F1968" s="7">
        <v>9.3000000000000007</v>
      </c>
      <c r="G1968" s="4">
        <v>1</v>
      </c>
      <c r="H1968" s="6">
        <v>0</v>
      </c>
      <c r="I1968" s="6">
        <f t="shared" si="49"/>
        <v>95.873993954238017</v>
      </c>
      <c r="J1968" s="6">
        <v>0.72824216344834403</v>
      </c>
      <c r="K1968" s="6">
        <v>1.2665691614540699</v>
      </c>
      <c r="L1968" s="7">
        <v>347.99513974272759</v>
      </c>
      <c r="M1968" s="7">
        <v>0</v>
      </c>
      <c r="N1968" s="7">
        <v>0</v>
      </c>
      <c r="O1968" s="7">
        <v>0</v>
      </c>
      <c r="P1968" s="7">
        <v>0</v>
      </c>
      <c r="Q1968" s="7">
        <v>0</v>
      </c>
      <c r="R1968" s="7">
        <v>0</v>
      </c>
      <c r="S1968" s="7">
        <v>0</v>
      </c>
      <c r="T1968" s="7">
        <v>0</v>
      </c>
      <c r="U1968" s="7">
        <v>0</v>
      </c>
      <c r="V1968" s="7">
        <v>0</v>
      </c>
      <c r="W1968" s="7">
        <v>0</v>
      </c>
      <c r="X1968" s="7">
        <v>0</v>
      </c>
      <c r="Y1968" s="7">
        <v>0</v>
      </c>
      <c r="Z1968" s="7">
        <v>0</v>
      </c>
      <c r="AA1968" s="7">
        <v>0</v>
      </c>
      <c r="AB1968" s="7">
        <v>142774602.03673029</v>
      </c>
    </row>
    <row r="1969" spans="1:28" x14ac:dyDescent="0.2">
      <c r="A1969" s="5">
        <v>40148</v>
      </c>
      <c r="B1969" s="8" t="s">
        <v>445</v>
      </c>
      <c r="C1969" s="7">
        <f t="shared" si="48"/>
        <v>17</v>
      </c>
      <c r="D1969" s="6">
        <v>245.42589999999998</v>
      </c>
      <c r="E1969" s="7">
        <v>381131.54976278398</v>
      </c>
      <c r="F1969" s="7">
        <v>9.3000000000000007</v>
      </c>
      <c r="G1969" s="4">
        <v>0</v>
      </c>
      <c r="H1969" s="6">
        <v>0</v>
      </c>
      <c r="I1969" s="6">
        <f t="shared" si="49"/>
        <v>96.414763127123877</v>
      </c>
      <c r="J1969" s="6">
        <v>1.25395821036556</v>
      </c>
      <c r="K1969" s="6">
        <v>1.2214821938731799</v>
      </c>
      <c r="L1969" s="7">
        <v>358.02181682146374</v>
      </c>
      <c r="M1969" s="7">
        <v>0</v>
      </c>
      <c r="N1969" s="7">
        <v>0</v>
      </c>
      <c r="O1969" s="7">
        <v>0</v>
      </c>
      <c r="P1969" s="7">
        <v>0</v>
      </c>
      <c r="Q1969" s="7">
        <v>0</v>
      </c>
      <c r="R1969" s="7">
        <v>0</v>
      </c>
      <c r="S1969" s="7">
        <v>0</v>
      </c>
      <c r="T1969" s="7">
        <v>0</v>
      </c>
      <c r="U1969" s="7">
        <v>0</v>
      </c>
      <c r="V1969" s="7">
        <v>0</v>
      </c>
      <c r="W1969" s="7">
        <v>0</v>
      </c>
      <c r="X1969" s="7">
        <v>0</v>
      </c>
      <c r="Y1969" s="7">
        <v>0</v>
      </c>
      <c r="Z1969" s="7">
        <v>0</v>
      </c>
      <c r="AA1969" s="7">
        <v>0</v>
      </c>
      <c r="AB1969" s="7">
        <v>142785349</v>
      </c>
    </row>
    <row r="1970" spans="1:28" x14ac:dyDescent="0.2">
      <c r="A1970" s="5">
        <v>40238</v>
      </c>
      <c r="B1970" s="8" t="s">
        <v>445</v>
      </c>
      <c r="C1970" s="7">
        <f t="shared" si="48"/>
        <v>17</v>
      </c>
      <c r="D1970" s="6">
        <v>203.09033333333332</v>
      </c>
      <c r="E1970" s="7">
        <v>393133.18334090099</v>
      </c>
      <c r="F1970" s="7">
        <v>16.399999999999999</v>
      </c>
      <c r="G1970" s="4">
        <v>0</v>
      </c>
      <c r="H1970" s="6">
        <v>0</v>
      </c>
      <c r="I1970" s="6">
        <f t="shared" si="49"/>
        <v>99.45081369625909</v>
      </c>
      <c r="J1970" s="6">
        <v>1.5264699227268801</v>
      </c>
      <c r="K1970" s="6">
        <v>0.85888121521730598</v>
      </c>
      <c r="L1970" s="7">
        <v>358.88550721987446</v>
      </c>
      <c r="M1970" s="7">
        <v>0</v>
      </c>
      <c r="N1970" s="7">
        <v>0</v>
      </c>
      <c r="O1970" s="7">
        <v>0</v>
      </c>
      <c r="P1970" s="7">
        <v>0</v>
      </c>
      <c r="Q1970" s="7">
        <v>0</v>
      </c>
      <c r="R1970" s="7">
        <v>0</v>
      </c>
      <c r="S1970" s="7">
        <v>0</v>
      </c>
      <c r="T1970" s="7">
        <v>0</v>
      </c>
      <c r="U1970" s="7">
        <v>0</v>
      </c>
      <c r="V1970" s="7">
        <v>0</v>
      </c>
      <c r="W1970" s="7">
        <v>0</v>
      </c>
      <c r="X1970" s="7">
        <v>0</v>
      </c>
      <c r="Y1970" s="7">
        <v>0</v>
      </c>
      <c r="Z1970" s="7">
        <v>0</v>
      </c>
      <c r="AA1970" s="7">
        <v>0</v>
      </c>
      <c r="AB1970" s="7">
        <v>142801376.05134499</v>
      </c>
    </row>
    <row r="1971" spans="1:28" x14ac:dyDescent="0.2">
      <c r="A1971" s="5">
        <v>40330</v>
      </c>
      <c r="B1971" s="8" t="s">
        <v>445</v>
      </c>
      <c r="C1971" s="7">
        <f t="shared" si="48"/>
        <v>17</v>
      </c>
      <c r="D1971" s="6">
        <v>230.52766666666665</v>
      </c>
      <c r="E1971" s="7">
        <v>395424.95405703399</v>
      </c>
      <c r="F1971" s="7">
        <v>16.399999999999999</v>
      </c>
      <c r="G1971" s="4">
        <v>0</v>
      </c>
      <c r="H1971" s="6">
        <v>0</v>
      </c>
      <c r="I1971" s="6">
        <f t="shared" si="49"/>
        <v>100.03056242310988</v>
      </c>
      <c r="J1971" s="6">
        <v>0</v>
      </c>
      <c r="K1971" s="6">
        <v>-0.22503590679302801</v>
      </c>
      <c r="L1971" s="7">
        <v>358.76813702389234</v>
      </c>
      <c r="M1971" s="7">
        <v>0</v>
      </c>
      <c r="N1971" s="7">
        <v>0</v>
      </c>
      <c r="O1971" s="7">
        <v>0</v>
      </c>
      <c r="P1971" s="7">
        <v>0</v>
      </c>
      <c r="Q1971" s="7">
        <v>0</v>
      </c>
      <c r="R1971" s="7">
        <v>0</v>
      </c>
      <c r="S1971" s="7">
        <v>0</v>
      </c>
      <c r="T1971" s="7">
        <v>0</v>
      </c>
      <c r="U1971" s="7">
        <v>0</v>
      </c>
      <c r="V1971" s="7">
        <v>0</v>
      </c>
      <c r="W1971" s="7">
        <v>0</v>
      </c>
      <c r="X1971" s="7">
        <v>0</v>
      </c>
      <c r="Y1971" s="7">
        <v>0</v>
      </c>
      <c r="Z1971" s="7">
        <v>0</v>
      </c>
      <c r="AA1971" s="7">
        <v>0</v>
      </c>
      <c r="AB1971" s="7">
        <v>142817404.90165871</v>
      </c>
    </row>
    <row r="1972" spans="1:28" x14ac:dyDescent="0.2">
      <c r="A1972" s="5">
        <v>40422</v>
      </c>
      <c r="B1972" s="8" t="s">
        <v>445</v>
      </c>
      <c r="C1972" s="7">
        <f t="shared" ref="C1972:C2024" si="50">+C1971</f>
        <v>17</v>
      </c>
      <c r="D1972" s="6">
        <v>251.85233333333335</v>
      </c>
      <c r="E1972" s="7">
        <v>393904.77178491699</v>
      </c>
      <c r="F1972" s="7">
        <v>16.399999999999999</v>
      </c>
      <c r="G1972" s="4">
        <v>0</v>
      </c>
      <c r="H1972" s="6">
        <v>0</v>
      </c>
      <c r="I1972" s="6">
        <f t="shared" si="49"/>
        <v>99.646002252828936</v>
      </c>
      <c r="J1972" s="6">
        <v>0</v>
      </c>
      <c r="K1972" s="6">
        <v>7.1556547990522301E-2</v>
      </c>
      <c r="L1972" s="7">
        <v>356.36122988863883</v>
      </c>
      <c r="M1972" s="7">
        <v>0</v>
      </c>
      <c r="N1972" s="7">
        <v>0</v>
      </c>
      <c r="O1972" s="7">
        <v>0</v>
      </c>
      <c r="P1972" s="7">
        <v>0</v>
      </c>
      <c r="Q1972" s="7">
        <v>0</v>
      </c>
      <c r="R1972" s="7">
        <v>0</v>
      </c>
      <c r="S1972" s="7">
        <v>0</v>
      </c>
      <c r="T1972" s="7">
        <v>0</v>
      </c>
      <c r="U1972" s="7">
        <v>0</v>
      </c>
      <c r="V1972" s="7">
        <v>0</v>
      </c>
      <c r="W1972" s="7">
        <v>0</v>
      </c>
      <c r="X1972" s="7">
        <v>0</v>
      </c>
      <c r="Y1972" s="7">
        <v>0</v>
      </c>
      <c r="Z1972" s="7">
        <v>0</v>
      </c>
      <c r="AA1972" s="7">
        <v>0</v>
      </c>
      <c r="AB1972" s="7">
        <v>142833435.55114305</v>
      </c>
    </row>
    <row r="1973" spans="1:28" x14ac:dyDescent="0.2">
      <c r="A1973" s="5">
        <v>40513</v>
      </c>
      <c r="B1973" s="8" t="s">
        <v>445</v>
      </c>
      <c r="C1973" s="7">
        <f t="shared" si="50"/>
        <v>17</v>
      </c>
      <c r="D1973" s="6">
        <v>231.00400000000002</v>
      </c>
      <c r="E1973" s="7">
        <v>398753.64895050402</v>
      </c>
      <c r="F1973" s="7">
        <v>16.399999999999999</v>
      </c>
      <c r="G1973" s="4">
        <v>0</v>
      </c>
      <c r="H1973" s="6">
        <v>0</v>
      </c>
      <c r="I1973" s="6">
        <f t="shared" si="49"/>
        <v>100.87262162780215</v>
      </c>
      <c r="J1973" s="6">
        <v>0.57709455057403403</v>
      </c>
      <c r="K1973" s="6">
        <v>1.52190057472286</v>
      </c>
      <c r="L1973" s="7">
        <v>366.31809830393718</v>
      </c>
      <c r="M1973" s="7">
        <v>0</v>
      </c>
      <c r="N1973" s="7">
        <v>0</v>
      </c>
      <c r="O1973" s="7">
        <v>0</v>
      </c>
      <c r="P1973" s="7">
        <v>0</v>
      </c>
      <c r="Q1973" s="7">
        <v>0</v>
      </c>
      <c r="R1973" s="7">
        <v>0</v>
      </c>
      <c r="S1973" s="7">
        <v>0</v>
      </c>
      <c r="T1973" s="7">
        <v>0</v>
      </c>
      <c r="U1973" s="7">
        <v>0</v>
      </c>
      <c r="V1973" s="7">
        <v>0</v>
      </c>
      <c r="W1973" s="7">
        <v>0</v>
      </c>
      <c r="X1973" s="7">
        <v>0</v>
      </c>
      <c r="Y1973" s="7">
        <v>0</v>
      </c>
      <c r="Z1973" s="7">
        <v>0</v>
      </c>
      <c r="AA1973" s="7">
        <v>0</v>
      </c>
      <c r="AB1973" s="7">
        <v>142849468</v>
      </c>
    </row>
    <row r="1974" spans="1:28" x14ac:dyDescent="0.2">
      <c r="A1974" s="5">
        <v>40603</v>
      </c>
      <c r="B1974" s="8" t="s">
        <v>445</v>
      </c>
      <c r="C1974" s="7">
        <f t="shared" si="50"/>
        <v>17</v>
      </c>
      <c r="D1974" s="6">
        <v>207.4657</v>
      </c>
      <c r="E1974" s="7">
        <v>406321.33763279399</v>
      </c>
      <c r="F1974" s="7">
        <v>18</v>
      </c>
      <c r="G1974" s="4">
        <v>0</v>
      </c>
      <c r="H1974" s="6">
        <v>0</v>
      </c>
      <c r="I1974" s="6">
        <f t="shared" si="49"/>
        <v>102.78701814568929</v>
      </c>
      <c r="J1974" s="6">
        <v>0</v>
      </c>
      <c r="K1974" s="6">
        <v>0.84866801693425198</v>
      </c>
      <c r="L1974" s="7">
        <v>378.82155331573279</v>
      </c>
      <c r="M1974" s="7">
        <v>0</v>
      </c>
      <c r="N1974" s="7">
        <v>0</v>
      </c>
      <c r="O1974" s="7">
        <v>0</v>
      </c>
      <c r="P1974" s="7">
        <v>0</v>
      </c>
      <c r="Q1974" s="7">
        <v>0</v>
      </c>
      <c r="R1974" s="7">
        <v>0</v>
      </c>
      <c r="S1974" s="7">
        <v>0</v>
      </c>
      <c r="T1974" s="7">
        <v>0</v>
      </c>
      <c r="U1974" s="7">
        <v>0</v>
      </c>
      <c r="V1974" s="7">
        <v>0</v>
      </c>
      <c r="W1974" s="7">
        <v>0</v>
      </c>
      <c r="X1974" s="7">
        <v>0</v>
      </c>
      <c r="Y1974" s="7">
        <v>0</v>
      </c>
      <c r="Z1974" s="7">
        <v>0</v>
      </c>
      <c r="AA1974" s="7">
        <v>0</v>
      </c>
      <c r="AB1974" s="7">
        <v>142877319.85338333</v>
      </c>
    </row>
    <row r="1975" spans="1:28" x14ac:dyDescent="0.2">
      <c r="A1975" s="5">
        <v>40695</v>
      </c>
      <c r="B1975" s="8" t="s">
        <v>445</v>
      </c>
      <c r="C1975" s="7">
        <f t="shared" si="50"/>
        <v>17</v>
      </c>
      <c r="D1975" s="6">
        <v>208.87109999999998</v>
      </c>
      <c r="E1975" s="7">
        <v>409668.38382837601</v>
      </c>
      <c r="F1975" s="7">
        <v>18</v>
      </c>
      <c r="G1975" s="4">
        <v>0</v>
      </c>
      <c r="H1975" s="6">
        <v>0</v>
      </c>
      <c r="I1975" s="6">
        <f t="shared" ref="I1975:I2024" si="51">+E1975/AVERAGE($E$1970:$E$1973)*100</f>
        <v>103.63371967518331</v>
      </c>
      <c r="J1975" s="6">
        <v>1.50880506937407</v>
      </c>
      <c r="K1975" s="6">
        <v>0.81905085487964802</v>
      </c>
      <c r="L1975" s="7">
        <v>383.34240021943339</v>
      </c>
      <c r="M1975" s="7">
        <v>0</v>
      </c>
      <c r="N1975" s="7">
        <v>0</v>
      </c>
      <c r="O1975" s="7">
        <v>0</v>
      </c>
      <c r="P1975" s="7">
        <v>0</v>
      </c>
      <c r="Q1975" s="7">
        <v>0</v>
      </c>
      <c r="R1975" s="7">
        <v>0</v>
      </c>
      <c r="S1975" s="7">
        <v>0</v>
      </c>
      <c r="T1975" s="7">
        <v>0</v>
      </c>
      <c r="U1975" s="7">
        <v>0</v>
      </c>
      <c r="V1975" s="7">
        <v>0</v>
      </c>
      <c r="W1975" s="7">
        <v>0</v>
      </c>
      <c r="X1975" s="7">
        <v>0</v>
      </c>
      <c r="Y1975" s="7">
        <v>0</v>
      </c>
      <c r="Z1975" s="7">
        <v>0</v>
      </c>
      <c r="AA1975" s="7">
        <v>0</v>
      </c>
      <c r="AB1975" s="7">
        <v>142905177.13713855</v>
      </c>
    </row>
    <row r="1976" spans="1:28" x14ac:dyDescent="0.2">
      <c r="A1976" s="5">
        <v>40787</v>
      </c>
      <c r="B1976" s="8" t="s">
        <v>445</v>
      </c>
      <c r="C1976" s="7">
        <f t="shared" si="50"/>
        <v>17</v>
      </c>
      <c r="D1976" s="6">
        <v>275.76326666666665</v>
      </c>
      <c r="E1976" s="7">
        <v>414014.08902255702</v>
      </c>
      <c r="F1976" s="7">
        <v>18</v>
      </c>
      <c r="G1976" s="4">
        <v>0</v>
      </c>
      <c r="H1976" s="6">
        <v>0</v>
      </c>
      <c r="I1976" s="6">
        <f t="shared" si="51"/>
        <v>104.73305174878902</v>
      </c>
      <c r="J1976" s="6">
        <v>0</v>
      </c>
      <c r="K1976" s="6">
        <v>-0.93123036539053095</v>
      </c>
      <c r="L1976" s="7">
        <v>367.0727142962557</v>
      </c>
      <c r="M1976" s="7">
        <v>0</v>
      </c>
      <c r="N1976" s="7">
        <v>0</v>
      </c>
      <c r="O1976" s="7">
        <v>0</v>
      </c>
      <c r="P1976" s="7">
        <v>0</v>
      </c>
      <c r="Q1976" s="7">
        <v>0</v>
      </c>
      <c r="R1976" s="7">
        <v>0</v>
      </c>
      <c r="S1976" s="7">
        <v>0</v>
      </c>
      <c r="T1976" s="7">
        <v>0</v>
      </c>
      <c r="U1976" s="7">
        <v>0</v>
      </c>
      <c r="V1976" s="7">
        <v>0</v>
      </c>
      <c r="W1976" s="7">
        <v>0</v>
      </c>
      <c r="X1976" s="7">
        <v>0</v>
      </c>
      <c r="Y1976" s="7">
        <v>0</v>
      </c>
      <c r="Z1976" s="7">
        <v>0</v>
      </c>
      <c r="AA1976" s="7">
        <v>0</v>
      </c>
      <c r="AB1976" s="7">
        <v>142933039.85232446</v>
      </c>
    </row>
    <row r="1977" spans="1:28" x14ac:dyDescent="0.2">
      <c r="A1977" s="5">
        <v>40878</v>
      </c>
      <c r="B1977" s="8" t="s">
        <v>445</v>
      </c>
      <c r="C1977" s="7">
        <f t="shared" si="50"/>
        <v>17</v>
      </c>
      <c r="D1977" s="6">
        <v>343.56746666666663</v>
      </c>
      <c r="E1977" s="7">
        <v>417709.40705378499</v>
      </c>
      <c r="F1977" s="7">
        <v>18</v>
      </c>
      <c r="G1977" s="4">
        <v>0</v>
      </c>
      <c r="H1977" s="6">
        <v>0</v>
      </c>
      <c r="I1977" s="6">
        <f t="shared" si="51"/>
        <v>105.66785552685982</v>
      </c>
      <c r="J1977" s="6">
        <v>-4.9395727948556303</v>
      </c>
      <c r="K1977" s="6">
        <v>1.2546973373466199</v>
      </c>
      <c r="L1977" s="7">
        <v>375.94537107717423</v>
      </c>
      <c r="M1977" s="7">
        <v>0</v>
      </c>
      <c r="N1977" s="7">
        <v>0</v>
      </c>
      <c r="O1977" s="7">
        <v>0</v>
      </c>
      <c r="P1977" s="7">
        <v>0</v>
      </c>
      <c r="Q1977" s="7">
        <v>0</v>
      </c>
      <c r="R1977" s="7">
        <v>0</v>
      </c>
      <c r="S1977" s="7">
        <v>0</v>
      </c>
      <c r="T1977" s="7">
        <v>0</v>
      </c>
      <c r="U1977" s="7">
        <v>0</v>
      </c>
      <c r="V1977" s="7">
        <v>0</v>
      </c>
      <c r="W1977" s="7">
        <v>0</v>
      </c>
      <c r="X1977" s="7">
        <v>0</v>
      </c>
      <c r="Y1977" s="7">
        <v>0</v>
      </c>
      <c r="Z1977" s="7">
        <v>0</v>
      </c>
      <c r="AA1977" s="7">
        <v>0</v>
      </c>
      <c r="AB1977" s="7">
        <v>142960908</v>
      </c>
    </row>
    <row r="1978" spans="1:28" x14ac:dyDescent="0.2">
      <c r="A1978" s="5">
        <v>40969</v>
      </c>
      <c r="B1978" s="8" t="s">
        <v>445</v>
      </c>
      <c r="C1978" s="7">
        <f t="shared" si="50"/>
        <v>17</v>
      </c>
      <c r="D1978" s="6">
        <v>307.23720000000003</v>
      </c>
      <c r="E1978" s="7">
        <v>424192.29845224897</v>
      </c>
      <c r="F1978" s="7">
        <v>18.8</v>
      </c>
      <c r="G1978" s="4">
        <v>0</v>
      </c>
      <c r="H1978" s="6">
        <v>0</v>
      </c>
      <c r="I1978" s="6">
        <f t="shared" si="51"/>
        <v>107.3078311178357</v>
      </c>
      <c r="J1978" s="6">
        <v>0</v>
      </c>
      <c r="K1978" s="6">
        <v>0.65421417228588896</v>
      </c>
      <c r="L1978" s="7">
        <v>380.77321870124933</v>
      </c>
      <c r="M1978" s="7">
        <v>0</v>
      </c>
      <c r="N1978" s="7">
        <v>0</v>
      </c>
      <c r="O1978" s="7">
        <v>0</v>
      </c>
      <c r="P1978" s="7">
        <v>0</v>
      </c>
      <c r="Q1978" s="7">
        <v>0</v>
      </c>
      <c r="R1978" s="7">
        <v>0</v>
      </c>
      <c r="S1978" s="7">
        <v>0</v>
      </c>
      <c r="T1978" s="7">
        <v>0</v>
      </c>
      <c r="U1978" s="7">
        <v>0</v>
      </c>
      <c r="V1978" s="7">
        <v>0</v>
      </c>
      <c r="W1978" s="7">
        <v>0</v>
      </c>
      <c r="X1978" s="7">
        <v>0</v>
      </c>
      <c r="Y1978" s="7">
        <v>0</v>
      </c>
      <c r="Z1978" s="7">
        <v>0</v>
      </c>
      <c r="AA1978" s="7">
        <v>0</v>
      </c>
      <c r="AB1978" s="7">
        <v>143021073.25841799</v>
      </c>
    </row>
    <row r="1979" spans="1:28" x14ac:dyDescent="0.2">
      <c r="A1979" s="5">
        <v>41061</v>
      </c>
      <c r="B1979" s="8" t="s">
        <v>445</v>
      </c>
      <c r="C1979" s="7">
        <f t="shared" si="50"/>
        <v>17</v>
      </c>
      <c r="D1979" s="6">
        <v>297.47533333333331</v>
      </c>
      <c r="E1979" s="7">
        <v>425116.82730109099</v>
      </c>
      <c r="F1979" s="7">
        <v>18.8</v>
      </c>
      <c r="G1979" s="4">
        <v>0</v>
      </c>
      <c r="H1979" s="6">
        <v>0</v>
      </c>
      <c r="I1979" s="6">
        <f t="shared" si="51"/>
        <v>107.54170897449904</v>
      </c>
      <c r="J1979" s="6">
        <v>1.46292868189894</v>
      </c>
      <c r="K1979" s="6">
        <v>-0.33307964725935102</v>
      </c>
      <c r="L1979" s="7">
        <v>369.57046461745779</v>
      </c>
      <c r="M1979" s="7">
        <v>0</v>
      </c>
      <c r="N1979" s="7">
        <v>0</v>
      </c>
      <c r="O1979" s="7">
        <v>0</v>
      </c>
      <c r="P1979" s="7">
        <v>0</v>
      </c>
      <c r="Q1979" s="7">
        <v>0</v>
      </c>
      <c r="R1979" s="7">
        <v>0</v>
      </c>
      <c r="S1979" s="7">
        <v>0</v>
      </c>
      <c r="T1979" s="7">
        <v>0</v>
      </c>
      <c r="U1979" s="7">
        <v>0</v>
      </c>
      <c r="V1979" s="7">
        <v>0</v>
      </c>
      <c r="W1979" s="7">
        <v>0</v>
      </c>
      <c r="X1979" s="7">
        <v>0</v>
      </c>
      <c r="Y1979" s="7">
        <v>0</v>
      </c>
      <c r="Z1979" s="7">
        <v>0</v>
      </c>
      <c r="AA1979" s="7">
        <v>0</v>
      </c>
      <c r="AB1979" s="7">
        <v>143081263.83745244</v>
      </c>
    </row>
    <row r="1980" spans="1:28" x14ac:dyDescent="0.2">
      <c r="A1980" s="5">
        <v>41153</v>
      </c>
      <c r="B1980" s="8" t="s">
        <v>445</v>
      </c>
      <c r="C1980" s="7">
        <f t="shared" si="50"/>
        <v>17</v>
      </c>
      <c r="D1980" s="6">
        <v>232.28719999999998</v>
      </c>
      <c r="E1980" s="7">
        <v>429059.71205886302</v>
      </c>
      <c r="F1980" s="7">
        <v>18.8</v>
      </c>
      <c r="G1980" s="4">
        <v>0</v>
      </c>
      <c r="H1980" s="6">
        <v>0</v>
      </c>
      <c r="I1980" s="6">
        <f t="shared" si="51"/>
        <v>108.53913965216071</v>
      </c>
      <c r="J1980" s="6">
        <v>0</v>
      </c>
      <c r="K1980" s="6">
        <v>0.43263298339937001</v>
      </c>
      <c r="L1980" s="7">
        <v>369.22124333936375</v>
      </c>
      <c r="M1980" s="7">
        <v>0</v>
      </c>
      <c r="N1980" s="7">
        <v>0</v>
      </c>
      <c r="O1980" s="7">
        <v>0</v>
      </c>
      <c r="P1980" s="7">
        <v>0</v>
      </c>
      <c r="Q1980" s="7">
        <v>0</v>
      </c>
      <c r="R1980" s="7">
        <v>0</v>
      </c>
      <c r="S1980" s="7">
        <v>0</v>
      </c>
      <c r="T1980" s="7">
        <v>0</v>
      </c>
      <c r="U1980" s="7">
        <v>0</v>
      </c>
      <c r="V1980" s="7">
        <v>0</v>
      </c>
      <c r="W1980" s="7">
        <v>0</v>
      </c>
      <c r="X1980" s="7">
        <v>0</v>
      </c>
      <c r="Y1980" s="7">
        <v>0</v>
      </c>
      <c r="Z1980" s="7">
        <v>0</v>
      </c>
      <c r="AA1980" s="7">
        <v>0</v>
      </c>
      <c r="AB1980" s="7">
        <v>143141479.74775955</v>
      </c>
    </row>
    <row r="1981" spans="1:28" x14ac:dyDescent="0.2">
      <c r="A1981" s="5">
        <v>41244</v>
      </c>
      <c r="B1981" s="8" t="s">
        <v>445</v>
      </c>
      <c r="C1981" s="7">
        <f t="shared" si="50"/>
        <v>17</v>
      </c>
      <c r="D1981" s="6">
        <v>184.0258</v>
      </c>
      <c r="E1981" s="7">
        <v>428999.56872981502</v>
      </c>
      <c r="F1981" s="7">
        <v>18.8</v>
      </c>
      <c r="G1981" s="4">
        <v>0</v>
      </c>
      <c r="H1981" s="6">
        <v>0</v>
      </c>
      <c r="I1981" s="6">
        <f t="shared" si="51"/>
        <v>108.52392520762719</v>
      </c>
      <c r="J1981" s="6">
        <v>0.966870412212396</v>
      </c>
      <c r="K1981" s="6">
        <v>0.198616478473678</v>
      </c>
      <c r="L1981" s="7">
        <v>364.82920257368266</v>
      </c>
      <c r="M1981" s="7">
        <v>0</v>
      </c>
      <c r="N1981" s="7">
        <v>0</v>
      </c>
      <c r="O1981" s="7">
        <v>0</v>
      </c>
      <c r="P1981" s="7">
        <v>0</v>
      </c>
      <c r="Q1981" s="7">
        <v>0</v>
      </c>
      <c r="R1981" s="7">
        <v>0</v>
      </c>
      <c r="S1981" s="7">
        <v>0</v>
      </c>
      <c r="T1981" s="7">
        <v>0</v>
      </c>
      <c r="U1981" s="7">
        <v>0</v>
      </c>
      <c r="V1981" s="7">
        <v>0</v>
      </c>
      <c r="W1981" s="7">
        <v>0</v>
      </c>
      <c r="X1981" s="7">
        <v>0</v>
      </c>
      <c r="Y1981" s="7">
        <v>0</v>
      </c>
      <c r="Z1981" s="7">
        <v>0</v>
      </c>
      <c r="AA1981" s="7">
        <v>0</v>
      </c>
      <c r="AB1981" s="7">
        <v>143201721</v>
      </c>
    </row>
    <row r="1982" spans="1:28" x14ac:dyDescent="0.2">
      <c r="A1982" s="5">
        <v>41334</v>
      </c>
      <c r="B1982" s="8" t="s">
        <v>445</v>
      </c>
      <c r="C1982" s="7">
        <f t="shared" si="50"/>
        <v>17</v>
      </c>
      <c r="D1982" s="6">
        <v>176.84576666666666</v>
      </c>
      <c r="E1982" s="7">
        <v>432062.68246501201</v>
      </c>
      <c r="F1982" s="7">
        <v>19</v>
      </c>
      <c r="G1982" s="4">
        <v>0</v>
      </c>
      <c r="H1982" s="6">
        <v>0</v>
      </c>
      <c r="I1982" s="6">
        <f t="shared" si="51"/>
        <v>109.29880040595248</v>
      </c>
      <c r="J1982" s="6">
        <v>0</v>
      </c>
      <c r="K1982" s="6">
        <v>1.0157063670437101</v>
      </c>
      <c r="L1982" s="7">
        <v>371.77345586581725</v>
      </c>
      <c r="M1982" s="7">
        <v>0</v>
      </c>
      <c r="N1982" s="7">
        <v>0</v>
      </c>
      <c r="O1982" s="7">
        <v>0</v>
      </c>
      <c r="P1982" s="7">
        <v>0</v>
      </c>
      <c r="Q1982" s="7">
        <v>0</v>
      </c>
      <c r="R1982" s="7">
        <v>0</v>
      </c>
      <c r="S1982" s="7">
        <v>0</v>
      </c>
      <c r="T1982" s="7">
        <v>0</v>
      </c>
      <c r="U1982" s="7">
        <v>0</v>
      </c>
      <c r="V1982" s="7">
        <v>0</v>
      </c>
      <c r="W1982" s="7">
        <v>0</v>
      </c>
      <c r="X1982" s="7">
        <v>0</v>
      </c>
      <c r="Y1982" s="7">
        <v>0</v>
      </c>
      <c r="Z1982" s="7">
        <v>0</v>
      </c>
      <c r="AA1982" s="7">
        <v>0</v>
      </c>
      <c r="AB1982" s="7">
        <v>143277978.5655258</v>
      </c>
    </row>
    <row r="1983" spans="1:28" x14ac:dyDescent="0.2">
      <c r="A1983" s="5">
        <v>41426</v>
      </c>
      <c r="B1983" s="8" t="s">
        <v>445</v>
      </c>
      <c r="C1983" s="7">
        <f t="shared" si="50"/>
        <v>17</v>
      </c>
      <c r="D1983" s="6">
        <v>202.91146666666668</v>
      </c>
      <c r="E1983" s="7">
        <v>433559.27228083898</v>
      </c>
      <c r="F1983" s="7">
        <v>19</v>
      </c>
      <c r="G1983" s="4">
        <v>0</v>
      </c>
      <c r="H1983" s="6">
        <v>0</v>
      </c>
      <c r="I1983" s="6">
        <f t="shared" si="51"/>
        <v>109.67739239782833</v>
      </c>
      <c r="J1983" s="6">
        <v>-1.3864135649145599</v>
      </c>
      <c r="K1983" s="6">
        <v>-0.336141071718221</v>
      </c>
      <c r="L1983" s="7">
        <v>369.97945498727779</v>
      </c>
      <c r="M1983" s="7">
        <v>0</v>
      </c>
      <c r="N1983" s="7">
        <v>0</v>
      </c>
      <c r="O1983" s="7">
        <v>0</v>
      </c>
      <c r="P1983" s="7">
        <v>0</v>
      </c>
      <c r="Q1983" s="7">
        <v>0</v>
      </c>
      <c r="R1983" s="7">
        <v>0</v>
      </c>
      <c r="S1983" s="7">
        <v>0</v>
      </c>
      <c r="T1983" s="7">
        <v>0</v>
      </c>
      <c r="U1983" s="7">
        <v>0</v>
      </c>
      <c r="V1983" s="7">
        <v>0</v>
      </c>
      <c r="W1983" s="7">
        <v>0</v>
      </c>
      <c r="X1983" s="7">
        <v>0</v>
      </c>
      <c r="Y1983" s="7">
        <v>0</v>
      </c>
      <c r="Z1983" s="7">
        <v>0</v>
      </c>
      <c r="AA1983" s="7">
        <v>0</v>
      </c>
      <c r="AB1983" s="7">
        <v>143354276.73961595</v>
      </c>
    </row>
    <row r="1984" spans="1:28" x14ac:dyDescent="0.2">
      <c r="A1984" s="5">
        <v>41518</v>
      </c>
      <c r="B1984" s="8" t="s">
        <v>445</v>
      </c>
      <c r="C1984" s="7">
        <f t="shared" si="50"/>
        <v>17</v>
      </c>
      <c r="D1984" s="6">
        <v>225.38030000000001</v>
      </c>
      <c r="E1984" s="7">
        <v>433620.81429195701</v>
      </c>
      <c r="F1984" s="7">
        <v>19</v>
      </c>
      <c r="G1984" s="4">
        <v>0</v>
      </c>
      <c r="H1984" s="6">
        <v>0</v>
      </c>
      <c r="I1984" s="6">
        <f t="shared" si="51"/>
        <v>109.69296066665311</v>
      </c>
      <c r="J1984" s="6">
        <v>0</v>
      </c>
      <c r="K1984" s="6">
        <v>2.0081077287932998</v>
      </c>
      <c r="L1984" s="7">
        <v>380.82012078619692</v>
      </c>
      <c r="M1984" s="7">
        <v>0</v>
      </c>
      <c r="N1984" s="7">
        <v>0</v>
      </c>
      <c r="O1984" s="7">
        <v>0</v>
      </c>
      <c r="P1984" s="7">
        <v>0</v>
      </c>
      <c r="Q1984" s="7">
        <v>0</v>
      </c>
      <c r="R1984" s="7">
        <v>0</v>
      </c>
      <c r="S1984" s="7">
        <v>0</v>
      </c>
      <c r="T1984" s="7">
        <v>0</v>
      </c>
      <c r="U1984" s="7">
        <v>0</v>
      </c>
      <c r="V1984" s="7">
        <v>0</v>
      </c>
      <c r="W1984" s="7">
        <v>0</v>
      </c>
      <c r="X1984" s="7">
        <v>0</v>
      </c>
      <c r="Y1984" s="7">
        <v>0</v>
      </c>
      <c r="Z1984" s="7">
        <v>0</v>
      </c>
      <c r="AA1984" s="7">
        <v>0</v>
      </c>
      <c r="AB1984" s="7">
        <v>143430615.54389521</v>
      </c>
    </row>
    <row r="1985" spans="1:28" x14ac:dyDescent="0.2">
      <c r="A1985" s="5">
        <v>41609</v>
      </c>
      <c r="B1985" s="8" t="s">
        <v>445</v>
      </c>
      <c r="C1985" s="7">
        <f t="shared" si="50"/>
        <v>17</v>
      </c>
      <c r="D1985" s="6">
        <v>217.35640000000001</v>
      </c>
      <c r="E1985" s="7">
        <v>436770.646315547</v>
      </c>
      <c r="F1985" s="7">
        <v>19</v>
      </c>
      <c r="G1985" s="4">
        <v>0</v>
      </c>
      <c r="H1985" s="6">
        <v>0</v>
      </c>
      <c r="I1985" s="6">
        <f t="shared" si="51"/>
        <v>110.48977297104952</v>
      </c>
      <c r="J1985" s="6">
        <v>0.97894944087200497</v>
      </c>
      <c r="K1985" s="6">
        <v>-0.990680237202751</v>
      </c>
      <c r="L1985" s="7">
        <v>371.0058925134806</v>
      </c>
      <c r="M1985" s="7">
        <v>0</v>
      </c>
      <c r="N1985" s="7">
        <v>0</v>
      </c>
      <c r="O1985" s="7">
        <v>0</v>
      </c>
      <c r="P1985" s="7">
        <v>0</v>
      </c>
      <c r="Q1985" s="7">
        <v>0</v>
      </c>
      <c r="R1985" s="7">
        <v>0</v>
      </c>
      <c r="S1985" s="7">
        <v>0</v>
      </c>
      <c r="T1985" s="7">
        <v>0</v>
      </c>
      <c r="U1985" s="7">
        <v>0</v>
      </c>
      <c r="V1985" s="7">
        <v>0</v>
      </c>
      <c r="W1985" s="7">
        <v>0</v>
      </c>
      <c r="X1985" s="7">
        <v>0</v>
      </c>
      <c r="Y1985" s="7">
        <v>0</v>
      </c>
      <c r="Z1985" s="7">
        <v>0</v>
      </c>
      <c r="AA1985" s="7">
        <v>0</v>
      </c>
      <c r="AB1985" s="7">
        <v>143506995</v>
      </c>
    </row>
    <row r="1986" spans="1:28" x14ac:dyDescent="0.2">
      <c r="A1986" s="5">
        <v>41699</v>
      </c>
      <c r="B1986" s="8" t="s">
        <v>445</v>
      </c>
      <c r="C1986" s="7">
        <f t="shared" si="50"/>
        <v>17</v>
      </c>
      <c r="D1986" s="6">
        <v>254.55513333333337</v>
      </c>
      <c r="E1986" s="7">
        <v>435363.57215225598</v>
      </c>
      <c r="F1986" s="7">
        <v>14.1</v>
      </c>
      <c r="G1986" s="4">
        <v>0</v>
      </c>
      <c r="H1986" s="6">
        <v>0</v>
      </c>
      <c r="I1986" s="6">
        <f t="shared" si="51"/>
        <v>110.13382573382803</v>
      </c>
      <c r="J1986" s="6">
        <v>0</v>
      </c>
      <c r="K1986" s="6">
        <v>1.41428924189184</v>
      </c>
      <c r="L1986" s="7">
        <v>375.47603327639928</v>
      </c>
      <c r="M1986" s="7">
        <v>0</v>
      </c>
      <c r="N1986" s="7">
        <v>0</v>
      </c>
      <c r="O1986" s="7">
        <v>0</v>
      </c>
      <c r="P1986" s="7">
        <v>0</v>
      </c>
      <c r="Q1986" s="7">
        <v>0</v>
      </c>
      <c r="R1986" s="7">
        <v>0</v>
      </c>
      <c r="S1986" s="7">
        <v>0</v>
      </c>
      <c r="T1986" s="7">
        <v>0</v>
      </c>
      <c r="U1986" s="7">
        <v>0</v>
      </c>
      <c r="V1986" s="7">
        <v>0</v>
      </c>
      <c r="W1986" s="7">
        <v>0</v>
      </c>
      <c r="X1986" s="7">
        <v>0</v>
      </c>
      <c r="Y1986" s="7">
        <v>0</v>
      </c>
      <c r="Z1986" s="7">
        <v>0</v>
      </c>
      <c r="AA1986" s="7">
        <v>0</v>
      </c>
      <c r="AB1986" s="7">
        <v>143585099.21409929</v>
      </c>
    </row>
    <row r="1987" spans="1:28" x14ac:dyDescent="0.2">
      <c r="A1987" s="5">
        <v>41791</v>
      </c>
      <c r="B1987" s="8" t="s">
        <v>445</v>
      </c>
      <c r="C1987" s="7">
        <f t="shared" si="50"/>
        <v>17</v>
      </c>
      <c r="D1987" s="6">
        <v>282.85650793650797</v>
      </c>
      <c r="E1987" s="7">
        <v>438339.96759905899</v>
      </c>
      <c r="F1987" s="7">
        <v>14.1</v>
      </c>
      <c r="G1987" s="4">
        <v>0</v>
      </c>
      <c r="H1987" s="6">
        <v>0</v>
      </c>
      <c r="I1987" s="6">
        <f t="shared" si="51"/>
        <v>110.88676382608193</v>
      </c>
      <c r="J1987" s="6">
        <v>0.40145037019672902</v>
      </c>
      <c r="K1987" s="6">
        <v>2.5840881697803401E-2</v>
      </c>
      <c r="L1987" s="7">
        <v>377.41239037269628</v>
      </c>
      <c r="M1987" s="7">
        <v>0</v>
      </c>
      <c r="N1987" s="7">
        <v>0</v>
      </c>
      <c r="O1987" s="7">
        <v>0</v>
      </c>
      <c r="P1987" s="7">
        <v>0</v>
      </c>
      <c r="Q1987" s="7">
        <v>0</v>
      </c>
      <c r="R1987" s="7">
        <v>0</v>
      </c>
      <c r="S1987" s="7">
        <v>0</v>
      </c>
      <c r="T1987" s="7">
        <v>0</v>
      </c>
      <c r="U1987" s="7">
        <v>0</v>
      </c>
      <c r="V1987" s="7">
        <v>0</v>
      </c>
      <c r="W1987" s="7">
        <v>0</v>
      </c>
      <c r="X1987" s="7">
        <v>0</v>
      </c>
      <c r="Y1987" s="7">
        <v>0</v>
      </c>
      <c r="Z1987" s="7">
        <v>0</v>
      </c>
      <c r="AA1987" s="7">
        <v>0</v>
      </c>
      <c r="AB1987" s="7">
        <v>143663245.93670669</v>
      </c>
    </row>
    <row r="1988" spans="1:28" x14ac:dyDescent="0.2">
      <c r="A1988" s="5">
        <v>41883</v>
      </c>
      <c r="B1988" s="8" t="s">
        <v>445</v>
      </c>
      <c r="C1988" s="7">
        <f t="shared" si="50"/>
        <v>17</v>
      </c>
      <c r="D1988" s="6">
        <v>300.96818181818168</v>
      </c>
      <c r="E1988" s="7">
        <v>435518.825862122</v>
      </c>
      <c r="F1988" s="7">
        <v>14.1</v>
      </c>
      <c r="G1988" s="4">
        <v>0</v>
      </c>
      <c r="H1988" s="6">
        <v>0</v>
      </c>
      <c r="I1988" s="6">
        <f t="shared" si="51"/>
        <v>110.17310023018148</v>
      </c>
      <c r="J1988" s="6">
        <v>0</v>
      </c>
      <c r="K1988" s="6">
        <v>-0.220375602490373</v>
      </c>
      <c r="L1988" s="7">
        <v>369.68692350806714</v>
      </c>
      <c r="M1988" s="7">
        <v>0</v>
      </c>
      <c r="N1988" s="7">
        <v>0</v>
      </c>
      <c r="O1988" s="7">
        <v>0</v>
      </c>
      <c r="P1988" s="7">
        <v>0</v>
      </c>
      <c r="Q1988" s="7">
        <v>0</v>
      </c>
      <c r="R1988" s="7">
        <v>0</v>
      </c>
      <c r="S1988" s="7">
        <v>0</v>
      </c>
      <c r="T1988" s="7">
        <v>0</v>
      </c>
      <c r="U1988" s="7">
        <v>0</v>
      </c>
      <c r="V1988" s="7">
        <v>0</v>
      </c>
      <c r="W1988" s="7">
        <v>0</v>
      </c>
      <c r="X1988" s="7">
        <v>0</v>
      </c>
      <c r="Y1988" s="7">
        <v>0</v>
      </c>
      <c r="Z1988" s="7">
        <v>0</v>
      </c>
      <c r="AA1988" s="7">
        <v>0</v>
      </c>
      <c r="AB1988" s="7">
        <v>143741435.19095761</v>
      </c>
    </row>
    <row r="1989" spans="1:28" x14ac:dyDescent="0.2">
      <c r="A1989" s="5">
        <v>41974</v>
      </c>
      <c r="B1989" s="8" t="s">
        <v>445</v>
      </c>
      <c r="C1989" s="7">
        <f t="shared" si="50"/>
        <v>17</v>
      </c>
      <c r="D1989" s="6">
        <v>415.16262032085569</v>
      </c>
      <c r="E1989" s="7">
        <v>435716.04003411398</v>
      </c>
      <c r="F1989" s="7">
        <v>14.1</v>
      </c>
      <c r="G1989" s="4">
        <v>0</v>
      </c>
      <c r="H1989" s="6">
        <v>0</v>
      </c>
      <c r="I1989" s="6">
        <f t="shared" si="51"/>
        <v>110.22298945527911</v>
      </c>
      <c r="J1989" s="6">
        <v>-9.8153166533733192</v>
      </c>
      <c r="K1989" s="6">
        <v>-2.1976634607352601</v>
      </c>
      <c r="L1989" s="7">
        <v>333.68863211156724</v>
      </c>
      <c r="M1989" s="7">
        <v>0</v>
      </c>
      <c r="N1989" s="7">
        <v>0</v>
      </c>
      <c r="O1989" s="7">
        <v>0</v>
      </c>
      <c r="P1989" s="7">
        <v>0</v>
      </c>
      <c r="Q1989" s="7">
        <v>0</v>
      </c>
      <c r="R1989" s="7">
        <v>0</v>
      </c>
      <c r="S1989" s="7">
        <v>0</v>
      </c>
      <c r="T1989" s="7">
        <v>0</v>
      </c>
      <c r="U1989" s="7">
        <v>0</v>
      </c>
      <c r="V1989" s="7">
        <v>0</v>
      </c>
      <c r="W1989" s="7">
        <v>0</v>
      </c>
      <c r="X1989" s="7">
        <v>0</v>
      </c>
      <c r="Y1989" s="7">
        <v>0</v>
      </c>
      <c r="Z1989" s="7">
        <v>0</v>
      </c>
      <c r="AA1989" s="7">
        <v>0</v>
      </c>
      <c r="AB1989" s="7">
        <v>143819667</v>
      </c>
    </row>
    <row r="1990" spans="1:28" x14ac:dyDescent="0.2">
      <c r="A1990" s="5">
        <v>42064</v>
      </c>
      <c r="B1990" s="8" t="s">
        <v>445</v>
      </c>
      <c r="C1990" s="7">
        <f t="shared" si="50"/>
        <v>17</v>
      </c>
      <c r="D1990" s="6">
        <v>565.8673668261564</v>
      </c>
      <c r="E1990" s="7">
        <v>431840.29201574402</v>
      </c>
      <c r="F1990" s="7">
        <v>16.399999999999999</v>
      </c>
      <c r="G1990" s="4">
        <v>0</v>
      </c>
      <c r="H1990" s="6">
        <v>1</v>
      </c>
      <c r="I1990" s="6">
        <f t="shared" si="51"/>
        <v>109.24254234360824</v>
      </c>
      <c r="J1990" s="6">
        <v>0</v>
      </c>
      <c r="K1990" s="6">
        <v>-1.941907257644</v>
      </c>
      <c r="L1990" s="7">
        <v>302.46075117490625</v>
      </c>
      <c r="M1990" s="7">
        <v>0</v>
      </c>
      <c r="N1990" s="7">
        <v>0</v>
      </c>
      <c r="O1990" s="7">
        <v>0</v>
      </c>
      <c r="P1990" s="7">
        <v>0</v>
      </c>
      <c r="Q1990" s="7">
        <v>0</v>
      </c>
      <c r="R1990" s="7">
        <v>0</v>
      </c>
      <c r="S1990" s="7">
        <v>0</v>
      </c>
      <c r="T1990" s="7">
        <v>0</v>
      </c>
      <c r="U1990" s="7">
        <v>0</v>
      </c>
      <c r="V1990" s="7">
        <v>0</v>
      </c>
      <c r="W1990" s="7">
        <v>0</v>
      </c>
      <c r="X1990" s="7">
        <v>0</v>
      </c>
      <c r="Y1990" s="7">
        <v>0</v>
      </c>
      <c r="Z1990" s="7">
        <v>0</v>
      </c>
      <c r="AA1990" s="7">
        <v>0</v>
      </c>
      <c r="AB1990" s="7">
        <v>143888917.71649489</v>
      </c>
    </row>
    <row r="1991" spans="1:28" x14ac:dyDescent="0.2">
      <c r="A1991" s="5">
        <v>42156</v>
      </c>
      <c r="B1991" s="8" t="s">
        <v>445</v>
      </c>
      <c r="C1991" s="7">
        <f t="shared" si="50"/>
        <v>17</v>
      </c>
      <c r="D1991" s="6">
        <v>342.07689393939398</v>
      </c>
      <c r="E1991" s="7">
        <v>429925.49626072898</v>
      </c>
      <c r="F1991" s="7">
        <v>16.399999999999999</v>
      </c>
      <c r="G1991" s="4">
        <v>0</v>
      </c>
      <c r="H1991" s="6">
        <v>0</v>
      </c>
      <c r="I1991" s="6">
        <f t="shared" si="51"/>
        <v>108.75815688858228</v>
      </c>
      <c r="J1991" s="6">
        <v>2.3770776019955902</v>
      </c>
      <c r="K1991" s="6">
        <v>1.07424983861993</v>
      </c>
      <c r="L1991" s="7">
        <v>322.80057507787842</v>
      </c>
      <c r="M1991" s="7">
        <v>0</v>
      </c>
      <c r="N1991" s="7">
        <v>0</v>
      </c>
      <c r="O1991" s="7">
        <v>0</v>
      </c>
      <c r="P1991" s="7">
        <v>0</v>
      </c>
      <c r="Q1991" s="7">
        <v>0</v>
      </c>
      <c r="R1991" s="7">
        <v>0</v>
      </c>
      <c r="S1991" s="7">
        <v>0</v>
      </c>
      <c r="T1991" s="7">
        <v>0</v>
      </c>
      <c r="U1991" s="7">
        <v>0</v>
      </c>
      <c r="V1991" s="7">
        <v>0</v>
      </c>
      <c r="W1991" s="7">
        <v>0</v>
      </c>
      <c r="X1991" s="7">
        <v>0</v>
      </c>
      <c r="Y1991" s="7">
        <v>0</v>
      </c>
      <c r="Z1991" s="7">
        <v>0</v>
      </c>
      <c r="AA1991" s="7">
        <v>0</v>
      </c>
      <c r="AB1991" s="7">
        <v>143958201.77795458</v>
      </c>
    </row>
    <row r="1992" spans="1:28" x14ac:dyDescent="0.2">
      <c r="A1992" s="5">
        <v>42248</v>
      </c>
      <c r="B1992" s="8" t="s">
        <v>445</v>
      </c>
      <c r="C1992" s="7">
        <f t="shared" si="50"/>
        <v>17</v>
      </c>
      <c r="D1992" s="6">
        <v>348.72692640692634</v>
      </c>
      <c r="E1992" s="7">
        <v>429883.53579860303</v>
      </c>
      <c r="F1992" s="7">
        <v>16.399999999999999</v>
      </c>
      <c r="G1992" s="4">
        <v>0</v>
      </c>
      <c r="H1992" s="6">
        <v>0</v>
      </c>
      <c r="I1992" s="6">
        <f t="shared" si="51"/>
        <v>108.7475421598381</v>
      </c>
      <c r="J1992" s="6">
        <v>0</v>
      </c>
      <c r="K1992" s="6">
        <v>-2.5035103863713002</v>
      </c>
      <c r="L1992" s="7">
        <v>298.62772198892822</v>
      </c>
      <c r="M1992" s="7">
        <v>0</v>
      </c>
      <c r="N1992" s="7">
        <v>0</v>
      </c>
      <c r="O1992" s="7">
        <v>0</v>
      </c>
      <c r="P1992" s="7">
        <v>0</v>
      </c>
      <c r="Q1992" s="7">
        <v>0</v>
      </c>
      <c r="R1992" s="7">
        <v>0</v>
      </c>
      <c r="S1992" s="7">
        <v>0</v>
      </c>
      <c r="T1992" s="7">
        <v>0</v>
      </c>
      <c r="U1992" s="7">
        <v>0</v>
      </c>
      <c r="V1992" s="7">
        <v>0</v>
      </c>
      <c r="W1992" s="7">
        <v>0</v>
      </c>
      <c r="X1992" s="7">
        <v>0</v>
      </c>
      <c r="Y1992" s="7">
        <v>0</v>
      </c>
      <c r="Z1992" s="7">
        <v>0</v>
      </c>
      <c r="AA1992" s="7">
        <v>0</v>
      </c>
      <c r="AB1992" s="7">
        <v>144027519.20043504</v>
      </c>
    </row>
    <row r="1993" spans="1:28" x14ac:dyDescent="0.2">
      <c r="A1993" s="5">
        <v>42339</v>
      </c>
      <c r="B1993" s="8" t="s">
        <v>445</v>
      </c>
      <c r="C1993" s="7">
        <f t="shared" si="50"/>
        <v>17</v>
      </c>
      <c r="D1993" s="6">
        <v>290.38182311840234</v>
      </c>
      <c r="E1993" s="7">
        <v>428764.59014191001</v>
      </c>
      <c r="F1993" s="7">
        <v>16.399999999999999</v>
      </c>
      <c r="G1993" s="4">
        <v>0</v>
      </c>
      <c r="H1993" s="6">
        <v>0</v>
      </c>
      <c r="I1993" s="6">
        <f t="shared" si="51"/>
        <v>108.46448272665992</v>
      </c>
      <c r="J1993" s="6">
        <v>-1.9920138602261499</v>
      </c>
      <c r="K1993" s="6">
        <v>-0.71756742547185504</v>
      </c>
      <c r="L1993" s="7">
        <v>285.65433886662947</v>
      </c>
      <c r="M1993" s="7">
        <v>0</v>
      </c>
      <c r="N1993" s="7">
        <v>0</v>
      </c>
      <c r="O1993" s="7">
        <v>0</v>
      </c>
      <c r="P1993" s="7">
        <v>0</v>
      </c>
      <c r="Q1993" s="7">
        <v>0</v>
      </c>
      <c r="R1993" s="7">
        <v>0</v>
      </c>
      <c r="S1993" s="7">
        <v>0</v>
      </c>
      <c r="T1993" s="7">
        <v>0</v>
      </c>
      <c r="U1993" s="7">
        <v>0</v>
      </c>
      <c r="V1993" s="7">
        <v>0</v>
      </c>
      <c r="W1993" s="7">
        <v>0</v>
      </c>
      <c r="X1993" s="7">
        <v>0</v>
      </c>
      <c r="Y1993" s="7">
        <v>0</v>
      </c>
      <c r="Z1993" s="7">
        <v>0</v>
      </c>
      <c r="AA1993" s="7">
        <v>0</v>
      </c>
      <c r="AB1993" s="7">
        <v>144096870</v>
      </c>
    </row>
    <row r="1994" spans="1:28" x14ac:dyDescent="0.2">
      <c r="A1994" s="5">
        <v>42430</v>
      </c>
      <c r="B1994" s="8" t="s">
        <v>445</v>
      </c>
      <c r="C1994" s="7">
        <f t="shared" si="50"/>
        <v>17</v>
      </c>
      <c r="D1994" s="6">
        <v>313.21900637958532</v>
      </c>
      <c r="E1994" s="7">
        <v>429490.50613668899</v>
      </c>
      <c r="F1994" s="7">
        <v>24.5</v>
      </c>
      <c r="G1994" s="4">
        <v>0</v>
      </c>
      <c r="H1994" s="6">
        <v>0</v>
      </c>
      <c r="I1994" s="6">
        <f t="shared" si="51"/>
        <v>108.64811753393411</v>
      </c>
      <c r="J1994" s="6">
        <v>0</v>
      </c>
      <c r="K1994" s="6">
        <v>-1.6967444890160499</v>
      </c>
      <c r="L1994" s="7">
        <v>267.36179213114178</v>
      </c>
      <c r="M1994" s="7">
        <v>0</v>
      </c>
      <c r="N1994" s="7">
        <v>0</v>
      </c>
      <c r="O1994" s="7">
        <v>0</v>
      </c>
      <c r="P1994" s="7">
        <v>0</v>
      </c>
      <c r="Q1994" s="7">
        <v>0</v>
      </c>
      <c r="R1994" s="7">
        <v>0</v>
      </c>
      <c r="S1994" s="7">
        <v>0</v>
      </c>
      <c r="T1994" s="7">
        <v>0</v>
      </c>
      <c r="U1994" s="7">
        <v>0</v>
      </c>
      <c r="V1994" s="7">
        <v>0</v>
      </c>
      <c r="W1994" s="7">
        <v>0</v>
      </c>
      <c r="X1994" s="7">
        <v>0</v>
      </c>
      <c r="Y1994" s="7">
        <v>0</v>
      </c>
      <c r="Z1994" s="7">
        <v>0</v>
      </c>
      <c r="AA1994" s="7">
        <v>0</v>
      </c>
      <c r="AB1994" s="7">
        <v>144158212.56824628</v>
      </c>
    </row>
    <row r="1995" spans="1:28" x14ac:dyDescent="0.2">
      <c r="A1995" s="5">
        <v>42522</v>
      </c>
      <c r="B1995" s="8" t="s">
        <v>445</v>
      </c>
      <c r="C1995" s="7">
        <f t="shared" si="50"/>
        <v>17</v>
      </c>
      <c r="D1995" s="6">
        <v>251.79742424242434</v>
      </c>
      <c r="E1995" s="7">
        <v>430019.20795947697</v>
      </c>
      <c r="F1995" s="7">
        <v>24.5</v>
      </c>
      <c r="G1995" s="4">
        <v>0</v>
      </c>
      <c r="H1995" s="6">
        <v>0</v>
      </c>
      <c r="I1995" s="6">
        <f t="shared" si="51"/>
        <v>108.78186311611093</v>
      </c>
      <c r="J1995" s="6">
        <v>0.55539812748169104</v>
      </c>
      <c r="K1995" s="6">
        <v>2.0109366516835698</v>
      </c>
      <c r="L1995" s="7">
        <v>299.29165692414256</v>
      </c>
      <c r="M1995" s="7">
        <v>0</v>
      </c>
      <c r="N1995" s="7">
        <v>0</v>
      </c>
      <c r="O1995" s="7">
        <v>0</v>
      </c>
      <c r="P1995" s="7">
        <v>0</v>
      </c>
      <c r="Q1995" s="7">
        <v>0</v>
      </c>
      <c r="R1995" s="7">
        <v>0</v>
      </c>
      <c r="S1995" s="7">
        <v>0</v>
      </c>
      <c r="T1995" s="7">
        <v>0</v>
      </c>
      <c r="U1995" s="7">
        <v>0</v>
      </c>
      <c r="V1995" s="7">
        <v>0</v>
      </c>
      <c r="W1995" s="7">
        <v>0</v>
      </c>
      <c r="X1995" s="7">
        <v>0</v>
      </c>
      <c r="Y1995" s="7">
        <v>0</v>
      </c>
      <c r="Z1995" s="7">
        <v>0</v>
      </c>
      <c r="AA1995" s="7">
        <v>0</v>
      </c>
      <c r="AB1995" s="7">
        <v>144219581.25024977</v>
      </c>
    </row>
    <row r="1996" spans="1:28" x14ac:dyDescent="0.2">
      <c r="A1996" s="5">
        <v>42614</v>
      </c>
      <c r="B1996" s="8" t="s">
        <v>445</v>
      </c>
      <c r="C1996" s="7">
        <f t="shared" si="50"/>
        <v>17</v>
      </c>
      <c r="D1996" s="6">
        <v>223.89068461007597</v>
      </c>
      <c r="E1996" s="7">
        <v>430500.35459185502</v>
      </c>
      <c r="F1996" s="7">
        <v>24.5</v>
      </c>
      <c r="G1996" s="4">
        <v>0</v>
      </c>
      <c r="H1996" s="6">
        <v>0</v>
      </c>
      <c r="I1996" s="6">
        <f t="shared" si="51"/>
        <v>108.90357867237759</v>
      </c>
      <c r="J1996" s="6">
        <v>1.44480622245695</v>
      </c>
      <c r="K1996" s="6">
        <v>-2.0907480396023401</v>
      </c>
      <c r="L1996" s="7">
        <v>292.36910739616485</v>
      </c>
      <c r="M1996" s="7">
        <v>0</v>
      </c>
      <c r="N1996" s="7">
        <v>0</v>
      </c>
      <c r="O1996" s="7">
        <v>0</v>
      </c>
      <c r="P1996" s="7">
        <v>0</v>
      </c>
      <c r="Q1996" s="7">
        <v>0</v>
      </c>
      <c r="R1996" s="7">
        <v>0</v>
      </c>
      <c r="S1996" s="7">
        <v>0</v>
      </c>
      <c r="T1996" s="7">
        <v>0</v>
      </c>
      <c r="U1996" s="7">
        <v>0</v>
      </c>
      <c r="V1996" s="7">
        <v>0</v>
      </c>
      <c r="W1996" s="7">
        <v>0</v>
      </c>
      <c r="X1996" s="7">
        <v>0</v>
      </c>
      <c r="Y1996" s="7">
        <v>0</v>
      </c>
      <c r="Z1996" s="7">
        <v>0</v>
      </c>
      <c r="AA1996" s="7">
        <v>0</v>
      </c>
      <c r="AB1996" s="7">
        <v>144280976.05712721</v>
      </c>
    </row>
    <row r="1997" spans="1:28" x14ac:dyDescent="0.2">
      <c r="A1997" s="5">
        <v>42705</v>
      </c>
      <c r="B1997" s="8" t="s">
        <v>445</v>
      </c>
      <c r="C1997" s="7">
        <f t="shared" si="50"/>
        <v>17</v>
      </c>
      <c r="D1997" s="6">
        <v>208.38503174603167</v>
      </c>
      <c r="E1997" s="7">
        <v>433486.54081315402</v>
      </c>
      <c r="F1997" s="7">
        <v>24.5</v>
      </c>
      <c r="G1997" s="4">
        <v>0</v>
      </c>
      <c r="H1997" s="6">
        <v>0</v>
      </c>
      <c r="I1997" s="6">
        <f t="shared" si="51"/>
        <v>109.65899353467177</v>
      </c>
      <c r="J1997" s="6">
        <v>9.8932254444604393</v>
      </c>
      <c r="K1997" s="6">
        <v>1.5372843994234899</v>
      </c>
      <c r="L1997" s="7">
        <v>302.76324773155079</v>
      </c>
      <c r="M1997" s="7">
        <v>0</v>
      </c>
      <c r="N1997" s="7">
        <v>0</v>
      </c>
      <c r="O1997" s="7">
        <v>0</v>
      </c>
      <c r="P1997" s="7">
        <v>0</v>
      </c>
      <c r="Q1997" s="7">
        <v>0</v>
      </c>
      <c r="R1997" s="7">
        <v>0</v>
      </c>
      <c r="S1997" s="7">
        <v>0</v>
      </c>
      <c r="T1997" s="7">
        <v>0</v>
      </c>
      <c r="U1997" s="7">
        <v>0</v>
      </c>
      <c r="V1997" s="7">
        <v>0</v>
      </c>
      <c r="W1997" s="7">
        <v>0</v>
      </c>
      <c r="X1997" s="7">
        <v>0</v>
      </c>
      <c r="Y1997" s="7">
        <v>0</v>
      </c>
      <c r="Z1997" s="7">
        <v>0</v>
      </c>
      <c r="AA1997" s="7">
        <v>0</v>
      </c>
      <c r="AB1997" s="7">
        <v>144342397</v>
      </c>
    </row>
    <row r="1998" spans="1:28" x14ac:dyDescent="0.2">
      <c r="A1998" s="5">
        <v>42795</v>
      </c>
      <c r="B1998" s="8" t="s">
        <v>445</v>
      </c>
      <c r="C1998" s="7">
        <f t="shared" si="50"/>
        <v>17</v>
      </c>
      <c r="D1998" s="6">
        <v>166.63780663615569</v>
      </c>
      <c r="E1998" s="7">
        <v>434728.57049208297</v>
      </c>
      <c r="F1998" s="7">
        <v>26.4</v>
      </c>
      <c r="G1998" s="4">
        <v>0</v>
      </c>
      <c r="H1998" s="6">
        <v>0</v>
      </c>
      <c r="I1998" s="6">
        <f t="shared" si="51"/>
        <v>109.97318950549948</v>
      </c>
      <c r="J1998" s="6">
        <v>0</v>
      </c>
      <c r="K1998" s="6">
        <v>0.21451302959280799</v>
      </c>
      <c r="L1998" s="7">
        <v>306.81423281556926</v>
      </c>
      <c r="M1998" s="7">
        <v>0</v>
      </c>
      <c r="N1998" s="7">
        <v>0</v>
      </c>
      <c r="O1998" s="7">
        <v>0</v>
      </c>
      <c r="P1998" s="7">
        <v>0</v>
      </c>
      <c r="Q1998" s="7">
        <v>0</v>
      </c>
      <c r="R1998" s="7">
        <v>0</v>
      </c>
      <c r="S1998" s="7">
        <v>0</v>
      </c>
      <c r="T1998" s="7">
        <v>0</v>
      </c>
      <c r="U1998" s="7">
        <v>0</v>
      </c>
      <c r="V1998" s="7">
        <v>0</v>
      </c>
      <c r="W1998" s="7">
        <v>0</v>
      </c>
      <c r="X1998" s="7">
        <v>0</v>
      </c>
      <c r="Y1998" s="7">
        <v>0</v>
      </c>
      <c r="Z1998" s="7">
        <v>0</v>
      </c>
      <c r="AA1998" s="7">
        <v>0</v>
      </c>
      <c r="AB1998" s="7">
        <v>144380967.03767362</v>
      </c>
    </row>
    <row r="1999" spans="1:28" x14ac:dyDescent="0.2">
      <c r="A1999" s="5">
        <v>42887</v>
      </c>
      <c r="B1999" s="8" t="s">
        <v>445</v>
      </c>
      <c r="C1999" s="7">
        <f t="shared" si="50"/>
        <v>17</v>
      </c>
      <c r="D1999" s="6">
        <v>165.44440191387534</v>
      </c>
      <c r="E1999" s="7">
        <v>437026.60513451602</v>
      </c>
      <c r="F1999" s="7">
        <v>26.4</v>
      </c>
      <c r="G1999" s="4">
        <v>0</v>
      </c>
      <c r="H1999" s="6">
        <v>0</v>
      </c>
      <c r="I1999" s="6">
        <f t="shared" si="51"/>
        <v>110.55452281638915</v>
      </c>
      <c r="J1999" s="6">
        <v>-4.4397937781488004</v>
      </c>
      <c r="K1999" s="6">
        <v>-1.43806093532163</v>
      </c>
      <c r="L1999" s="7">
        <v>297.60689123258589</v>
      </c>
      <c r="M1999" s="7">
        <v>0</v>
      </c>
      <c r="N1999" s="7">
        <v>0</v>
      </c>
      <c r="O1999" s="7">
        <v>0</v>
      </c>
      <c r="P1999" s="7">
        <v>0</v>
      </c>
      <c r="Q1999" s="7">
        <v>0</v>
      </c>
      <c r="R1999" s="7">
        <v>0</v>
      </c>
      <c r="S1999" s="7">
        <v>0</v>
      </c>
      <c r="T1999" s="7">
        <v>0</v>
      </c>
      <c r="U1999" s="7">
        <v>0</v>
      </c>
      <c r="V1999" s="7">
        <v>0</v>
      </c>
      <c r="W1999" s="7">
        <v>0</v>
      </c>
      <c r="X1999" s="7">
        <v>0</v>
      </c>
      <c r="Y1999" s="7">
        <v>0</v>
      </c>
      <c r="Z1999" s="7">
        <v>0</v>
      </c>
      <c r="AA1999" s="7">
        <v>0</v>
      </c>
      <c r="AB1999" s="7">
        <v>144419547.38172871</v>
      </c>
    </row>
    <row r="2000" spans="1:28" x14ac:dyDescent="0.2">
      <c r="A2000" s="5">
        <v>42979</v>
      </c>
      <c r="B2000" s="8" t="s">
        <v>445</v>
      </c>
      <c r="C2000" s="7">
        <f t="shared" si="50"/>
        <v>17</v>
      </c>
      <c r="D2000" s="6">
        <v>178.11569565217397</v>
      </c>
      <c r="E2000" s="7">
        <v>440679.96270361799</v>
      </c>
      <c r="F2000" s="7">
        <v>26.4</v>
      </c>
      <c r="G2000" s="4">
        <v>0</v>
      </c>
      <c r="H2000" s="6">
        <v>0</v>
      </c>
      <c r="I2000" s="6">
        <f t="shared" si="51"/>
        <v>111.47871186571578</v>
      </c>
      <c r="J2000" s="6">
        <v>0</v>
      </c>
      <c r="K2000" s="6">
        <v>0.30263004842991298</v>
      </c>
      <c r="L2000" s="7">
        <v>300.90144059065653</v>
      </c>
      <c r="M2000" s="7">
        <v>0</v>
      </c>
      <c r="N2000" s="7">
        <v>0</v>
      </c>
      <c r="O2000" s="7">
        <v>0</v>
      </c>
      <c r="P2000" s="7">
        <v>0</v>
      </c>
      <c r="Q2000" s="7">
        <v>0</v>
      </c>
      <c r="R2000" s="7">
        <v>0</v>
      </c>
      <c r="S2000" s="7">
        <v>0</v>
      </c>
      <c r="T2000" s="7">
        <v>0</v>
      </c>
      <c r="U2000" s="7">
        <v>0</v>
      </c>
      <c r="V2000" s="7">
        <v>0</v>
      </c>
      <c r="W2000" s="7">
        <v>0</v>
      </c>
      <c r="X2000" s="7">
        <v>0</v>
      </c>
      <c r="Y2000" s="7">
        <v>0</v>
      </c>
      <c r="Z2000" s="7">
        <v>0</v>
      </c>
      <c r="AA2000" s="7">
        <v>0</v>
      </c>
      <c r="AB2000" s="7">
        <v>144458138.03491926</v>
      </c>
    </row>
    <row r="2001" spans="1:28" x14ac:dyDescent="0.2">
      <c r="A2001" s="5">
        <v>43070</v>
      </c>
      <c r="B2001" s="8" t="s">
        <v>445</v>
      </c>
      <c r="C2001" s="7">
        <f t="shared" si="50"/>
        <v>17</v>
      </c>
      <c r="D2001" s="6">
        <v>182.82430158730165</v>
      </c>
      <c r="E2001" s="7">
        <v>440735.90998645202</v>
      </c>
      <c r="F2001" s="7">
        <v>26.4</v>
      </c>
      <c r="G2001" s="4">
        <v>0</v>
      </c>
      <c r="H2001" s="6">
        <v>0</v>
      </c>
      <c r="I2001" s="6">
        <f t="shared" si="51"/>
        <v>111.49286483737453</v>
      </c>
      <c r="J2001" s="6">
        <v>0.18937580629929901</v>
      </c>
      <c r="K2001" s="6">
        <v>0.66995920005624698</v>
      </c>
      <c r="L2001" s="7">
        <v>314.49778429079305</v>
      </c>
      <c r="M2001" s="7">
        <v>0</v>
      </c>
      <c r="N2001" s="7">
        <v>0</v>
      </c>
      <c r="O2001" s="7">
        <v>0</v>
      </c>
      <c r="P2001" s="7">
        <v>0</v>
      </c>
      <c r="Q2001" s="7">
        <v>0</v>
      </c>
      <c r="R2001" s="7">
        <v>0</v>
      </c>
      <c r="S2001" s="7">
        <v>0</v>
      </c>
      <c r="T2001" s="7">
        <v>0</v>
      </c>
      <c r="U2001" s="7">
        <v>0</v>
      </c>
      <c r="V2001" s="7">
        <v>0</v>
      </c>
      <c r="W2001" s="7">
        <v>0</v>
      </c>
      <c r="X2001" s="7">
        <v>0</v>
      </c>
      <c r="Y2001" s="7">
        <v>0</v>
      </c>
      <c r="Z2001" s="7">
        <v>0</v>
      </c>
      <c r="AA2001" s="7">
        <v>0</v>
      </c>
      <c r="AB2001" s="7">
        <v>144496739</v>
      </c>
    </row>
    <row r="2002" spans="1:28" x14ac:dyDescent="0.2">
      <c r="A2002" s="5">
        <v>43160</v>
      </c>
      <c r="B2002" s="8" t="s">
        <v>445</v>
      </c>
      <c r="C2002" s="7">
        <f t="shared" si="50"/>
        <v>17</v>
      </c>
      <c r="D2002" s="6">
        <v>163.534762322473</v>
      </c>
      <c r="E2002" s="7">
        <v>446464.91174871998</v>
      </c>
      <c r="F2002" s="7">
        <v>24.5</v>
      </c>
      <c r="G2002" s="4">
        <v>0</v>
      </c>
      <c r="H2002" s="6">
        <v>0</v>
      </c>
      <c r="I2002" s="6">
        <f t="shared" si="51"/>
        <v>112.94212913524684</v>
      </c>
      <c r="J2002" s="6">
        <v>0</v>
      </c>
      <c r="K2002" s="6">
        <v>0.36233286606139398</v>
      </c>
      <c r="L2002" s="7">
        <v>324.07155035697718</v>
      </c>
      <c r="M2002" s="7">
        <v>0</v>
      </c>
      <c r="N2002" s="7">
        <v>0</v>
      </c>
      <c r="O2002" s="7">
        <v>0</v>
      </c>
      <c r="P2002" s="7">
        <v>0</v>
      </c>
      <c r="Q2002" s="7">
        <v>0</v>
      </c>
      <c r="R2002" s="7">
        <v>0</v>
      </c>
      <c r="S2002" s="7">
        <v>0</v>
      </c>
      <c r="T2002" s="7">
        <v>0</v>
      </c>
      <c r="U2002" s="7">
        <v>0</v>
      </c>
      <c r="V2002" s="7">
        <v>0</v>
      </c>
      <c r="W2002" s="7">
        <v>0</v>
      </c>
      <c r="X2002" s="7">
        <v>0</v>
      </c>
      <c r="Y2002" s="7">
        <v>0</v>
      </c>
      <c r="Z2002" s="7">
        <v>0</v>
      </c>
      <c r="AA2002" s="7">
        <v>0</v>
      </c>
      <c r="AB2002" s="7">
        <v>144492018.7687135</v>
      </c>
    </row>
    <row r="2003" spans="1:28" x14ac:dyDescent="0.2">
      <c r="A2003" s="5">
        <v>43252</v>
      </c>
      <c r="B2003" s="8" t="s">
        <v>445</v>
      </c>
      <c r="C2003" s="7">
        <f t="shared" si="50"/>
        <v>17</v>
      </c>
      <c r="D2003" s="6">
        <v>215.55108946608934</v>
      </c>
      <c r="E2003" s="7">
        <v>447732.11770492402</v>
      </c>
      <c r="F2003" s="7">
        <v>24.5</v>
      </c>
      <c r="G2003" s="4">
        <v>0</v>
      </c>
      <c r="H2003" s="6">
        <v>0</v>
      </c>
      <c r="I2003" s="6">
        <f t="shared" si="51"/>
        <v>113.26269394332094</v>
      </c>
      <c r="J2003" s="6">
        <v>-0.43935932486606599</v>
      </c>
      <c r="K2003" s="6">
        <v>0.82307089044248904</v>
      </c>
      <c r="L2003" s="7">
        <v>332.79195272781243</v>
      </c>
      <c r="M2003" s="7">
        <v>0</v>
      </c>
      <c r="N2003" s="7">
        <v>0</v>
      </c>
      <c r="O2003" s="7">
        <v>0</v>
      </c>
      <c r="P2003" s="7">
        <v>0</v>
      </c>
      <c r="Q2003" s="7">
        <v>0</v>
      </c>
      <c r="R2003" s="7">
        <v>0</v>
      </c>
      <c r="S2003" s="7">
        <v>0</v>
      </c>
      <c r="T2003" s="7">
        <v>0</v>
      </c>
      <c r="U2003" s="7">
        <v>0</v>
      </c>
      <c r="V2003" s="7">
        <v>0</v>
      </c>
      <c r="W2003" s="7">
        <v>0</v>
      </c>
      <c r="X2003" s="7">
        <v>0</v>
      </c>
      <c r="Y2003" s="7">
        <v>0</v>
      </c>
      <c r="Z2003" s="7">
        <v>0</v>
      </c>
      <c r="AA2003" s="7">
        <v>0</v>
      </c>
      <c r="AB2003" s="7">
        <v>144487298.69162136</v>
      </c>
    </row>
    <row r="2004" spans="1:28" x14ac:dyDescent="0.2">
      <c r="A2004" s="5">
        <v>43344</v>
      </c>
      <c r="B2004" s="8" t="s">
        <v>445</v>
      </c>
      <c r="C2004" s="7">
        <f t="shared" si="50"/>
        <v>17</v>
      </c>
      <c r="D2004" s="6">
        <v>220.956392430351</v>
      </c>
      <c r="E2004" s="7">
        <v>450684.73555652198</v>
      </c>
      <c r="F2004" s="7">
        <v>24.5</v>
      </c>
      <c r="G2004" s="4">
        <v>0</v>
      </c>
      <c r="H2004" s="6">
        <v>0</v>
      </c>
      <c r="I2004" s="6">
        <f t="shared" si="51"/>
        <v>114.00961702261971</v>
      </c>
      <c r="J2004" s="6">
        <v>0</v>
      </c>
      <c r="K2004" s="6">
        <v>0.14747519659568101</v>
      </c>
      <c r="L2004" s="7">
        <v>333.91029207663513</v>
      </c>
      <c r="M2004" s="7">
        <v>0</v>
      </c>
      <c r="N2004" s="7">
        <v>0</v>
      </c>
      <c r="O2004" s="7">
        <v>0</v>
      </c>
      <c r="P2004" s="7">
        <v>0</v>
      </c>
      <c r="Q2004" s="7">
        <v>0</v>
      </c>
      <c r="R2004" s="7">
        <v>0</v>
      </c>
      <c r="S2004" s="7">
        <v>0</v>
      </c>
      <c r="T2004" s="7">
        <v>0</v>
      </c>
      <c r="U2004" s="7">
        <v>0</v>
      </c>
      <c r="V2004" s="7">
        <v>0</v>
      </c>
      <c r="W2004" s="7">
        <v>0</v>
      </c>
      <c r="X2004" s="7">
        <v>0</v>
      </c>
      <c r="Y2004" s="7">
        <v>0</v>
      </c>
      <c r="Z2004" s="7">
        <v>0</v>
      </c>
      <c r="AA2004" s="7">
        <v>0</v>
      </c>
      <c r="AB2004" s="7">
        <v>144482578.76871857</v>
      </c>
    </row>
    <row r="2005" spans="1:28" x14ac:dyDescent="0.2">
      <c r="A2005" s="5">
        <v>43435</v>
      </c>
      <c r="B2005" s="8" t="s">
        <v>445</v>
      </c>
      <c r="C2005" s="7">
        <f t="shared" si="50"/>
        <v>17</v>
      </c>
      <c r="D2005" s="6">
        <v>231.14955661881967</v>
      </c>
      <c r="E2005" s="7">
        <v>452607.92340396298</v>
      </c>
      <c r="F2005" s="7">
        <v>24.5</v>
      </c>
      <c r="G2005" s="4">
        <v>0</v>
      </c>
      <c r="H2005" s="6">
        <v>0</v>
      </c>
      <c r="I2005" s="6">
        <f t="shared" si="51"/>
        <v>114.49612542339472</v>
      </c>
      <c r="J2005" s="6">
        <v>2.0451518831184599</v>
      </c>
      <c r="K2005" s="6">
        <v>-1.9733574986869</v>
      </c>
      <c r="L2005" s="7">
        <v>305.72052922448711</v>
      </c>
      <c r="M2005" s="7">
        <v>0</v>
      </c>
      <c r="N2005" s="7">
        <v>0</v>
      </c>
      <c r="O2005" s="7">
        <v>0</v>
      </c>
      <c r="P2005" s="7">
        <v>0</v>
      </c>
      <c r="Q2005" s="7">
        <v>0</v>
      </c>
      <c r="R2005" s="7">
        <v>0</v>
      </c>
      <c r="S2005" s="7">
        <v>0</v>
      </c>
      <c r="T2005" s="7">
        <v>0</v>
      </c>
      <c r="U2005" s="7">
        <v>0</v>
      </c>
      <c r="V2005" s="7">
        <v>0</v>
      </c>
      <c r="W2005" s="7">
        <v>0</v>
      </c>
      <c r="X2005" s="7">
        <v>0</v>
      </c>
      <c r="Y2005" s="7">
        <v>0</v>
      </c>
      <c r="Z2005" s="7">
        <v>0</v>
      </c>
      <c r="AA2005" s="7">
        <v>0</v>
      </c>
      <c r="AB2005" s="7">
        <v>144477859</v>
      </c>
    </row>
    <row r="2006" spans="1:28" x14ac:dyDescent="0.2">
      <c r="A2006" s="5">
        <v>43525</v>
      </c>
      <c r="B2006" s="8" t="s">
        <v>445</v>
      </c>
      <c r="C2006" s="7">
        <f t="shared" si="50"/>
        <v>17</v>
      </c>
      <c r="D2006" s="6">
        <v>219.100401002506</v>
      </c>
      <c r="E2006" s="7">
        <v>455707.40287300199</v>
      </c>
      <c r="F2006" s="7">
        <v>23.7</v>
      </c>
      <c r="G2006" s="4">
        <v>0</v>
      </c>
      <c r="H2006" s="6">
        <v>0</v>
      </c>
      <c r="I2006" s="6">
        <f t="shared" si="51"/>
        <v>115.28020005329816</v>
      </c>
      <c r="J2006" s="6">
        <v>0</v>
      </c>
      <c r="K2006" s="6">
        <v>0.63502126498282196</v>
      </c>
      <c r="L2006" s="7">
        <v>311.45994636170525</v>
      </c>
      <c r="M2006" s="7">
        <v>0</v>
      </c>
      <c r="N2006" s="7">
        <v>0</v>
      </c>
      <c r="O2006" s="7">
        <v>0</v>
      </c>
      <c r="P2006" s="7">
        <v>0</v>
      </c>
      <c r="Q2006" s="7">
        <v>0</v>
      </c>
      <c r="R2006" s="7">
        <v>0</v>
      </c>
      <c r="S2006" s="7">
        <v>0</v>
      </c>
      <c r="T2006" s="7">
        <v>0</v>
      </c>
      <c r="U2006" s="7">
        <v>0</v>
      </c>
      <c r="V2006" s="7">
        <v>0</v>
      </c>
      <c r="W2006" s="7">
        <v>0</v>
      </c>
      <c r="X2006" s="7">
        <v>0</v>
      </c>
      <c r="Y2006" s="7">
        <v>0</v>
      </c>
      <c r="Z2006" s="7">
        <v>0</v>
      </c>
      <c r="AA2006" s="7">
        <v>0</v>
      </c>
      <c r="AB2006" s="7">
        <v>144459956.17265886</v>
      </c>
    </row>
    <row r="2007" spans="1:28" x14ac:dyDescent="0.2">
      <c r="A2007" s="5">
        <v>43617</v>
      </c>
      <c r="B2007" s="8" t="s">
        <v>445</v>
      </c>
      <c r="C2007" s="7">
        <f t="shared" si="50"/>
        <v>17</v>
      </c>
      <c r="D2007" s="6">
        <v>208.7462640692643</v>
      </c>
      <c r="E2007" s="7">
        <v>457041.74556860799</v>
      </c>
      <c r="F2007" s="7">
        <v>23.7</v>
      </c>
      <c r="G2007" s="4">
        <v>0</v>
      </c>
      <c r="H2007" s="6">
        <v>0</v>
      </c>
      <c r="I2007" s="6">
        <f t="shared" si="51"/>
        <v>115.61774842736303</v>
      </c>
      <c r="J2007" s="6">
        <v>0</v>
      </c>
      <c r="K2007" s="6">
        <v>-1.30770784354</v>
      </c>
      <c r="L2007" s="7">
        <v>313.21849755410716</v>
      </c>
      <c r="M2007" s="7">
        <v>0</v>
      </c>
      <c r="N2007" s="7">
        <v>0</v>
      </c>
      <c r="O2007" s="7">
        <v>0</v>
      </c>
      <c r="P2007" s="7">
        <v>0</v>
      </c>
      <c r="Q2007" s="7">
        <v>0</v>
      </c>
      <c r="R2007" s="7">
        <v>0</v>
      </c>
      <c r="S2007" s="7">
        <v>0</v>
      </c>
      <c r="T2007" s="7">
        <v>0</v>
      </c>
      <c r="U2007" s="7">
        <v>0</v>
      </c>
      <c r="V2007" s="7">
        <v>0</v>
      </c>
      <c r="W2007" s="7">
        <v>0</v>
      </c>
      <c r="X2007" s="7">
        <v>0</v>
      </c>
      <c r="Y2007" s="7">
        <v>0</v>
      </c>
      <c r="Z2007" s="7">
        <v>0</v>
      </c>
      <c r="AA2007" s="7">
        <v>0</v>
      </c>
      <c r="AB2007" s="7">
        <v>144442055.56372839</v>
      </c>
    </row>
    <row r="2008" spans="1:28" x14ac:dyDescent="0.2">
      <c r="A2008" s="5">
        <v>43709</v>
      </c>
      <c r="B2008" s="8" t="s">
        <v>445</v>
      </c>
      <c r="C2008" s="7">
        <f t="shared" si="50"/>
        <v>17</v>
      </c>
      <c r="D2008" s="6">
        <v>197.23965151515168</v>
      </c>
      <c r="E2008" s="7">
        <v>461662.99113074999</v>
      </c>
      <c r="F2008" s="7">
        <v>23.7</v>
      </c>
      <c r="G2008" s="4">
        <v>0</v>
      </c>
      <c r="H2008" s="6">
        <v>0</v>
      </c>
      <c r="I2008" s="6">
        <f t="shared" si="51"/>
        <v>116.78678388638895</v>
      </c>
      <c r="J2008" s="6">
        <v>-4.2745254114884297</v>
      </c>
      <c r="K2008" s="6">
        <v>-0.208110929484874</v>
      </c>
      <c r="L2008" s="7">
        <v>308.31655134596139</v>
      </c>
      <c r="M2008" s="7">
        <v>0</v>
      </c>
      <c r="N2008" s="7">
        <v>0</v>
      </c>
      <c r="O2008" s="7">
        <v>0</v>
      </c>
      <c r="P2008" s="7">
        <v>0</v>
      </c>
      <c r="Q2008" s="7">
        <v>0</v>
      </c>
      <c r="R2008" s="7">
        <v>0</v>
      </c>
      <c r="S2008" s="7">
        <v>0</v>
      </c>
      <c r="T2008" s="7">
        <v>0</v>
      </c>
      <c r="U2008" s="7">
        <v>0</v>
      </c>
      <c r="V2008" s="7">
        <v>0</v>
      </c>
      <c r="W2008" s="7">
        <v>0</v>
      </c>
      <c r="X2008" s="7">
        <v>0</v>
      </c>
      <c r="Y2008" s="7">
        <v>0</v>
      </c>
      <c r="Z2008" s="7">
        <v>0</v>
      </c>
      <c r="AA2008" s="7">
        <v>0</v>
      </c>
      <c r="AB2008" s="7">
        <v>144424157.17293373</v>
      </c>
    </row>
    <row r="2009" spans="1:28" x14ac:dyDescent="0.2">
      <c r="A2009" s="5">
        <v>43800</v>
      </c>
      <c r="B2009" s="8" t="s">
        <v>445</v>
      </c>
      <c r="C2009" s="7">
        <f t="shared" si="50"/>
        <v>17</v>
      </c>
      <c r="D2009" s="6">
        <v>165.58373623452567</v>
      </c>
      <c r="E2009" s="7">
        <v>460307.66820408101</v>
      </c>
      <c r="F2009" s="7">
        <v>23.7</v>
      </c>
      <c r="G2009" s="4">
        <v>0</v>
      </c>
      <c r="H2009" s="6">
        <v>0</v>
      </c>
      <c r="I2009" s="6">
        <f t="shared" si="51"/>
        <v>116.44392814795197</v>
      </c>
      <c r="J2009" s="6">
        <v>1.06286985868839</v>
      </c>
      <c r="K2009" s="6">
        <v>-0.14841311678220101</v>
      </c>
      <c r="L2009" s="7">
        <v>310.89425909821676</v>
      </c>
      <c r="M2009" s="7">
        <v>0</v>
      </c>
      <c r="N2009" s="7">
        <v>0</v>
      </c>
      <c r="O2009" s="7">
        <v>0</v>
      </c>
      <c r="P2009" s="7">
        <v>0</v>
      </c>
      <c r="Q2009" s="7">
        <v>0</v>
      </c>
      <c r="R2009" s="7">
        <v>0</v>
      </c>
      <c r="S2009" s="7">
        <v>0</v>
      </c>
      <c r="T2009" s="7">
        <v>0</v>
      </c>
      <c r="U2009" s="7">
        <v>0</v>
      </c>
      <c r="V2009" s="7">
        <v>0</v>
      </c>
      <c r="W2009" s="7">
        <v>0</v>
      </c>
      <c r="X2009" s="7">
        <v>0</v>
      </c>
      <c r="Y2009" s="7">
        <v>0</v>
      </c>
      <c r="Z2009" s="7">
        <v>0</v>
      </c>
      <c r="AA2009" s="7">
        <v>0</v>
      </c>
      <c r="AB2009" s="7">
        <v>144406261</v>
      </c>
    </row>
    <row r="2010" spans="1:28" x14ac:dyDescent="0.2">
      <c r="A2010" s="5">
        <v>43891</v>
      </c>
      <c r="B2010" s="8" t="s">
        <v>445</v>
      </c>
      <c r="C2010" s="7">
        <f t="shared" si="50"/>
        <v>17</v>
      </c>
      <c r="D2010" s="6">
        <v>187.47724348750634</v>
      </c>
      <c r="E2010" s="7">
        <v>459313.20525169501</v>
      </c>
      <c r="F2010" s="7">
        <v>31.3</v>
      </c>
      <c r="G2010" s="4">
        <v>0</v>
      </c>
      <c r="H2010" s="6">
        <v>0</v>
      </c>
      <c r="I2010" s="6">
        <f t="shared" si="51"/>
        <v>116.19235907671484</v>
      </c>
      <c r="J2010" s="6">
        <v>-8.0280190508804203</v>
      </c>
      <c r="K2010" s="6">
        <v>-5.1825320524099103</v>
      </c>
      <c r="L2010" s="7">
        <v>271.19806830405622</v>
      </c>
      <c r="M2010" s="7">
        <v>0</v>
      </c>
      <c r="N2010" s="7">
        <v>0</v>
      </c>
      <c r="O2010" s="7">
        <v>0</v>
      </c>
      <c r="P2010" s="7">
        <v>0</v>
      </c>
      <c r="Q2010" s="7">
        <v>0</v>
      </c>
      <c r="R2010" s="7">
        <v>0</v>
      </c>
      <c r="S2010" s="7">
        <v>0</v>
      </c>
      <c r="T2010" s="7">
        <v>0</v>
      </c>
      <c r="U2010" s="7">
        <v>0</v>
      </c>
      <c r="V2010" s="7">
        <v>0</v>
      </c>
      <c r="W2010" s="7">
        <v>0</v>
      </c>
      <c r="X2010" s="7">
        <v>0</v>
      </c>
      <c r="Y2010" s="7">
        <v>0</v>
      </c>
      <c r="Z2010" s="7">
        <v>0</v>
      </c>
      <c r="AA2010" s="7">
        <v>0</v>
      </c>
      <c r="AB2010" s="7">
        <v>144322908.35988522</v>
      </c>
    </row>
    <row r="2011" spans="1:28" x14ac:dyDescent="0.2">
      <c r="A2011" s="5">
        <v>43983</v>
      </c>
      <c r="B2011" s="8" t="s">
        <v>445</v>
      </c>
      <c r="C2011" s="7">
        <f t="shared" si="50"/>
        <v>17</v>
      </c>
      <c r="D2011" s="6">
        <v>239.49512987012963</v>
      </c>
      <c r="E2011" s="7">
        <v>424781.14360408398</v>
      </c>
      <c r="F2011" s="7">
        <v>31.3</v>
      </c>
      <c r="G2011" s="4">
        <v>0</v>
      </c>
      <c r="H2011" s="6">
        <v>0</v>
      </c>
      <c r="I2011" s="6">
        <f t="shared" si="51"/>
        <v>107.4567911445458</v>
      </c>
      <c r="J2011" s="6">
        <v>-0.135748886289597</v>
      </c>
      <c r="K2011" s="6">
        <v>-1.1963218767763899</v>
      </c>
      <c r="L2011" s="7">
        <v>250.33378336465921</v>
      </c>
      <c r="M2011" s="7">
        <v>0</v>
      </c>
      <c r="N2011" s="7">
        <v>0</v>
      </c>
      <c r="O2011" s="7">
        <v>0</v>
      </c>
      <c r="P2011" s="7">
        <v>0</v>
      </c>
      <c r="Q2011" s="7">
        <v>0</v>
      </c>
      <c r="R2011" s="7">
        <v>0</v>
      </c>
      <c r="S2011" s="7">
        <v>0</v>
      </c>
      <c r="T2011" s="7">
        <v>0</v>
      </c>
      <c r="U2011" s="7">
        <v>0</v>
      </c>
      <c r="V2011" s="7">
        <v>0</v>
      </c>
      <c r="W2011" s="7">
        <v>0</v>
      </c>
      <c r="X2011" s="7">
        <v>0</v>
      </c>
      <c r="Y2011" s="7">
        <v>0</v>
      </c>
      <c r="Z2011" s="7">
        <v>0</v>
      </c>
      <c r="AA2011" s="7">
        <v>0</v>
      </c>
      <c r="AB2011" s="7">
        <v>144239603.83169138</v>
      </c>
    </row>
    <row r="2012" spans="1:28" x14ac:dyDescent="0.2">
      <c r="A2012" s="5">
        <v>44075</v>
      </c>
      <c r="B2012" s="8" t="s">
        <v>445</v>
      </c>
      <c r="C2012" s="7">
        <f t="shared" si="50"/>
        <v>17</v>
      </c>
      <c r="D2012" s="6">
        <v>204.57860028860034</v>
      </c>
      <c r="E2012" s="7">
        <v>455680.82791365602</v>
      </c>
      <c r="F2012" s="7">
        <v>31.3</v>
      </c>
      <c r="G2012" s="4">
        <v>0</v>
      </c>
      <c r="H2012" s="6">
        <v>0</v>
      </c>
      <c r="I2012" s="6">
        <f t="shared" si="51"/>
        <v>115.27347739176028</v>
      </c>
      <c r="J2012" s="6">
        <v>0</v>
      </c>
      <c r="K2012" s="6">
        <v>3.3359264647687201</v>
      </c>
      <c r="L2012" s="7">
        <v>275.90374251349147</v>
      </c>
      <c r="M2012" s="7">
        <v>0</v>
      </c>
      <c r="N2012" s="7">
        <v>0</v>
      </c>
      <c r="O2012" s="7">
        <v>0</v>
      </c>
      <c r="P2012" s="7">
        <v>0</v>
      </c>
      <c r="Q2012" s="7">
        <v>0</v>
      </c>
      <c r="R2012" s="7">
        <v>0</v>
      </c>
      <c r="S2012" s="7">
        <v>0</v>
      </c>
      <c r="T2012" s="7">
        <v>0</v>
      </c>
      <c r="U2012" s="7">
        <v>0</v>
      </c>
      <c r="V2012" s="7">
        <v>0</v>
      </c>
      <c r="W2012" s="7">
        <v>0</v>
      </c>
      <c r="X2012" s="7">
        <v>0</v>
      </c>
      <c r="Y2012" s="7">
        <v>0</v>
      </c>
      <c r="Z2012" s="7">
        <v>0</v>
      </c>
      <c r="AA2012" s="7">
        <v>0</v>
      </c>
      <c r="AB2012" s="7">
        <v>144156347.38764787</v>
      </c>
    </row>
    <row r="2013" spans="1:28" x14ac:dyDescent="0.2">
      <c r="A2013" s="5">
        <v>44166</v>
      </c>
      <c r="B2013" s="8" t="s">
        <v>445</v>
      </c>
      <c r="C2013" s="7">
        <f t="shared" si="50"/>
        <v>17</v>
      </c>
      <c r="D2013" s="6">
        <v>183.80440495177334</v>
      </c>
      <c r="E2013" s="7">
        <v>459281.03556406498</v>
      </c>
      <c r="F2013" s="7">
        <v>31.3</v>
      </c>
      <c r="G2013" s="4">
        <v>0</v>
      </c>
      <c r="H2013" s="6">
        <v>0</v>
      </c>
      <c r="I2013" s="6">
        <f t="shared" si="51"/>
        <v>116.18422111801092</v>
      </c>
      <c r="J2013" s="6">
        <v>0.53590080148143904</v>
      </c>
      <c r="K2013" s="6">
        <v>-1.9994673310211499</v>
      </c>
      <c r="L2013" s="7">
        <v>280.31505569578093</v>
      </c>
      <c r="M2013" s="7">
        <v>0</v>
      </c>
      <c r="N2013" s="7">
        <v>0</v>
      </c>
      <c r="O2013" s="7">
        <v>0</v>
      </c>
      <c r="P2013" s="7">
        <v>0</v>
      </c>
      <c r="Q2013" s="7">
        <v>0</v>
      </c>
      <c r="R2013" s="7">
        <v>0</v>
      </c>
      <c r="S2013" s="7">
        <v>0</v>
      </c>
      <c r="T2013" s="7">
        <v>0</v>
      </c>
      <c r="U2013" s="7">
        <v>0</v>
      </c>
      <c r="V2013" s="7">
        <v>0</v>
      </c>
      <c r="W2013" s="7">
        <v>0</v>
      </c>
      <c r="X2013" s="7">
        <v>0</v>
      </c>
      <c r="Y2013" s="7">
        <v>0</v>
      </c>
      <c r="Z2013" s="7">
        <v>0</v>
      </c>
      <c r="AA2013" s="7">
        <v>0</v>
      </c>
      <c r="AB2013" s="7">
        <v>144073139</v>
      </c>
    </row>
    <row r="2014" spans="1:28" x14ac:dyDescent="0.2">
      <c r="A2014" s="5">
        <v>44256</v>
      </c>
      <c r="B2014" s="8" t="s">
        <v>445</v>
      </c>
      <c r="C2014" s="7">
        <f t="shared" si="50"/>
        <v>17</v>
      </c>
      <c r="D2014" s="6">
        <v>165.61299008390566</v>
      </c>
      <c r="E2014" s="7">
        <v>462807.11306471803</v>
      </c>
      <c r="F2014" s="7">
        <v>38.700000000000003</v>
      </c>
      <c r="G2014" s="4">
        <v>0</v>
      </c>
      <c r="H2014" s="6">
        <v>0</v>
      </c>
      <c r="I2014" s="6">
        <f t="shared" si="51"/>
        <v>117.07621215681353</v>
      </c>
      <c r="J2014" s="6">
        <v>7.3819932658693199</v>
      </c>
      <c r="K2014" s="6">
        <v>0.91014143890967503</v>
      </c>
      <c r="L2014" s="7">
        <v>308.43302705661642</v>
      </c>
      <c r="M2014" s="7">
        <v>0</v>
      </c>
      <c r="N2014" s="7">
        <v>0</v>
      </c>
      <c r="O2014" s="7">
        <v>0</v>
      </c>
      <c r="P2014" s="7">
        <v>0</v>
      </c>
      <c r="Q2014" s="7">
        <v>0</v>
      </c>
      <c r="R2014" s="7">
        <v>0</v>
      </c>
      <c r="S2014" s="7">
        <v>0</v>
      </c>
      <c r="T2014" s="7">
        <v>0</v>
      </c>
      <c r="U2014" s="7">
        <v>0</v>
      </c>
      <c r="V2014" s="7">
        <v>0</v>
      </c>
      <c r="W2014" s="7">
        <v>0</v>
      </c>
      <c r="X2014" s="7">
        <v>0</v>
      </c>
      <c r="Y2014" s="7">
        <v>0</v>
      </c>
      <c r="Z2014" s="7">
        <v>0</v>
      </c>
      <c r="AA2014" s="7">
        <v>0</v>
      </c>
      <c r="AB2014" s="7">
        <v>144087472.61081541</v>
      </c>
    </row>
    <row r="2015" spans="1:28" x14ac:dyDescent="0.2">
      <c r="A2015" s="5">
        <v>44348</v>
      </c>
      <c r="B2015" s="8" t="s">
        <v>445</v>
      </c>
      <c r="C2015" s="7">
        <f t="shared" si="50"/>
        <v>17</v>
      </c>
      <c r="D2015" s="6">
        <v>164.29261688311666</v>
      </c>
      <c r="E2015" s="7">
        <v>469834.09178874898</v>
      </c>
      <c r="F2015" s="7">
        <v>38.700000000000003</v>
      </c>
      <c r="G2015" s="4">
        <v>0</v>
      </c>
      <c r="H2015" s="6">
        <v>0</v>
      </c>
      <c r="I2015" s="6">
        <f t="shared" si="51"/>
        <v>118.85382539717229</v>
      </c>
      <c r="J2015" s="6">
        <v>8.1977056531079704</v>
      </c>
      <c r="K2015" s="6">
        <v>0.32233004768269702</v>
      </c>
      <c r="L2015" s="7">
        <v>322.83225079211746</v>
      </c>
      <c r="M2015" s="7">
        <v>0</v>
      </c>
      <c r="N2015" s="7">
        <v>0</v>
      </c>
      <c r="O2015" s="7">
        <v>0</v>
      </c>
      <c r="P2015" s="7">
        <v>0</v>
      </c>
      <c r="Q2015" s="7">
        <v>0</v>
      </c>
      <c r="R2015" s="7">
        <v>0</v>
      </c>
      <c r="S2015" s="7">
        <v>0</v>
      </c>
      <c r="T2015" s="7">
        <v>0</v>
      </c>
      <c r="U2015" s="7">
        <v>0</v>
      </c>
      <c r="V2015" s="7">
        <v>0</v>
      </c>
      <c r="W2015" s="7">
        <v>0</v>
      </c>
      <c r="X2015" s="7">
        <v>0</v>
      </c>
      <c r="Y2015" s="7">
        <v>0</v>
      </c>
      <c r="Z2015" s="7">
        <v>0</v>
      </c>
      <c r="AA2015" s="7">
        <v>0</v>
      </c>
      <c r="AB2015" s="7">
        <v>144101807.6476593</v>
      </c>
    </row>
    <row r="2016" spans="1:28" x14ac:dyDescent="0.2">
      <c r="A2016" s="5">
        <v>44440</v>
      </c>
      <c r="B2016" s="8" t="s">
        <v>445</v>
      </c>
      <c r="C2016" s="7">
        <f t="shared" si="50"/>
        <v>17</v>
      </c>
      <c r="D2016" s="6">
        <v>161.34537518037533</v>
      </c>
      <c r="E2016" s="7">
        <v>472641.24670497701</v>
      </c>
      <c r="F2016" s="7">
        <v>38.700000000000003</v>
      </c>
      <c r="G2016" s="4">
        <v>0</v>
      </c>
      <c r="H2016" s="6">
        <v>0</v>
      </c>
      <c r="I2016" s="6">
        <f t="shared" si="51"/>
        <v>119.56395075015793</v>
      </c>
      <c r="J2016" s="6">
        <v>-9.4854083709402293</v>
      </c>
      <c r="K2016" s="6">
        <v>0.50189472816714498</v>
      </c>
      <c r="L2016" s="7">
        <v>328.00654847240844</v>
      </c>
      <c r="M2016" s="7">
        <v>0</v>
      </c>
      <c r="N2016" s="7">
        <v>0</v>
      </c>
      <c r="O2016" s="7">
        <v>0</v>
      </c>
      <c r="P2016" s="7">
        <v>0</v>
      </c>
      <c r="Q2016" s="7">
        <v>0</v>
      </c>
      <c r="R2016" s="7">
        <v>0</v>
      </c>
      <c r="S2016" s="7">
        <v>0</v>
      </c>
      <c r="T2016" s="7">
        <v>0</v>
      </c>
      <c r="U2016" s="7">
        <v>0</v>
      </c>
      <c r="V2016" s="7">
        <v>0</v>
      </c>
      <c r="W2016" s="7">
        <v>0</v>
      </c>
      <c r="X2016" s="7">
        <v>0</v>
      </c>
      <c r="Y2016" s="7">
        <v>0</v>
      </c>
      <c r="Z2016" s="7">
        <v>0</v>
      </c>
      <c r="AA2016" s="7">
        <v>0</v>
      </c>
      <c r="AB2016" s="7">
        <v>144116144.11067355</v>
      </c>
    </row>
    <row r="2017" spans="1:28" x14ac:dyDescent="0.2">
      <c r="A2017" s="5">
        <v>44531</v>
      </c>
      <c r="B2017" s="8" t="s">
        <v>445</v>
      </c>
      <c r="C2017" s="7">
        <f t="shared" si="50"/>
        <v>17</v>
      </c>
      <c r="D2017" s="6">
        <v>158.43212121212136</v>
      </c>
      <c r="E2017" s="7">
        <v>477108.637239323</v>
      </c>
      <c r="F2017" s="7">
        <v>38.700000000000003</v>
      </c>
      <c r="G2017" s="4">
        <v>0</v>
      </c>
      <c r="H2017" s="6">
        <v>0</v>
      </c>
      <c r="I2017" s="6">
        <f t="shared" si="51"/>
        <v>120.69406553712167</v>
      </c>
      <c r="J2017" s="6">
        <v>2.9727590375341002</v>
      </c>
      <c r="K2017" s="6">
        <v>1.7490812409307801</v>
      </c>
      <c r="L2017" s="7">
        <v>329.23651025159165</v>
      </c>
      <c r="M2017" s="7">
        <v>0</v>
      </c>
      <c r="N2017" s="7">
        <v>0</v>
      </c>
      <c r="O2017" s="7">
        <v>0</v>
      </c>
      <c r="P2017" s="7">
        <v>0</v>
      </c>
      <c r="Q2017" s="7">
        <v>0</v>
      </c>
      <c r="R2017" s="7">
        <v>0</v>
      </c>
      <c r="S2017" s="7">
        <v>0</v>
      </c>
      <c r="T2017" s="7">
        <v>0</v>
      </c>
      <c r="U2017" s="7">
        <v>0</v>
      </c>
      <c r="V2017" s="7">
        <v>0</v>
      </c>
      <c r="W2017" s="7">
        <v>0</v>
      </c>
      <c r="X2017" s="7">
        <v>0</v>
      </c>
      <c r="Y2017" s="7">
        <v>0</v>
      </c>
      <c r="Z2017" s="7">
        <v>0</v>
      </c>
      <c r="AA2017" s="7">
        <v>0</v>
      </c>
      <c r="AB2017" s="7">
        <v>144130482</v>
      </c>
    </row>
    <row r="2018" spans="1:28" x14ac:dyDescent="0.2">
      <c r="A2018" s="5">
        <v>44621</v>
      </c>
      <c r="B2018" s="8" t="s">
        <v>445</v>
      </c>
      <c r="C2018" s="7">
        <f t="shared" si="50"/>
        <v>17</v>
      </c>
      <c r="D2018" s="6">
        <v>342.31121052631602</v>
      </c>
      <c r="E2018" s="7">
        <v>478387.03265209502</v>
      </c>
      <c r="F2018" s="7">
        <v>38.299999999999997</v>
      </c>
      <c r="G2018" s="4">
        <v>1</v>
      </c>
      <c r="H2018" s="6">
        <v>0</v>
      </c>
      <c r="I2018" s="6">
        <f t="shared" si="51"/>
        <v>121.01746093952781</v>
      </c>
      <c r="J2018" s="6">
        <v>3.05900042488781</v>
      </c>
      <c r="K2018" s="6">
        <v>1.10485787432879</v>
      </c>
      <c r="L2018" s="7">
        <v>350.98041281390886</v>
      </c>
      <c r="M2018" s="7">
        <v>0</v>
      </c>
      <c r="N2018" s="7">
        <v>0</v>
      </c>
      <c r="O2018" s="7">
        <v>0</v>
      </c>
      <c r="P2018" s="7">
        <v>0</v>
      </c>
      <c r="Q2018" s="7">
        <v>0</v>
      </c>
      <c r="R2018" s="7">
        <v>0</v>
      </c>
      <c r="S2018" s="7">
        <v>0</v>
      </c>
      <c r="T2018" s="7">
        <v>0</v>
      </c>
      <c r="U2018" s="7">
        <v>0</v>
      </c>
      <c r="V2018" s="7">
        <v>0</v>
      </c>
      <c r="W2018" s="7">
        <v>0</v>
      </c>
      <c r="X2018" s="7">
        <v>0</v>
      </c>
      <c r="Y2018" s="7">
        <v>0</v>
      </c>
      <c r="Z2018" s="7">
        <v>0</v>
      </c>
      <c r="AA2018" s="7">
        <v>1</v>
      </c>
      <c r="AB2018" s="7">
        <v>144157087.38236886</v>
      </c>
    </row>
    <row r="2019" spans="1:28" x14ac:dyDescent="0.2">
      <c r="A2019" s="5">
        <v>44713</v>
      </c>
      <c r="B2019" s="8" t="s">
        <v>445</v>
      </c>
      <c r="C2019" s="7">
        <f t="shared" si="50"/>
        <v>17</v>
      </c>
      <c r="D2019" s="6"/>
      <c r="E2019" s="7">
        <v>455201.07996334898</v>
      </c>
      <c r="F2019" s="7">
        <v>38.299999999999997</v>
      </c>
      <c r="H2019" s="6"/>
      <c r="I2019" s="6">
        <f t="shared" si="51"/>
        <v>115.15211565978515</v>
      </c>
      <c r="J2019" s="6">
        <v>-1.7359953242019499</v>
      </c>
      <c r="K2019" s="6">
        <v>0.72206857032793903</v>
      </c>
      <c r="L2019" s="7">
        <v>362.05296851381894</v>
      </c>
      <c r="M2019" s="7">
        <v>0</v>
      </c>
      <c r="N2019" s="7">
        <v>0</v>
      </c>
      <c r="O2019" s="7">
        <v>0</v>
      </c>
      <c r="P2019" s="7">
        <v>0</v>
      </c>
      <c r="Q2019" s="7">
        <v>0</v>
      </c>
      <c r="R2019" s="7">
        <v>0</v>
      </c>
      <c r="S2019" s="7">
        <v>0</v>
      </c>
      <c r="T2019" s="7">
        <v>0</v>
      </c>
      <c r="U2019" s="7">
        <v>0</v>
      </c>
      <c r="V2019" s="7">
        <v>0</v>
      </c>
      <c r="W2019" s="7">
        <v>0</v>
      </c>
      <c r="X2019" s="7">
        <v>0</v>
      </c>
      <c r="Y2019" s="7">
        <v>0</v>
      </c>
      <c r="Z2019" s="7">
        <v>0</v>
      </c>
      <c r="AA2019" s="7">
        <v>0</v>
      </c>
      <c r="AB2019" s="7">
        <v>144183697.67588741</v>
      </c>
    </row>
    <row r="2020" spans="1:28" x14ac:dyDescent="0.2">
      <c r="A2020" s="5">
        <v>44805</v>
      </c>
      <c r="B2020" s="8" t="s">
        <v>445</v>
      </c>
      <c r="C2020" s="7">
        <f t="shared" si="50"/>
        <v>17</v>
      </c>
      <c r="D2020" s="6"/>
      <c r="E2020" s="7">
        <v>459646.09158456099</v>
      </c>
      <c r="F2020" s="7">
        <v>38.299999999999997</v>
      </c>
      <c r="H2020" s="6"/>
      <c r="I2020" s="6">
        <f t="shared" si="51"/>
        <v>116.27656925808529</v>
      </c>
      <c r="J2020" s="6">
        <v>-2.40115718259799</v>
      </c>
      <c r="K2020" s="6">
        <v>-0.91393888575854498</v>
      </c>
      <c r="L2020" s="7">
        <v>342.11658035426024</v>
      </c>
      <c r="M2020" s="7">
        <v>0</v>
      </c>
      <c r="N2020" s="7">
        <v>0</v>
      </c>
      <c r="O2020" s="7">
        <v>0</v>
      </c>
      <c r="P2020" s="7">
        <v>0</v>
      </c>
      <c r="Q2020" s="7">
        <v>0</v>
      </c>
      <c r="R2020" s="7">
        <v>0</v>
      </c>
      <c r="S2020" s="7">
        <v>0</v>
      </c>
      <c r="T2020" s="7">
        <v>0</v>
      </c>
      <c r="U2020" s="7">
        <v>0</v>
      </c>
      <c r="V2020" s="7">
        <v>0</v>
      </c>
      <c r="W2020" s="7">
        <v>0</v>
      </c>
      <c r="X2020" s="7">
        <v>0</v>
      </c>
      <c r="Y2020" s="7">
        <v>0</v>
      </c>
      <c r="Z2020" s="7">
        <v>0</v>
      </c>
      <c r="AA2020" s="7">
        <v>0</v>
      </c>
      <c r="AB2020" s="7">
        <v>144210312.88146219</v>
      </c>
    </row>
    <row r="2021" spans="1:28" x14ac:dyDescent="0.2">
      <c r="A2021" s="5">
        <v>44896</v>
      </c>
      <c r="B2021" s="8" t="s">
        <v>445</v>
      </c>
      <c r="C2021" s="7">
        <f t="shared" si="50"/>
        <v>17</v>
      </c>
      <c r="D2021" s="6"/>
      <c r="E2021" s="7">
        <v>464142.85444239498</v>
      </c>
      <c r="F2021" s="7">
        <v>38.299999999999997</v>
      </c>
      <c r="H2021" s="6"/>
      <c r="I2021" s="6">
        <f t="shared" si="51"/>
        <v>117.41411435516991</v>
      </c>
      <c r="J2021" s="6">
        <v>-0.46787553020108702</v>
      </c>
      <c r="K2021" s="6">
        <v>-0.92051576376954602</v>
      </c>
      <c r="L2021" s="7">
        <v>331.7821032062123</v>
      </c>
      <c r="M2021" s="7">
        <v>0</v>
      </c>
      <c r="N2021" s="7">
        <v>0</v>
      </c>
      <c r="O2021" s="7">
        <v>0</v>
      </c>
      <c r="P2021" s="7">
        <v>0</v>
      </c>
      <c r="Q2021" s="7">
        <v>0</v>
      </c>
      <c r="R2021" s="7">
        <v>0</v>
      </c>
      <c r="S2021" s="7">
        <v>0</v>
      </c>
      <c r="T2021" s="7">
        <v>0</v>
      </c>
      <c r="U2021" s="7">
        <v>0</v>
      </c>
      <c r="V2021" s="7">
        <v>0</v>
      </c>
      <c r="W2021" s="7">
        <v>0</v>
      </c>
      <c r="X2021" s="7">
        <v>0</v>
      </c>
      <c r="Y2021" s="7">
        <v>0</v>
      </c>
      <c r="Z2021" s="7">
        <v>0</v>
      </c>
      <c r="AA2021" s="7">
        <v>0</v>
      </c>
      <c r="AB2021" s="7">
        <v>144236933</v>
      </c>
    </row>
    <row r="2022" spans="1:28" x14ac:dyDescent="0.2">
      <c r="A2022" s="5">
        <v>44986</v>
      </c>
      <c r="B2022" s="8" t="s">
        <v>445</v>
      </c>
      <c r="C2022" s="7">
        <f t="shared" si="50"/>
        <v>17</v>
      </c>
      <c r="D2022" s="6"/>
      <c r="E2022" s="7">
        <v>467531.86110010301</v>
      </c>
      <c r="F2022" s="7">
        <v>28.2</v>
      </c>
      <c r="H2022" s="6"/>
      <c r="I2022" s="6">
        <f t="shared" si="51"/>
        <v>118.27143061340813</v>
      </c>
      <c r="J2022" s="6">
        <v>0</v>
      </c>
      <c r="K2022" s="6">
        <v>-9.6454036297318399E-2</v>
      </c>
      <c r="L2022" s="7">
        <v>324.29727443302158</v>
      </c>
      <c r="M2022" s="7">
        <v>0</v>
      </c>
      <c r="N2022" s="7">
        <v>0</v>
      </c>
      <c r="O2022" s="7">
        <v>0</v>
      </c>
      <c r="P2022" s="7">
        <v>0</v>
      </c>
      <c r="Q2022" s="7">
        <v>0</v>
      </c>
      <c r="R2022" s="7">
        <v>0</v>
      </c>
      <c r="S2022" s="7">
        <v>0</v>
      </c>
      <c r="T2022" s="7">
        <v>0</v>
      </c>
      <c r="U2022" s="7">
        <v>0</v>
      </c>
      <c r="V2022" s="7">
        <v>0</v>
      </c>
      <c r="W2022" s="7">
        <v>0</v>
      </c>
      <c r="X2022" s="7">
        <v>0</v>
      </c>
      <c r="Y2022" s="7">
        <v>0</v>
      </c>
      <c r="Z2022" s="7">
        <v>0</v>
      </c>
      <c r="AA2022" s="7">
        <v>0</v>
      </c>
      <c r="AB2022" s="7">
        <v>144263558.03240764</v>
      </c>
    </row>
    <row r="2023" spans="1:28" x14ac:dyDescent="0.2">
      <c r="A2023" s="5">
        <v>45078</v>
      </c>
      <c r="B2023" s="8" t="s">
        <v>445</v>
      </c>
      <c r="C2023" s="7">
        <f t="shared" si="50"/>
        <v>17</v>
      </c>
      <c r="D2023" s="6"/>
      <c r="E2023" s="7">
        <v>471748.88754376501</v>
      </c>
      <c r="F2023" s="7">
        <v>28.2</v>
      </c>
      <c r="H2023" s="6"/>
      <c r="I2023" s="6">
        <f t="shared" si="51"/>
        <v>119.33821085219851</v>
      </c>
      <c r="J2023" s="6">
        <v>5.2547105352303198</v>
      </c>
      <c r="K2023" s="6">
        <v>-0.90752619773930998</v>
      </c>
      <c r="L2023" s="7">
        <v>316.48602476080822</v>
      </c>
      <c r="M2023" s="7">
        <v>0</v>
      </c>
      <c r="N2023" s="7">
        <v>0</v>
      </c>
      <c r="O2023" s="7">
        <v>0</v>
      </c>
      <c r="P2023" s="7">
        <v>0</v>
      </c>
      <c r="Q2023" s="7">
        <v>0</v>
      </c>
      <c r="R2023" s="7">
        <v>0</v>
      </c>
      <c r="S2023" s="7">
        <v>0</v>
      </c>
      <c r="T2023" s="7">
        <v>0</v>
      </c>
      <c r="U2023" s="7">
        <v>0</v>
      </c>
      <c r="V2023" s="7">
        <v>0</v>
      </c>
      <c r="W2023" s="7">
        <v>0</v>
      </c>
      <c r="X2023" s="7">
        <v>0</v>
      </c>
      <c r="Y2023" s="7">
        <v>0</v>
      </c>
      <c r="Z2023" s="7">
        <v>0</v>
      </c>
      <c r="AA2023" s="7">
        <v>0</v>
      </c>
      <c r="AB2023" s="7">
        <v>144290187.9795922</v>
      </c>
    </row>
    <row r="2024" spans="1:28" x14ac:dyDescent="0.2">
      <c r="A2024" s="5">
        <v>45170</v>
      </c>
      <c r="B2024" s="8" t="s">
        <v>445</v>
      </c>
      <c r="C2024" s="7">
        <f t="shared" si="50"/>
        <v>17</v>
      </c>
      <c r="D2024" s="6"/>
      <c r="E2024" s="7">
        <v>476003.95056526514</v>
      </c>
      <c r="F2024" s="7">
        <v>28.2</v>
      </c>
      <c r="H2024" s="6"/>
      <c r="I2024" s="6">
        <f t="shared" si="51"/>
        <v>120.41461319560003</v>
      </c>
      <c r="J2024" s="6">
        <v>1.39946405036139</v>
      </c>
      <c r="K2024" s="6">
        <v>0.912524210071887</v>
      </c>
      <c r="L2024" s="7">
        <v>332.85121319033487</v>
      </c>
      <c r="M2024" s="7">
        <v>0</v>
      </c>
      <c r="N2024" s="7">
        <v>0</v>
      </c>
      <c r="O2024" s="7">
        <v>0</v>
      </c>
      <c r="P2024" s="7">
        <v>0</v>
      </c>
      <c r="Q2024" s="7">
        <v>0</v>
      </c>
      <c r="R2024" s="7">
        <v>0</v>
      </c>
      <c r="S2024" s="7">
        <v>0</v>
      </c>
      <c r="T2024" s="7">
        <v>0</v>
      </c>
      <c r="U2024" s="7">
        <v>0</v>
      </c>
      <c r="V2024" s="7">
        <v>0</v>
      </c>
      <c r="W2024" s="7">
        <v>0</v>
      </c>
      <c r="X2024" s="7">
        <v>0</v>
      </c>
      <c r="Y2024" s="7">
        <v>0</v>
      </c>
      <c r="Z2024" s="7">
        <v>0</v>
      </c>
      <c r="AA2024" s="7">
        <v>0</v>
      </c>
      <c r="AB2024" s="7">
        <v>144316822.84246093</v>
      </c>
    </row>
    <row r="2025" spans="1:28" x14ac:dyDescent="0.2">
      <c r="A2025" s="5">
        <v>34394</v>
      </c>
      <c r="B2025" s="8" t="s">
        <v>444</v>
      </c>
      <c r="C2025" s="7">
        <f>+C2024+1</f>
        <v>18</v>
      </c>
      <c r="D2025" s="6">
        <v>-5.1599999999999939</v>
      </c>
      <c r="E2025" s="7">
        <v>72767.303253558901</v>
      </c>
      <c r="F2025" s="7">
        <v>43.6</v>
      </c>
      <c r="G2025" s="4">
        <v>0</v>
      </c>
      <c r="H2025" s="6">
        <v>0</v>
      </c>
      <c r="I2025" s="6">
        <f>+E2025/AVERAGE($E$2089:$E$2092)*100</f>
        <v>67.230074398261124</v>
      </c>
      <c r="J2025" s="6">
        <v>-4.96624117902208</v>
      </c>
      <c r="K2025" s="6">
        <v>-0.625277300415503</v>
      </c>
      <c r="L2025" s="7">
        <v>231.35450354798712</v>
      </c>
      <c r="M2025" s="7">
        <v>0</v>
      </c>
      <c r="N2025" s="7">
        <v>0</v>
      </c>
      <c r="O2025" s="7">
        <v>0</v>
      </c>
      <c r="P2025" s="7">
        <v>0</v>
      </c>
      <c r="Q2025" s="7">
        <v>0</v>
      </c>
      <c r="R2025" s="7">
        <v>0</v>
      </c>
      <c r="S2025" s="7">
        <v>0</v>
      </c>
      <c r="T2025" s="7">
        <v>0</v>
      </c>
      <c r="U2025" s="7">
        <v>0</v>
      </c>
      <c r="V2025" s="7">
        <v>0</v>
      </c>
      <c r="W2025" s="7">
        <v>0</v>
      </c>
      <c r="X2025" s="7">
        <v>0</v>
      </c>
      <c r="Y2025" s="7">
        <v>0</v>
      </c>
      <c r="Z2025" s="7">
        <v>0</v>
      </c>
      <c r="AA2025" s="7">
        <v>0</v>
      </c>
      <c r="AB2025" s="7">
        <v>4318133.3629833646</v>
      </c>
    </row>
    <row r="2026" spans="1:28" x14ac:dyDescent="0.2">
      <c r="A2026" s="5">
        <v>34486</v>
      </c>
      <c r="B2026" s="8" t="s">
        <v>444</v>
      </c>
      <c r="C2026" s="7">
        <f>+C2025</f>
        <v>18</v>
      </c>
      <c r="D2026" s="6">
        <v>100.31333333333335</v>
      </c>
      <c r="E2026" s="7">
        <v>74469.668366783502</v>
      </c>
      <c r="F2026" s="7">
        <v>43.6</v>
      </c>
      <c r="G2026" s="4">
        <v>0</v>
      </c>
      <c r="H2026" s="6">
        <v>0</v>
      </c>
      <c r="I2026" s="6">
        <f t="shared" ref="I2026:I2089" si="52">+E2026/AVERAGE($E$2089:$E$2092)*100</f>
        <v>68.802898016807092</v>
      </c>
      <c r="J2026" s="6">
        <v>-0.62866585559713395</v>
      </c>
      <c r="K2026" s="6">
        <v>1.42426792606105</v>
      </c>
      <c r="L2026" s="7">
        <v>251.20796608071495</v>
      </c>
      <c r="M2026" s="7">
        <v>0</v>
      </c>
      <c r="N2026" s="7">
        <v>0</v>
      </c>
      <c r="O2026" s="7">
        <v>0</v>
      </c>
      <c r="P2026" s="7">
        <v>0</v>
      </c>
      <c r="Q2026" s="7">
        <v>0</v>
      </c>
      <c r="R2026" s="7">
        <v>0</v>
      </c>
      <c r="S2026" s="7">
        <v>0</v>
      </c>
      <c r="T2026" s="7">
        <v>0</v>
      </c>
      <c r="U2026" s="7">
        <v>0</v>
      </c>
      <c r="V2026" s="7">
        <v>0</v>
      </c>
      <c r="W2026" s="7">
        <v>0</v>
      </c>
      <c r="X2026" s="7">
        <v>0</v>
      </c>
      <c r="Y2026" s="7">
        <v>0</v>
      </c>
      <c r="Z2026" s="7">
        <v>0</v>
      </c>
      <c r="AA2026" s="7">
        <v>0</v>
      </c>
      <c r="AB2026" s="7">
        <v>4324284.475665655</v>
      </c>
    </row>
    <row r="2027" spans="1:28" x14ac:dyDescent="0.2">
      <c r="A2027" s="5">
        <v>34578</v>
      </c>
      <c r="B2027" s="8" t="s">
        <v>444</v>
      </c>
      <c r="C2027" s="7">
        <f t="shared" ref="C2027:C2090" si="53">+C2026</f>
        <v>18</v>
      </c>
      <c r="D2027" s="6">
        <v>130.41666666666671</v>
      </c>
      <c r="E2027" s="7">
        <v>73453.546818545001</v>
      </c>
      <c r="F2027" s="7">
        <v>43.6</v>
      </c>
      <c r="G2027" s="4">
        <v>0</v>
      </c>
      <c r="H2027" s="6">
        <v>0</v>
      </c>
      <c r="I2027" s="6">
        <f t="shared" si="52"/>
        <v>67.864098250547926</v>
      </c>
      <c r="J2027" s="6">
        <v>0</v>
      </c>
      <c r="K2027" s="6">
        <v>-0.36732518943199899</v>
      </c>
      <c r="L2027" s="7">
        <v>253.31778836530532</v>
      </c>
      <c r="M2027" s="7">
        <v>0</v>
      </c>
      <c r="N2027" s="7">
        <v>0</v>
      </c>
      <c r="O2027" s="7">
        <v>0</v>
      </c>
      <c r="P2027" s="7">
        <v>0</v>
      </c>
      <c r="Q2027" s="7">
        <v>0</v>
      </c>
      <c r="R2027" s="7">
        <v>0</v>
      </c>
      <c r="S2027" s="7">
        <v>0</v>
      </c>
      <c r="T2027" s="7">
        <v>0</v>
      </c>
      <c r="U2027" s="7">
        <v>0</v>
      </c>
      <c r="V2027" s="7">
        <v>0</v>
      </c>
      <c r="W2027" s="7">
        <v>0</v>
      </c>
      <c r="X2027" s="7">
        <v>0</v>
      </c>
      <c r="Y2027" s="7">
        <v>0</v>
      </c>
      <c r="Z2027" s="7">
        <v>0</v>
      </c>
      <c r="AA2027" s="7">
        <v>0</v>
      </c>
      <c r="AB2027" s="7">
        <v>4330444.3505106783</v>
      </c>
    </row>
    <row r="2028" spans="1:28" x14ac:dyDescent="0.2">
      <c r="A2028" s="5">
        <v>34669</v>
      </c>
      <c r="B2028" s="8" t="s">
        <v>444</v>
      </c>
      <c r="C2028" s="7">
        <f t="shared" si="53"/>
        <v>18</v>
      </c>
      <c r="D2028" s="6">
        <v>90.693333333333314</v>
      </c>
      <c r="E2028" s="7">
        <v>76369.187118436195</v>
      </c>
      <c r="F2028" s="7">
        <v>43.6</v>
      </c>
      <c r="G2028" s="4">
        <v>0</v>
      </c>
      <c r="H2028" s="6">
        <v>0</v>
      </c>
      <c r="I2028" s="6">
        <f t="shared" si="52"/>
        <v>70.557872865188003</v>
      </c>
      <c r="J2028" s="6">
        <v>1.71437558833699</v>
      </c>
      <c r="K2028" s="6">
        <v>0.12502327029938201</v>
      </c>
      <c r="L2028" s="7">
        <v>248.56297357276742</v>
      </c>
      <c r="M2028" s="7">
        <v>0</v>
      </c>
      <c r="N2028" s="7">
        <v>0</v>
      </c>
      <c r="O2028" s="7">
        <v>0</v>
      </c>
      <c r="P2028" s="7">
        <v>0</v>
      </c>
      <c r="Q2028" s="7">
        <v>0</v>
      </c>
      <c r="R2028" s="7">
        <v>0</v>
      </c>
      <c r="S2028" s="7">
        <v>0</v>
      </c>
      <c r="T2028" s="7">
        <v>0</v>
      </c>
      <c r="U2028" s="7">
        <v>0</v>
      </c>
      <c r="V2028" s="7">
        <v>0</v>
      </c>
      <c r="W2028" s="7">
        <v>0</v>
      </c>
      <c r="X2028" s="7">
        <v>0</v>
      </c>
      <c r="Y2028" s="7">
        <v>0</v>
      </c>
      <c r="Z2028" s="7">
        <v>0</v>
      </c>
      <c r="AA2028" s="7">
        <v>0</v>
      </c>
      <c r="AB2028" s="7">
        <v>4336613</v>
      </c>
    </row>
    <row r="2029" spans="1:28" x14ac:dyDescent="0.2">
      <c r="A2029" s="5">
        <v>34759</v>
      </c>
      <c r="B2029" s="8" t="s">
        <v>444</v>
      </c>
      <c r="C2029" s="7">
        <f t="shared" si="53"/>
        <v>18</v>
      </c>
      <c r="D2029" s="6">
        <v>71.05</v>
      </c>
      <c r="E2029" s="7">
        <v>75815.667898274201</v>
      </c>
      <c r="F2029" s="7">
        <v>35.700000000000003</v>
      </c>
      <c r="G2029" s="4">
        <v>0</v>
      </c>
      <c r="H2029" s="6">
        <v>0</v>
      </c>
      <c r="I2029" s="6">
        <f t="shared" si="52"/>
        <v>70.046473697038422</v>
      </c>
      <c r="J2029" s="6">
        <v>0</v>
      </c>
      <c r="K2029" s="6">
        <v>-0.96656376026540103</v>
      </c>
      <c r="L2029" s="7">
        <v>251.72081347855823</v>
      </c>
      <c r="M2029" s="7">
        <v>0</v>
      </c>
      <c r="N2029" s="7">
        <v>0</v>
      </c>
      <c r="O2029" s="7">
        <v>0</v>
      </c>
      <c r="P2029" s="7">
        <v>0</v>
      </c>
      <c r="Q2029" s="7">
        <v>0</v>
      </c>
      <c r="R2029" s="7">
        <v>0</v>
      </c>
      <c r="S2029" s="7">
        <v>0</v>
      </c>
      <c r="T2029" s="7">
        <v>0</v>
      </c>
      <c r="U2029" s="7">
        <v>0</v>
      </c>
      <c r="V2029" s="7">
        <v>0</v>
      </c>
      <c r="W2029" s="7">
        <v>0</v>
      </c>
      <c r="X2029" s="7">
        <v>0</v>
      </c>
      <c r="Y2029" s="7">
        <v>0</v>
      </c>
      <c r="Z2029" s="7">
        <v>0</v>
      </c>
      <c r="AA2029" s="7">
        <v>0</v>
      </c>
      <c r="AB2029" s="7">
        <v>4342244.7698984966</v>
      </c>
    </row>
    <row r="2030" spans="1:28" x14ac:dyDescent="0.2">
      <c r="A2030" s="5">
        <v>34851</v>
      </c>
      <c r="B2030" s="8" t="s">
        <v>444</v>
      </c>
      <c r="C2030" s="7">
        <f t="shared" si="53"/>
        <v>18</v>
      </c>
      <c r="D2030" s="6">
        <v>101.16333333333331</v>
      </c>
      <c r="E2030" s="7">
        <v>76480.578208267005</v>
      </c>
      <c r="F2030" s="7">
        <v>35.700000000000003</v>
      </c>
      <c r="G2030" s="4">
        <v>0</v>
      </c>
      <c r="H2030" s="6">
        <v>0</v>
      </c>
      <c r="I2030" s="6">
        <f t="shared" si="52"/>
        <v>70.660787648638674</v>
      </c>
      <c r="J2030" s="6">
        <v>0.383318526842854</v>
      </c>
      <c r="K2030" s="6">
        <v>-0.15568436073262201</v>
      </c>
      <c r="L2030" s="7">
        <v>251.81170185848072</v>
      </c>
      <c r="M2030" s="7">
        <v>0</v>
      </c>
      <c r="N2030" s="7">
        <v>0</v>
      </c>
      <c r="O2030" s="7">
        <v>0</v>
      </c>
      <c r="P2030" s="7">
        <v>0</v>
      </c>
      <c r="Q2030" s="7">
        <v>0</v>
      </c>
      <c r="R2030" s="7">
        <v>0</v>
      </c>
      <c r="S2030" s="7">
        <v>0</v>
      </c>
      <c r="T2030" s="7">
        <v>0</v>
      </c>
      <c r="U2030" s="7">
        <v>0</v>
      </c>
      <c r="V2030" s="7">
        <v>0</v>
      </c>
      <c r="W2030" s="7">
        <v>0</v>
      </c>
      <c r="X2030" s="7">
        <v>0</v>
      </c>
      <c r="Y2030" s="7">
        <v>0</v>
      </c>
      <c r="Z2030" s="7">
        <v>0</v>
      </c>
      <c r="AA2030" s="7">
        <v>0</v>
      </c>
      <c r="AB2030" s="7">
        <v>4347883.8535305886</v>
      </c>
    </row>
    <row r="2031" spans="1:28" x14ac:dyDescent="0.2">
      <c r="A2031" s="5">
        <v>34943</v>
      </c>
      <c r="B2031" s="8" t="s">
        <v>444</v>
      </c>
      <c r="C2031" s="7">
        <f t="shared" si="53"/>
        <v>18</v>
      </c>
      <c r="D2031" s="6">
        <v>102.67666666666668</v>
      </c>
      <c r="E2031" s="7">
        <v>78291.900415786295</v>
      </c>
      <c r="F2031" s="7">
        <v>35.700000000000003</v>
      </c>
      <c r="G2031" s="4">
        <v>0</v>
      </c>
      <c r="H2031" s="6">
        <v>0</v>
      </c>
      <c r="I2031" s="6">
        <f t="shared" si="52"/>
        <v>72.334277270020081</v>
      </c>
      <c r="J2031" s="6">
        <v>0</v>
      </c>
      <c r="K2031" s="6">
        <v>-0.68516651389199301</v>
      </c>
      <c r="L2031" s="7">
        <v>244.70950320689579</v>
      </c>
      <c r="M2031" s="7">
        <v>0</v>
      </c>
      <c r="N2031" s="7">
        <v>0</v>
      </c>
      <c r="O2031" s="7">
        <v>0</v>
      </c>
      <c r="P2031" s="7">
        <v>0</v>
      </c>
      <c r="Q2031" s="7">
        <v>0</v>
      </c>
      <c r="R2031" s="7">
        <v>0</v>
      </c>
      <c r="S2031" s="7">
        <v>0</v>
      </c>
      <c r="T2031" s="7">
        <v>0</v>
      </c>
      <c r="U2031" s="7">
        <v>0</v>
      </c>
      <c r="V2031" s="7">
        <v>0</v>
      </c>
      <c r="W2031" s="7">
        <v>0</v>
      </c>
      <c r="X2031" s="7">
        <v>0</v>
      </c>
      <c r="Y2031" s="7">
        <v>0</v>
      </c>
      <c r="Z2031" s="7">
        <v>0</v>
      </c>
      <c r="AA2031" s="7">
        <v>0</v>
      </c>
      <c r="AB2031" s="7">
        <v>4353530.2603943031</v>
      </c>
    </row>
    <row r="2032" spans="1:28" x14ac:dyDescent="0.2">
      <c r="A2032" s="5">
        <v>35034</v>
      </c>
      <c r="B2032" s="8" t="s">
        <v>444</v>
      </c>
      <c r="C2032" s="7">
        <f t="shared" si="53"/>
        <v>18</v>
      </c>
      <c r="D2032" s="6">
        <v>97.226666666666688</v>
      </c>
      <c r="E2032" s="7">
        <v>79262.491929877899</v>
      </c>
      <c r="F2032" s="7">
        <v>35.700000000000003</v>
      </c>
      <c r="G2032" s="4">
        <v>0</v>
      </c>
      <c r="H2032" s="6">
        <v>0</v>
      </c>
      <c r="I2032" s="6">
        <f t="shared" si="52"/>
        <v>73.231011610652772</v>
      </c>
      <c r="J2032" s="6">
        <v>-0.10116699840441</v>
      </c>
      <c r="K2032" s="6">
        <v>0.44924940810226499</v>
      </c>
      <c r="L2032" s="7">
        <v>248.66762102071448</v>
      </c>
      <c r="M2032" s="7">
        <v>0</v>
      </c>
      <c r="N2032" s="7">
        <v>0</v>
      </c>
      <c r="O2032" s="7">
        <v>0</v>
      </c>
      <c r="P2032" s="7">
        <v>0</v>
      </c>
      <c r="Q2032" s="7">
        <v>0</v>
      </c>
      <c r="R2032" s="7">
        <v>0</v>
      </c>
      <c r="S2032" s="7">
        <v>0</v>
      </c>
      <c r="T2032" s="7">
        <v>0</v>
      </c>
      <c r="U2032" s="7">
        <v>0</v>
      </c>
      <c r="V2032" s="7">
        <v>0</v>
      </c>
      <c r="W2032" s="7">
        <v>0</v>
      </c>
      <c r="X2032" s="7">
        <v>0</v>
      </c>
      <c r="Y2032" s="7">
        <v>0</v>
      </c>
      <c r="Z2032" s="7">
        <v>0</v>
      </c>
      <c r="AA2032" s="7">
        <v>0</v>
      </c>
      <c r="AB2032" s="7">
        <v>4359184</v>
      </c>
    </row>
    <row r="2033" spans="1:28" x14ac:dyDescent="0.2">
      <c r="A2033" s="5">
        <v>35125</v>
      </c>
      <c r="B2033" s="8" t="s">
        <v>444</v>
      </c>
      <c r="C2033" s="7">
        <f t="shared" si="53"/>
        <v>18</v>
      </c>
      <c r="D2033" s="6">
        <v>88.893333333333317</v>
      </c>
      <c r="E2033" s="7">
        <v>80417.064871260896</v>
      </c>
      <c r="F2033" s="7">
        <v>31.9</v>
      </c>
      <c r="G2033" s="4">
        <v>0</v>
      </c>
      <c r="H2033" s="6">
        <v>0</v>
      </c>
      <c r="I2033" s="6">
        <f t="shared" si="52"/>
        <v>74.297727309555654</v>
      </c>
      <c r="J2033" s="6">
        <v>0</v>
      </c>
      <c r="K2033" s="6">
        <v>-0.435923513309253</v>
      </c>
      <c r="L2033" s="7">
        <v>253.50573096740672</v>
      </c>
      <c r="M2033" s="7">
        <v>0</v>
      </c>
      <c r="N2033" s="7">
        <v>0</v>
      </c>
      <c r="O2033" s="7">
        <v>0</v>
      </c>
      <c r="P2033" s="7">
        <v>0</v>
      </c>
      <c r="Q2033" s="7">
        <v>0</v>
      </c>
      <c r="R2033" s="7">
        <v>0</v>
      </c>
      <c r="S2033" s="7">
        <v>0</v>
      </c>
      <c r="T2033" s="7">
        <v>0</v>
      </c>
      <c r="U2033" s="7">
        <v>0</v>
      </c>
      <c r="V2033" s="7">
        <v>0</v>
      </c>
      <c r="W2033" s="7">
        <v>0</v>
      </c>
      <c r="X2033" s="7">
        <v>0</v>
      </c>
      <c r="Y2033" s="7">
        <v>0</v>
      </c>
      <c r="Z2033" s="7">
        <v>0</v>
      </c>
      <c r="AA2033" s="7">
        <v>0</v>
      </c>
      <c r="AB2033" s="7">
        <v>4364711.4777853545</v>
      </c>
    </row>
    <row r="2034" spans="1:28" x14ac:dyDescent="0.2">
      <c r="A2034" s="5">
        <v>35217</v>
      </c>
      <c r="B2034" s="8" t="s">
        <v>444</v>
      </c>
      <c r="C2034" s="7">
        <f t="shared" si="53"/>
        <v>18</v>
      </c>
      <c r="D2034" s="6">
        <v>79.426666666666634</v>
      </c>
      <c r="E2034" s="7">
        <v>80306.246486262098</v>
      </c>
      <c r="F2034" s="7">
        <v>31.9</v>
      </c>
      <c r="G2034" s="4">
        <v>0</v>
      </c>
      <c r="H2034" s="6">
        <v>0</v>
      </c>
      <c r="I2034" s="6">
        <f t="shared" si="52"/>
        <v>74.195341650955612</v>
      </c>
      <c r="J2034" s="6">
        <v>0.97948970671415903</v>
      </c>
      <c r="K2034" s="6">
        <v>0.616022201569834</v>
      </c>
      <c r="L2034" s="7">
        <v>257.74779301975479</v>
      </c>
      <c r="M2034" s="7">
        <v>0</v>
      </c>
      <c r="N2034" s="7">
        <v>0</v>
      </c>
      <c r="O2034" s="7">
        <v>0</v>
      </c>
      <c r="P2034" s="7">
        <v>0</v>
      </c>
      <c r="Q2034" s="7">
        <v>0</v>
      </c>
      <c r="R2034" s="7">
        <v>0</v>
      </c>
      <c r="S2034" s="7">
        <v>0</v>
      </c>
      <c r="T2034" s="7">
        <v>0</v>
      </c>
      <c r="U2034" s="7">
        <v>0</v>
      </c>
      <c r="V2034" s="7">
        <v>0</v>
      </c>
      <c r="W2034" s="7">
        <v>0</v>
      </c>
      <c r="X2034" s="7">
        <v>0</v>
      </c>
      <c r="Y2034" s="7">
        <v>0</v>
      </c>
      <c r="Z2034" s="7">
        <v>0</v>
      </c>
      <c r="AA2034" s="7">
        <v>0</v>
      </c>
      <c r="AB2034" s="7">
        <v>4370245.9644537177</v>
      </c>
    </row>
    <row r="2035" spans="1:28" x14ac:dyDescent="0.2">
      <c r="A2035" s="5">
        <v>35309</v>
      </c>
      <c r="B2035" s="8" t="s">
        <v>444</v>
      </c>
      <c r="C2035" s="7">
        <f t="shared" si="53"/>
        <v>18</v>
      </c>
      <c r="D2035" s="6">
        <v>112.46666666666665</v>
      </c>
      <c r="E2035" s="7">
        <v>82996.527434747404</v>
      </c>
      <c r="F2035" s="7">
        <v>31.9</v>
      </c>
      <c r="G2035" s="4">
        <v>0</v>
      </c>
      <c r="H2035" s="6">
        <v>0</v>
      </c>
      <c r="I2035" s="6">
        <f t="shared" si="52"/>
        <v>76.680905636866356</v>
      </c>
      <c r="J2035" s="6">
        <v>0</v>
      </c>
      <c r="K2035" s="6">
        <v>0.36064768144004</v>
      </c>
      <c r="L2035" s="7">
        <v>265.18262445040875</v>
      </c>
      <c r="M2035" s="7">
        <v>0</v>
      </c>
      <c r="N2035" s="7">
        <v>0</v>
      </c>
      <c r="O2035" s="7">
        <v>0</v>
      </c>
      <c r="P2035" s="7">
        <v>0</v>
      </c>
      <c r="Q2035" s="7">
        <v>0</v>
      </c>
      <c r="R2035" s="7">
        <v>0</v>
      </c>
      <c r="S2035" s="7">
        <v>0</v>
      </c>
      <c r="T2035" s="7">
        <v>0</v>
      </c>
      <c r="U2035" s="7">
        <v>0</v>
      </c>
      <c r="V2035" s="7">
        <v>0</v>
      </c>
      <c r="W2035" s="7">
        <v>0</v>
      </c>
      <c r="X2035" s="7">
        <v>0</v>
      </c>
      <c r="Y2035" s="7">
        <v>0</v>
      </c>
      <c r="Z2035" s="7">
        <v>0</v>
      </c>
      <c r="AA2035" s="7">
        <v>0</v>
      </c>
      <c r="AB2035" s="7">
        <v>4375787.4688924048</v>
      </c>
    </row>
    <row r="2036" spans="1:28" x14ac:dyDescent="0.2">
      <c r="A2036" s="5">
        <v>35400</v>
      </c>
      <c r="B2036" s="8" t="s">
        <v>444</v>
      </c>
      <c r="C2036" s="7">
        <f t="shared" si="53"/>
        <v>18</v>
      </c>
      <c r="D2036" s="6">
        <v>103.02999999999999</v>
      </c>
      <c r="E2036" s="7">
        <v>81658.402594697196</v>
      </c>
      <c r="F2036" s="7">
        <v>31.9</v>
      </c>
      <c r="G2036" s="4">
        <v>0</v>
      </c>
      <c r="H2036" s="6">
        <v>0</v>
      </c>
      <c r="I2036" s="6">
        <f t="shared" si="52"/>
        <v>75.44460542333141</v>
      </c>
      <c r="J2036" s="6">
        <v>4.0175631860765497</v>
      </c>
      <c r="K2036" s="6">
        <v>0.42620294981643098</v>
      </c>
      <c r="L2036" s="7">
        <v>272.81548643978851</v>
      </c>
      <c r="M2036" s="7">
        <v>0</v>
      </c>
      <c r="N2036" s="7">
        <v>0</v>
      </c>
      <c r="O2036" s="7">
        <v>0</v>
      </c>
      <c r="P2036" s="7">
        <v>0</v>
      </c>
      <c r="Q2036" s="7">
        <v>0</v>
      </c>
      <c r="R2036" s="7">
        <v>0</v>
      </c>
      <c r="S2036" s="7">
        <v>0</v>
      </c>
      <c r="T2036" s="7">
        <v>0</v>
      </c>
      <c r="U2036" s="7">
        <v>0</v>
      </c>
      <c r="V2036" s="7">
        <v>0</v>
      </c>
      <c r="W2036" s="7">
        <v>0</v>
      </c>
      <c r="X2036" s="7">
        <v>0</v>
      </c>
      <c r="Y2036" s="7">
        <v>0</v>
      </c>
      <c r="Z2036" s="7">
        <v>0</v>
      </c>
      <c r="AA2036" s="7">
        <v>0</v>
      </c>
      <c r="AB2036" s="7">
        <v>4381336</v>
      </c>
    </row>
    <row r="2037" spans="1:28" x14ac:dyDescent="0.2">
      <c r="A2037" s="5">
        <v>35490</v>
      </c>
      <c r="B2037" s="8" t="s">
        <v>444</v>
      </c>
      <c r="C2037" s="7">
        <f t="shared" si="53"/>
        <v>18</v>
      </c>
      <c r="D2037" s="6">
        <v>32.726666666666659</v>
      </c>
      <c r="E2037" s="7">
        <v>83858.305030752294</v>
      </c>
      <c r="F2037" s="7">
        <v>40</v>
      </c>
      <c r="G2037" s="4">
        <v>0</v>
      </c>
      <c r="H2037" s="6">
        <v>0</v>
      </c>
      <c r="I2037" s="6">
        <f t="shared" si="52"/>
        <v>77.477106255876237</v>
      </c>
      <c r="J2037" s="6">
        <v>0</v>
      </c>
      <c r="K2037" s="6">
        <v>-0.742468736275403</v>
      </c>
      <c r="L2037" s="7">
        <v>260.49839819977569</v>
      </c>
      <c r="M2037" s="7">
        <v>0</v>
      </c>
      <c r="N2037" s="7">
        <v>0</v>
      </c>
      <c r="O2037" s="7">
        <v>0</v>
      </c>
      <c r="P2037" s="7">
        <v>0</v>
      </c>
      <c r="Q2037" s="7">
        <v>0</v>
      </c>
      <c r="R2037" s="7">
        <v>0</v>
      </c>
      <c r="S2037" s="7">
        <v>0</v>
      </c>
      <c r="T2037" s="7">
        <v>0</v>
      </c>
      <c r="U2037" s="7">
        <v>0</v>
      </c>
      <c r="V2037" s="7">
        <v>0</v>
      </c>
      <c r="W2037" s="7">
        <v>0</v>
      </c>
      <c r="X2037" s="7">
        <v>0</v>
      </c>
      <c r="Y2037" s="7">
        <v>0</v>
      </c>
      <c r="Z2037" s="7">
        <v>0</v>
      </c>
      <c r="AA2037" s="7">
        <v>0</v>
      </c>
      <c r="AB2037" s="7">
        <v>4387279.1465197122</v>
      </c>
    </row>
    <row r="2038" spans="1:28" x14ac:dyDescent="0.2">
      <c r="A2038" s="5">
        <v>35582</v>
      </c>
      <c r="B2038" s="8" t="s">
        <v>444</v>
      </c>
      <c r="C2038" s="7">
        <f t="shared" si="53"/>
        <v>18</v>
      </c>
      <c r="D2038" s="6">
        <v>49.690000000000019</v>
      </c>
      <c r="E2038" s="7">
        <v>85891.5503606852</v>
      </c>
      <c r="F2038" s="7">
        <v>40</v>
      </c>
      <c r="G2038" s="4">
        <v>0</v>
      </c>
      <c r="H2038" s="6">
        <v>0</v>
      </c>
      <c r="I2038" s="6">
        <f t="shared" si="52"/>
        <v>79.355631756883042</v>
      </c>
      <c r="J2038" s="6">
        <v>-2.13872572280038</v>
      </c>
      <c r="K2038" s="6">
        <v>-0.44316203748597099</v>
      </c>
      <c r="L2038" s="7">
        <v>254.20120143813563</v>
      </c>
      <c r="M2038" s="7">
        <v>0</v>
      </c>
      <c r="N2038" s="7">
        <v>0</v>
      </c>
      <c r="O2038" s="7">
        <v>0</v>
      </c>
      <c r="P2038" s="7">
        <v>0</v>
      </c>
      <c r="Q2038" s="7">
        <v>0</v>
      </c>
      <c r="R2038" s="7">
        <v>0</v>
      </c>
      <c r="S2038" s="7">
        <v>0</v>
      </c>
      <c r="T2038" s="7">
        <v>0</v>
      </c>
      <c r="U2038" s="7">
        <v>0</v>
      </c>
      <c r="V2038" s="7">
        <v>0</v>
      </c>
      <c r="W2038" s="7">
        <v>0</v>
      </c>
      <c r="X2038" s="7">
        <v>0</v>
      </c>
      <c r="Y2038" s="7">
        <v>0</v>
      </c>
      <c r="Z2038" s="7">
        <v>0</v>
      </c>
      <c r="AA2038" s="7">
        <v>0</v>
      </c>
      <c r="AB2038" s="7">
        <v>4393230.3547335183</v>
      </c>
    </row>
    <row r="2039" spans="1:28" x14ac:dyDescent="0.2">
      <c r="A2039" s="5">
        <v>35674</v>
      </c>
      <c r="B2039" s="8" t="s">
        <v>444</v>
      </c>
      <c r="C2039" s="7">
        <f t="shared" si="53"/>
        <v>18</v>
      </c>
      <c r="D2039" s="6">
        <v>46.923333333333311</v>
      </c>
      <c r="E2039" s="7">
        <v>85798.629001687499</v>
      </c>
      <c r="F2039" s="7">
        <v>40</v>
      </c>
      <c r="G2039" s="4">
        <v>0</v>
      </c>
      <c r="H2039" s="6">
        <v>0</v>
      </c>
      <c r="I2039" s="6">
        <f t="shared" si="52"/>
        <v>79.269781249865716</v>
      </c>
      <c r="J2039" s="6">
        <v>0</v>
      </c>
      <c r="K2039" s="6">
        <v>-0.56427900117468899</v>
      </c>
      <c r="L2039" s="7">
        <v>253.68604846770995</v>
      </c>
      <c r="M2039" s="7">
        <v>0</v>
      </c>
      <c r="N2039" s="7">
        <v>0</v>
      </c>
      <c r="O2039" s="7">
        <v>0</v>
      </c>
      <c r="P2039" s="7">
        <v>0</v>
      </c>
      <c r="Q2039" s="7">
        <v>0</v>
      </c>
      <c r="R2039" s="7">
        <v>0</v>
      </c>
      <c r="S2039" s="7">
        <v>0</v>
      </c>
      <c r="T2039" s="7">
        <v>0</v>
      </c>
      <c r="U2039" s="7">
        <v>0</v>
      </c>
      <c r="V2039" s="7">
        <v>0</v>
      </c>
      <c r="W2039" s="7">
        <v>0</v>
      </c>
      <c r="X2039" s="7">
        <v>0</v>
      </c>
      <c r="Y2039" s="7">
        <v>0</v>
      </c>
      <c r="Z2039" s="7">
        <v>0</v>
      </c>
      <c r="AA2039" s="7">
        <v>0</v>
      </c>
      <c r="AB2039" s="7">
        <v>4399189.6355768563</v>
      </c>
    </row>
    <row r="2040" spans="1:28" x14ac:dyDescent="0.2">
      <c r="A2040" s="5">
        <v>35765</v>
      </c>
      <c r="B2040" s="8" t="s">
        <v>444</v>
      </c>
      <c r="C2040" s="7">
        <f t="shared" si="53"/>
        <v>18</v>
      </c>
      <c r="D2040" s="6">
        <v>17.323333333333341</v>
      </c>
      <c r="E2040" s="7">
        <v>87016.915355634395</v>
      </c>
      <c r="F2040" s="7">
        <v>40</v>
      </c>
      <c r="G2040" s="4">
        <v>0</v>
      </c>
      <c r="H2040" s="6">
        <v>0</v>
      </c>
      <c r="I2040" s="6">
        <f t="shared" si="52"/>
        <v>80.395362088402962</v>
      </c>
      <c r="J2040" s="6">
        <v>-0.73078593811894299</v>
      </c>
      <c r="K2040" s="6">
        <v>-1.0406914038823101</v>
      </c>
      <c r="L2040" s="7">
        <v>247.93931968138915</v>
      </c>
      <c r="M2040" s="7">
        <v>0</v>
      </c>
      <c r="N2040" s="7">
        <v>0</v>
      </c>
      <c r="O2040" s="7">
        <v>0</v>
      </c>
      <c r="P2040" s="7">
        <v>0</v>
      </c>
      <c r="Q2040" s="7">
        <v>0</v>
      </c>
      <c r="R2040" s="7">
        <v>0</v>
      </c>
      <c r="S2040" s="7">
        <v>0</v>
      </c>
      <c r="T2040" s="7">
        <v>0</v>
      </c>
      <c r="U2040" s="7">
        <v>0</v>
      </c>
      <c r="V2040" s="7">
        <v>0</v>
      </c>
      <c r="W2040" s="7">
        <v>0</v>
      </c>
      <c r="X2040" s="7">
        <v>0</v>
      </c>
      <c r="Y2040" s="7">
        <v>0</v>
      </c>
      <c r="Z2040" s="7">
        <v>0</v>
      </c>
      <c r="AA2040" s="7">
        <v>0</v>
      </c>
      <c r="AB2040" s="7">
        <v>4405157</v>
      </c>
    </row>
    <row r="2041" spans="1:28" x14ac:dyDescent="0.2">
      <c r="A2041" s="5">
        <v>35855</v>
      </c>
      <c r="B2041" s="8" t="s">
        <v>444</v>
      </c>
      <c r="C2041" s="7">
        <f t="shared" si="53"/>
        <v>18</v>
      </c>
      <c r="D2041" s="6">
        <v>37.819999999999993</v>
      </c>
      <c r="E2041" s="7">
        <v>87860.080044598202</v>
      </c>
      <c r="F2041" s="7">
        <v>43.2</v>
      </c>
      <c r="G2041" s="4">
        <v>0</v>
      </c>
      <c r="H2041" s="6">
        <v>0</v>
      </c>
      <c r="I2041" s="6">
        <f t="shared" si="52"/>
        <v>81.174366149766911</v>
      </c>
      <c r="J2041" s="6">
        <v>-2.4070387472708399</v>
      </c>
      <c r="K2041" s="6">
        <v>-1.7656531543827001</v>
      </c>
      <c r="L2041" s="7">
        <v>229.84613758101835</v>
      </c>
      <c r="M2041" s="7">
        <v>0</v>
      </c>
      <c r="N2041" s="7">
        <v>0</v>
      </c>
      <c r="O2041" s="7">
        <v>0</v>
      </c>
      <c r="P2041" s="7">
        <v>0</v>
      </c>
      <c r="Q2041" s="7">
        <v>0</v>
      </c>
      <c r="R2041" s="7">
        <v>0</v>
      </c>
      <c r="S2041" s="7">
        <v>0</v>
      </c>
      <c r="T2041" s="7">
        <v>0</v>
      </c>
      <c r="U2041" s="7">
        <v>0</v>
      </c>
      <c r="V2041" s="7">
        <v>0</v>
      </c>
      <c r="W2041" s="7">
        <v>0</v>
      </c>
      <c r="X2041" s="7">
        <v>0</v>
      </c>
      <c r="Y2041" s="7">
        <v>0</v>
      </c>
      <c r="Z2041" s="7">
        <v>0</v>
      </c>
      <c r="AA2041" s="7">
        <v>0</v>
      </c>
      <c r="AB2041" s="7">
        <v>4411719.0728005515</v>
      </c>
    </row>
    <row r="2042" spans="1:28" x14ac:dyDescent="0.2">
      <c r="A2042" s="5">
        <v>35947</v>
      </c>
      <c r="B2042" s="8" t="s">
        <v>444</v>
      </c>
      <c r="C2042" s="7">
        <f t="shared" si="53"/>
        <v>18</v>
      </c>
      <c r="D2042" s="6">
        <v>73.853333333333367</v>
      </c>
      <c r="E2042" s="7">
        <v>88860.881738579701</v>
      </c>
      <c r="F2042" s="7">
        <v>43.2</v>
      </c>
      <c r="G2042" s="4">
        <v>0</v>
      </c>
      <c r="H2042" s="6">
        <v>0</v>
      </c>
      <c r="I2042" s="6">
        <f t="shared" si="52"/>
        <v>82.099011826271223</v>
      </c>
      <c r="J2042" s="6">
        <v>-0.32518968054321801</v>
      </c>
      <c r="K2042" s="6">
        <v>-0.88158329016140402</v>
      </c>
      <c r="L2042" s="7">
        <v>222.38916250835319</v>
      </c>
      <c r="M2042" s="7">
        <v>0</v>
      </c>
      <c r="N2042" s="7">
        <v>0</v>
      </c>
      <c r="O2042" s="7">
        <v>0</v>
      </c>
      <c r="P2042" s="7">
        <v>0</v>
      </c>
      <c r="Q2042" s="7">
        <v>0</v>
      </c>
      <c r="R2042" s="7">
        <v>0</v>
      </c>
      <c r="S2042" s="7">
        <v>0</v>
      </c>
      <c r="T2042" s="7">
        <v>0</v>
      </c>
      <c r="U2042" s="7">
        <v>0</v>
      </c>
      <c r="V2042" s="7">
        <v>0</v>
      </c>
      <c r="W2042" s="7">
        <v>0</v>
      </c>
      <c r="X2042" s="7">
        <v>0</v>
      </c>
      <c r="Y2042" s="7">
        <v>0</v>
      </c>
      <c r="Z2042" s="7">
        <v>0</v>
      </c>
      <c r="AA2042" s="7">
        <v>0</v>
      </c>
      <c r="AB2042" s="7">
        <v>4418290.9206895819</v>
      </c>
    </row>
    <row r="2043" spans="1:28" x14ac:dyDescent="0.2">
      <c r="A2043" s="5">
        <v>36039</v>
      </c>
      <c r="B2043" s="8" t="s">
        <v>444</v>
      </c>
      <c r="C2043" s="7">
        <f t="shared" si="53"/>
        <v>18</v>
      </c>
      <c r="D2043" s="6">
        <v>162.77000000000001</v>
      </c>
      <c r="E2043" s="7">
        <v>87258.883147169297</v>
      </c>
      <c r="F2043" s="7">
        <v>43.2</v>
      </c>
      <c r="G2043" s="4">
        <v>0</v>
      </c>
      <c r="H2043" s="6">
        <v>1</v>
      </c>
      <c r="I2043" s="6">
        <f t="shared" si="52"/>
        <v>80.618917337801037</v>
      </c>
      <c r="J2043" s="6">
        <v>0</v>
      </c>
      <c r="K2043" s="6">
        <v>-0.98487018000331195</v>
      </c>
      <c r="L2043" s="7">
        <v>218.90523468762132</v>
      </c>
      <c r="M2043" s="7">
        <v>0</v>
      </c>
      <c r="N2043" s="7">
        <v>0</v>
      </c>
      <c r="O2043" s="7">
        <v>0</v>
      </c>
      <c r="P2043" s="7">
        <v>0</v>
      </c>
      <c r="Q2043" s="7">
        <v>0</v>
      </c>
      <c r="R2043" s="7">
        <v>0</v>
      </c>
      <c r="S2043" s="7">
        <v>0</v>
      </c>
      <c r="T2043" s="7">
        <v>0</v>
      </c>
      <c r="U2043" s="7">
        <v>0</v>
      </c>
      <c r="V2043" s="7">
        <v>0</v>
      </c>
      <c r="W2043" s="7">
        <v>0</v>
      </c>
      <c r="X2043" s="7">
        <v>0</v>
      </c>
      <c r="Y2043" s="7">
        <v>0</v>
      </c>
      <c r="Z2043" s="7">
        <v>0</v>
      </c>
      <c r="AA2043" s="7">
        <v>0</v>
      </c>
      <c r="AB2043" s="7">
        <v>4424872.5582283987</v>
      </c>
    </row>
    <row r="2044" spans="1:28" x14ac:dyDescent="0.2">
      <c r="A2044" s="5">
        <v>36130</v>
      </c>
      <c r="B2044" s="8" t="s">
        <v>444</v>
      </c>
      <c r="C2044" s="7">
        <f t="shared" si="53"/>
        <v>18</v>
      </c>
      <c r="D2044" s="6">
        <v>181.04666666666665</v>
      </c>
      <c r="E2044" s="7">
        <v>87707.454206860799</v>
      </c>
      <c r="F2044" s="7">
        <v>43.2</v>
      </c>
      <c r="G2044" s="4">
        <v>0</v>
      </c>
      <c r="H2044" s="6">
        <v>1</v>
      </c>
      <c r="I2044" s="6">
        <f t="shared" si="52"/>
        <v>81.033354377069656</v>
      </c>
      <c r="J2044" s="6">
        <v>-2.70122789144899</v>
      </c>
      <c r="K2044" s="6">
        <v>-1.90905342733134</v>
      </c>
      <c r="L2044" s="7">
        <v>204.32017588773272</v>
      </c>
      <c r="M2044" s="7">
        <v>0</v>
      </c>
      <c r="N2044" s="7">
        <v>0</v>
      </c>
      <c r="O2044" s="7">
        <v>0</v>
      </c>
      <c r="P2044" s="7">
        <v>0</v>
      </c>
      <c r="Q2044" s="7">
        <v>0</v>
      </c>
      <c r="R2044" s="7">
        <v>0</v>
      </c>
      <c r="S2044" s="7">
        <v>0</v>
      </c>
      <c r="T2044" s="7">
        <v>0</v>
      </c>
      <c r="U2044" s="7">
        <v>0</v>
      </c>
      <c r="V2044" s="7">
        <v>0</v>
      </c>
      <c r="W2044" s="7">
        <v>0</v>
      </c>
      <c r="X2044" s="7">
        <v>0</v>
      </c>
      <c r="Y2044" s="7">
        <v>0</v>
      </c>
      <c r="Z2044" s="7">
        <v>0</v>
      </c>
      <c r="AA2044" s="7">
        <v>0</v>
      </c>
      <c r="AB2044" s="7">
        <v>4431464</v>
      </c>
    </row>
    <row r="2045" spans="1:28" x14ac:dyDescent="0.2">
      <c r="A2045" s="5">
        <v>36220</v>
      </c>
      <c r="B2045" s="8" t="s">
        <v>444</v>
      </c>
      <c r="C2045" s="7">
        <f t="shared" si="53"/>
        <v>18</v>
      </c>
      <c r="D2045" s="6">
        <v>129.53000000000003</v>
      </c>
      <c r="E2045" s="7">
        <v>88458.270241658902</v>
      </c>
      <c r="F2045" s="7">
        <v>65</v>
      </c>
      <c r="G2045" s="4">
        <v>0</v>
      </c>
      <c r="H2045" s="6">
        <v>0</v>
      </c>
      <c r="I2045" s="6">
        <f t="shared" si="52"/>
        <v>81.727037056266866</v>
      </c>
      <c r="J2045" s="6">
        <v>-1.7229781295956901</v>
      </c>
      <c r="K2045" s="6">
        <v>0.32242340352933202</v>
      </c>
      <c r="L2045" s="7">
        <v>213.72770273925255</v>
      </c>
      <c r="M2045" s="7">
        <v>0</v>
      </c>
      <c r="N2045" s="7">
        <v>0</v>
      </c>
      <c r="O2045" s="7">
        <v>0</v>
      </c>
      <c r="P2045" s="7">
        <v>0</v>
      </c>
      <c r="Q2045" s="7">
        <v>0</v>
      </c>
      <c r="R2045" s="7">
        <v>0</v>
      </c>
      <c r="S2045" s="7">
        <v>0</v>
      </c>
      <c r="T2045" s="7">
        <v>0</v>
      </c>
      <c r="U2045" s="7">
        <v>0</v>
      </c>
      <c r="V2045" s="7">
        <v>0</v>
      </c>
      <c r="W2045" s="7">
        <v>0</v>
      </c>
      <c r="X2045" s="7">
        <v>0</v>
      </c>
      <c r="Y2045" s="7">
        <v>0</v>
      </c>
      <c r="Z2045" s="7">
        <v>0</v>
      </c>
      <c r="AA2045" s="7">
        <v>0</v>
      </c>
      <c r="AB2045" s="7">
        <v>4439056.7140685366</v>
      </c>
    </row>
    <row r="2046" spans="1:28" x14ac:dyDescent="0.2">
      <c r="A2046" s="5">
        <v>36312</v>
      </c>
      <c r="B2046" s="8" t="s">
        <v>444</v>
      </c>
      <c r="C2046" s="7">
        <f t="shared" si="53"/>
        <v>18</v>
      </c>
      <c r="D2046" s="6">
        <v>149.00333333333333</v>
      </c>
      <c r="E2046" s="7">
        <v>88498.645932317406</v>
      </c>
      <c r="F2046" s="7">
        <v>65</v>
      </c>
      <c r="G2046" s="4">
        <v>0</v>
      </c>
      <c r="H2046" s="6">
        <v>1</v>
      </c>
      <c r="I2046" s="6">
        <f t="shared" si="52"/>
        <v>81.764340358237448</v>
      </c>
      <c r="J2046" s="6">
        <v>0</v>
      </c>
      <c r="K2046" s="6">
        <v>1.01006399134284</v>
      </c>
      <c r="L2046" s="7">
        <v>239.97376834108388</v>
      </c>
      <c r="M2046" s="7">
        <v>0</v>
      </c>
      <c r="N2046" s="7">
        <v>0</v>
      </c>
      <c r="O2046" s="7">
        <v>0</v>
      </c>
      <c r="P2046" s="7">
        <v>0</v>
      </c>
      <c r="Q2046" s="7">
        <v>0</v>
      </c>
      <c r="R2046" s="7">
        <v>0</v>
      </c>
      <c r="S2046" s="7">
        <v>0</v>
      </c>
      <c r="T2046" s="7">
        <v>0</v>
      </c>
      <c r="U2046" s="7">
        <v>0</v>
      </c>
      <c r="V2046" s="7">
        <v>0</v>
      </c>
      <c r="W2046" s="7">
        <v>0</v>
      </c>
      <c r="X2046" s="7">
        <v>0</v>
      </c>
      <c r="Y2046" s="7">
        <v>0</v>
      </c>
      <c r="Z2046" s="7">
        <v>0</v>
      </c>
      <c r="AA2046" s="7">
        <v>0</v>
      </c>
      <c r="AB2046" s="7">
        <v>4446662.437225475</v>
      </c>
    </row>
    <row r="2047" spans="1:28" x14ac:dyDescent="0.2">
      <c r="A2047" s="5">
        <v>36404</v>
      </c>
      <c r="B2047" s="8" t="s">
        <v>444</v>
      </c>
      <c r="C2047" s="7">
        <f t="shared" si="53"/>
        <v>18</v>
      </c>
      <c r="D2047" s="6">
        <v>130.19666666666669</v>
      </c>
      <c r="E2047" s="7">
        <v>90326.433403757706</v>
      </c>
      <c r="F2047" s="7">
        <v>65</v>
      </c>
      <c r="G2047" s="4">
        <v>0</v>
      </c>
      <c r="H2047" s="6">
        <v>0</v>
      </c>
      <c r="I2047" s="6">
        <f t="shared" si="52"/>
        <v>83.453042319074925</v>
      </c>
      <c r="J2047" s="6">
        <v>-1.2104299260576401</v>
      </c>
      <c r="K2047" s="6">
        <v>0.80640794186279696</v>
      </c>
      <c r="L2047" s="7">
        <v>259.51892426512546</v>
      </c>
      <c r="M2047" s="7">
        <v>0</v>
      </c>
      <c r="N2047" s="7">
        <v>0</v>
      </c>
      <c r="O2047" s="7">
        <v>0</v>
      </c>
      <c r="P2047" s="7">
        <v>0</v>
      </c>
      <c r="Q2047" s="7">
        <v>0</v>
      </c>
      <c r="R2047" s="7">
        <v>0</v>
      </c>
      <c r="S2047" s="7">
        <v>0</v>
      </c>
      <c r="T2047" s="7">
        <v>0</v>
      </c>
      <c r="U2047" s="7">
        <v>0</v>
      </c>
      <c r="V2047" s="7">
        <v>0</v>
      </c>
      <c r="W2047" s="7">
        <v>0</v>
      </c>
      <c r="X2047" s="7">
        <v>0</v>
      </c>
      <c r="Y2047" s="7">
        <v>0</v>
      </c>
      <c r="Z2047" s="7">
        <v>0</v>
      </c>
      <c r="AA2047" s="7">
        <v>0</v>
      </c>
      <c r="AB2047" s="7">
        <v>4454281.1917601284</v>
      </c>
    </row>
    <row r="2048" spans="1:28" x14ac:dyDescent="0.2">
      <c r="A2048" s="5">
        <v>36495</v>
      </c>
      <c r="B2048" s="8" t="s">
        <v>444</v>
      </c>
      <c r="C2048" s="7">
        <f t="shared" si="53"/>
        <v>18</v>
      </c>
      <c r="D2048" s="6">
        <v>101.66666666666663</v>
      </c>
      <c r="E2048" s="7">
        <v>91887.913128301705</v>
      </c>
      <c r="F2048" s="7">
        <v>65</v>
      </c>
      <c r="G2048" s="4">
        <v>0</v>
      </c>
      <c r="H2048" s="6">
        <v>0</v>
      </c>
      <c r="I2048" s="6">
        <f t="shared" si="52"/>
        <v>84.895701224361957</v>
      </c>
      <c r="J2048" s="6">
        <v>0</v>
      </c>
      <c r="K2048" s="6">
        <v>0.78903869674139304</v>
      </c>
      <c r="L2048" s="7">
        <v>266.2500378027724</v>
      </c>
      <c r="M2048" s="7">
        <v>0</v>
      </c>
      <c r="N2048" s="7">
        <v>0</v>
      </c>
      <c r="O2048" s="7">
        <v>0</v>
      </c>
      <c r="P2048" s="7">
        <v>0</v>
      </c>
      <c r="Q2048" s="7">
        <v>0</v>
      </c>
      <c r="R2048" s="7">
        <v>0</v>
      </c>
      <c r="S2048" s="7">
        <v>0</v>
      </c>
      <c r="T2048" s="7">
        <v>0</v>
      </c>
      <c r="U2048" s="7">
        <v>0</v>
      </c>
      <c r="V2048" s="7">
        <v>0</v>
      </c>
      <c r="W2048" s="7">
        <v>0</v>
      </c>
      <c r="X2048" s="7">
        <v>0</v>
      </c>
      <c r="Y2048" s="7">
        <v>0</v>
      </c>
      <c r="Z2048" s="7">
        <v>0</v>
      </c>
      <c r="AA2048" s="7">
        <v>0</v>
      </c>
      <c r="AB2048" s="7">
        <v>4461913</v>
      </c>
    </row>
    <row r="2049" spans="1:28" x14ac:dyDescent="0.2">
      <c r="A2049" s="5">
        <v>36586</v>
      </c>
      <c r="B2049" s="8" t="s">
        <v>444</v>
      </c>
      <c r="C2049" s="7">
        <f t="shared" si="53"/>
        <v>18</v>
      </c>
      <c r="D2049" s="6">
        <v>106.62333333333333</v>
      </c>
      <c r="E2049" s="7">
        <v>93277.295050818997</v>
      </c>
      <c r="F2049" s="7">
        <v>79.900000000000006</v>
      </c>
      <c r="G2049" s="4">
        <v>0</v>
      </c>
      <c r="H2049" s="6">
        <v>0</v>
      </c>
      <c r="I2049" s="6">
        <f t="shared" si="52"/>
        <v>86.179358112029675</v>
      </c>
      <c r="J2049" s="6">
        <v>0.73431603294960801</v>
      </c>
      <c r="K2049" s="6">
        <v>0.162694458565388</v>
      </c>
      <c r="L2049" s="7">
        <v>281.37633882502024</v>
      </c>
      <c r="M2049" s="7">
        <v>0</v>
      </c>
      <c r="N2049" s="7">
        <v>0</v>
      </c>
      <c r="O2049" s="7">
        <v>0</v>
      </c>
      <c r="P2049" s="7">
        <v>0</v>
      </c>
      <c r="Q2049" s="7">
        <v>0</v>
      </c>
      <c r="R2049" s="7">
        <v>0</v>
      </c>
      <c r="S2049" s="7">
        <v>0</v>
      </c>
      <c r="T2049" s="7">
        <v>0</v>
      </c>
      <c r="U2049" s="7">
        <v>0</v>
      </c>
      <c r="V2049" s="7">
        <v>0</v>
      </c>
      <c r="W2049" s="7">
        <v>0</v>
      </c>
      <c r="X2049" s="7">
        <v>0</v>
      </c>
      <c r="Y2049" s="7">
        <v>0</v>
      </c>
      <c r="Z2049" s="7">
        <v>0</v>
      </c>
      <c r="AA2049" s="7">
        <v>0</v>
      </c>
      <c r="AB2049" s="7">
        <v>4469158.8308095811</v>
      </c>
    </row>
    <row r="2050" spans="1:28" x14ac:dyDescent="0.2">
      <c r="A2050" s="5">
        <v>36678</v>
      </c>
      <c r="B2050" s="8" t="s">
        <v>444</v>
      </c>
      <c r="C2050" s="7">
        <f t="shared" si="53"/>
        <v>18</v>
      </c>
      <c r="D2050" s="6">
        <v>126.37999999999998</v>
      </c>
      <c r="E2050" s="7">
        <v>91923.420827887894</v>
      </c>
      <c r="F2050" s="7">
        <v>79.900000000000006</v>
      </c>
      <c r="G2050" s="4">
        <v>0</v>
      </c>
      <c r="H2050" s="6">
        <v>0</v>
      </c>
      <c r="I2050" s="6">
        <f t="shared" si="52"/>
        <v>84.928506965102031</v>
      </c>
      <c r="J2050" s="6">
        <v>-0.69913686587145796</v>
      </c>
      <c r="K2050" s="6">
        <v>0.33437339469254301</v>
      </c>
      <c r="L2050" s="7">
        <v>283.03383800174674</v>
      </c>
      <c r="M2050" s="7">
        <v>0</v>
      </c>
      <c r="N2050" s="7">
        <v>0</v>
      </c>
      <c r="O2050" s="7">
        <v>0</v>
      </c>
      <c r="P2050" s="7">
        <v>0</v>
      </c>
      <c r="Q2050" s="7">
        <v>0</v>
      </c>
      <c r="R2050" s="7">
        <v>0</v>
      </c>
      <c r="S2050" s="7">
        <v>0</v>
      </c>
      <c r="T2050" s="7">
        <v>0</v>
      </c>
      <c r="U2050" s="7">
        <v>0</v>
      </c>
      <c r="V2050" s="7">
        <v>0</v>
      </c>
      <c r="W2050" s="7">
        <v>0</v>
      </c>
      <c r="X2050" s="7">
        <v>0</v>
      </c>
      <c r="Y2050" s="7">
        <v>0</v>
      </c>
      <c r="Z2050" s="7">
        <v>0</v>
      </c>
      <c r="AA2050" s="7">
        <v>0</v>
      </c>
      <c r="AB2050" s="7">
        <v>4476416.4283353938</v>
      </c>
    </row>
    <row r="2051" spans="1:28" x14ac:dyDescent="0.2">
      <c r="A2051" s="5">
        <v>36770</v>
      </c>
      <c r="B2051" s="8" t="s">
        <v>444</v>
      </c>
      <c r="C2051" s="7">
        <f t="shared" si="53"/>
        <v>18</v>
      </c>
      <c r="D2051" s="6">
        <v>130.77333333333334</v>
      </c>
      <c r="E2051" s="7">
        <v>92820.133418646903</v>
      </c>
      <c r="F2051" s="7">
        <v>79.900000000000006</v>
      </c>
      <c r="G2051" s="4">
        <v>0</v>
      </c>
      <c r="H2051" s="6">
        <v>0</v>
      </c>
      <c r="I2051" s="6">
        <f t="shared" si="52"/>
        <v>85.756984200001313</v>
      </c>
      <c r="J2051" s="6">
        <v>3.9336483963801201</v>
      </c>
      <c r="K2051" s="6">
        <v>0.17280896755962899</v>
      </c>
      <c r="L2051" s="7">
        <v>286.91680210521116</v>
      </c>
      <c r="M2051" s="7">
        <v>0</v>
      </c>
      <c r="N2051" s="7">
        <v>0</v>
      </c>
      <c r="O2051" s="7">
        <v>0</v>
      </c>
      <c r="P2051" s="7">
        <v>0</v>
      </c>
      <c r="Q2051" s="7">
        <v>0</v>
      </c>
      <c r="R2051" s="7">
        <v>0</v>
      </c>
      <c r="S2051" s="7">
        <v>0</v>
      </c>
      <c r="T2051" s="7">
        <v>0</v>
      </c>
      <c r="U2051" s="7">
        <v>0</v>
      </c>
      <c r="V2051" s="7">
        <v>0</v>
      </c>
      <c r="W2051" s="7">
        <v>0</v>
      </c>
      <c r="X2051" s="7">
        <v>0</v>
      </c>
      <c r="Y2051" s="7">
        <v>0</v>
      </c>
      <c r="Z2051" s="7">
        <v>0</v>
      </c>
      <c r="AA2051" s="7">
        <v>0</v>
      </c>
      <c r="AB2051" s="7">
        <v>4483685.8116857521</v>
      </c>
    </row>
    <row r="2052" spans="1:28" x14ac:dyDescent="0.2">
      <c r="A2052" s="5">
        <v>36861</v>
      </c>
      <c r="B2052" s="8" t="s">
        <v>444</v>
      </c>
      <c r="C2052" s="7">
        <f t="shared" si="53"/>
        <v>18</v>
      </c>
      <c r="D2052" s="6">
        <v>140.30000000000004</v>
      </c>
      <c r="E2052" s="7">
        <v>92856.786527897202</v>
      </c>
      <c r="F2052" s="7">
        <v>79.900000000000006</v>
      </c>
      <c r="G2052" s="4">
        <v>0</v>
      </c>
      <c r="H2052" s="6">
        <v>0</v>
      </c>
      <c r="I2052" s="6">
        <f t="shared" si="52"/>
        <v>85.790848190442716</v>
      </c>
      <c r="J2052" s="6">
        <v>0.65654986579128605</v>
      </c>
      <c r="K2052" s="6">
        <v>0.214144970540769</v>
      </c>
      <c r="L2052" s="7">
        <v>287.90845220496828</v>
      </c>
      <c r="M2052" s="7">
        <v>0</v>
      </c>
      <c r="N2052" s="7">
        <v>0</v>
      </c>
      <c r="O2052" s="7">
        <v>0</v>
      </c>
      <c r="P2052" s="7">
        <v>0</v>
      </c>
      <c r="Q2052" s="7">
        <v>0</v>
      </c>
      <c r="R2052" s="7">
        <v>0</v>
      </c>
      <c r="S2052" s="7">
        <v>0</v>
      </c>
      <c r="T2052" s="7">
        <v>0</v>
      </c>
      <c r="U2052" s="7">
        <v>0</v>
      </c>
      <c r="V2052" s="7">
        <v>0</v>
      </c>
      <c r="W2052" s="7">
        <v>0</v>
      </c>
      <c r="X2052" s="7">
        <v>0</v>
      </c>
      <c r="Y2052" s="7">
        <v>0</v>
      </c>
      <c r="Z2052" s="7">
        <v>0</v>
      </c>
      <c r="AA2052" s="7">
        <v>0</v>
      </c>
      <c r="AB2052" s="7">
        <v>4490967</v>
      </c>
    </row>
    <row r="2053" spans="1:28" x14ac:dyDescent="0.2">
      <c r="A2053" s="5">
        <v>36951</v>
      </c>
      <c r="B2053" s="8" t="s">
        <v>444</v>
      </c>
      <c r="C2053" s="7">
        <f t="shared" si="53"/>
        <v>18</v>
      </c>
      <c r="D2053" s="6">
        <v>170</v>
      </c>
      <c r="E2053" s="7">
        <v>93956.093452988702</v>
      </c>
      <c r="F2053" s="7">
        <v>69.7</v>
      </c>
      <c r="G2053" s="4">
        <v>0</v>
      </c>
      <c r="H2053" s="6">
        <v>1</v>
      </c>
      <c r="I2053" s="6">
        <f t="shared" si="52"/>
        <v>86.80650334125815</v>
      </c>
      <c r="J2053" s="6">
        <v>-1.71542764219314</v>
      </c>
      <c r="K2053" s="6">
        <v>-1.91409080634022</v>
      </c>
      <c r="L2053" s="7">
        <v>274.74992619182274</v>
      </c>
      <c r="M2053" s="7">
        <v>0</v>
      </c>
      <c r="N2053" s="7">
        <v>0</v>
      </c>
      <c r="O2053" s="7">
        <v>0</v>
      </c>
      <c r="P2053" s="7">
        <v>0</v>
      </c>
      <c r="Q2053" s="7">
        <v>0</v>
      </c>
      <c r="R2053" s="7">
        <v>0</v>
      </c>
      <c r="S2053" s="7">
        <v>0</v>
      </c>
      <c r="T2053" s="7">
        <v>0</v>
      </c>
      <c r="U2053" s="7">
        <v>0</v>
      </c>
      <c r="V2053" s="7">
        <v>0</v>
      </c>
      <c r="W2053" s="7">
        <v>0</v>
      </c>
      <c r="X2053" s="7">
        <v>0</v>
      </c>
      <c r="Y2053" s="7">
        <v>0</v>
      </c>
      <c r="Z2053" s="7">
        <v>0</v>
      </c>
      <c r="AA2053" s="7">
        <v>0</v>
      </c>
      <c r="AB2053" s="7">
        <v>4496652.1954005985</v>
      </c>
    </row>
    <row r="2054" spans="1:28" x14ac:dyDescent="0.2">
      <c r="A2054" s="5">
        <v>37043</v>
      </c>
      <c r="B2054" s="8" t="s">
        <v>444</v>
      </c>
      <c r="C2054" s="7">
        <f t="shared" si="53"/>
        <v>18</v>
      </c>
      <c r="D2054" s="6">
        <v>199</v>
      </c>
      <c r="E2054" s="7">
        <v>93788.434113410403</v>
      </c>
      <c r="F2054" s="7">
        <v>69.7</v>
      </c>
      <c r="G2054" s="4">
        <v>0</v>
      </c>
      <c r="H2054" s="6">
        <v>1</v>
      </c>
      <c r="I2054" s="6">
        <f t="shared" si="52"/>
        <v>86.651602041231456</v>
      </c>
      <c r="J2054" s="6">
        <v>0.98517883109760596</v>
      </c>
      <c r="K2054" s="6">
        <v>7.3825978827469496E-2</v>
      </c>
      <c r="L2054" s="7">
        <v>275.13831541878119</v>
      </c>
      <c r="M2054" s="7">
        <v>0</v>
      </c>
      <c r="N2054" s="7">
        <v>0</v>
      </c>
      <c r="O2054" s="7">
        <v>0</v>
      </c>
      <c r="P2054" s="7">
        <v>0</v>
      </c>
      <c r="Q2054" s="7">
        <v>0</v>
      </c>
      <c r="R2054" s="7">
        <v>0</v>
      </c>
      <c r="S2054" s="7">
        <v>0</v>
      </c>
      <c r="T2054" s="7">
        <v>0</v>
      </c>
      <c r="U2054" s="7">
        <v>0</v>
      </c>
      <c r="V2054" s="7">
        <v>0</v>
      </c>
      <c r="W2054" s="7">
        <v>0</v>
      </c>
      <c r="X2054" s="7">
        <v>0</v>
      </c>
      <c r="Y2054" s="7">
        <v>0</v>
      </c>
      <c r="Z2054" s="7">
        <v>0</v>
      </c>
      <c r="AA2054" s="7">
        <v>0</v>
      </c>
      <c r="AB2054" s="7">
        <v>4502344.5877916766</v>
      </c>
    </row>
    <row r="2055" spans="1:28" x14ac:dyDescent="0.2">
      <c r="A2055" s="5">
        <v>37135</v>
      </c>
      <c r="B2055" s="8" t="s">
        <v>444</v>
      </c>
      <c r="C2055" s="7">
        <f t="shared" si="53"/>
        <v>18</v>
      </c>
      <c r="D2055" s="6">
        <v>207.66666666666666</v>
      </c>
      <c r="E2055" s="7">
        <v>94948.304574489695</v>
      </c>
      <c r="F2055" s="7">
        <v>69.7</v>
      </c>
      <c r="G2055" s="4">
        <v>0</v>
      </c>
      <c r="H2055" s="6">
        <v>1</v>
      </c>
      <c r="I2055" s="6">
        <f t="shared" si="52"/>
        <v>87.72321214500279</v>
      </c>
      <c r="J2055" s="6">
        <v>3.82237630012188</v>
      </c>
      <c r="K2055" s="6">
        <v>-1.3725210427404699</v>
      </c>
      <c r="L2055" s="7">
        <v>266.79108200278068</v>
      </c>
      <c r="M2055" s="7">
        <v>0</v>
      </c>
      <c r="N2055" s="7">
        <v>0</v>
      </c>
      <c r="O2055" s="7">
        <v>0</v>
      </c>
      <c r="P2055" s="7">
        <v>0</v>
      </c>
      <c r="Q2055" s="7">
        <v>0</v>
      </c>
      <c r="R2055" s="7">
        <v>0</v>
      </c>
      <c r="S2055" s="7">
        <v>0</v>
      </c>
      <c r="T2055" s="7">
        <v>0</v>
      </c>
      <c r="U2055" s="7">
        <v>0</v>
      </c>
      <c r="V2055" s="7">
        <v>0</v>
      </c>
      <c r="W2055" s="7">
        <v>0</v>
      </c>
      <c r="X2055" s="7">
        <v>0</v>
      </c>
      <c r="Y2055" s="7">
        <v>0</v>
      </c>
      <c r="Z2055" s="7">
        <v>0</v>
      </c>
      <c r="AA2055" s="7">
        <v>0</v>
      </c>
      <c r="AB2055" s="7">
        <v>4508044.1862840336</v>
      </c>
    </row>
    <row r="2056" spans="1:28" x14ac:dyDescent="0.2">
      <c r="A2056" s="5">
        <v>37226</v>
      </c>
      <c r="B2056" s="8" t="s">
        <v>444</v>
      </c>
      <c r="C2056" s="7">
        <f t="shared" si="53"/>
        <v>18</v>
      </c>
      <c r="D2056" s="6">
        <v>171.66666666666666</v>
      </c>
      <c r="E2056" s="7">
        <v>95777.294818860595</v>
      </c>
      <c r="F2056" s="7">
        <v>69.7</v>
      </c>
      <c r="G2056" s="4">
        <v>0</v>
      </c>
      <c r="H2056" s="6">
        <v>1</v>
      </c>
      <c r="I2056" s="6">
        <f t="shared" si="52"/>
        <v>88.489120366313202</v>
      </c>
      <c r="J2056" s="6">
        <v>-9.0323358166975591</v>
      </c>
      <c r="K2056" s="6">
        <v>-1.8644630394670101</v>
      </c>
      <c r="L2056" s="7">
        <v>243.22121600341683</v>
      </c>
      <c r="M2056" s="7">
        <v>0</v>
      </c>
      <c r="N2056" s="7">
        <v>0</v>
      </c>
      <c r="O2056" s="7">
        <v>0</v>
      </c>
      <c r="P2056" s="7">
        <v>0</v>
      </c>
      <c r="Q2056" s="7">
        <v>0</v>
      </c>
      <c r="R2056" s="7">
        <v>0</v>
      </c>
      <c r="S2056" s="7">
        <v>0</v>
      </c>
      <c r="T2056" s="7">
        <v>0</v>
      </c>
      <c r="U2056" s="7">
        <v>0</v>
      </c>
      <c r="V2056" s="7">
        <v>0</v>
      </c>
      <c r="W2056" s="7">
        <v>0</v>
      </c>
      <c r="X2056" s="7">
        <v>0</v>
      </c>
      <c r="Y2056" s="7">
        <v>0</v>
      </c>
      <c r="Z2056" s="7">
        <v>0</v>
      </c>
      <c r="AA2056" s="7">
        <v>0</v>
      </c>
      <c r="AB2056" s="7">
        <v>4513751</v>
      </c>
    </row>
    <row r="2057" spans="1:28" x14ac:dyDescent="0.2">
      <c r="A2057" s="5">
        <v>37316</v>
      </c>
      <c r="B2057" s="8" t="s">
        <v>444</v>
      </c>
      <c r="C2057" s="7">
        <f t="shared" si="53"/>
        <v>18</v>
      </c>
      <c r="D2057" s="6">
        <v>169.66666666666666</v>
      </c>
      <c r="E2057" s="7">
        <v>94916.662632519699</v>
      </c>
      <c r="F2057" s="7">
        <v>69.7</v>
      </c>
      <c r="G2057" s="4">
        <v>0</v>
      </c>
      <c r="H2057" s="6">
        <v>1</v>
      </c>
      <c r="I2057" s="6">
        <f t="shared" si="52"/>
        <v>87.693977997004538</v>
      </c>
      <c r="J2057" s="6">
        <v>5.4719190041011299E-2</v>
      </c>
      <c r="K2057" s="6">
        <v>1.1043288778809399</v>
      </c>
      <c r="L2057" s="7">
        <v>253.94860652304601</v>
      </c>
      <c r="M2057" s="7">
        <v>0</v>
      </c>
      <c r="N2057" s="7">
        <v>0</v>
      </c>
      <c r="O2057" s="7">
        <v>0</v>
      </c>
      <c r="P2057" s="7">
        <v>0</v>
      </c>
      <c r="Q2057" s="7">
        <v>0</v>
      </c>
      <c r="R2057" s="7">
        <v>0</v>
      </c>
      <c r="S2057" s="7">
        <v>0</v>
      </c>
      <c r="T2057" s="7">
        <v>0</v>
      </c>
      <c r="U2057" s="7">
        <v>0</v>
      </c>
      <c r="V2057" s="7">
        <v>0</v>
      </c>
      <c r="W2057" s="7">
        <v>0</v>
      </c>
      <c r="X2057" s="7">
        <v>0</v>
      </c>
      <c r="Y2057" s="7">
        <v>0</v>
      </c>
      <c r="Z2057" s="7">
        <v>0</v>
      </c>
      <c r="AA2057" s="7">
        <v>0</v>
      </c>
      <c r="AB2057" s="7">
        <v>4519840.6652296083</v>
      </c>
    </row>
    <row r="2058" spans="1:28" x14ac:dyDescent="0.2">
      <c r="A2058" s="5">
        <v>37408</v>
      </c>
      <c r="B2058" s="8" t="s">
        <v>444</v>
      </c>
      <c r="C2058" s="7">
        <f t="shared" si="53"/>
        <v>18</v>
      </c>
      <c r="D2058" s="6">
        <v>203.99999999999997</v>
      </c>
      <c r="E2058" s="7">
        <v>96894.498769953294</v>
      </c>
      <c r="F2058" s="7">
        <v>69.7</v>
      </c>
      <c r="G2058" s="4">
        <v>0</v>
      </c>
      <c r="H2058" s="6">
        <v>1</v>
      </c>
      <c r="I2058" s="6">
        <f t="shared" si="52"/>
        <v>89.521310668711408</v>
      </c>
      <c r="J2058" s="6">
        <v>1.13959888278517</v>
      </c>
      <c r="K2058" s="6">
        <v>-2.37196281892301E-2</v>
      </c>
      <c r="L2058" s="7">
        <v>269.20738253411895</v>
      </c>
      <c r="M2058" s="7">
        <v>0</v>
      </c>
      <c r="N2058" s="7">
        <v>0</v>
      </c>
      <c r="O2058" s="7">
        <v>0</v>
      </c>
      <c r="P2058" s="7">
        <v>0</v>
      </c>
      <c r="Q2058" s="7">
        <v>0</v>
      </c>
      <c r="R2058" s="7">
        <v>0</v>
      </c>
      <c r="S2058" s="7">
        <v>0</v>
      </c>
      <c r="T2058" s="7">
        <v>0</v>
      </c>
      <c r="U2058" s="7">
        <v>0</v>
      </c>
      <c r="V2058" s="7">
        <v>0</v>
      </c>
      <c r="W2058" s="7">
        <v>0</v>
      </c>
      <c r="X2058" s="7">
        <v>0</v>
      </c>
      <c r="Y2058" s="7">
        <v>0</v>
      </c>
      <c r="Z2058" s="7">
        <v>0</v>
      </c>
      <c r="AA2058" s="7">
        <v>0</v>
      </c>
      <c r="AB2058" s="7">
        <v>4525938.5462475065</v>
      </c>
    </row>
    <row r="2059" spans="1:28" x14ac:dyDescent="0.2">
      <c r="A2059" s="5">
        <v>37500</v>
      </c>
      <c r="B2059" s="8" t="s">
        <v>444</v>
      </c>
      <c r="C2059" s="7">
        <f t="shared" si="53"/>
        <v>18</v>
      </c>
      <c r="D2059" s="6">
        <v>214.66666666666666</v>
      </c>
      <c r="E2059" s="7">
        <v>95452.428002888701</v>
      </c>
      <c r="F2059" s="7">
        <v>69.7</v>
      </c>
      <c r="G2059" s="4">
        <v>0</v>
      </c>
      <c r="H2059" s="6">
        <v>1</v>
      </c>
      <c r="I2059" s="6">
        <f t="shared" si="52"/>
        <v>88.188974294784174</v>
      </c>
      <c r="J2059" s="6">
        <v>0.80958393141599505</v>
      </c>
      <c r="K2059" s="6">
        <v>0.152122578205593</v>
      </c>
      <c r="L2059" s="7">
        <v>277.22653741989939</v>
      </c>
      <c r="M2059" s="7">
        <v>0</v>
      </c>
      <c r="N2059" s="7">
        <v>0</v>
      </c>
      <c r="O2059" s="7">
        <v>0</v>
      </c>
      <c r="P2059" s="7">
        <v>0</v>
      </c>
      <c r="Q2059" s="7">
        <v>0</v>
      </c>
      <c r="R2059" s="7">
        <v>0</v>
      </c>
      <c r="S2059" s="7">
        <v>0</v>
      </c>
      <c r="T2059" s="7">
        <v>0</v>
      </c>
      <c r="U2059" s="7">
        <v>0</v>
      </c>
      <c r="V2059" s="7">
        <v>0</v>
      </c>
      <c r="W2059" s="7">
        <v>0</v>
      </c>
      <c r="X2059" s="7">
        <v>0</v>
      </c>
      <c r="Y2059" s="7">
        <v>0</v>
      </c>
      <c r="Z2059" s="7">
        <v>0</v>
      </c>
      <c r="AA2059" s="7">
        <v>0</v>
      </c>
      <c r="AB2059" s="7">
        <v>4532044.6541379131</v>
      </c>
    </row>
    <row r="2060" spans="1:28" x14ac:dyDescent="0.2">
      <c r="A2060" s="5">
        <v>37591</v>
      </c>
      <c r="B2060" s="8" t="s">
        <v>444</v>
      </c>
      <c r="C2060" s="7">
        <f t="shared" si="53"/>
        <v>18</v>
      </c>
      <c r="D2060" s="6">
        <v>204.33333333333334</v>
      </c>
      <c r="E2060" s="7">
        <v>96533.408373355094</v>
      </c>
      <c r="F2060" s="7">
        <v>69.7</v>
      </c>
      <c r="G2060" s="4">
        <v>0</v>
      </c>
      <c r="H2060" s="6">
        <v>1</v>
      </c>
      <c r="I2060" s="6">
        <f t="shared" si="52"/>
        <v>89.187697450378948</v>
      </c>
      <c r="J2060" s="6">
        <v>1.6874781243432899</v>
      </c>
      <c r="K2060" s="6">
        <v>-0.64766400827187298</v>
      </c>
      <c r="L2060" s="7">
        <v>275.10076549521403</v>
      </c>
      <c r="M2060" s="7">
        <v>0</v>
      </c>
      <c r="N2060" s="7">
        <v>0</v>
      </c>
      <c r="O2060" s="7">
        <v>0</v>
      </c>
      <c r="P2060" s="7">
        <v>0</v>
      </c>
      <c r="Q2060" s="7">
        <v>0</v>
      </c>
      <c r="R2060" s="7">
        <v>0</v>
      </c>
      <c r="S2060" s="7">
        <v>0</v>
      </c>
      <c r="T2060" s="7">
        <v>0</v>
      </c>
      <c r="U2060" s="7">
        <v>0</v>
      </c>
      <c r="V2060" s="7">
        <v>0</v>
      </c>
      <c r="W2060" s="7">
        <v>0</v>
      </c>
      <c r="X2060" s="7">
        <v>0</v>
      </c>
      <c r="Y2060" s="7">
        <v>0</v>
      </c>
      <c r="Z2060" s="7">
        <v>0</v>
      </c>
      <c r="AA2060" s="7">
        <v>0</v>
      </c>
      <c r="AB2060" s="7">
        <v>4538159</v>
      </c>
    </row>
    <row r="2061" spans="1:28" x14ac:dyDescent="0.2">
      <c r="A2061" s="5">
        <v>37681</v>
      </c>
      <c r="B2061" s="8" t="s">
        <v>444</v>
      </c>
      <c r="C2061" s="7">
        <f t="shared" si="53"/>
        <v>18</v>
      </c>
      <c r="D2061" s="6">
        <v>177.66666666666666</v>
      </c>
      <c r="E2061" s="7">
        <v>96505.775365209396</v>
      </c>
      <c r="F2061" s="7">
        <v>42.5</v>
      </c>
      <c r="G2061" s="4">
        <v>0</v>
      </c>
      <c r="H2061" s="6">
        <v>1</v>
      </c>
      <c r="I2061" s="6">
        <f t="shared" si="52"/>
        <v>89.162167176335259</v>
      </c>
      <c r="J2061" s="6">
        <v>2.00616657775711</v>
      </c>
      <c r="K2061" s="6">
        <v>1.56636820075747</v>
      </c>
      <c r="L2061" s="7">
        <v>291.4241811730584</v>
      </c>
      <c r="M2061" s="7">
        <v>0</v>
      </c>
      <c r="N2061" s="7">
        <v>0</v>
      </c>
      <c r="O2061" s="7">
        <v>0</v>
      </c>
      <c r="P2061" s="7">
        <v>0</v>
      </c>
      <c r="Q2061" s="7">
        <v>0</v>
      </c>
      <c r="R2061" s="7">
        <v>0</v>
      </c>
      <c r="S2061" s="7">
        <v>0</v>
      </c>
      <c r="T2061" s="7">
        <v>0</v>
      </c>
      <c r="U2061" s="7">
        <v>0</v>
      </c>
      <c r="V2061" s="7">
        <v>0</v>
      </c>
      <c r="W2061" s="7">
        <v>0</v>
      </c>
      <c r="X2061" s="7">
        <v>0</v>
      </c>
      <c r="Y2061" s="7">
        <v>0</v>
      </c>
      <c r="Z2061" s="7">
        <v>0</v>
      </c>
      <c r="AA2061" s="7">
        <v>0</v>
      </c>
      <c r="AB2061" s="7">
        <v>4544818.3277359148</v>
      </c>
    </row>
    <row r="2062" spans="1:28" x14ac:dyDescent="0.2">
      <c r="A2062" s="5">
        <v>37773</v>
      </c>
      <c r="B2062" s="8" t="s">
        <v>444</v>
      </c>
      <c r="C2062" s="7">
        <f t="shared" si="53"/>
        <v>18</v>
      </c>
      <c r="D2062" s="6">
        <v>131</v>
      </c>
      <c r="E2062" s="7">
        <v>96045.463856461094</v>
      </c>
      <c r="F2062" s="7">
        <v>42.5</v>
      </c>
      <c r="G2062" s="4">
        <v>0</v>
      </c>
      <c r="H2062" s="6">
        <v>0</v>
      </c>
      <c r="I2062" s="6">
        <f t="shared" si="52"/>
        <v>88.73688307762832</v>
      </c>
      <c r="J2062" s="6">
        <v>1.69608998405881</v>
      </c>
      <c r="K2062" s="6">
        <v>-1.95582364756767</v>
      </c>
      <c r="L2062" s="7">
        <v>274.87265185881915</v>
      </c>
      <c r="M2062" s="7">
        <v>0</v>
      </c>
      <c r="N2062" s="7">
        <v>0</v>
      </c>
      <c r="O2062" s="7">
        <v>0</v>
      </c>
      <c r="P2062" s="7">
        <v>0</v>
      </c>
      <c r="Q2062" s="7">
        <v>0</v>
      </c>
      <c r="R2062" s="7">
        <v>0</v>
      </c>
      <c r="S2062" s="7">
        <v>0</v>
      </c>
      <c r="T2062" s="7">
        <v>0</v>
      </c>
      <c r="U2062" s="7">
        <v>0</v>
      </c>
      <c r="V2062" s="7">
        <v>0</v>
      </c>
      <c r="W2062" s="7">
        <v>0</v>
      </c>
      <c r="X2062" s="7">
        <v>0</v>
      </c>
      <c r="Y2062" s="7">
        <v>0</v>
      </c>
      <c r="Z2062" s="7">
        <v>0</v>
      </c>
      <c r="AA2062" s="7">
        <v>0</v>
      </c>
      <c r="AB2062" s="7">
        <v>4551487.427418096</v>
      </c>
    </row>
    <row r="2063" spans="1:28" x14ac:dyDescent="0.2">
      <c r="A2063" s="5">
        <v>37865</v>
      </c>
      <c r="B2063" s="8" t="s">
        <v>444</v>
      </c>
      <c r="C2063" s="7">
        <f t="shared" si="53"/>
        <v>18</v>
      </c>
      <c r="D2063" s="6">
        <v>93.666666666666686</v>
      </c>
      <c r="E2063" s="7">
        <v>97396.904083856105</v>
      </c>
      <c r="F2063" s="7">
        <v>42.5</v>
      </c>
      <c r="G2063" s="4">
        <v>0</v>
      </c>
      <c r="H2063" s="6">
        <v>0</v>
      </c>
      <c r="I2063" s="6">
        <f t="shared" si="52"/>
        <v>89.985485443940775</v>
      </c>
      <c r="J2063" s="6">
        <v>2.4797523431789998</v>
      </c>
      <c r="K2063" s="6">
        <v>1.1030983787899999</v>
      </c>
      <c r="L2063" s="7">
        <v>280.57180920113137</v>
      </c>
      <c r="M2063" s="7">
        <v>0</v>
      </c>
      <c r="N2063" s="7">
        <v>0</v>
      </c>
      <c r="O2063" s="7">
        <v>0</v>
      </c>
      <c r="P2063" s="7">
        <v>0</v>
      </c>
      <c r="Q2063" s="7">
        <v>0</v>
      </c>
      <c r="R2063" s="7">
        <v>0</v>
      </c>
      <c r="S2063" s="7">
        <v>0</v>
      </c>
      <c r="T2063" s="7">
        <v>0</v>
      </c>
      <c r="U2063" s="7">
        <v>0</v>
      </c>
      <c r="V2063" s="7">
        <v>0</v>
      </c>
      <c r="W2063" s="7">
        <v>0</v>
      </c>
      <c r="X2063" s="7">
        <v>0</v>
      </c>
      <c r="Y2063" s="7">
        <v>0</v>
      </c>
      <c r="Z2063" s="7">
        <v>0</v>
      </c>
      <c r="AA2063" s="7">
        <v>0</v>
      </c>
      <c r="AB2063" s="7">
        <v>4558166.3133859681</v>
      </c>
    </row>
    <row r="2064" spans="1:28" x14ac:dyDescent="0.2">
      <c r="A2064" s="5">
        <v>37956</v>
      </c>
      <c r="B2064" s="8" t="s">
        <v>444</v>
      </c>
      <c r="C2064" s="7">
        <f t="shared" si="53"/>
        <v>18</v>
      </c>
      <c r="D2064" s="6">
        <v>47.666666666666657</v>
      </c>
      <c r="E2064" s="7">
        <v>97428.116497202107</v>
      </c>
      <c r="F2064" s="7">
        <v>42.5</v>
      </c>
      <c r="G2064" s="4">
        <v>0</v>
      </c>
      <c r="H2064" s="6">
        <v>0</v>
      </c>
      <c r="I2064" s="6">
        <f t="shared" si="52"/>
        <v>90.014322748301083</v>
      </c>
      <c r="J2064" s="6">
        <v>0.88735941426070997</v>
      </c>
      <c r="K2064" s="6">
        <v>-0.44017313371085898</v>
      </c>
      <c r="L2064" s="7">
        <v>280.8139375529019</v>
      </c>
      <c r="M2064" s="7">
        <v>0</v>
      </c>
      <c r="N2064" s="7">
        <v>0</v>
      </c>
      <c r="O2064" s="7">
        <v>0</v>
      </c>
      <c r="P2064" s="7">
        <v>0</v>
      </c>
      <c r="Q2064" s="7">
        <v>0</v>
      </c>
      <c r="R2064" s="7">
        <v>0</v>
      </c>
      <c r="S2064" s="7">
        <v>0</v>
      </c>
      <c r="T2064" s="7">
        <v>0</v>
      </c>
      <c r="U2064" s="7">
        <v>0</v>
      </c>
      <c r="V2064" s="7">
        <v>0</v>
      </c>
      <c r="W2064" s="7">
        <v>0</v>
      </c>
      <c r="X2064" s="7">
        <v>0</v>
      </c>
      <c r="Y2064" s="7">
        <v>0</v>
      </c>
      <c r="Z2064" s="7">
        <v>0</v>
      </c>
      <c r="AA2064" s="7">
        <v>0</v>
      </c>
      <c r="AB2064" s="7">
        <v>4564855</v>
      </c>
    </row>
    <row r="2065" spans="1:28" x14ac:dyDescent="0.2">
      <c r="A2065" s="5">
        <v>38047</v>
      </c>
      <c r="B2065" s="8" t="s">
        <v>444</v>
      </c>
      <c r="C2065" s="7">
        <f t="shared" si="53"/>
        <v>18</v>
      </c>
      <c r="D2065" s="6">
        <v>11.999999999999995</v>
      </c>
      <c r="E2065" s="7">
        <v>100876.515467094</v>
      </c>
      <c r="F2065" s="7">
        <v>40.299999999999997</v>
      </c>
      <c r="G2065" s="4">
        <v>0</v>
      </c>
      <c r="H2065" s="6">
        <v>0</v>
      </c>
      <c r="I2065" s="6">
        <f t="shared" si="52"/>
        <v>93.200315755254778</v>
      </c>
      <c r="J2065" s="6">
        <v>1.97117662129041</v>
      </c>
      <c r="K2065" s="6">
        <v>0.80494283529022803</v>
      </c>
      <c r="L2065" s="7">
        <v>293.09199542991547</v>
      </c>
      <c r="M2065" s="7">
        <v>0</v>
      </c>
      <c r="N2065" s="7">
        <v>0</v>
      </c>
      <c r="O2065" s="7">
        <v>0</v>
      </c>
      <c r="P2065" s="7">
        <v>0</v>
      </c>
      <c r="Q2065" s="7">
        <v>0</v>
      </c>
      <c r="R2065" s="7">
        <v>0</v>
      </c>
      <c r="S2065" s="7">
        <v>0</v>
      </c>
      <c r="T2065" s="7">
        <v>0</v>
      </c>
      <c r="U2065" s="7">
        <v>0</v>
      </c>
      <c r="V2065" s="7">
        <v>0</v>
      </c>
      <c r="W2065" s="7">
        <v>0</v>
      </c>
      <c r="X2065" s="7">
        <v>0</v>
      </c>
      <c r="Y2065" s="7">
        <v>0</v>
      </c>
      <c r="Z2065" s="7">
        <v>0</v>
      </c>
      <c r="AA2065" s="7">
        <v>0</v>
      </c>
      <c r="AB2065" s="7">
        <v>4571603.768979813</v>
      </c>
    </row>
    <row r="2066" spans="1:28" x14ac:dyDescent="0.2">
      <c r="A2066" s="5">
        <v>38139</v>
      </c>
      <c r="B2066" s="8" t="s">
        <v>444</v>
      </c>
      <c r="C2066" s="7">
        <f t="shared" si="53"/>
        <v>18</v>
      </c>
      <c r="D2066" s="6">
        <v>43.666666666666664</v>
      </c>
      <c r="E2066" s="7">
        <v>101084.407321123</v>
      </c>
      <c r="F2066" s="7">
        <v>40.299999999999997</v>
      </c>
      <c r="G2066" s="4">
        <v>0</v>
      </c>
      <c r="H2066" s="6">
        <v>0</v>
      </c>
      <c r="I2066" s="6">
        <f t="shared" si="52"/>
        <v>93.392388076039595</v>
      </c>
      <c r="J2066" s="6">
        <v>-0.89566766149954302</v>
      </c>
      <c r="K2066" s="6">
        <v>0.24758689363601799</v>
      </c>
      <c r="L2066" s="7">
        <v>300.65679519638832</v>
      </c>
      <c r="M2066" s="7">
        <v>0</v>
      </c>
      <c r="N2066" s="7">
        <v>0</v>
      </c>
      <c r="O2066" s="7">
        <v>0</v>
      </c>
      <c r="P2066" s="7">
        <v>0</v>
      </c>
      <c r="Q2066" s="7">
        <v>0</v>
      </c>
      <c r="R2066" s="7">
        <v>0</v>
      </c>
      <c r="S2066" s="7">
        <v>0</v>
      </c>
      <c r="T2066" s="7">
        <v>0</v>
      </c>
      <c r="U2066" s="7">
        <v>0</v>
      </c>
      <c r="V2066" s="7">
        <v>0</v>
      </c>
      <c r="W2066" s="7">
        <v>0</v>
      </c>
      <c r="X2066" s="7">
        <v>0</v>
      </c>
      <c r="Y2066" s="7">
        <v>0</v>
      </c>
      <c r="Z2066" s="7">
        <v>0</v>
      </c>
      <c r="AA2066" s="7">
        <v>0</v>
      </c>
      <c r="AB2066" s="7">
        <v>4578362.5154688219</v>
      </c>
    </row>
    <row r="2067" spans="1:28" x14ac:dyDescent="0.2">
      <c r="A2067" s="5">
        <v>38231</v>
      </c>
      <c r="B2067" s="8" t="s">
        <v>444</v>
      </c>
      <c r="C2067" s="7">
        <f t="shared" si="53"/>
        <v>18</v>
      </c>
      <c r="D2067" s="6">
        <v>16.999999999999975</v>
      </c>
      <c r="E2067" s="7">
        <v>99915.659935146905</v>
      </c>
      <c r="F2067" s="7">
        <v>40.299999999999997</v>
      </c>
      <c r="G2067" s="4">
        <v>0</v>
      </c>
      <c r="H2067" s="6">
        <v>0</v>
      </c>
      <c r="I2067" s="6">
        <f t="shared" si="52"/>
        <v>92.312576537083004</v>
      </c>
      <c r="J2067" s="6">
        <v>-1.63267123373251</v>
      </c>
      <c r="K2067" s="6">
        <v>1.4892693262932499</v>
      </c>
      <c r="L2067" s="7">
        <v>317.19181647596326</v>
      </c>
      <c r="M2067" s="7">
        <v>0</v>
      </c>
      <c r="N2067" s="7">
        <v>0</v>
      </c>
      <c r="O2067" s="7">
        <v>0</v>
      </c>
      <c r="P2067" s="7">
        <v>0</v>
      </c>
      <c r="Q2067" s="7">
        <v>0</v>
      </c>
      <c r="R2067" s="7">
        <v>0</v>
      </c>
      <c r="S2067" s="7">
        <v>0</v>
      </c>
      <c r="T2067" s="7">
        <v>0</v>
      </c>
      <c r="U2067" s="7">
        <v>0</v>
      </c>
      <c r="V2067" s="7">
        <v>0</v>
      </c>
      <c r="W2067" s="7">
        <v>0</v>
      </c>
      <c r="X2067" s="7">
        <v>0</v>
      </c>
      <c r="Y2067" s="7">
        <v>0</v>
      </c>
      <c r="Z2067" s="7">
        <v>0</v>
      </c>
      <c r="AA2067" s="7">
        <v>0</v>
      </c>
      <c r="AB2067" s="7">
        <v>4585131.2542179683</v>
      </c>
    </row>
    <row r="2068" spans="1:28" x14ac:dyDescent="0.2">
      <c r="A2068" s="5">
        <v>38322</v>
      </c>
      <c r="B2068" s="8" t="s">
        <v>444</v>
      </c>
      <c r="C2068" s="7">
        <f t="shared" si="53"/>
        <v>18</v>
      </c>
      <c r="D2068" s="6">
        <v>12.333333333333321</v>
      </c>
      <c r="E2068" s="7">
        <v>100898.707779335</v>
      </c>
      <c r="F2068" s="7">
        <v>40.299999999999997</v>
      </c>
      <c r="G2068" s="4">
        <v>0</v>
      </c>
      <c r="H2068" s="6">
        <v>0</v>
      </c>
      <c r="I2068" s="6">
        <f t="shared" si="52"/>
        <v>93.220819343217002</v>
      </c>
      <c r="J2068" s="6">
        <v>-3.1839498337735201</v>
      </c>
      <c r="K2068" s="6">
        <v>0.46699940920219002</v>
      </c>
      <c r="L2068" s="7">
        <v>322.40868840809532</v>
      </c>
      <c r="M2068" s="7">
        <v>0</v>
      </c>
      <c r="N2068" s="7">
        <v>0</v>
      </c>
      <c r="O2068" s="7">
        <v>0</v>
      </c>
      <c r="P2068" s="7">
        <v>0</v>
      </c>
      <c r="Q2068" s="7">
        <v>0</v>
      </c>
      <c r="R2068" s="7">
        <v>0</v>
      </c>
      <c r="S2068" s="7">
        <v>0</v>
      </c>
      <c r="T2068" s="7">
        <v>0</v>
      </c>
      <c r="U2068" s="7">
        <v>0</v>
      </c>
      <c r="V2068" s="7">
        <v>0</v>
      </c>
      <c r="W2068" s="7">
        <v>0</v>
      </c>
      <c r="X2068" s="7">
        <v>0</v>
      </c>
      <c r="Y2068" s="7">
        <v>0</v>
      </c>
      <c r="Z2068" s="7">
        <v>0</v>
      </c>
      <c r="AA2068" s="7">
        <v>0</v>
      </c>
      <c r="AB2068" s="7">
        <v>4591910</v>
      </c>
    </row>
    <row r="2069" spans="1:28" x14ac:dyDescent="0.2">
      <c r="A2069" s="5">
        <v>38412</v>
      </c>
      <c r="B2069" s="8" t="s">
        <v>444</v>
      </c>
      <c r="C2069" s="7">
        <f t="shared" si="53"/>
        <v>18</v>
      </c>
      <c r="D2069" s="6">
        <v>19.333333333333318</v>
      </c>
      <c r="E2069" s="7">
        <v>102479.37311575199</v>
      </c>
      <c r="F2069" s="7">
        <v>31.7</v>
      </c>
      <c r="G2069" s="4">
        <v>0</v>
      </c>
      <c r="H2069" s="6">
        <v>0</v>
      </c>
      <c r="I2069" s="6">
        <f t="shared" si="52"/>
        <v>94.68120393100051</v>
      </c>
      <c r="J2069" s="6">
        <v>5.14477501599342</v>
      </c>
      <c r="K2069" s="6">
        <v>0.80994065287338801</v>
      </c>
      <c r="L2069" s="7">
        <v>329.25777438530901</v>
      </c>
      <c r="M2069" s="7">
        <v>0</v>
      </c>
      <c r="N2069" s="7">
        <v>0</v>
      </c>
      <c r="O2069" s="7">
        <v>0</v>
      </c>
      <c r="P2069" s="7">
        <v>0</v>
      </c>
      <c r="Q2069" s="7">
        <v>0</v>
      </c>
      <c r="R2069" s="7">
        <v>0</v>
      </c>
      <c r="S2069" s="7">
        <v>0</v>
      </c>
      <c r="T2069" s="7">
        <v>0</v>
      </c>
      <c r="U2069" s="7">
        <v>0</v>
      </c>
      <c r="V2069" s="7">
        <v>0</v>
      </c>
      <c r="W2069" s="7">
        <v>0</v>
      </c>
      <c r="X2069" s="7">
        <v>0</v>
      </c>
      <c r="Y2069" s="7">
        <v>0</v>
      </c>
      <c r="Z2069" s="7">
        <v>0</v>
      </c>
      <c r="AA2069" s="7">
        <v>0</v>
      </c>
      <c r="AB2069" s="7">
        <v>4599735.2244329276</v>
      </c>
    </row>
    <row r="2070" spans="1:28" x14ac:dyDescent="0.2">
      <c r="A2070" s="5">
        <v>38504</v>
      </c>
      <c r="B2070" s="8" t="s">
        <v>444</v>
      </c>
      <c r="C2070" s="7">
        <f t="shared" si="53"/>
        <v>18</v>
      </c>
      <c r="D2070" s="6">
        <v>45.333333333333336</v>
      </c>
      <c r="E2070" s="7">
        <v>103017.858834074</v>
      </c>
      <c r="F2070" s="7">
        <v>31.7</v>
      </c>
      <c r="G2070" s="4">
        <v>0</v>
      </c>
      <c r="H2070" s="6">
        <v>0</v>
      </c>
      <c r="I2070" s="6">
        <f t="shared" si="52"/>
        <v>95.17871357182149</v>
      </c>
      <c r="J2070" s="6">
        <v>0.31041082581058199</v>
      </c>
      <c r="K2070" s="6">
        <v>0.21814893278931799</v>
      </c>
      <c r="L2070" s="7">
        <v>330.24446796147316</v>
      </c>
      <c r="M2070" s="7">
        <v>0</v>
      </c>
      <c r="N2070" s="7">
        <v>0</v>
      </c>
      <c r="O2070" s="7">
        <v>0</v>
      </c>
      <c r="P2070" s="7">
        <v>0</v>
      </c>
      <c r="Q2070" s="7">
        <v>0</v>
      </c>
      <c r="R2070" s="7">
        <v>0</v>
      </c>
      <c r="S2070" s="7">
        <v>0</v>
      </c>
      <c r="T2070" s="7">
        <v>0</v>
      </c>
      <c r="U2070" s="7">
        <v>0</v>
      </c>
      <c r="V2070" s="7">
        <v>0</v>
      </c>
      <c r="W2070" s="7">
        <v>0</v>
      </c>
      <c r="X2070" s="7">
        <v>0</v>
      </c>
      <c r="Y2070" s="7">
        <v>0</v>
      </c>
      <c r="Z2070" s="7">
        <v>0</v>
      </c>
      <c r="AA2070" s="7">
        <v>0</v>
      </c>
      <c r="AB2070" s="7">
        <v>4607573.7840874568</v>
      </c>
    </row>
    <row r="2071" spans="1:28" x14ac:dyDescent="0.2">
      <c r="A2071" s="5">
        <v>38596</v>
      </c>
      <c r="B2071" s="8" t="s">
        <v>444</v>
      </c>
      <c r="C2071" s="7">
        <f t="shared" si="53"/>
        <v>18</v>
      </c>
      <c r="D2071" s="6">
        <v>43.666666666666664</v>
      </c>
      <c r="E2071" s="7">
        <v>103874.19573417401</v>
      </c>
      <c r="F2071" s="7">
        <v>31.7</v>
      </c>
      <c r="G2071" s="4">
        <v>0</v>
      </c>
      <c r="H2071" s="6">
        <v>0</v>
      </c>
      <c r="I2071" s="6">
        <f t="shared" si="52"/>
        <v>95.969887504749735</v>
      </c>
      <c r="J2071" s="6">
        <v>-1.6897837659637001</v>
      </c>
      <c r="K2071" s="6">
        <v>1.64710530243771</v>
      </c>
      <c r="L2071" s="7">
        <v>350.12027908084383</v>
      </c>
      <c r="M2071" s="7">
        <v>0</v>
      </c>
      <c r="N2071" s="7">
        <v>0</v>
      </c>
      <c r="O2071" s="7">
        <v>0</v>
      </c>
      <c r="P2071" s="7">
        <v>0</v>
      </c>
      <c r="Q2071" s="7">
        <v>0</v>
      </c>
      <c r="R2071" s="7">
        <v>0</v>
      </c>
      <c r="S2071" s="7">
        <v>0</v>
      </c>
      <c r="T2071" s="7">
        <v>0</v>
      </c>
      <c r="U2071" s="7">
        <v>0</v>
      </c>
      <c r="V2071" s="7">
        <v>0</v>
      </c>
      <c r="W2071" s="7">
        <v>0</v>
      </c>
      <c r="X2071" s="7">
        <v>0</v>
      </c>
      <c r="Y2071" s="7">
        <v>0</v>
      </c>
      <c r="Z2071" s="7">
        <v>0</v>
      </c>
      <c r="AA2071" s="7">
        <v>0</v>
      </c>
      <c r="AB2071" s="7">
        <v>4615425.7016885765</v>
      </c>
    </row>
    <row r="2072" spans="1:28" x14ac:dyDescent="0.2">
      <c r="A2072" s="5">
        <v>38687</v>
      </c>
      <c r="B2072" s="8" t="s">
        <v>444</v>
      </c>
      <c r="C2072" s="7">
        <f t="shared" si="53"/>
        <v>18</v>
      </c>
      <c r="D2072" s="6">
        <v>49.333333333333336</v>
      </c>
      <c r="E2072" s="7">
        <v>104108.432010477</v>
      </c>
      <c r="F2072" s="7">
        <v>31.7</v>
      </c>
      <c r="G2072" s="4">
        <v>0</v>
      </c>
      <c r="H2072" s="6">
        <v>0</v>
      </c>
      <c r="I2072" s="6">
        <f t="shared" si="52"/>
        <v>96.186299568664595</v>
      </c>
      <c r="J2072" s="6">
        <v>2.9236209941443101</v>
      </c>
      <c r="K2072" s="6">
        <v>-0.206703880141102</v>
      </c>
      <c r="L2072" s="7">
        <v>339.89551025680703</v>
      </c>
      <c r="M2072" s="7">
        <v>0</v>
      </c>
      <c r="N2072" s="7">
        <v>0</v>
      </c>
      <c r="O2072" s="7">
        <v>0</v>
      </c>
      <c r="P2072" s="7">
        <v>0</v>
      </c>
      <c r="Q2072" s="7">
        <v>0</v>
      </c>
      <c r="R2072" s="7">
        <v>0</v>
      </c>
      <c r="S2072" s="7">
        <v>0</v>
      </c>
      <c r="T2072" s="7">
        <v>0</v>
      </c>
      <c r="U2072" s="7">
        <v>0</v>
      </c>
      <c r="V2072" s="7">
        <v>0</v>
      </c>
      <c r="W2072" s="7">
        <v>0</v>
      </c>
      <c r="X2072" s="7">
        <v>0</v>
      </c>
      <c r="Y2072" s="7">
        <v>0</v>
      </c>
      <c r="Z2072" s="7">
        <v>0</v>
      </c>
      <c r="AA2072" s="7">
        <v>0</v>
      </c>
      <c r="AB2072" s="7">
        <v>4623291</v>
      </c>
    </row>
    <row r="2073" spans="1:28" x14ac:dyDescent="0.2">
      <c r="A2073" s="5">
        <v>38777</v>
      </c>
      <c r="B2073" s="8" t="s">
        <v>444</v>
      </c>
      <c r="C2073" s="7">
        <f t="shared" si="53"/>
        <v>18</v>
      </c>
      <c r="D2073" s="6">
        <v>18.666666666666671</v>
      </c>
      <c r="E2073" s="7">
        <v>104844.21454343401</v>
      </c>
      <c r="F2073" s="7">
        <v>24.3</v>
      </c>
      <c r="G2073" s="4">
        <v>0</v>
      </c>
      <c r="H2073" s="6">
        <v>0</v>
      </c>
      <c r="I2073" s="6">
        <f t="shared" si="52"/>
        <v>96.86609272053218</v>
      </c>
      <c r="J2073" s="6">
        <v>-2.0312013532866402</v>
      </c>
      <c r="K2073" s="6">
        <v>0.94565581238882701</v>
      </c>
      <c r="L2073" s="7">
        <v>348.63688317297772</v>
      </c>
      <c r="M2073" s="7">
        <v>0</v>
      </c>
      <c r="N2073" s="7">
        <v>0</v>
      </c>
      <c r="O2073" s="7">
        <v>0</v>
      </c>
      <c r="P2073" s="7">
        <v>0</v>
      </c>
      <c r="Q2073" s="7">
        <v>0</v>
      </c>
      <c r="R2073" s="7">
        <v>0</v>
      </c>
      <c r="S2073" s="7">
        <v>0</v>
      </c>
      <c r="T2073" s="7">
        <v>0</v>
      </c>
      <c r="U2073" s="7">
        <v>0</v>
      </c>
      <c r="V2073" s="7">
        <v>0</v>
      </c>
      <c r="W2073" s="7">
        <v>0</v>
      </c>
      <c r="X2073" s="7">
        <v>0</v>
      </c>
      <c r="Y2073" s="7">
        <v>0</v>
      </c>
      <c r="Z2073" s="7">
        <v>0</v>
      </c>
      <c r="AA2073" s="7">
        <v>0</v>
      </c>
      <c r="AB2073" s="7">
        <v>4632609.2904623076</v>
      </c>
    </row>
    <row r="2074" spans="1:28" x14ac:dyDescent="0.2">
      <c r="A2074" s="5">
        <v>38869</v>
      </c>
      <c r="B2074" s="8" t="s">
        <v>444</v>
      </c>
      <c r="C2074" s="7">
        <f t="shared" si="53"/>
        <v>18</v>
      </c>
      <c r="D2074" s="6">
        <v>22.666666666666671</v>
      </c>
      <c r="E2074" s="7">
        <v>104975.36394996999</v>
      </c>
      <c r="F2074" s="7">
        <v>24.3</v>
      </c>
      <c r="G2074" s="4">
        <v>0</v>
      </c>
      <c r="H2074" s="6">
        <v>0</v>
      </c>
      <c r="I2074" s="6">
        <f t="shared" si="52"/>
        <v>96.987262311330099</v>
      </c>
      <c r="J2074" s="6">
        <v>-1.2091706588548601</v>
      </c>
      <c r="K2074" s="6">
        <v>0.66713942543899896</v>
      </c>
      <c r="L2074" s="7">
        <v>358.25615777526036</v>
      </c>
      <c r="M2074" s="7">
        <v>0</v>
      </c>
      <c r="N2074" s="7">
        <v>0</v>
      </c>
      <c r="O2074" s="7">
        <v>0</v>
      </c>
      <c r="P2074" s="7">
        <v>0</v>
      </c>
      <c r="Q2074" s="7">
        <v>0</v>
      </c>
      <c r="R2074" s="7">
        <v>0</v>
      </c>
      <c r="S2074" s="7">
        <v>0</v>
      </c>
      <c r="T2074" s="7">
        <v>0</v>
      </c>
      <c r="U2074" s="7">
        <v>0</v>
      </c>
      <c r="V2074" s="7">
        <v>0</v>
      </c>
      <c r="W2074" s="7">
        <v>0</v>
      </c>
      <c r="X2074" s="7">
        <v>0</v>
      </c>
      <c r="Y2074" s="7">
        <v>0</v>
      </c>
      <c r="Z2074" s="7">
        <v>0</v>
      </c>
      <c r="AA2074" s="7">
        <v>0</v>
      </c>
      <c r="AB2074" s="7">
        <v>4641946.3620346813</v>
      </c>
    </row>
    <row r="2075" spans="1:28" x14ac:dyDescent="0.2">
      <c r="A2075" s="5">
        <v>38961</v>
      </c>
      <c r="B2075" s="8" t="s">
        <v>444</v>
      </c>
      <c r="C2075" s="7">
        <f t="shared" si="53"/>
        <v>18</v>
      </c>
      <c r="D2075" s="6">
        <v>33.333333333333321</v>
      </c>
      <c r="E2075" s="7">
        <v>106054.05350110801</v>
      </c>
      <c r="F2075" s="7">
        <v>24.3</v>
      </c>
      <c r="G2075" s="4">
        <v>0</v>
      </c>
      <c r="H2075" s="6">
        <v>0</v>
      </c>
      <c r="I2075" s="6">
        <f t="shared" si="52"/>
        <v>97.983868967522056</v>
      </c>
      <c r="J2075" s="6">
        <v>-1.15250297356811</v>
      </c>
      <c r="K2075" s="6">
        <v>-0.13850265752801499</v>
      </c>
      <c r="L2075" s="7">
        <v>352.92997899890543</v>
      </c>
      <c r="M2075" s="7">
        <v>0</v>
      </c>
      <c r="N2075" s="7">
        <v>0</v>
      </c>
      <c r="O2075" s="7">
        <v>0</v>
      </c>
      <c r="P2075" s="7">
        <v>0</v>
      </c>
      <c r="Q2075" s="7">
        <v>0</v>
      </c>
      <c r="R2075" s="7">
        <v>0</v>
      </c>
      <c r="S2075" s="7">
        <v>0</v>
      </c>
      <c r="T2075" s="7">
        <v>0</v>
      </c>
      <c r="U2075" s="7">
        <v>0</v>
      </c>
      <c r="V2075" s="7">
        <v>0</v>
      </c>
      <c r="W2075" s="7">
        <v>0</v>
      </c>
      <c r="X2075" s="7">
        <v>0</v>
      </c>
      <c r="Y2075" s="7">
        <v>0</v>
      </c>
      <c r="Z2075" s="7">
        <v>0</v>
      </c>
      <c r="AA2075" s="7">
        <v>0</v>
      </c>
      <c r="AB2075" s="7">
        <v>4651302.2525706412</v>
      </c>
    </row>
    <row r="2076" spans="1:28" x14ac:dyDescent="0.2">
      <c r="A2076" s="5">
        <v>39052</v>
      </c>
      <c r="B2076" s="8" t="s">
        <v>444</v>
      </c>
      <c r="C2076" s="7">
        <f t="shared" si="53"/>
        <v>18</v>
      </c>
      <c r="D2076" s="6">
        <v>43</v>
      </c>
      <c r="E2076" s="7">
        <v>107997.67052482801</v>
      </c>
      <c r="F2076" s="7">
        <v>24.3</v>
      </c>
      <c r="G2076" s="4">
        <v>0</v>
      </c>
      <c r="H2076" s="6">
        <v>0</v>
      </c>
      <c r="I2076" s="6">
        <f t="shared" si="52"/>
        <v>99.779586429403295</v>
      </c>
      <c r="J2076" s="6">
        <v>0.69064952881515795</v>
      </c>
      <c r="K2076" s="6">
        <v>-8.1304482863765098E-2</v>
      </c>
      <c r="L2076" s="7">
        <v>340.36107220173238</v>
      </c>
      <c r="M2076" s="7">
        <v>0</v>
      </c>
      <c r="N2076" s="7">
        <v>0</v>
      </c>
      <c r="O2076" s="7">
        <v>0</v>
      </c>
      <c r="P2076" s="7">
        <v>0</v>
      </c>
      <c r="Q2076" s="7">
        <v>0</v>
      </c>
      <c r="R2076" s="7">
        <v>0</v>
      </c>
      <c r="S2076" s="7">
        <v>0</v>
      </c>
      <c r="T2076" s="7">
        <v>0</v>
      </c>
      <c r="U2076" s="7">
        <v>0</v>
      </c>
      <c r="V2076" s="7">
        <v>0</v>
      </c>
      <c r="W2076" s="7">
        <v>0</v>
      </c>
      <c r="X2076" s="7">
        <v>0</v>
      </c>
      <c r="Y2076" s="7">
        <v>0</v>
      </c>
      <c r="Z2076" s="7">
        <v>0</v>
      </c>
      <c r="AA2076" s="7">
        <v>0</v>
      </c>
      <c r="AB2076" s="7">
        <v>4660677</v>
      </c>
    </row>
    <row r="2077" spans="1:28" x14ac:dyDescent="0.2">
      <c r="A2077" s="5">
        <v>39142</v>
      </c>
      <c r="B2077" s="8" t="s">
        <v>444</v>
      </c>
      <c r="C2077" s="7">
        <f t="shared" si="53"/>
        <v>18</v>
      </c>
      <c r="D2077" s="6">
        <v>57.333333333333314</v>
      </c>
      <c r="E2077" s="7">
        <v>108027.59435230101</v>
      </c>
      <c r="F2077" s="7">
        <v>30.7</v>
      </c>
      <c r="G2077" s="4">
        <v>0</v>
      </c>
      <c r="H2077" s="6">
        <v>0</v>
      </c>
      <c r="I2077" s="6">
        <f t="shared" si="52"/>
        <v>99.807233202848778</v>
      </c>
      <c r="J2077" s="6">
        <v>-0.715429003184747</v>
      </c>
      <c r="K2077" s="6">
        <v>-2.4609532490603402E-2</v>
      </c>
      <c r="L2077" s="7">
        <v>341.20402889130298</v>
      </c>
      <c r="M2077" s="7">
        <v>0</v>
      </c>
      <c r="N2077" s="7">
        <v>0</v>
      </c>
      <c r="O2077" s="7">
        <v>0</v>
      </c>
      <c r="P2077" s="7">
        <v>0</v>
      </c>
      <c r="Q2077" s="7">
        <v>0</v>
      </c>
      <c r="R2077" s="7">
        <v>0</v>
      </c>
      <c r="S2077" s="7">
        <v>0</v>
      </c>
      <c r="T2077" s="7">
        <v>0</v>
      </c>
      <c r="U2077" s="7">
        <v>0</v>
      </c>
      <c r="V2077" s="7">
        <v>0</v>
      </c>
      <c r="W2077" s="7">
        <v>0</v>
      </c>
      <c r="X2077" s="7">
        <v>0</v>
      </c>
      <c r="Y2077" s="7">
        <v>0</v>
      </c>
      <c r="Z2077" s="7">
        <v>0</v>
      </c>
      <c r="AA2077" s="7">
        <v>0</v>
      </c>
      <c r="AB2077" s="7">
        <v>4672749.0158235803</v>
      </c>
    </row>
    <row r="2078" spans="1:28" x14ac:dyDescent="0.2">
      <c r="A2078" s="5">
        <v>39234</v>
      </c>
      <c r="B2078" s="8" t="s">
        <v>444</v>
      </c>
      <c r="C2078" s="7">
        <f t="shared" si="53"/>
        <v>18</v>
      </c>
      <c r="D2078" s="6">
        <v>66.6666666666667</v>
      </c>
      <c r="E2078" s="7">
        <v>108025.876237805</v>
      </c>
      <c r="F2078" s="7">
        <v>30.7</v>
      </c>
      <c r="G2078" s="4">
        <v>0</v>
      </c>
      <c r="H2078" s="6">
        <v>0</v>
      </c>
      <c r="I2078" s="6">
        <f t="shared" si="52"/>
        <v>99.805645828296932</v>
      </c>
      <c r="J2078" s="6">
        <v>0</v>
      </c>
      <c r="K2078" s="6">
        <v>0.405308772776306</v>
      </c>
      <c r="L2078" s="7">
        <v>347.52897596052009</v>
      </c>
      <c r="M2078" s="7">
        <v>0</v>
      </c>
      <c r="N2078" s="7">
        <v>0</v>
      </c>
      <c r="O2078" s="7">
        <v>0</v>
      </c>
      <c r="P2078" s="7">
        <v>0</v>
      </c>
      <c r="Q2078" s="7">
        <v>0</v>
      </c>
      <c r="R2078" s="7">
        <v>0</v>
      </c>
      <c r="S2078" s="7">
        <v>0</v>
      </c>
      <c r="T2078" s="7">
        <v>0</v>
      </c>
      <c r="U2078" s="7">
        <v>0</v>
      </c>
      <c r="V2078" s="7">
        <v>0</v>
      </c>
      <c r="W2078" s="7">
        <v>0</v>
      </c>
      <c r="X2078" s="7">
        <v>0</v>
      </c>
      <c r="Y2078" s="7">
        <v>0</v>
      </c>
      <c r="Z2078" s="7">
        <v>0</v>
      </c>
      <c r="AA2078" s="7">
        <v>0</v>
      </c>
      <c r="AB2078" s="7">
        <v>4684852.3004019028</v>
      </c>
    </row>
    <row r="2079" spans="1:28" x14ac:dyDescent="0.2">
      <c r="A2079" s="5">
        <v>39326</v>
      </c>
      <c r="B2079" s="8" t="s">
        <v>444</v>
      </c>
      <c r="C2079" s="7">
        <f t="shared" si="53"/>
        <v>18</v>
      </c>
      <c r="D2079" s="6">
        <v>63.666666666666636</v>
      </c>
      <c r="E2079" s="7">
        <v>109414.54227928301</v>
      </c>
      <c r="F2079" s="7">
        <v>30.7</v>
      </c>
      <c r="G2079" s="4">
        <v>0</v>
      </c>
      <c r="H2079" s="6">
        <v>0</v>
      </c>
      <c r="I2079" s="6">
        <f t="shared" si="52"/>
        <v>101.08864130990204</v>
      </c>
      <c r="J2079" s="6">
        <v>1.1583190620043</v>
      </c>
      <c r="K2079" s="6">
        <v>1.17123697320127</v>
      </c>
      <c r="L2079" s="7">
        <v>362.3864718439936</v>
      </c>
      <c r="M2079" s="7">
        <v>0</v>
      </c>
      <c r="N2079" s="7">
        <v>0</v>
      </c>
      <c r="O2079" s="7">
        <v>0</v>
      </c>
      <c r="P2079" s="7">
        <v>0</v>
      </c>
      <c r="Q2079" s="7">
        <v>0</v>
      </c>
      <c r="R2079" s="7">
        <v>0</v>
      </c>
      <c r="S2079" s="7">
        <v>0</v>
      </c>
      <c r="T2079" s="7">
        <v>0</v>
      </c>
      <c r="U2079" s="7">
        <v>0</v>
      </c>
      <c r="V2079" s="7">
        <v>0</v>
      </c>
      <c r="W2079" s="7">
        <v>0</v>
      </c>
      <c r="X2079" s="7">
        <v>0</v>
      </c>
      <c r="Y2079" s="7">
        <v>0</v>
      </c>
      <c r="Z2079" s="7">
        <v>0</v>
      </c>
      <c r="AA2079" s="7">
        <v>0</v>
      </c>
      <c r="AB2079" s="7">
        <v>4696986.9347268278</v>
      </c>
    </row>
    <row r="2080" spans="1:28" x14ac:dyDescent="0.2">
      <c r="A2080" s="5">
        <v>39417</v>
      </c>
      <c r="B2080" s="8" t="s">
        <v>444</v>
      </c>
      <c r="C2080" s="7">
        <f t="shared" si="53"/>
        <v>18</v>
      </c>
      <c r="D2080" s="6">
        <v>65.333333333333329</v>
      </c>
      <c r="E2080" s="7">
        <v>110607.200091996</v>
      </c>
      <c r="F2080" s="7">
        <v>30.7</v>
      </c>
      <c r="G2080" s="4">
        <v>0</v>
      </c>
      <c r="H2080" s="6">
        <v>0</v>
      </c>
      <c r="I2080" s="6">
        <f t="shared" si="52"/>
        <v>102.19054381137258</v>
      </c>
      <c r="J2080" s="6">
        <v>-0.85805991367260703</v>
      </c>
      <c r="K2080" s="6">
        <v>1.6150000566095499</v>
      </c>
      <c r="L2080" s="7">
        <v>378.72931495916828</v>
      </c>
      <c r="M2080" s="7">
        <v>0</v>
      </c>
      <c r="N2080" s="7">
        <v>0</v>
      </c>
      <c r="O2080" s="7">
        <v>0</v>
      </c>
      <c r="P2080" s="7">
        <v>0</v>
      </c>
      <c r="Q2080" s="7">
        <v>0</v>
      </c>
      <c r="R2080" s="7">
        <v>0</v>
      </c>
      <c r="S2080" s="7">
        <v>0</v>
      </c>
      <c r="T2080" s="7">
        <v>0</v>
      </c>
      <c r="U2080" s="7">
        <v>0</v>
      </c>
      <c r="V2080" s="7">
        <v>0</v>
      </c>
      <c r="W2080" s="7">
        <v>0</v>
      </c>
      <c r="X2080" s="7">
        <v>0</v>
      </c>
      <c r="Y2080" s="7">
        <v>0</v>
      </c>
      <c r="Z2080" s="7">
        <v>0</v>
      </c>
      <c r="AA2080" s="7">
        <v>0</v>
      </c>
      <c r="AB2080" s="7">
        <v>4709153</v>
      </c>
    </row>
    <row r="2081" spans="1:28" x14ac:dyDescent="0.2">
      <c r="A2081" s="5">
        <v>39508</v>
      </c>
      <c r="B2081" s="8" t="s">
        <v>444</v>
      </c>
      <c r="C2081" s="7">
        <f t="shared" si="53"/>
        <v>18</v>
      </c>
      <c r="D2081" s="6">
        <v>68.666666666666671</v>
      </c>
      <c r="E2081" s="7">
        <v>109481.405568423</v>
      </c>
      <c r="F2081" s="7">
        <v>34.5</v>
      </c>
      <c r="G2081" s="4">
        <v>0</v>
      </c>
      <c r="H2081" s="6">
        <v>0</v>
      </c>
      <c r="I2081" s="6">
        <f t="shared" si="52"/>
        <v>101.15041663621489</v>
      </c>
      <c r="J2081" s="6">
        <v>1.6916522674741901</v>
      </c>
      <c r="K2081" s="6">
        <v>0.74562235328056303</v>
      </c>
      <c r="L2081" s="7">
        <v>383.3289151332657</v>
      </c>
      <c r="M2081" s="7">
        <v>0</v>
      </c>
      <c r="N2081" s="7">
        <v>0</v>
      </c>
      <c r="O2081" s="7">
        <v>0</v>
      </c>
      <c r="P2081" s="7">
        <v>0</v>
      </c>
      <c r="Q2081" s="7">
        <v>0</v>
      </c>
      <c r="R2081" s="7">
        <v>0</v>
      </c>
      <c r="S2081" s="7">
        <v>0</v>
      </c>
      <c r="T2081" s="7">
        <v>0</v>
      </c>
      <c r="U2081" s="7">
        <v>0</v>
      </c>
      <c r="V2081" s="7">
        <v>0</v>
      </c>
      <c r="W2081" s="7">
        <v>0</v>
      </c>
      <c r="X2081" s="7">
        <v>0</v>
      </c>
      <c r="Y2081" s="7">
        <v>0</v>
      </c>
      <c r="Z2081" s="7">
        <v>0</v>
      </c>
      <c r="AA2081" s="7">
        <v>0</v>
      </c>
      <c r="AB2081" s="7">
        <v>4723848.8151056301</v>
      </c>
    </row>
    <row r="2082" spans="1:28" x14ac:dyDescent="0.2">
      <c r="A2082" s="5">
        <v>39600</v>
      </c>
      <c r="B2082" s="8" t="s">
        <v>444</v>
      </c>
      <c r="C2082" s="7">
        <f t="shared" si="53"/>
        <v>18</v>
      </c>
      <c r="D2082" s="6">
        <v>62.66666666666665</v>
      </c>
      <c r="E2082" s="7">
        <v>109535.955703674</v>
      </c>
      <c r="F2082" s="7">
        <v>34.5</v>
      </c>
      <c r="G2082" s="4">
        <v>0</v>
      </c>
      <c r="H2082" s="6">
        <v>0</v>
      </c>
      <c r="I2082" s="6">
        <f t="shared" si="52"/>
        <v>101.20081577823863</v>
      </c>
      <c r="J2082" s="6">
        <v>0</v>
      </c>
      <c r="K2082" s="6">
        <v>2.3272022816056799</v>
      </c>
      <c r="L2082" s="7">
        <v>407.62478372348056</v>
      </c>
      <c r="M2082" s="7">
        <v>0</v>
      </c>
      <c r="N2082" s="7">
        <v>0</v>
      </c>
      <c r="O2082" s="7">
        <v>0</v>
      </c>
      <c r="P2082" s="7">
        <v>0</v>
      </c>
      <c r="Q2082" s="7">
        <v>0</v>
      </c>
      <c r="R2082" s="7">
        <v>0</v>
      </c>
      <c r="S2082" s="7">
        <v>0</v>
      </c>
      <c r="T2082" s="7">
        <v>0</v>
      </c>
      <c r="U2082" s="7">
        <v>0</v>
      </c>
      <c r="V2082" s="7">
        <v>0</v>
      </c>
      <c r="W2082" s="7">
        <v>0</v>
      </c>
      <c r="X2082" s="7">
        <v>0</v>
      </c>
      <c r="Y2082" s="7">
        <v>0</v>
      </c>
      <c r="Z2082" s="7">
        <v>0</v>
      </c>
      <c r="AA2082" s="7">
        <v>0</v>
      </c>
      <c r="AB2082" s="7">
        <v>4738590.4913208103</v>
      </c>
    </row>
    <row r="2083" spans="1:28" x14ac:dyDescent="0.2">
      <c r="A2083" s="5">
        <v>39692</v>
      </c>
      <c r="B2083" s="8" t="s">
        <v>444</v>
      </c>
      <c r="C2083" s="7">
        <f t="shared" si="53"/>
        <v>18</v>
      </c>
      <c r="D2083" s="6">
        <v>59.999999999999979</v>
      </c>
      <c r="E2083" s="7">
        <v>109335.938541086</v>
      </c>
      <c r="F2083" s="7">
        <v>34.5</v>
      </c>
      <c r="G2083" s="4">
        <v>0</v>
      </c>
      <c r="H2083" s="6">
        <v>0</v>
      </c>
      <c r="I2083" s="6">
        <f t="shared" si="52"/>
        <v>101.01601892415069</v>
      </c>
      <c r="J2083" s="6">
        <v>-0.781252857013223</v>
      </c>
      <c r="K2083" s="6">
        <v>-1.3523980801625499</v>
      </c>
      <c r="L2083" s="7">
        <v>394.83012215889988</v>
      </c>
      <c r="M2083" s="7">
        <v>0</v>
      </c>
      <c r="N2083" s="7">
        <v>0</v>
      </c>
      <c r="O2083" s="7">
        <v>0</v>
      </c>
      <c r="P2083" s="7">
        <v>0</v>
      </c>
      <c r="Q2083" s="7">
        <v>0</v>
      </c>
      <c r="R2083" s="7">
        <v>0</v>
      </c>
      <c r="S2083" s="7">
        <v>0</v>
      </c>
      <c r="T2083" s="7">
        <v>0</v>
      </c>
      <c r="U2083" s="7">
        <v>0</v>
      </c>
      <c r="V2083" s="7">
        <v>0</v>
      </c>
      <c r="W2083" s="7">
        <v>0</v>
      </c>
      <c r="X2083" s="7">
        <v>0</v>
      </c>
      <c r="Y2083" s="7">
        <v>0</v>
      </c>
      <c r="Z2083" s="7">
        <v>0</v>
      </c>
      <c r="AA2083" s="7">
        <v>0</v>
      </c>
      <c r="AB2083" s="7">
        <v>4753378.1717639277</v>
      </c>
    </row>
    <row r="2084" spans="1:28" x14ac:dyDescent="0.2">
      <c r="A2084" s="5">
        <v>39783</v>
      </c>
      <c r="B2084" s="8" t="s">
        <v>444</v>
      </c>
      <c r="C2084" s="7">
        <f t="shared" si="53"/>
        <v>18</v>
      </c>
      <c r="D2084" s="6">
        <v>73.999999999999986</v>
      </c>
      <c r="E2084" s="7">
        <v>109678.272854435</v>
      </c>
      <c r="F2084" s="7">
        <v>34.5</v>
      </c>
      <c r="G2084" s="4">
        <v>0</v>
      </c>
      <c r="H2084" s="6">
        <v>0</v>
      </c>
      <c r="I2084" s="6">
        <f t="shared" si="52"/>
        <v>101.33230330362444</v>
      </c>
      <c r="J2084" s="6">
        <v>-7.4819019514848897</v>
      </c>
      <c r="K2084" s="6">
        <v>-6.4008906902715896</v>
      </c>
      <c r="L2084" s="7">
        <v>323.23364619564705</v>
      </c>
      <c r="M2084" s="7">
        <v>0</v>
      </c>
      <c r="N2084" s="7">
        <v>0</v>
      </c>
      <c r="O2084" s="7">
        <v>0</v>
      </c>
      <c r="P2084" s="7">
        <v>0</v>
      </c>
      <c r="Q2084" s="7">
        <v>0</v>
      </c>
      <c r="R2084" s="7">
        <v>0</v>
      </c>
      <c r="S2084" s="7">
        <v>0</v>
      </c>
      <c r="T2084" s="7">
        <v>0</v>
      </c>
      <c r="U2084" s="7">
        <v>0</v>
      </c>
      <c r="V2084" s="7">
        <v>0</v>
      </c>
      <c r="W2084" s="7">
        <v>0</v>
      </c>
      <c r="X2084" s="7">
        <v>0</v>
      </c>
      <c r="Y2084" s="7">
        <v>0</v>
      </c>
      <c r="Z2084" s="7">
        <v>0</v>
      </c>
      <c r="AA2084" s="7">
        <v>0</v>
      </c>
      <c r="AB2084" s="7">
        <v>4768212</v>
      </c>
    </row>
    <row r="2085" spans="1:28" x14ac:dyDescent="0.2">
      <c r="A2085" s="5">
        <v>39873</v>
      </c>
      <c r="B2085" s="8" t="s">
        <v>444</v>
      </c>
      <c r="C2085" s="7">
        <f t="shared" si="53"/>
        <v>18</v>
      </c>
      <c r="D2085" s="6">
        <v>59.000000000000021</v>
      </c>
      <c r="E2085" s="7">
        <v>108060.23852772699</v>
      </c>
      <c r="F2085" s="7">
        <v>33.299999999999997</v>
      </c>
      <c r="G2085" s="4">
        <v>0</v>
      </c>
      <c r="H2085" s="6">
        <v>0</v>
      </c>
      <c r="I2085" s="6">
        <f t="shared" si="52"/>
        <v>99.837393319335604</v>
      </c>
      <c r="J2085" s="6">
        <v>1.8916825806926201</v>
      </c>
      <c r="K2085" s="6">
        <v>0.82628424558093305</v>
      </c>
      <c r="L2085" s="7">
        <v>305.75323369456623</v>
      </c>
      <c r="M2085" s="7">
        <v>0</v>
      </c>
      <c r="N2085" s="7">
        <v>0</v>
      </c>
      <c r="O2085" s="7">
        <v>0</v>
      </c>
      <c r="P2085" s="7">
        <v>0</v>
      </c>
      <c r="Q2085" s="7">
        <v>0</v>
      </c>
      <c r="R2085" s="7">
        <v>0</v>
      </c>
      <c r="S2085" s="7">
        <v>0</v>
      </c>
      <c r="T2085" s="7">
        <v>0</v>
      </c>
      <c r="U2085" s="7">
        <v>0</v>
      </c>
      <c r="V2085" s="7">
        <v>0</v>
      </c>
      <c r="W2085" s="7">
        <v>0</v>
      </c>
      <c r="X2085" s="7">
        <v>0</v>
      </c>
      <c r="Y2085" s="7">
        <v>0</v>
      </c>
      <c r="Z2085" s="7">
        <v>0</v>
      </c>
      <c r="AA2085" s="7">
        <v>0</v>
      </c>
      <c r="AB2085" s="7">
        <v>4783269.0292523764</v>
      </c>
    </row>
    <row r="2086" spans="1:28" x14ac:dyDescent="0.2">
      <c r="A2086" s="5">
        <v>39965</v>
      </c>
      <c r="B2086" s="8" t="s">
        <v>444</v>
      </c>
      <c r="C2086" s="7">
        <f t="shared" si="53"/>
        <v>18</v>
      </c>
      <c r="D2086" s="6">
        <v>68</v>
      </c>
      <c r="E2086" s="7">
        <v>107104.250986853</v>
      </c>
      <c r="F2086" s="7">
        <v>33.299999999999997</v>
      </c>
      <c r="G2086" s="4">
        <v>0</v>
      </c>
      <c r="H2086" s="6">
        <v>0</v>
      </c>
      <c r="I2086" s="6">
        <f t="shared" si="52"/>
        <v>98.954151662395034</v>
      </c>
      <c r="J2086" s="6">
        <v>2.9147925830114501</v>
      </c>
      <c r="K2086" s="6">
        <v>2.8073976721671401</v>
      </c>
      <c r="L2086" s="7">
        <v>337.12122730310364</v>
      </c>
      <c r="M2086" s="7">
        <v>0</v>
      </c>
      <c r="N2086" s="7">
        <v>0</v>
      </c>
      <c r="O2086" s="7">
        <v>0</v>
      </c>
      <c r="P2086" s="7">
        <v>0</v>
      </c>
      <c r="Q2086" s="7">
        <v>0</v>
      </c>
      <c r="R2086" s="7">
        <v>0</v>
      </c>
      <c r="S2086" s="7">
        <v>0</v>
      </c>
      <c r="T2086" s="7">
        <v>0</v>
      </c>
      <c r="U2086" s="7">
        <v>0</v>
      </c>
      <c r="V2086" s="7">
        <v>0</v>
      </c>
      <c r="W2086" s="7">
        <v>0</v>
      </c>
      <c r="X2086" s="7">
        <v>0</v>
      </c>
      <c r="Y2086" s="7">
        <v>0</v>
      </c>
      <c r="Z2086" s="7">
        <v>0</v>
      </c>
      <c r="AA2086" s="7">
        <v>0</v>
      </c>
      <c r="AB2086" s="7">
        <v>4798373.6054950943</v>
      </c>
    </row>
    <row r="2087" spans="1:28" x14ac:dyDescent="0.2">
      <c r="A2087" s="5">
        <v>40057</v>
      </c>
      <c r="B2087" s="8" t="s">
        <v>444</v>
      </c>
      <c r="C2087" s="7">
        <f t="shared" si="53"/>
        <v>18</v>
      </c>
      <c r="D2087" s="6">
        <v>92</v>
      </c>
      <c r="E2087" s="7">
        <v>107173.548271529</v>
      </c>
      <c r="F2087" s="7">
        <v>33.299999999999997</v>
      </c>
      <c r="G2087" s="4">
        <v>0</v>
      </c>
      <c r="H2087" s="6">
        <v>0</v>
      </c>
      <c r="I2087" s="6">
        <f t="shared" si="52"/>
        <v>99.018175769323008</v>
      </c>
      <c r="J2087" s="6">
        <v>0.72824216344834403</v>
      </c>
      <c r="K2087" s="6">
        <v>1.2665691614540699</v>
      </c>
      <c r="L2087" s="7">
        <v>347.99513974272759</v>
      </c>
      <c r="M2087" s="7">
        <v>0</v>
      </c>
      <c r="N2087" s="7">
        <v>0</v>
      </c>
      <c r="O2087" s="7">
        <v>0</v>
      </c>
      <c r="P2087" s="7">
        <v>0</v>
      </c>
      <c r="Q2087" s="7">
        <v>0</v>
      </c>
      <c r="R2087" s="7">
        <v>0</v>
      </c>
      <c r="S2087" s="7">
        <v>0</v>
      </c>
      <c r="T2087" s="7">
        <v>0</v>
      </c>
      <c r="U2087" s="7">
        <v>0</v>
      </c>
      <c r="V2087" s="7">
        <v>0</v>
      </c>
      <c r="W2087" s="7">
        <v>0</v>
      </c>
      <c r="X2087" s="7">
        <v>0</v>
      </c>
      <c r="Y2087" s="7">
        <v>0</v>
      </c>
      <c r="Z2087" s="7">
        <v>0</v>
      </c>
      <c r="AA2087" s="7">
        <v>0</v>
      </c>
      <c r="AB2087" s="7">
        <v>4813525.8788717333</v>
      </c>
    </row>
    <row r="2088" spans="1:28" x14ac:dyDescent="0.2">
      <c r="A2088" s="5">
        <v>40148</v>
      </c>
      <c r="B2088" s="8" t="s">
        <v>444</v>
      </c>
      <c r="C2088" s="7">
        <f t="shared" si="53"/>
        <v>18</v>
      </c>
      <c r="D2088" s="6">
        <v>104.33333333333333</v>
      </c>
      <c r="E2088" s="7">
        <v>107231.105107148</v>
      </c>
      <c r="F2088" s="7">
        <v>33.299999999999997</v>
      </c>
      <c r="G2088" s="4">
        <v>0</v>
      </c>
      <c r="H2088" s="6">
        <v>0</v>
      </c>
      <c r="I2088" s="6">
        <f t="shared" si="52"/>
        <v>99.07135281681245</v>
      </c>
      <c r="J2088" s="6">
        <v>1.25395821036556</v>
      </c>
      <c r="K2088" s="6">
        <v>1.2214821938731799</v>
      </c>
      <c r="L2088" s="7">
        <v>358.02181682146374</v>
      </c>
      <c r="M2088" s="7">
        <v>0</v>
      </c>
      <c r="N2088" s="7">
        <v>0</v>
      </c>
      <c r="O2088" s="7">
        <v>0</v>
      </c>
      <c r="P2088" s="7">
        <v>0</v>
      </c>
      <c r="Q2088" s="7">
        <v>0</v>
      </c>
      <c r="R2088" s="7">
        <v>0</v>
      </c>
      <c r="S2088" s="7">
        <v>0</v>
      </c>
      <c r="T2088" s="7">
        <v>0</v>
      </c>
      <c r="U2088" s="7">
        <v>0</v>
      </c>
      <c r="V2088" s="7">
        <v>0</v>
      </c>
      <c r="W2088" s="7">
        <v>0</v>
      </c>
      <c r="X2088" s="7">
        <v>0</v>
      </c>
      <c r="Y2088" s="7">
        <v>0</v>
      </c>
      <c r="Z2088" s="7">
        <v>0</v>
      </c>
      <c r="AA2088" s="7">
        <v>0</v>
      </c>
      <c r="AB2088" s="7">
        <v>4828726</v>
      </c>
    </row>
    <row r="2089" spans="1:28" x14ac:dyDescent="0.2">
      <c r="A2089" s="5">
        <v>40238</v>
      </c>
      <c r="B2089" s="8" t="s">
        <v>444</v>
      </c>
      <c r="C2089" s="7">
        <f t="shared" si="53"/>
        <v>18</v>
      </c>
      <c r="D2089" s="6">
        <v>95.333333333333329</v>
      </c>
      <c r="E2089" s="7">
        <v>109718.362192677</v>
      </c>
      <c r="F2089" s="7">
        <v>43.9</v>
      </c>
      <c r="G2089" s="4">
        <v>0</v>
      </c>
      <c r="H2089" s="6">
        <v>0</v>
      </c>
      <c r="I2089" s="6">
        <f t="shared" si="52"/>
        <v>101.36934204316925</v>
      </c>
      <c r="J2089" s="6">
        <v>1.5264699227268801</v>
      </c>
      <c r="K2089" s="6">
        <v>0.85888121521730598</v>
      </c>
      <c r="L2089" s="7">
        <v>358.88550721987446</v>
      </c>
      <c r="M2089" s="7">
        <v>0</v>
      </c>
      <c r="N2089" s="7">
        <v>0</v>
      </c>
      <c r="O2089" s="7">
        <v>0</v>
      </c>
      <c r="P2089" s="7">
        <v>0</v>
      </c>
      <c r="Q2089" s="7">
        <v>0</v>
      </c>
      <c r="R2089" s="7">
        <v>0</v>
      </c>
      <c r="S2089" s="7">
        <v>0</v>
      </c>
      <c r="T2089" s="7">
        <v>0</v>
      </c>
      <c r="U2089" s="7">
        <v>0</v>
      </c>
      <c r="V2089" s="7">
        <v>0</v>
      </c>
      <c r="W2089" s="7">
        <v>0</v>
      </c>
      <c r="X2089" s="7">
        <v>0</v>
      </c>
      <c r="Y2089" s="7">
        <v>0</v>
      </c>
      <c r="Z2089" s="7">
        <v>0</v>
      </c>
      <c r="AA2089" s="7">
        <v>0</v>
      </c>
      <c r="AB2089" s="7">
        <v>4843786.8905521827</v>
      </c>
    </row>
    <row r="2090" spans="1:28" x14ac:dyDescent="0.2">
      <c r="A2090" s="5">
        <v>40330</v>
      </c>
      <c r="B2090" s="8" t="s">
        <v>444</v>
      </c>
      <c r="C2090" s="7">
        <f t="shared" si="53"/>
        <v>18</v>
      </c>
      <c r="D2090" s="6">
        <v>88.666666666666671</v>
      </c>
      <c r="E2090" s="7">
        <v>108549.328454285</v>
      </c>
      <c r="F2090" s="7">
        <v>43.9</v>
      </c>
      <c r="G2090" s="4">
        <v>0</v>
      </c>
      <c r="H2090" s="6">
        <v>0</v>
      </c>
      <c r="I2090" s="6">
        <f t="shared" ref="I2090:I2143" si="54">+E2090/AVERAGE($E$2089:$E$2092)*100</f>
        <v>100.28926594178745</v>
      </c>
      <c r="J2090" s="6">
        <v>0</v>
      </c>
      <c r="K2090" s="6">
        <v>-0.22503590679302801</v>
      </c>
      <c r="L2090" s="7">
        <v>358.76813702389234</v>
      </c>
      <c r="M2090" s="7">
        <v>0</v>
      </c>
      <c r="N2090" s="7">
        <v>0</v>
      </c>
      <c r="O2090" s="7">
        <v>0</v>
      </c>
      <c r="P2090" s="7">
        <v>0</v>
      </c>
      <c r="Q2090" s="7">
        <v>0</v>
      </c>
      <c r="R2090" s="7">
        <v>0</v>
      </c>
      <c r="S2090" s="7">
        <v>0</v>
      </c>
      <c r="T2090" s="7">
        <v>0</v>
      </c>
      <c r="U2090" s="7">
        <v>0</v>
      </c>
      <c r="V2090" s="7">
        <v>0</v>
      </c>
      <c r="W2090" s="7">
        <v>0</v>
      </c>
      <c r="X2090" s="7">
        <v>0</v>
      </c>
      <c r="Y2090" s="7">
        <v>0</v>
      </c>
      <c r="Z2090" s="7">
        <v>0</v>
      </c>
      <c r="AA2090" s="7">
        <v>0</v>
      </c>
      <c r="AB2090" s="7">
        <v>4858894.7563156793</v>
      </c>
    </row>
    <row r="2091" spans="1:28" x14ac:dyDescent="0.2">
      <c r="A2091" s="5">
        <v>40422</v>
      </c>
      <c r="B2091" s="8" t="s">
        <v>444</v>
      </c>
      <c r="C2091" s="7">
        <f t="shared" ref="C2091:C2143" si="55">+C2090</f>
        <v>18</v>
      </c>
      <c r="D2091" s="6">
        <v>99.333333333333314</v>
      </c>
      <c r="E2091" s="7">
        <v>105849.311523656</v>
      </c>
      <c r="F2091" s="7">
        <v>43.9</v>
      </c>
      <c r="G2091" s="4">
        <v>0</v>
      </c>
      <c r="H2091" s="6">
        <v>0</v>
      </c>
      <c r="I2091" s="6">
        <f t="shared" si="54"/>
        <v>97.794706833416555</v>
      </c>
      <c r="J2091" s="6">
        <v>0</v>
      </c>
      <c r="K2091" s="6">
        <v>7.1556547990522301E-2</v>
      </c>
      <c r="L2091" s="7">
        <v>356.36122988863883</v>
      </c>
      <c r="M2091" s="7">
        <v>0</v>
      </c>
      <c r="N2091" s="7">
        <v>0</v>
      </c>
      <c r="O2091" s="7">
        <v>0</v>
      </c>
      <c r="P2091" s="7">
        <v>0</v>
      </c>
      <c r="Q2091" s="7">
        <v>0</v>
      </c>
      <c r="R2091" s="7">
        <v>0</v>
      </c>
      <c r="S2091" s="7">
        <v>0</v>
      </c>
      <c r="T2091" s="7">
        <v>0</v>
      </c>
      <c r="U2091" s="7">
        <v>0</v>
      </c>
      <c r="V2091" s="7">
        <v>0</v>
      </c>
      <c r="W2091" s="7">
        <v>0</v>
      </c>
      <c r="X2091" s="7">
        <v>0</v>
      </c>
      <c r="Y2091" s="7">
        <v>0</v>
      </c>
      <c r="Z2091" s="7">
        <v>0</v>
      </c>
      <c r="AA2091" s="7">
        <v>0</v>
      </c>
      <c r="AB2091" s="7">
        <v>4874049.7438070895</v>
      </c>
    </row>
    <row r="2092" spans="1:28" x14ac:dyDescent="0.2">
      <c r="A2092" s="5">
        <v>40513</v>
      </c>
      <c r="B2092" s="8" t="s">
        <v>444</v>
      </c>
      <c r="C2092" s="7">
        <f t="shared" si="55"/>
        <v>18</v>
      </c>
      <c r="D2092" s="6">
        <v>89.333333333333329</v>
      </c>
      <c r="E2092" s="7">
        <v>108827.94935507</v>
      </c>
      <c r="F2092" s="7">
        <v>43.9</v>
      </c>
      <c r="G2092" s="4">
        <v>0</v>
      </c>
      <c r="H2092" s="6">
        <v>0</v>
      </c>
      <c r="I2092" s="6">
        <f t="shared" si="54"/>
        <v>100.54668518162673</v>
      </c>
      <c r="J2092" s="6">
        <v>0.57709455057403403</v>
      </c>
      <c r="K2092" s="6">
        <v>1.52190057472286</v>
      </c>
      <c r="L2092" s="7">
        <v>366.31809830393718</v>
      </c>
      <c r="M2092" s="7">
        <v>0</v>
      </c>
      <c r="N2092" s="7">
        <v>0</v>
      </c>
      <c r="O2092" s="7">
        <v>0</v>
      </c>
      <c r="P2092" s="7">
        <v>0</v>
      </c>
      <c r="Q2092" s="7">
        <v>0</v>
      </c>
      <c r="R2092" s="7">
        <v>0</v>
      </c>
      <c r="S2092" s="7">
        <v>0</v>
      </c>
      <c r="T2092" s="7">
        <v>0</v>
      </c>
      <c r="U2092" s="7">
        <v>0</v>
      </c>
      <c r="V2092" s="7">
        <v>0</v>
      </c>
      <c r="W2092" s="7">
        <v>0</v>
      </c>
      <c r="X2092" s="7">
        <v>0</v>
      </c>
      <c r="Y2092" s="7">
        <v>0</v>
      </c>
      <c r="Z2092" s="7">
        <v>0</v>
      </c>
      <c r="AA2092" s="7">
        <v>0</v>
      </c>
      <c r="AB2092" s="7">
        <v>4889252</v>
      </c>
    </row>
    <row r="2093" spans="1:28" x14ac:dyDescent="0.2">
      <c r="A2093" s="5">
        <v>40603</v>
      </c>
      <c r="B2093" s="8" t="s">
        <v>444</v>
      </c>
      <c r="C2093" s="7">
        <f t="shared" si="55"/>
        <v>18</v>
      </c>
      <c r="D2093" s="6">
        <v>73.666666666666671</v>
      </c>
      <c r="E2093" s="7">
        <v>108881.640433074</v>
      </c>
      <c r="F2093" s="7">
        <v>34.9</v>
      </c>
      <c r="G2093" s="4">
        <v>0</v>
      </c>
      <c r="H2093" s="6">
        <v>0</v>
      </c>
      <c r="I2093" s="6">
        <f t="shared" si="54"/>
        <v>100.59629063637547</v>
      </c>
      <c r="J2093" s="6">
        <v>0</v>
      </c>
      <c r="K2093" s="6">
        <v>0.84866801693425198</v>
      </c>
      <c r="L2093" s="7">
        <v>378.82155331573279</v>
      </c>
      <c r="M2093" s="7">
        <v>0</v>
      </c>
      <c r="N2093" s="7">
        <v>0</v>
      </c>
      <c r="O2093" s="7">
        <v>0</v>
      </c>
      <c r="P2093" s="7">
        <v>0</v>
      </c>
      <c r="Q2093" s="7">
        <v>0</v>
      </c>
      <c r="R2093" s="7">
        <v>0</v>
      </c>
      <c r="S2093" s="7">
        <v>0</v>
      </c>
      <c r="T2093" s="7">
        <v>0</v>
      </c>
      <c r="U2093" s="7">
        <v>0</v>
      </c>
      <c r="V2093" s="7">
        <v>0</v>
      </c>
      <c r="W2093" s="7">
        <v>0</v>
      </c>
      <c r="X2093" s="7">
        <v>0</v>
      </c>
      <c r="Y2093" s="7">
        <v>0</v>
      </c>
      <c r="Z2093" s="7">
        <v>0</v>
      </c>
      <c r="AA2093" s="7">
        <v>0</v>
      </c>
      <c r="AB2093" s="7">
        <v>4905133.4522025902</v>
      </c>
    </row>
    <row r="2094" spans="1:28" x14ac:dyDescent="0.2">
      <c r="A2094" s="5">
        <v>40695</v>
      </c>
      <c r="B2094" s="8" t="s">
        <v>444</v>
      </c>
      <c r="C2094" s="7">
        <f t="shared" si="55"/>
        <v>18</v>
      </c>
      <c r="D2094" s="6">
        <v>45.333333333333343</v>
      </c>
      <c r="E2094" s="7">
        <v>108430.34902543</v>
      </c>
      <c r="F2094" s="7">
        <v>34.9</v>
      </c>
      <c r="G2094" s="4">
        <v>0</v>
      </c>
      <c r="H2094" s="6">
        <v>0</v>
      </c>
      <c r="I2094" s="6">
        <f t="shared" si="54"/>
        <v>100.17934025406599</v>
      </c>
      <c r="J2094" s="6">
        <v>1.50880506937407</v>
      </c>
      <c r="K2094" s="6">
        <v>0.81905085487964802</v>
      </c>
      <c r="L2094" s="7">
        <v>383.34240021943339</v>
      </c>
      <c r="M2094" s="7">
        <v>0</v>
      </c>
      <c r="N2094" s="7">
        <v>0</v>
      </c>
      <c r="O2094" s="7">
        <v>0</v>
      </c>
      <c r="P2094" s="7">
        <v>0</v>
      </c>
      <c r="Q2094" s="7">
        <v>0</v>
      </c>
      <c r="R2094" s="7">
        <v>0</v>
      </c>
      <c r="S2094" s="7">
        <v>0</v>
      </c>
      <c r="T2094" s="7">
        <v>0</v>
      </c>
      <c r="U2094" s="7">
        <v>0</v>
      </c>
      <c r="V2094" s="7">
        <v>0</v>
      </c>
      <c r="W2094" s="7">
        <v>0</v>
      </c>
      <c r="X2094" s="7">
        <v>0</v>
      </c>
      <c r="Y2094" s="7">
        <v>0</v>
      </c>
      <c r="Z2094" s="7">
        <v>0</v>
      </c>
      <c r="AA2094" s="7">
        <v>0</v>
      </c>
      <c r="AB2094" s="7">
        <v>4921066.4911354333</v>
      </c>
    </row>
    <row r="2095" spans="1:28" x14ac:dyDescent="0.2">
      <c r="A2095" s="5">
        <v>40787</v>
      </c>
      <c r="B2095" s="8" t="s">
        <v>444</v>
      </c>
      <c r="C2095" s="7">
        <f t="shared" si="55"/>
        <v>18</v>
      </c>
      <c r="D2095" s="6">
        <v>68.999999999999986</v>
      </c>
      <c r="E2095" s="7">
        <v>110182.253106626</v>
      </c>
      <c r="F2095" s="7">
        <v>34.9</v>
      </c>
      <c r="G2095" s="4">
        <v>0</v>
      </c>
      <c r="H2095" s="6">
        <v>0</v>
      </c>
      <c r="I2095" s="6">
        <f t="shared" si="54"/>
        <v>101.79793317219317</v>
      </c>
      <c r="J2095" s="6">
        <v>0</v>
      </c>
      <c r="K2095" s="6">
        <v>-0.93123036539053095</v>
      </c>
      <c r="L2095" s="7">
        <v>367.0727142962557</v>
      </c>
      <c r="M2095" s="7">
        <v>0</v>
      </c>
      <c r="N2095" s="7">
        <v>0</v>
      </c>
      <c r="O2095" s="7">
        <v>0</v>
      </c>
      <c r="P2095" s="7">
        <v>0</v>
      </c>
      <c r="Q2095" s="7">
        <v>0</v>
      </c>
      <c r="R2095" s="7">
        <v>0</v>
      </c>
      <c r="S2095" s="7">
        <v>0</v>
      </c>
      <c r="T2095" s="7">
        <v>0</v>
      </c>
      <c r="U2095" s="7">
        <v>0</v>
      </c>
      <c r="V2095" s="7">
        <v>0</v>
      </c>
      <c r="W2095" s="7">
        <v>0</v>
      </c>
      <c r="X2095" s="7">
        <v>0</v>
      </c>
      <c r="Y2095" s="7">
        <v>0</v>
      </c>
      <c r="Z2095" s="7">
        <v>0</v>
      </c>
      <c r="AA2095" s="7">
        <v>0</v>
      </c>
      <c r="AB2095" s="7">
        <v>4937051.2843644861</v>
      </c>
    </row>
    <row r="2096" spans="1:28" x14ac:dyDescent="0.2">
      <c r="A2096" s="5">
        <v>40878</v>
      </c>
      <c r="B2096" s="8" t="s">
        <v>444</v>
      </c>
      <c r="C2096" s="7">
        <f t="shared" si="55"/>
        <v>18</v>
      </c>
      <c r="D2096" s="6">
        <v>74.834663333333339</v>
      </c>
      <c r="E2096" s="7">
        <v>110239.23723741301</v>
      </c>
      <c r="F2096" s="7">
        <v>34.9</v>
      </c>
      <c r="G2096" s="4">
        <v>0</v>
      </c>
      <c r="H2096" s="6">
        <v>0</v>
      </c>
      <c r="I2096" s="6">
        <f t="shared" si="54"/>
        <v>101.85058109483202</v>
      </c>
      <c r="J2096" s="6">
        <v>-4.9395727948556303</v>
      </c>
      <c r="K2096" s="6">
        <v>1.2546973373466199</v>
      </c>
      <c r="L2096" s="7">
        <v>375.94537107717423</v>
      </c>
      <c r="M2096" s="7">
        <v>0</v>
      </c>
      <c r="N2096" s="7">
        <v>0</v>
      </c>
      <c r="O2096" s="7">
        <v>0</v>
      </c>
      <c r="P2096" s="7">
        <v>0</v>
      </c>
      <c r="Q2096" s="7">
        <v>0</v>
      </c>
      <c r="R2096" s="7">
        <v>0</v>
      </c>
      <c r="S2096" s="7">
        <v>0</v>
      </c>
      <c r="T2096" s="7">
        <v>0</v>
      </c>
      <c r="U2096" s="7">
        <v>0</v>
      </c>
      <c r="V2096" s="7">
        <v>0</v>
      </c>
      <c r="W2096" s="7">
        <v>0</v>
      </c>
      <c r="X2096" s="7">
        <v>0</v>
      </c>
      <c r="Y2096" s="7">
        <v>0</v>
      </c>
      <c r="Z2096" s="7">
        <v>0</v>
      </c>
      <c r="AA2096" s="7">
        <v>0</v>
      </c>
      <c r="AB2096" s="7">
        <v>4953088</v>
      </c>
    </row>
    <row r="2097" spans="1:28" x14ac:dyDescent="0.2">
      <c r="A2097" s="5">
        <v>40969</v>
      </c>
      <c r="B2097" s="8" t="s">
        <v>444</v>
      </c>
      <c r="C2097" s="7">
        <f t="shared" si="55"/>
        <v>18</v>
      </c>
      <c r="D2097" s="6">
        <v>98.34244666666666</v>
      </c>
      <c r="E2097" s="7">
        <v>112807.81840909101</v>
      </c>
      <c r="F2097" s="7">
        <v>30.3</v>
      </c>
      <c r="G2097" s="4">
        <v>0</v>
      </c>
      <c r="H2097" s="6">
        <v>0</v>
      </c>
      <c r="I2097" s="6">
        <f t="shared" si="54"/>
        <v>104.22370604998059</v>
      </c>
      <c r="J2097" s="6">
        <v>0</v>
      </c>
      <c r="K2097" s="6">
        <v>0.65421417228588896</v>
      </c>
      <c r="L2097" s="7">
        <v>380.77321870124933</v>
      </c>
      <c r="M2097" s="7">
        <v>0</v>
      </c>
      <c r="N2097" s="7">
        <v>0</v>
      </c>
      <c r="O2097" s="7">
        <v>0</v>
      </c>
      <c r="P2097" s="7">
        <v>0</v>
      </c>
      <c r="Q2097" s="7">
        <v>0</v>
      </c>
      <c r="R2097" s="7">
        <v>0</v>
      </c>
      <c r="S2097" s="7">
        <v>0</v>
      </c>
      <c r="T2097" s="7">
        <v>0</v>
      </c>
      <c r="U2097" s="7">
        <v>0</v>
      </c>
      <c r="V2097" s="7">
        <v>0</v>
      </c>
      <c r="W2097" s="7">
        <v>0</v>
      </c>
      <c r="X2097" s="7">
        <v>0</v>
      </c>
      <c r="Y2097" s="7">
        <v>0</v>
      </c>
      <c r="Z2097" s="7">
        <v>0</v>
      </c>
      <c r="AA2097" s="7">
        <v>0</v>
      </c>
      <c r="AB2097" s="7">
        <v>4969378.7034592861</v>
      </c>
    </row>
    <row r="2098" spans="1:28" x14ac:dyDescent="0.2">
      <c r="A2098" s="5">
        <v>41061</v>
      </c>
      <c r="B2098" s="8" t="s">
        <v>444</v>
      </c>
      <c r="C2098" s="7">
        <f t="shared" si="55"/>
        <v>18</v>
      </c>
      <c r="D2098" s="6">
        <v>91.679699999999983</v>
      </c>
      <c r="E2098" s="7">
        <v>113074.126155987</v>
      </c>
      <c r="F2098" s="7">
        <v>30.3</v>
      </c>
      <c r="G2098" s="4">
        <v>0</v>
      </c>
      <c r="H2098" s="6">
        <v>0</v>
      </c>
      <c r="I2098" s="6">
        <f t="shared" si="54"/>
        <v>104.46974910553075</v>
      </c>
      <c r="J2098" s="6">
        <v>1.46292868189894</v>
      </c>
      <c r="K2098" s="6">
        <v>-0.33307964725935102</v>
      </c>
      <c r="L2098" s="7">
        <v>369.57046461745779</v>
      </c>
      <c r="M2098" s="7">
        <v>0</v>
      </c>
      <c r="N2098" s="7">
        <v>0</v>
      </c>
      <c r="O2098" s="7">
        <v>0</v>
      </c>
      <c r="P2098" s="7">
        <v>0</v>
      </c>
      <c r="Q2098" s="7">
        <v>0</v>
      </c>
      <c r="R2098" s="7">
        <v>0</v>
      </c>
      <c r="S2098" s="7">
        <v>0</v>
      </c>
      <c r="T2098" s="7">
        <v>0</v>
      </c>
      <c r="U2098" s="7">
        <v>0</v>
      </c>
      <c r="V2098" s="7">
        <v>0</v>
      </c>
      <c r="W2098" s="7">
        <v>0</v>
      </c>
      <c r="X2098" s="7">
        <v>0</v>
      </c>
      <c r="Y2098" s="7">
        <v>0</v>
      </c>
      <c r="Z2098" s="7">
        <v>0</v>
      </c>
      <c r="AA2098" s="7">
        <v>0</v>
      </c>
      <c r="AB2098" s="7">
        <v>4985722.9870324731</v>
      </c>
    </row>
    <row r="2099" spans="1:28" x14ac:dyDescent="0.2">
      <c r="A2099" s="5">
        <v>41153</v>
      </c>
      <c r="B2099" s="8" t="s">
        <v>444</v>
      </c>
      <c r="C2099" s="7">
        <f t="shared" si="55"/>
        <v>18</v>
      </c>
      <c r="D2099" s="6">
        <v>94.506166666666672</v>
      </c>
      <c r="E2099" s="7">
        <v>111433.183635999</v>
      </c>
      <c r="F2099" s="7">
        <v>30.3</v>
      </c>
      <c r="G2099" s="4">
        <v>0</v>
      </c>
      <c r="H2099" s="6">
        <v>0</v>
      </c>
      <c r="I2099" s="6">
        <f t="shared" si="54"/>
        <v>102.95367412721737</v>
      </c>
      <c r="J2099" s="6">
        <v>0</v>
      </c>
      <c r="K2099" s="6">
        <v>0.43263298339937001</v>
      </c>
      <c r="L2099" s="7">
        <v>369.22124333936375</v>
      </c>
      <c r="M2099" s="7">
        <v>0</v>
      </c>
      <c r="N2099" s="7">
        <v>0</v>
      </c>
      <c r="O2099" s="7">
        <v>0</v>
      </c>
      <c r="P2099" s="7">
        <v>0</v>
      </c>
      <c r="Q2099" s="7">
        <v>0</v>
      </c>
      <c r="R2099" s="7">
        <v>0</v>
      </c>
      <c r="S2099" s="7">
        <v>0</v>
      </c>
      <c r="T2099" s="7">
        <v>0</v>
      </c>
      <c r="U2099" s="7">
        <v>0</v>
      </c>
      <c r="V2099" s="7">
        <v>0</v>
      </c>
      <c r="W2099" s="7">
        <v>0</v>
      </c>
      <c r="X2099" s="7">
        <v>0</v>
      </c>
      <c r="Y2099" s="7">
        <v>0</v>
      </c>
      <c r="Z2099" s="7">
        <v>0</v>
      </c>
      <c r="AA2099" s="7">
        <v>0</v>
      </c>
      <c r="AB2099" s="7">
        <v>5002121.0269445227</v>
      </c>
    </row>
    <row r="2100" spans="1:28" x14ac:dyDescent="0.2">
      <c r="A2100" s="5">
        <v>41244</v>
      </c>
      <c r="B2100" s="8" t="s">
        <v>444</v>
      </c>
      <c r="C2100" s="7">
        <f t="shared" si="55"/>
        <v>18</v>
      </c>
      <c r="D2100" s="6">
        <v>108.33333333333333</v>
      </c>
      <c r="E2100" s="7">
        <v>112344.929728599</v>
      </c>
      <c r="F2100" s="7">
        <v>30.3</v>
      </c>
      <c r="G2100" s="4">
        <v>0</v>
      </c>
      <c r="H2100" s="6">
        <v>0</v>
      </c>
      <c r="I2100" s="6">
        <f t="shared" si="54"/>
        <v>103.79604088944616</v>
      </c>
      <c r="J2100" s="6">
        <v>0.966870412212396</v>
      </c>
      <c r="K2100" s="6">
        <v>0.198616478473678</v>
      </c>
      <c r="L2100" s="7">
        <v>364.82920257368266</v>
      </c>
      <c r="M2100" s="7">
        <v>0</v>
      </c>
      <c r="N2100" s="7">
        <v>0</v>
      </c>
      <c r="O2100" s="7">
        <v>0</v>
      </c>
      <c r="P2100" s="7">
        <v>0</v>
      </c>
      <c r="Q2100" s="7">
        <v>0</v>
      </c>
      <c r="R2100" s="7">
        <v>0</v>
      </c>
      <c r="S2100" s="7">
        <v>0</v>
      </c>
      <c r="T2100" s="7">
        <v>0</v>
      </c>
      <c r="U2100" s="7">
        <v>0</v>
      </c>
      <c r="V2100" s="7">
        <v>0</v>
      </c>
      <c r="W2100" s="7">
        <v>0</v>
      </c>
      <c r="X2100" s="7">
        <v>0</v>
      </c>
      <c r="Y2100" s="7">
        <v>0</v>
      </c>
      <c r="Z2100" s="7">
        <v>0</v>
      </c>
      <c r="AA2100" s="7">
        <v>0</v>
      </c>
      <c r="AB2100" s="7">
        <v>5018573</v>
      </c>
    </row>
    <row r="2101" spans="1:28" x14ac:dyDescent="0.2">
      <c r="A2101" s="5">
        <v>41334</v>
      </c>
      <c r="B2101" s="8" t="s">
        <v>444</v>
      </c>
      <c r="C2101" s="7">
        <f t="shared" si="55"/>
        <v>18</v>
      </c>
      <c r="D2101" s="6">
        <v>124.66666666666667</v>
      </c>
      <c r="E2101" s="7">
        <v>112439.998730716</v>
      </c>
      <c r="F2101" s="7">
        <v>32.299999999999997</v>
      </c>
      <c r="G2101" s="4">
        <v>0</v>
      </c>
      <c r="H2101" s="6">
        <v>0</v>
      </c>
      <c r="I2101" s="6">
        <f t="shared" si="54"/>
        <v>103.88387561465267</v>
      </c>
      <c r="J2101" s="6">
        <v>0</v>
      </c>
      <c r="K2101" s="6">
        <v>1.0157063670437101</v>
      </c>
      <c r="L2101" s="7">
        <v>371.77345586581725</v>
      </c>
      <c r="M2101" s="7">
        <v>0</v>
      </c>
      <c r="N2101" s="7">
        <v>0</v>
      </c>
      <c r="O2101" s="7">
        <v>0</v>
      </c>
      <c r="P2101" s="7">
        <v>0</v>
      </c>
      <c r="Q2101" s="7">
        <v>0</v>
      </c>
      <c r="R2101" s="7">
        <v>0</v>
      </c>
      <c r="S2101" s="7">
        <v>0</v>
      </c>
      <c r="T2101" s="7">
        <v>0</v>
      </c>
      <c r="U2101" s="7">
        <v>0</v>
      </c>
      <c r="V2101" s="7">
        <v>0</v>
      </c>
      <c r="W2101" s="7">
        <v>0</v>
      </c>
      <c r="X2101" s="7">
        <v>0</v>
      </c>
      <c r="Y2101" s="7">
        <v>0</v>
      </c>
      <c r="Z2101" s="7">
        <v>0</v>
      </c>
      <c r="AA2101" s="7">
        <v>0</v>
      </c>
      <c r="AB2101" s="7">
        <v>5033766.3654263373</v>
      </c>
    </row>
    <row r="2102" spans="1:28" x14ac:dyDescent="0.2">
      <c r="A2102" s="5">
        <v>41426</v>
      </c>
      <c r="B2102" s="8" t="s">
        <v>444</v>
      </c>
      <c r="C2102" s="7">
        <f t="shared" si="55"/>
        <v>18</v>
      </c>
      <c r="D2102" s="6">
        <v>104</v>
      </c>
      <c r="E2102" s="7">
        <v>113253.81229703801</v>
      </c>
      <c r="F2102" s="7">
        <v>32.299999999999997</v>
      </c>
      <c r="G2102" s="4">
        <v>0</v>
      </c>
      <c r="H2102" s="6">
        <v>0</v>
      </c>
      <c r="I2102" s="6">
        <f t="shared" si="54"/>
        <v>104.63576202742098</v>
      </c>
      <c r="J2102" s="6">
        <v>-1.3864135649145599</v>
      </c>
      <c r="K2102" s="6">
        <v>-0.336141071718221</v>
      </c>
      <c r="L2102" s="7">
        <v>369.97945498727779</v>
      </c>
      <c r="M2102" s="7">
        <v>0</v>
      </c>
      <c r="N2102" s="7">
        <v>0</v>
      </c>
      <c r="O2102" s="7">
        <v>0</v>
      </c>
      <c r="P2102" s="7">
        <v>0</v>
      </c>
      <c r="Q2102" s="7">
        <v>0</v>
      </c>
      <c r="R2102" s="7">
        <v>0</v>
      </c>
      <c r="S2102" s="7">
        <v>0</v>
      </c>
      <c r="T2102" s="7">
        <v>0</v>
      </c>
      <c r="U2102" s="7">
        <v>0</v>
      </c>
      <c r="V2102" s="7">
        <v>0</v>
      </c>
      <c r="W2102" s="7">
        <v>0</v>
      </c>
      <c r="X2102" s="7">
        <v>0</v>
      </c>
      <c r="Y2102" s="7">
        <v>0</v>
      </c>
      <c r="Z2102" s="7">
        <v>0</v>
      </c>
      <c r="AA2102" s="7">
        <v>0</v>
      </c>
      <c r="AB2102" s="7">
        <v>5049005.727663517</v>
      </c>
    </row>
    <row r="2103" spans="1:28" x14ac:dyDescent="0.2">
      <c r="A2103" s="5">
        <v>41518</v>
      </c>
      <c r="B2103" s="8" t="s">
        <v>444</v>
      </c>
      <c r="C2103" s="7">
        <f t="shared" si="55"/>
        <v>18</v>
      </c>
      <c r="D2103" s="6">
        <v>142</v>
      </c>
      <c r="E2103" s="7">
        <v>114366.577785683</v>
      </c>
      <c r="F2103" s="7">
        <v>32.299999999999997</v>
      </c>
      <c r="G2103" s="4">
        <v>0</v>
      </c>
      <c r="H2103" s="6">
        <v>0</v>
      </c>
      <c r="I2103" s="6">
        <f t="shared" si="54"/>
        <v>105.66385161222721</v>
      </c>
      <c r="J2103" s="6">
        <v>0</v>
      </c>
      <c r="K2103" s="6">
        <v>2.0081077287932998</v>
      </c>
      <c r="L2103" s="7">
        <v>380.82012078619692</v>
      </c>
      <c r="M2103" s="7">
        <v>0</v>
      </c>
      <c r="N2103" s="7">
        <v>0</v>
      </c>
      <c r="O2103" s="7">
        <v>0</v>
      </c>
      <c r="P2103" s="7">
        <v>0</v>
      </c>
      <c r="Q2103" s="7">
        <v>0</v>
      </c>
      <c r="R2103" s="7">
        <v>0</v>
      </c>
      <c r="S2103" s="7">
        <v>0</v>
      </c>
      <c r="T2103" s="7">
        <v>0</v>
      </c>
      <c r="U2103" s="7">
        <v>0</v>
      </c>
      <c r="V2103" s="7">
        <v>0</v>
      </c>
      <c r="W2103" s="7">
        <v>0</v>
      </c>
      <c r="X2103" s="7">
        <v>0</v>
      </c>
      <c r="Y2103" s="7">
        <v>0</v>
      </c>
      <c r="Z2103" s="7">
        <v>0</v>
      </c>
      <c r="AA2103" s="7">
        <v>0</v>
      </c>
      <c r="AB2103" s="7">
        <v>5064291.225963545</v>
      </c>
    </row>
    <row r="2104" spans="1:28" x14ac:dyDescent="0.2">
      <c r="A2104" s="5">
        <v>41609</v>
      </c>
      <c r="B2104" s="8" t="s">
        <v>444</v>
      </c>
      <c r="C2104" s="7">
        <f t="shared" si="55"/>
        <v>18</v>
      </c>
      <c r="D2104" s="6">
        <v>141.66666666666666</v>
      </c>
      <c r="E2104" s="7">
        <v>114163.553922726</v>
      </c>
      <c r="F2104" s="7">
        <v>32.299999999999997</v>
      </c>
      <c r="G2104" s="4">
        <v>0</v>
      </c>
      <c r="H2104" s="6">
        <v>0</v>
      </c>
      <c r="I2104" s="6">
        <f t="shared" si="54"/>
        <v>105.47627685267263</v>
      </c>
      <c r="J2104" s="6">
        <v>0.97894944087200497</v>
      </c>
      <c r="K2104" s="6">
        <v>-0.990680237202751</v>
      </c>
      <c r="L2104" s="7">
        <v>371.0058925134806</v>
      </c>
      <c r="M2104" s="7">
        <v>0</v>
      </c>
      <c r="N2104" s="7">
        <v>0</v>
      </c>
      <c r="O2104" s="7">
        <v>0</v>
      </c>
      <c r="P2104" s="7">
        <v>0</v>
      </c>
      <c r="Q2104" s="7">
        <v>0</v>
      </c>
      <c r="R2104" s="7">
        <v>0</v>
      </c>
      <c r="S2104" s="7">
        <v>0</v>
      </c>
      <c r="T2104" s="7">
        <v>0</v>
      </c>
      <c r="U2104" s="7">
        <v>0</v>
      </c>
      <c r="V2104" s="7">
        <v>0</v>
      </c>
      <c r="W2104" s="7">
        <v>0</v>
      </c>
      <c r="X2104" s="7">
        <v>0</v>
      </c>
      <c r="Y2104" s="7">
        <v>0</v>
      </c>
      <c r="Z2104" s="7">
        <v>0</v>
      </c>
      <c r="AA2104" s="7">
        <v>0</v>
      </c>
      <c r="AB2104" s="7">
        <v>5079623</v>
      </c>
    </row>
    <row r="2105" spans="1:28" x14ac:dyDescent="0.2">
      <c r="A2105" s="5">
        <v>41699</v>
      </c>
      <c r="B2105" s="8" t="s">
        <v>444</v>
      </c>
      <c r="C2105" s="7">
        <f t="shared" si="55"/>
        <v>18</v>
      </c>
      <c r="D2105" s="6">
        <v>148.33333333333334</v>
      </c>
      <c r="E2105" s="7">
        <v>115330.29684179</v>
      </c>
      <c r="F2105" s="7">
        <v>38.4</v>
      </c>
      <c r="G2105" s="4">
        <v>0</v>
      </c>
      <c r="H2105" s="6">
        <v>1</v>
      </c>
      <c r="I2105" s="6">
        <f t="shared" si="54"/>
        <v>106.55423645465198</v>
      </c>
      <c r="J2105" s="6">
        <v>0</v>
      </c>
      <c r="K2105" s="6">
        <v>1.41428924189184</v>
      </c>
      <c r="L2105" s="7">
        <v>375.47603327639928</v>
      </c>
      <c r="M2105" s="7">
        <v>0</v>
      </c>
      <c r="N2105" s="7">
        <v>0</v>
      </c>
      <c r="O2105" s="7">
        <v>0</v>
      </c>
      <c r="P2105" s="7">
        <v>0</v>
      </c>
      <c r="Q2105" s="7">
        <v>0</v>
      </c>
      <c r="R2105" s="7">
        <v>0</v>
      </c>
      <c r="S2105" s="7">
        <v>0</v>
      </c>
      <c r="T2105" s="7">
        <v>0</v>
      </c>
      <c r="U2105" s="7">
        <v>0</v>
      </c>
      <c r="V2105" s="7">
        <v>0</v>
      </c>
      <c r="W2105" s="7">
        <v>0</v>
      </c>
      <c r="X2105" s="7">
        <v>0</v>
      </c>
      <c r="Y2105" s="7">
        <v>0</v>
      </c>
      <c r="Z2105" s="7">
        <v>0</v>
      </c>
      <c r="AA2105" s="7">
        <v>0</v>
      </c>
      <c r="AB2105" s="7">
        <v>5093964.4000644805</v>
      </c>
    </row>
    <row r="2106" spans="1:28" x14ac:dyDescent="0.2">
      <c r="A2106" s="5">
        <v>41791</v>
      </c>
      <c r="B2106" s="8" t="s">
        <v>444</v>
      </c>
      <c r="C2106" s="7">
        <f t="shared" si="55"/>
        <v>18</v>
      </c>
      <c r="D2106" s="6">
        <v>145</v>
      </c>
      <c r="E2106" s="7">
        <v>116179.904460114</v>
      </c>
      <c r="F2106" s="7">
        <v>38.4</v>
      </c>
      <c r="G2106" s="4">
        <v>0</v>
      </c>
      <c r="H2106" s="6">
        <v>0</v>
      </c>
      <c r="I2106" s="6">
        <f t="shared" si="54"/>
        <v>107.33919317058552</v>
      </c>
      <c r="J2106" s="6">
        <v>0.40145037019672902</v>
      </c>
      <c r="K2106" s="6">
        <v>2.5840881697803401E-2</v>
      </c>
      <c r="L2106" s="7">
        <v>377.41239037269628</v>
      </c>
      <c r="M2106" s="7">
        <v>0</v>
      </c>
      <c r="N2106" s="7">
        <v>0</v>
      </c>
      <c r="O2106" s="7">
        <v>0</v>
      </c>
      <c r="P2106" s="7">
        <v>0</v>
      </c>
      <c r="Q2106" s="7">
        <v>0</v>
      </c>
      <c r="R2106" s="7">
        <v>0</v>
      </c>
      <c r="S2106" s="7">
        <v>0</v>
      </c>
      <c r="T2106" s="7">
        <v>0</v>
      </c>
      <c r="U2106" s="7">
        <v>0</v>
      </c>
      <c r="V2106" s="7">
        <v>0</v>
      </c>
      <c r="W2106" s="7">
        <v>0</v>
      </c>
      <c r="X2106" s="7">
        <v>0</v>
      </c>
      <c r="Y2106" s="7">
        <v>0</v>
      </c>
      <c r="Z2106" s="7">
        <v>0</v>
      </c>
      <c r="AA2106" s="7">
        <v>0</v>
      </c>
      <c r="AB2106" s="7">
        <v>5108346.2904873621</v>
      </c>
    </row>
    <row r="2107" spans="1:28" x14ac:dyDescent="0.2">
      <c r="A2107" s="5">
        <v>41883</v>
      </c>
      <c r="B2107" s="8" t="s">
        <v>444</v>
      </c>
      <c r="C2107" s="7">
        <f t="shared" si="55"/>
        <v>18</v>
      </c>
      <c r="D2107" s="6">
        <v>145.33333333333334</v>
      </c>
      <c r="E2107" s="7">
        <v>116666.703567344</v>
      </c>
      <c r="F2107" s="7">
        <v>38.4</v>
      </c>
      <c r="G2107" s="4">
        <v>0</v>
      </c>
      <c r="H2107" s="6">
        <v>0</v>
      </c>
      <c r="I2107" s="6">
        <f t="shared" si="54"/>
        <v>107.7889492936349</v>
      </c>
      <c r="J2107" s="6">
        <v>0</v>
      </c>
      <c r="K2107" s="6">
        <v>-0.220375602490373</v>
      </c>
      <c r="L2107" s="7">
        <v>369.68692350806714</v>
      </c>
      <c r="M2107" s="7">
        <v>0</v>
      </c>
      <c r="N2107" s="7">
        <v>0</v>
      </c>
      <c r="O2107" s="7">
        <v>0</v>
      </c>
      <c r="P2107" s="7">
        <v>0</v>
      </c>
      <c r="Q2107" s="7">
        <v>0</v>
      </c>
      <c r="R2107" s="7">
        <v>0</v>
      </c>
      <c r="S2107" s="7">
        <v>0</v>
      </c>
      <c r="T2107" s="7">
        <v>0</v>
      </c>
      <c r="U2107" s="7">
        <v>0</v>
      </c>
      <c r="V2107" s="7">
        <v>0</v>
      </c>
      <c r="W2107" s="7">
        <v>0</v>
      </c>
      <c r="X2107" s="7">
        <v>0</v>
      </c>
      <c r="Y2107" s="7">
        <v>0</v>
      </c>
      <c r="Z2107" s="7">
        <v>0</v>
      </c>
      <c r="AA2107" s="7">
        <v>0</v>
      </c>
      <c r="AB2107" s="7">
        <v>5122768.7855858738</v>
      </c>
    </row>
    <row r="2108" spans="1:28" x14ac:dyDescent="0.2">
      <c r="A2108" s="5">
        <v>41974</v>
      </c>
      <c r="B2108" s="8" t="s">
        <v>444</v>
      </c>
      <c r="C2108" s="7">
        <f t="shared" si="55"/>
        <v>18</v>
      </c>
      <c r="D2108" s="6">
        <v>122.33333333333333</v>
      </c>
      <c r="E2108" s="7">
        <v>118088.58648908</v>
      </c>
      <c r="F2108" s="7">
        <v>38.4</v>
      </c>
      <c r="G2108" s="4">
        <v>0</v>
      </c>
      <c r="H2108" s="6">
        <v>0</v>
      </c>
      <c r="I2108" s="6">
        <f t="shared" si="54"/>
        <v>109.10263401657745</v>
      </c>
      <c r="J2108" s="6">
        <v>-9.8153166533733192</v>
      </c>
      <c r="K2108" s="6">
        <v>-2.1976634607352601</v>
      </c>
      <c r="L2108" s="7">
        <v>333.68863211156724</v>
      </c>
      <c r="M2108" s="7">
        <v>0</v>
      </c>
      <c r="N2108" s="7">
        <v>0</v>
      </c>
      <c r="O2108" s="7">
        <v>0</v>
      </c>
      <c r="P2108" s="7">
        <v>0</v>
      </c>
      <c r="Q2108" s="7">
        <v>0</v>
      </c>
      <c r="R2108" s="7">
        <v>0</v>
      </c>
      <c r="S2108" s="7">
        <v>0</v>
      </c>
      <c r="T2108" s="7">
        <v>0</v>
      </c>
      <c r="U2108" s="7">
        <v>0</v>
      </c>
      <c r="V2108" s="7">
        <v>0</v>
      </c>
      <c r="W2108" s="7">
        <v>0</v>
      </c>
      <c r="X2108" s="7">
        <v>0</v>
      </c>
      <c r="Y2108" s="7">
        <v>0</v>
      </c>
      <c r="Z2108" s="7">
        <v>0</v>
      </c>
      <c r="AA2108" s="7">
        <v>0</v>
      </c>
      <c r="AB2108" s="7">
        <v>5137232</v>
      </c>
    </row>
    <row r="2109" spans="1:28" x14ac:dyDescent="0.2">
      <c r="A2109" s="5">
        <v>42064</v>
      </c>
      <c r="B2109" s="8" t="s">
        <v>444</v>
      </c>
      <c r="C2109" s="7">
        <f t="shared" si="55"/>
        <v>18</v>
      </c>
      <c r="D2109" s="6">
        <v>97.966666666666654</v>
      </c>
      <c r="E2109" s="7">
        <v>117830.58296224799</v>
      </c>
      <c r="F2109" s="7">
        <v>43.2</v>
      </c>
      <c r="G2109" s="4">
        <v>0</v>
      </c>
      <c r="H2109" s="6">
        <v>0</v>
      </c>
      <c r="I2109" s="6">
        <f t="shared" si="54"/>
        <v>108.86426327136117</v>
      </c>
      <c r="J2109" s="6">
        <v>0</v>
      </c>
      <c r="K2109" s="6">
        <v>-1.941907257644</v>
      </c>
      <c r="L2109" s="7">
        <v>302.46075117490625</v>
      </c>
      <c r="M2109" s="7">
        <v>0</v>
      </c>
      <c r="N2109" s="7">
        <v>0</v>
      </c>
      <c r="O2109" s="7">
        <v>0</v>
      </c>
      <c r="P2109" s="7">
        <v>0</v>
      </c>
      <c r="Q2109" s="7">
        <v>0</v>
      </c>
      <c r="R2109" s="7">
        <v>0</v>
      </c>
      <c r="S2109" s="7">
        <v>0</v>
      </c>
      <c r="T2109" s="7">
        <v>0</v>
      </c>
      <c r="U2109" s="7">
        <v>0</v>
      </c>
      <c r="V2109" s="7">
        <v>0</v>
      </c>
      <c r="W2109" s="7">
        <v>0</v>
      </c>
      <c r="X2109" s="7">
        <v>0</v>
      </c>
      <c r="Y2109" s="7">
        <v>0</v>
      </c>
      <c r="Z2109" s="7">
        <v>0</v>
      </c>
      <c r="AA2109" s="7">
        <v>0</v>
      </c>
      <c r="AB2109" s="7">
        <v>5150027.8624937087</v>
      </c>
    </row>
    <row r="2110" spans="1:28" x14ac:dyDescent="0.2">
      <c r="A2110" s="5">
        <v>42156</v>
      </c>
      <c r="B2110" s="8" t="s">
        <v>444</v>
      </c>
      <c r="C2110" s="7">
        <f t="shared" si="55"/>
        <v>18</v>
      </c>
      <c r="D2110" s="6">
        <v>96.833333333333314</v>
      </c>
      <c r="E2110" s="7">
        <v>118453.11311467001</v>
      </c>
      <c r="F2110" s="7">
        <v>43.2</v>
      </c>
      <c r="G2110" s="4">
        <v>0</v>
      </c>
      <c r="H2110" s="6">
        <v>0</v>
      </c>
      <c r="I2110" s="6">
        <f t="shared" si="54"/>
        <v>109.43942198401342</v>
      </c>
      <c r="J2110" s="6">
        <v>2.3770776019955902</v>
      </c>
      <c r="K2110" s="6">
        <v>1.07424983861993</v>
      </c>
      <c r="L2110" s="7">
        <v>322.80057507787842</v>
      </c>
      <c r="M2110" s="7">
        <v>0</v>
      </c>
      <c r="N2110" s="7">
        <v>0</v>
      </c>
      <c r="O2110" s="7">
        <v>0</v>
      </c>
      <c r="P2110" s="7">
        <v>0</v>
      </c>
      <c r="Q2110" s="7">
        <v>0</v>
      </c>
      <c r="R2110" s="7">
        <v>0</v>
      </c>
      <c r="S2110" s="7">
        <v>0</v>
      </c>
      <c r="T2110" s="7">
        <v>0</v>
      </c>
      <c r="U2110" s="7">
        <v>0</v>
      </c>
      <c r="V2110" s="7">
        <v>0</v>
      </c>
      <c r="W2110" s="7">
        <v>0</v>
      </c>
      <c r="X2110" s="7">
        <v>0</v>
      </c>
      <c r="Y2110" s="7">
        <v>0</v>
      </c>
      <c r="Z2110" s="7">
        <v>0</v>
      </c>
      <c r="AA2110" s="7">
        <v>0</v>
      </c>
      <c r="AB2110" s="7">
        <v>5162855.5970338732</v>
      </c>
    </row>
    <row r="2111" spans="1:28" x14ac:dyDescent="0.2">
      <c r="A2111" s="5">
        <v>42248</v>
      </c>
      <c r="B2111" s="8" t="s">
        <v>444</v>
      </c>
      <c r="C2111" s="7">
        <f t="shared" si="55"/>
        <v>18</v>
      </c>
      <c r="D2111" s="6">
        <v>82.09999999999998</v>
      </c>
      <c r="E2111" s="7">
        <v>119836.338460243</v>
      </c>
      <c r="F2111" s="7">
        <v>43.2</v>
      </c>
      <c r="G2111" s="4">
        <v>0</v>
      </c>
      <c r="H2111" s="6">
        <v>0</v>
      </c>
      <c r="I2111" s="6">
        <f t="shared" si="54"/>
        <v>110.71739077953677</v>
      </c>
      <c r="J2111" s="6">
        <v>0</v>
      </c>
      <c r="K2111" s="6">
        <v>-2.5035103863713002</v>
      </c>
      <c r="L2111" s="7">
        <v>298.62772198892822</v>
      </c>
      <c r="M2111" s="7">
        <v>0</v>
      </c>
      <c r="N2111" s="7">
        <v>0</v>
      </c>
      <c r="O2111" s="7">
        <v>0</v>
      </c>
      <c r="P2111" s="7">
        <v>0</v>
      </c>
      <c r="Q2111" s="7">
        <v>0</v>
      </c>
      <c r="R2111" s="7">
        <v>0</v>
      </c>
      <c r="S2111" s="7">
        <v>0</v>
      </c>
      <c r="T2111" s="7">
        <v>0</v>
      </c>
      <c r="U2111" s="7">
        <v>0</v>
      </c>
      <c r="V2111" s="7">
        <v>0</v>
      </c>
      <c r="W2111" s="7">
        <v>0</v>
      </c>
      <c r="X2111" s="7">
        <v>0</v>
      </c>
      <c r="Y2111" s="7">
        <v>0</v>
      </c>
      <c r="Z2111" s="7">
        <v>0</v>
      </c>
      <c r="AA2111" s="7">
        <v>0</v>
      </c>
      <c r="AB2111" s="7">
        <v>5175715.2830076655</v>
      </c>
    </row>
    <row r="2112" spans="1:28" x14ac:dyDescent="0.2">
      <c r="A2112" s="5">
        <v>42339</v>
      </c>
      <c r="B2112" s="8" t="s">
        <v>444</v>
      </c>
      <c r="C2112" s="7">
        <f t="shared" si="55"/>
        <v>18</v>
      </c>
      <c r="D2112" s="6">
        <v>114.3</v>
      </c>
      <c r="E2112" s="7">
        <v>118787.572736578</v>
      </c>
      <c r="F2112" s="7">
        <v>43.2</v>
      </c>
      <c r="G2112" s="4">
        <v>0</v>
      </c>
      <c r="H2112" s="6">
        <v>0</v>
      </c>
      <c r="I2112" s="6">
        <f t="shared" si="54"/>
        <v>109.74843089679031</v>
      </c>
      <c r="J2112" s="6">
        <v>-1.9920138602261499</v>
      </c>
      <c r="K2112" s="6">
        <v>-0.71756742547185504</v>
      </c>
      <c r="L2112" s="7">
        <v>285.65433886662947</v>
      </c>
      <c r="M2112" s="7">
        <v>0</v>
      </c>
      <c r="N2112" s="7">
        <v>0</v>
      </c>
      <c r="O2112" s="7">
        <v>0</v>
      </c>
      <c r="P2112" s="7">
        <v>0</v>
      </c>
      <c r="Q2112" s="7">
        <v>0</v>
      </c>
      <c r="R2112" s="7">
        <v>0</v>
      </c>
      <c r="S2112" s="7">
        <v>0</v>
      </c>
      <c r="T2112" s="7">
        <v>0</v>
      </c>
      <c r="U2112" s="7">
        <v>0</v>
      </c>
      <c r="V2112" s="7">
        <v>0</v>
      </c>
      <c r="W2112" s="7">
        <v>0</v>
      </c>
      <c r="X2112" s="7">
        <v>0</v>
      </c>
      <c r="Y2112" s="7">
        <v>0</v>
      </c>
      <c r="Z2112" s="7">
        <v>0</v>
      </c>
      <c r="AA2112" s="7">
        <v>0</v>
      </c>
      <c r="AB2112" s="7">
        <v>5188607</v>
      </c>
    </row>
    <row r="2113" spans="1:28" x14ac:dyDescent="0.2">
      <c r="A2113" s="5">
        <v>42430</v>
      </c>
      <c r="B2113" s="8" t="s">
        <v>444</v>
      </c>
      <c r="C2113" s="7">
        <f t="shared" si="55"/>
        <v>18</v>
      </c>
      <c r="D2113" s="6">
        <v>115.23333333333333</v>
      </c>
      <c r="E2113" s="7">
        <v>119376.313303911</v>
      </c>
      <c r="F2113" s="7">
        <v>46.7</v>
      </c>
      <c r="G2113" s="4">
        <v>0</v>
      </c>
      <c r="H2113" s="6">
        <v>0</v>
      </c>
      <c r="I2113" s="6">
        <f t="shared" si="54"/>
        <v>110.29237124325542</v>
      </c>
      <c r="J2113" s="6">
        <v>0</v>
      </c>
      <c r="K2113" s="6">
        <v>-1.6967444890160499</v>
      </c>
      <c r="L2113" s="7">
        <v>267.36179213114178</v>
      </c>
      <c r="M2113" s="7">
        <v>0</v>
      </c>
      <c r="N2113" s="7">
        <v>0</v>
      </c>
      <c r="O2113" s="7">
        <v>0</v>
      </c>
      <c r="P2113" s="7">
        <v>0</v>
      </c>
      <c r="Q2113" s="7">
        <v>0</v>
      </c>
      <c r="R2113" s="7">
        <v>0</v>
      </c>
      <c r="S2113" s="7">
        <v>0</v>
      </c>
      <c r="T2113" s="7">
        <v>0</v>
      </c>
      <c r="U2113" s="7">
        <v>0</v>
      </c>
      <c r="V2113" s="7">
        <v>0</v>
      </c>
      <c r="W2113" s="7">
        <v>0</v>
      </c>
      <c r="X2113" s="7">
        <v>0</v>
      </c>
      <c r="Y2113" s="7">
        <v>0</v>
      </c>
      <c r="Z2113" s="7">
        <v>0</v>
      </c>
      <c r="AA2113" s="7">
        <v>0</v>
      </c>
      <c r="AB2113" s="7">
        <v>5200047.1087406659</v>
      </c>
    </row>
    <row r="2114" spans="1:28" x14ac:dyDescent="0.2">
      <c r="A2114" s="5">
        <v>42522</v>
      </c>
      <c r="B2114" s="8" t="s">
        <v>444</v>
      </c>
      <c r="C2114" s="7">
        <f t="shared" si="55"/>
        <v>18</v>
      </c>
      <c r="D2114" s="6">
        <v>125.60000000000001</v>
      </c>
      <c r="E2114" s="7">
        <v>119338.371608788</v>
      </c>
      <c r="F2114" s="7">
        <v>46.7</v>
      </c>
      <c r="G2114" s="4">
        <v>0</v>
      </c>
      <c r="H2114" s="6">
        <v>0</v>
      </c>
      <c r="I2114" s="6">
        <f t="shared" si="54"/>
        <v>110.25731672189949</v>
      </c>
      <c r="J2114" s="6">
        <v>0.55539812748169104</v>
      </c>
      <c r="K2114" s="6">
        <v>2.0109366516835698</v>
      </c>
      <c r="L2114" s="7">
        <v>299.29165692414256</v>
      </c>
      <c r="M2114" s="7">
        <v>0</v>
      </c>
      <c r="N2114" s="7">
        <v>0</v>
      </c>
      <c r="O2114" s="7">
        <v>0</v>
      </c>
      <c r="P2114" s="7">
        <v>0</v>
      </c>
      <c r="Q2114" s="7">
        <v>0</v>
      </c>
      <c r="R2114" s="7">
        <v>0</v>
      </c>
      <c r="S2114" s="7">
        <v>0</v>
      </c>
      <c r="T2114" s="7">
        <v>0</v>
      </c>
      <c r="U2114" s="7">
        <v>0</v>
      </c>
      <c r="V2114" s="7">
        <v>0</v>
      </c>
      <c r="W2114" s="7">
        <v>0</v>
      </c>
      <c r="X2114" s="7">
        <v>0</v>
      </c>
      <c r="Y2114" s="7">
        <v>0</v>
      </c>
      <c r="Z2114" s="7">
        <v>0</v>
      </c>
      <c r="AA2114" s="7">
        <v>0</v>
      </c>
      <c r="AB2114" s="7">
        <v>5211512.4412240433</v>
      </c>
    </row>
    <row r="2115" spans="1:28" x14ac:dyDescent="0.2">
      <c r="A2115" s="5">
        <v>42614</v>
      </c>
      <c r="B2115" s="8" t="s">
        <v>444</v>
      </c>
      <c r="C2115" s="7">
        <f t="shared" si="55"/>
        <v>18</v>
      </c>
      <c r="D2115" s="6">
        <v>130.73333333333335</v>
      </c>
      <c r="E2115" s="7">
        <v>118971.983692494</v>
      </c>
      <c r="F2115" s="7">
        <v>46.7</v>
      </c>
      <c r="G2115" s="4">
        <v>0</v>
      </c>
      <c r="H2115" s="6">
        <v>0</v>
      </c>
      <c r="I2115" s="6">
        <f t="shared" si="54"/>
        <v>109.91880909869903</v>
      </c>
      <c r="J2115" s="6">
        <v>1.44480622245695</v>
      </c>
      <c r="K2115" s="6">
        <v>-2.0907480396023401</v>
      </c>
      <c r="L2115" s="7">
        <v>292.36910739616485</v>
      </c>
      <c r="M2115" s="7">
        <v>0</v>
      </c>
      <c r="N2115" s="7">
        <v>0</v>
      </c>
      <c r="O2115" s="7">
        <v>0</v>
      </c>
      <c r="P2115" s="7">
        <v>0</v>
      </c>
      <c r="Q2115" s="7">
        <v>0</v>
      </c>
      <c r="R2115" s="7">
        <v>0</v>
      </c>
      <c r="S2115" s="7">
        <v>0</v>
      </c>
      <c r="T2115" s="7">
        <v>0</v>
      </c>
      <c r="U2115" s="7">
        <v>0</v>
      </c>
      <c r="V2115" s="7">
        <v>0</v>
      </c>
      <c r="W2115" s="7">
        <v>0</v>
      </c>
      <c r="X2115" s="7">
        <v>0</v>
      </c>
      <c r="Y2115" s="7">
        <v>0</v>
      </c>
      <c r="Z2115" s="7">
        <v>0</v>
      </c>
      <c r="AA2115" s="7">
        <v>0</v>
      </c>
      <c r="AB2115" s="7">
        <v>5223003.0530647431</v>
      </c>
    </row>
    <row r="2116" spans="1:28" x14ac:dyDescent="0.2">
      <c r="A2116" s="5">
        <v>42705</v>
      </c>
      <c r="B2116" s="8" t="s">
        <v>444</v>
      </c>
      <c r="C2116" s="7">
        <f t="shared" si="55"/>
        <v>18</v>
      </c>
      <c r="D2116" s="6">
        <v>152.26666666666668</v>
      </c>
      <c r="E2116" s="7">
        <v>120565.53488763201</v>
      </c>
      <c r="F2116" s="7">
        <v>46.7</v>
      </c>
      <c r="G2116" s="4">
        <v>0</v>
      </c>
      <c r="H2116" s="6">
        <v>1</v>
      </c>
      <c r="I2116" s="6">
        <f t="shared" si="54"/>
        <v>111.39109899562227</v>
      </c>
      <c r="J2116" s="6">
        <v>9.8932254444604393</v>
      </c>
      <c r="K2116" s="6">
        <v>1.5372843994234899</v>
      </c>
      <c r="L2116" s="7">
        <v>302.76324773155079</v>
      </c>
      <c r="M2116" s="7">
        <v>0</v>
      </c>
      <c r="N2116" s="7">
        <v>0</v>
      </c>
      <c r="O2116" s="7">
        <v>0</v>
      </c>
      <c r="P2116" s="7">
        <v>0</v>
      </c>
      <c r="Q2116" s="7">
        <v>0</v>
      </c>
      <c r="R2116" s="7">
        <v>0</v>
      </c>
      <c r="S2116" s="7">
        <v>0</v>
      </c>
      <c r="T2116" s="7">
        <v>0</v>
      </c>
      <c r="U2116" s="7">
        <v>0</v>
      </c>
      <c r="V2116" s="7">
        <v>0</v>
      </c>
      <c r="W2116" s="7">
        <v>0</v>
      </c>
      <c r="X2116" s="7">
        <v>0</v>
      </c>
      <c r="Y2116" s="7">
        <v>0</v>
      </c>
      <c r="Z2116" s="7">
        <v>0</v>
      </c>
      <c r="AA2116" s="7">
        <v>0</v>
      </c>
      <c r="AB2116" s="7">
        <v>5234519</v>
      </c>
    </row>
    <row r="2117" spans="1:28" x14ac:dyDescent="0.2">
      <c r="A2117" s="5">
        <v>42795</v>
      </c>
      <c r="B2117" s="8" t="s">
        <v>444</v>
      </c>
      <c r="C2117" s="7">
        <f t="shared" si="55"/>
        <v>18</v>
      </c>
      <c r="D2117" s="6">
        <v>143.63333333333333</v>
      </c>
      <c r="E2117" s="7">
        <v>121931.72226445199</v>
      </c>
      <c r="F2117" s="7">
        <v>39.6</v>
      </c>
      <c r="G2117" s="4">
        <v>0</v>
      </c>
      <c r="H2117" s="6">
        <v>0</v>
      </c>
      <c r="I2117" s="6">
        <f t="shared" si="54"/>
        <v>112.65332632683894</v>
      </c>
      <c r="J2117" s="6">
        <v>0</v>
      </c>
      <c r="K2117" s="6">
        <v>0.21451302959280799</v>
      </c>
      <c r="L2117" s="7">
        <v>306.81423281556926</v>
      </c>
      <c r="M2117" s="7">
        <v>0</v>
      </c>
      <c r="N2117" s="7">
        <v>0</v>
      </c>
      <c r="O2117" s="7">
        <v>0</v>
      </c>
      <c r="P2117" s="7">
        <v>0</v>
      </c>
      <c r="Q2117" s="7">
        <v>0</v>
      </c>
      <c r="R2117" s="7">
        <v>0</v>
      </c>
      <c r="S2117" s="7">
        <v>0</v>
      </c>
      <c r="T2117" s="7">
        <v>0</v>
      </c>
      <c r="U2117" s="7">
        <v>0</v>
      </c>
      <c r="V2117" s="7">
        <v>0</v>
      </c>
      <c r="W2117" s="7">
        <v>0</v>
      </c>
      <c r="X2117" s="7">
        <v>0</v>
      </c>
      <c r="Y2117" s="7">
        <v>0</v>
      </c>
      <c r="Z2117" s="7">
        <v>0</v>
      </c>
      <c r="AA2117" s="7">
        <v>0</v>
      </c>
      <c r="AB2117" s="7">
        <v>5245099.1295548594</v>
      </c>
    </row>
    <row r="2118" spans="1:28" x14ac:dyDescent="0.2">
      <c r="A2118" s="5">
        <v>42887</v>
      </c>
      <c r="B2118" s="8" t="s">
        <v>444</v>
      </c>
      <c r="C2118" s="7">
        <f t="shared" si="55"/>
        <v>18</v>
      </c>
      <c r="D2118" s="6">
        <v>127.10000000000001</v>
      </c>
      <c r="E2118" s="7">
        <v>123106.483051164</v>
      </c>
      <c r="F2118" s="7">
        <v>39.6</v>
      </c>
      <c r="G2118" s="4">
        <v>0</v>
      </c>
      <c r="H2118" s="6">
        <v>0</v>
      </c>
      <c r="I2118" s="6">
        <f t="shared" si="54"/>
        <v>113.73869367672688</v>
      </c>
      <c r="J2118" s="6">
        <v>-4.4397937781488004</v>
      </c>
      <c r="K2118" s="6">
        <v>-1.43806093532163</v>
      </c>
      <c r="L2118" s="7">
        <v>297.60689123258589</v>
      </c>
      <c r="M2118" s="7">
        <v>0</v>
      </c>
      <c r="N2118" s="7">
        <v>0</v>
      </c>
      <c r="O2118" s="7">
        <v>0</v>
      </c>
      <c r="P2118" s="7">
        <v>0</v>
      </c>
      <c r="Q2118" s="7">
        <v>0</v>
      </c>
      <c r="R2118" s="7">
        <v>0</v>
      </c>
      <c r="S2118" s="7">
        <v>0</v>
      </c>
      <c r="T2118" s="7">
        <v>0</v>
      </c>
      <c r="U2118" s="7">
        <v>0</v>
      </c>
      <c r="V2118" s="7">
        <v>0</v>
      </c>
      <c r="W2118" s="7">
        <v>0</v>
      </c>
      <c r="X2118" s="7">
        <v>0</v>
      </c>
      <c r="Y2118" s="7">
        <v>0</v>
      </c>
      <c r="Z2118" s="7">
        <v>0</v>
      </c>
      <c r="AA2118" s="7">
        <v>0</v>
      </c>
      <c r="AB2118" s="7">
        <v>5255700.6439096201</v>
      </c>
    </row>
    <row r="2119" spans="1:28" x14ac:dyDescent="0.2">
      <c r="A2119" s="5">
        <v>42979</v>
      </c>
      <c r="B2119" s="8" t="s">
        <v>444</v>
      </c>
      <c r="C2119" s="7">
        <f t="shared" si="55"/>
        <v>18</v>
      </c>
      <c r="D2119" s="6">
        <v>122.26666666666665</v>
      </c>
      <c r="E2119" s="7">
        <v>123950.07726875199</v>
      </c>
      <c r="F2119" s="7">
        <v>39.6</v>
      </c>
      <c r="G2119" s="4">
        <v>0</v>
      </c>
      <c r="H2119" s="6">
        <v>0</v>
      </c>
      <c r="I2119" s="6">
        <f t="shared" si="54"/>
        <v>114.51809458172897</v>
      </c>
      <c r="J2119" s="6">
        <v>0</v>
      </c>
      <c r="K2119" s="6">
        <v>0.30263004842991298</v>
      </c>
      <c r="L2119" s="7">
        <v>300.90144059065653</v>
      </c>
      <c r="M2119" s="7">
        <v>0</v>
      </c>
      <c r="N2119" s="7">
        <v>0</v>
      </c>
      <c r="O2119" s="7">
        <v>0</v>
      </c>
      <c r="P2119" s="7">
        <v>0</v>
      </c>
      <c r="Q2119" s="7">
        <v>0</v>
      </c>
      <c r="R2119" s="7">
        <v>0</v>
      </c>
      <c r="S2119" s="7">
        <v>0</v>
      </c>
      <c r="T2119" s="7">
        <v>0</v>
      </c>
      <c r="U2119" s="7">
        <v>0</v>
      </c>
      <c r="V2119" s="7">
        <v>0</v>
      </c>
      <c r="W2119" s="7">
        <v>0</v>
      </c>
      <c r="X2119" s="7">
        <v>0</v>
      </c>
      <c r="Y2119" s="7">
        <v>0</v>
      </c>
      <c r="Z2119" s="7">
        <v>0</v>
      </c>
      <c r="AA2119" s="7">
        <v>0</v>
      </c>
      <c r="AB2119" s="7">
        <v>5266323.5862877294</v>
      </c>
    </row>
    <row r="2120" spans="1:28" x14ac:dyDescent="0.2">
      <c r="A2120" s="5">
        <v>43070</v>
      </c>
      <c r="B2120" s="8" t="s">
        <v>444</v>
      </c>
      <c r="C2120" s="7">
        <f t="shared" si="55"/>
        <v>18</v>
      </c>
      <c r="D2120" s="6">
        <v>135</v>
      </c>
      <c r="E2120" s="7">
        <v>123243.932210852</v>
      </c>
      <c r="F2120" s="7">
        <v>39.6</v>
      </c>
      <c r="G2120" s="4">
        <v>0</v>
      </c>
      <c r="H2120" s="6">
        <v>0</v>
      </c>
      <c r="I2120" s="6">
        <f t="shared" si="54"/>
        <v>113.86568364088158</v>
      </c>
      <c r="J2120" s="6">
        <v>0.18937580629929901</v>
      </c>
      <c r="K2120" s="6">
        <v>0.66995920005624698</v>
      </c>
      <c r="L2120" s="7">
        <v>314.49778429079305</v>
      </c>
      <c r="M2120" s="7">
        <v>0</v>
      </c>
      <c r="N2120" s="7">
        <v>0</v>
      </c>
      <c r="O2120" s="7">
        <v>0</v>
      </c>
      <c r="P2120" s="7">
        <v>0</v>
      </c>
      <c r="Q2120" s="7">
        <v>0</v>
      </c>
      <c r="R2120" s="7">
        <v>0</v>
      </c>
      <c r="S2120" s="7">
        <v>0</v>
      </c>
      <c r="T2120" s="7">
        <v>0</v>
      </c>
      <c r="U2120" s="7">
        <v>0</v>
      </c>
      <c r="V2120" s="7">
        <v>0</v>
      </c>
      <c r="W2120" s="7">
        <v>0</v>
      </c>
      <c r="X2120" s="7">
        <v>0</v>
      </c>
      <c r="Y2120" s="7">
        <v>0</v>
      </c>
      <c r="Z2120" s="7">
        <v>0</v>
      </c>
      <c r="AA2120" s="7">
        <v>0</v>
      </c>
      <c r="AB2120" s="7">
        <v>5276968</v>
      </c>
    </row>
    <row r="2121" spans="1:28" x14ac:dyDescent="0.2">
      <c r="A2121" s="5">
        <v>43160</v>
      </c>
      <c r="B2121" s="8" t="s">
        <v>444</v>
      </c>
      <c r="C2121" s="7">
        <f t="shared" si="55"/>
        <v>18</v>
      </c>
      <c r="D2121" s="6">
        <v>148.93333333333334</v>
      </c>
      <c r="E2121" s="7">
        <v>123847.849456233</v>
      </c>
      <c r="F2121" s="7">
        <v>35.4</v>
      </c>
      <c r="G2121" s="4">
        <v>0</v>
      </c>
      <c r="H2121" s="6">
        <v>1</v>
      </c>
      <c r="I2121" s="6">
        <f t="shared" si="54"/>
        <v>114.42364579588795</v>
      </c>
      <c r="J2121" s="6">
        <v>0</v>
      </c>
      <c r="K2121" s="6">
        <v>0.36233286606139398</v>
      </c>
      <c r="L2121" s="7">
        <v>324.07155035697718</v>
      </c>
      <c r="M2121" s="7">
        <v>0</v>
      </c>
      <c r="N2121" s="7">
        <v>0</v>
      </c>
      <c r="O2121" s="7">
        <v>0</v>
      </c>
      <c r="P2121" s="7">
        <v>0</v>
      </c>
      <c r="Q2121" s="7">
        <v>0</v>
      </c>
      <c r="R2121" s="7">
        <v>0</v>
      </c>
      <c r="S2121" s="7">
        <v>0</v>
      </c>
      <c r="T2121" s="7">
        <v>0</v>
      </c>
      <c r="U2121" s="7">
        <v>0</v>
      </c>
      <c r="V2121" s="7">
        <v>0</v>
      </c>
      <c r="W2121" s="7">
        <v>0</v>
      </c>
      <c r="X2121" s="7">
        <v>0</v>
      </c>
      <c r="Y2121" s="7">
        <v>0</v>
      </c>
      <c r="Z2121" s="7">
        <v>0</v>
      </c>
      <c r="AA2121" s="7">
        <v>0</v>
      </c>
      <c r="AB2121" s="7">
        <v>5285683.3848598283</v>
      </c>
    </row>
    <row r="2122" spans="1:28" x14ac:dyDescent="0.2">
      <c r="A2122" s="5">
        <v>43252</v>
      </c>
      <c r="B2122" s="8" t="s">
        <v>444</v>
      </c>
      <c r="C2122" s="7">
        <f t="shared" si="55"/>
        <v>18</v>
      </c>
      <c r="D2122" s="6">
        <v>159.03333333333333</v>
      </c>
      <c r="E2122" s="7">
        <v>124220.393949472</v>
      </c>
      <c r="F2122" s="7">
        <v>35.4</v>
      </c>
      <c r="G2122" s="4">
        <v>0</v>
      </c>
      <c r="H2122" s="6">
        <v>1</v>
      </c>
      <c r="I2122" s="6">
        <f t="shared" si="54"/>
        <v>114.76784151123343</v>
      </c>
      <c r="J2122" s="6">
        <v>-0.43935932486606599</v>
      </c>
      <c r="K2122" s="6">
        <v>0.82307089044248904</v>
      </c>
      <c r="L2122" s="7">
        <v>332.79195272781243</v>
      </c>
      <c r="M2122" s="7">
        <v>0</v>
      </c>
      <c r="N2122" s="7">
        <v>0</v>
      </c>
      <c r="O2122" s="7">
        <v>0</v>
      </c>
      <c r="P2122" s="7">
        <v>0</v>
      </c>
      <c r="Q2122" s="7">
        <v>0</v>
      </c>
      <c r="R2122" s="7">
        <v>0</v>
      </c>
      <c r="S2122" s="7">
        <v>0</v>
      </c>
      <c r="T2122" s="7">
        <v>0</v>
      </c>
      <c r="U2122" s="7">
        <v>0</v>
      </c>
      <c r="V2122" s="7">
        <v>0</v>
      </c>
      <c r="W2122" s="7">
        <v>0</v>
      </c>
      <c r="X2122" s="7">
        <v>0</v>
      </c>
      <c r="Y2122" s="7">
        <v>0</v>
      </c>
      <c r="Z2122" s="7">
        <v>0</v>
      </c>
      <c r="AA2122" s="7">
        <v>0</v>
      </c>
      <c r="AB2122" s="7">
        <v>5294413.1639576461</v>
      </c>
    </row>
    <row r="2123" spans="1:28" x14ac:dyDescent="0.2">
      <c r="A2123" s="5">
        <v>43344</v>
      </c>
      <c r="B2123" s="8" t="s">
        <v>444</v>
      </c>
      <c r="C2123" s="7">
        <f t="shared" si="55"/>
        <v>18</v>
      </c>
      <c r="D2123" s="6">
        <v>166.1</v>
      </c>
      <c r="E2123" s="7">
        <v>125002.995102448</v>
      </c>
      <c r="F2123" s="7">
        <v>35.4</v>
      </c>
      <c r="G2123" s="4">
        <v>0</v>
      </c>
      <c r="H2123" s="6">
        <v>1</v>
      </c>
      <c r="I2123" s="6">
        <f t="shared" si="54"/>
        <v>115.49089061964143</v>
      </c>
      <c r="J2123" s="6">
        <v>0</v>
      </c>
      <c r="K2123" s="6">
        <v>0.14747519659568101</v>
      </c>
      <c r="L2123" s="7">
        <v>333.91029207663513</v>
      </c>
      <c r="M2123" s="7">
        <v>0</v>
      </c>
      <c r="N2123" s="7">
        <v>0</v>
      </c>
      <c r="O2123" s="7">
        <v>0</v>
      </c>
      <c r="P2123" s="7">
        <v>0</v>
      </c>
      <c r="Q2123" s="7">
        <v>0</v>
      </c>
      <c r="R2123" s="7">
        <v>0</v>
      </c>
      <c r="S2123" s="7">
        <v>0</v>
      </c>
      <c r="T2123" s="7">
        <v>0</v>
      </c>
      <c r="U2123" s="7">
        <v>0</v>
      </c>
      <c r="V2123" s="7">
        <v>0</v>
      </c>
      <c r="W2123" s="7">
        <v>0</v>
      </c>
      <c r="X2123" s="7">
        <v>0</v>
      </c>
      <c r="Y2123" s="7">
        <v>0</v>
      </c>
      <c r="Z2123" s="7">
        <v>0</v>
      </c>
      <c r="AA2123" s="7">
        <v>0</v>
      </c>
      <c r="AB2123" s="7">
        <v>5303157.3610668257</v>
      </c>
    </row>
    <row r="2124" spans="1:28" x14ac:dyDescent="0.2">
      <c r="A2124" s="5">
        <v>43435</v>
      </c>
      <c r="B2124" s="8" t="s">
        <v>444</v>
      </c>
      <c r="C2124" s="7">
        <f t="shared" si="55"/>
        <v>18</v>
      </c>
      <c r="D2124" s="6">
        <v>171.26666666666665</v>
      </c>
      <c r="E2124" s="7">
        <v>125045.088907603</v>
      </c>
      <c r="F2124" s="7">
        <v>35.4</v>
      </c>
      <c r="G2124" s="4">
        <v>0</v>
      </c>
      <c r="H2124" s="6">
        <v>1</v>
      </c>
      <c r="I2124" s="6">
        <f t="shared" si="54"/>
        <v>115.52978129616433</v>
      </c>
      <c r="J2124" s="6">
        <v>2.0451518831184599</v>
      </c>
      <c r="K2124" s="6">
        <v>-1.9733574986869</v>
      </c>
      <c r="L2124" s="7">
        <v>305.72052922448711</v>
      </c>
      <c r="M2124" s="7">
        <v>0</v>
      </c>
      <c r="N2124" s="7">
        <v>0</v>
      </c>
      <c r="O2124" s="7">
        <v>0</v>
      </c>
      <c r="P2124" s="7">
        <v>0</v>
      </c>
      <c r="Q2124" s="7">
        <v>0</v>
      </c>
      <c r="R2124" s="7">
        <v>0</v>
      </c>
      <c r="S2124" s="7">
        <v>0</v>
      </c>
      <c r="T2124" s="7">
        <v>0</v>
      </c>
      <c r="U2124" s="7">
        <v>0</v>
      </c>
      <c r="V2124" s="7">
        <v>0</v>
      </c>
      <c r="W2124" s="7">
        <v>0</v>
      </c>
      <c r="X2124" s="7">
        <v>0</v>
      </c>
      <c r="Y2124" s="7">
        <v>0</v>
      </c>
      <c r="Z2124" s="7">
        <v>0</v>
      </c>
      <c r="AA2124" s="7">
        <v>0</v>
      </c>
      <c r="AB2124" s="7">
        <v>5311916</v>
      </c>
    </row>
    <row r="2125" spans="1:28" x14ac:dyDescent="0.2">
      <c r="A2125" s="5">
        <v>43525</v>
      </c>
      <c r="B2125" s="8" t="s">
        <v>444</v>
      </c>
      <c r="C2125" s="7">
        <f t="shared" si="55"/>
        <v>18</v>
      </c>
      <c r="D2125" s="6">
        <v>173.70000000000002</v>
      </c>
      <c r="E2125" s="7">
        <v>124490.99698260899</v>
      </c>
      <c r="F2125" s="7">
        <v>30</v>
      </c>
      <c r="G2125" s="4">
        <v>0</v>
      </c>
      <c r="H2125" s="6">
        <v>1</v>
      </c>
      <c r="I2125" s="6">
        <f t="shared" si="54"/>
        <v>115.01785300316412</v>
      </c>
      <c r="J2125" s="6">
        <v>0</v>
      </c>
      <c r="K2125" s="6">
        <v>0.63502126498282196</v>
      </c>
      <c r="L2125" s="7">
        <v>311.45994636170525</v>
      </c>
      <c r="M2125" s="7">
        <v>0</v>
      </c>
      <c r="N2125" s="7">
        <v>0</v>
      </c>
      <c r="O2125" s="7">
        <v>0</v>
      </c>
      <c r="P2125" s="7">
        <v>0</v>
      </c>
      <c r="Q2125" s="7">
        <v>0</v>
      </c>
      <c r="R2125" s="7">
        <v>0</v>
      </c>
      <c r="S2125" s="7">
        <v>0</v>
      </c>
      <c r="T2125" s="7">
        <v>0</v>
      </c>
      <c r="U2125" s="7">
        <v>0</v>
      </c>
      <c r="V2125" s="7">
        <v>0</v>
      </c>
      <c r="W2125" s="7">
        <v>0</v>
      </c>
      <c r="X2125" s="7">
        <v>0</v>
      </c>
      <c r="Y2125" s="7">
        <v>0</v>
      </c>
      <c r="Z2125" s="7">
        <v>0</v>
      </c>
      <c r="AA2125" s="7">
        <v>0</v>
      </c>
      <c r="AB2125" s="7">
        <v>5320888.2421619156</v>
      </c>
    </row>
    <row r="2126" spans="1:28" x14ac:dyDescent="0.2">
      <c r="A2126" s="5">
        <v>43617</v>
      </c>
      <c r="B2126" s="8" t="s">
        <v>444</v>
      </c>
      <c r="C2126" s="7">
        <f t="shared" si="55"/>
        <v>18</v>
      </c>
      <c r="D2126" s="6">
        <v>190.9</v>
      </c>
      <c r="E2126" s="7">
        <v>125561.52548989101</v>
      </c>
      <c r="F2126" s="7">
        <v>30</v>
      </c>
      <c r="G2126" s="4">
        <v>0</v>
      </c>
      <c r="H2126" s="6">
        <v>1</v>
      </c>
      <c r="I2126" s="6">
        <f t="shared" si="54"/>
        <v>116.00691963023483</v>
      </c>
      <c r="J2126" s="6">
        <v>0</v>
      </c>
      <c r="K2126" s="6">
        <v>-1.30770784354</v>
      </c>
      <c r="L2126" s="7">
        <v>313.21849755410716</v>
      </c>
      <c r="M2126" s="7">
        <v>0</v>
      </c>
      <c r="N2126" s="7">
        <v>0</v>
      </c>
      <c r="O2126" s="7">
        <v>0</v>
      </c>
      <c r="P2126" s="7">
        <v>0</v>
      </c>
      <c r="Q2126" s="7">
        <v>0</v>
      </c>
      <c r="R2126" s="7">
        <v>0</v>
      </c>
      <c r="S2126" s="7">
        <v>0</v>
      </c>
      <c r="T2126" s="7">
        <v>0</v>
      </c>
      <c r="U2126" s="7">
        <v>0</v>
      </c>
      <c r="V2126" s="7">
        <v>0</v>
      </c>
      <c r="W2126" s="7">
        <v>0</v>
      </c>
      <c r="X2126" s="7">
        <v>0</v>
      </c>
      <c r="Y2126" s="7">
        <v>0</v>
      </c>
      <c r="Z2126" s="7">
        <v>0</v>
      </c>
      <c r="AA2126" s="7">
        <v>0</v>
      </c>
      <c r="AB2126" s="7">
        <v>5329875.6391435629</v>
      </c>
    </row>
    <row r="2127" spans="1:28" x14ac:dyDescent="0.2">
      <c r="A2127" s="5">
        <v>43709</v>
      </c>
      <c r="B2127" s="8" t="s">
        <v>444</v>
      </c>
      <c r="C2127" s="7">
        <f t="shared" si="55"/>
        <v>18</v>
      </c>
      <c r="D2127" s="6">
        <v>202.66666666666666</v>
      </c>
      <c r="E2127" s="7">
        <v>126274.972534399</v>
      </c>
      <c r="F2127" s="7">
        <v>30</v>
      </c>
      <c r="G2127" s="4">
        <v>0</v>
      </c>
      <c r="H2127" s="6">
        <v>1</v>
      </c>
      <c r="I2127" s="6">
        <f t="shared" si="54"/>
        <v>116.66607691292754</v>
      </c>
      <c r="J2127" s="6">
        <v>-4.2745254114884297</v>
      </c>
      <c r="K2127" s="6">
        <v>-0.208110929484874</v>
      </c>
      <c r="L2127" s="7">
        <v>308.31655134596139</v>
      </c>
      <c r="M2127" s="7">
        <v>0</v>
      </c>
      <c r="N2127" s="7">
        <v>0</v>
      </c>
      <c r="O2127" s="7">
        <v>0</v>
      </c>
      <c r="P2127" s="7">
        <v>0</v>
      </c>
      <c r="Q2127" s="7">
        <v>0</v>
      </c>
      <c r="R2127" s="7">
        <v>0</v>
      </c>
      <c r="S2127" s="7">
        <v>0</v>
      </c>
      <c r="T2127" s="7">
        <v>0</v>
      </c>
      <c r="U2127" s="7">
        <v>0</v>
      </c>
      <c r="V2127" s="7">
        <v>0</v>
      </c>
      <c r="W2127" s="7">
        <v>0</v>
      </c>
      <c r="X2127" s="7">
        <v>0</v>
      </c>
      <c r="Y2127" s="7">
        <v>0</v>
      </c>
      <c r="Z2127" s="7">
        <v>0</v>
      </c>
      <c r="AA2127" s="7">
        <v>0</v>
      </c>
      <c r="AB2127" s="7">
        <v>5338878.2165426202</v>
      </c>
    </row>
    <row r="2128" spans="1:28" x14ac:dyDescent="0.2">
      <c r="A2128" s="5">
        <v>43800</v>
      </c>
      <c r="B2128" s="8" t="s">
        <v>444</v>
      </c>
      <c r="C2128" s="7">
        <f t="shared" si="55"/>
        <v>18</v>
      </c>
      <c r="D2128" s="6">
        <v>186.80000000000004</v>
      </c>
      <c r="E2128" s="7">
        <v>127321.733791151</v>
      </c>
      <c r="F2128" s="7">
        <v>30</v>
      </c>
      <c r="G2128" s="4">
        <v>0</v>
      </c>
      <c r="H2128" s="6">
        <v>1</v>
      </c>
      <c r="I2128" s="6">
        <f t="shared" si="54"/>
        <v>117.63318485869591</v>
      </c>
      <c r="J2128" s="6">
        <v>1.06286985868839</v>
      </c>
      <c r="K2128" s="6">
        <v>-0.14841311678220101</v>
      </c>
      <c r="L2128" s="7">
        <v>310.89425909821676</v>
      </c>
      <c r="M2128" s="7">
        <v>0</v>
      </c>
      <c r="N2128" s="7">
        <v>0</v>
      </c>
      <c r="O2128" s="7">
        <v>0</v>
      </c>
      <c r="P2128" s="7">
        <v>0</v>
      </c>
      <c r="Q2128" s="7">
        <v>0</v>
      </c>
      <c r="R2128" s="7">
        <v>0</v>
      </c>
      <c r="S2128" s="7">
        <v>0</v>
      </c>
      <c r="T2128" s="7">
        <v>0</v>
      </c>
      <c r="U2128" s="7">
        <v>0</v>
      </c>
      <c r="V2128" s="7">
        <v>0</v>
      </c>
      <c r="W2128" s="7">
        <v>0</v>
      </c>
      <c r="X2128" s="7">
        <v>0</v>
      </c>
      <c r="Y2128" s="7">
        <v>0</v>
      </c>
      <c r="Z2128" s="7">
        <v>0</v>
      </c>
      <c r="AA2128" s="7">
        <v>0</v>
      </c>
      <c r="AB2128" s="7">
        <v>5347896</v>
      </c>
    </row>
    <row r="2129" spans="1:28" x14ac:dyDescent="0.2">
      <c r="A2129" s="5">
        <v>43891</v>
      </c>
      <c r="B2129" s="8" t="s">
        <v>444</v>
      </c>
      <c r="C2129" s="7">
        <f t="shared" si="55"/>
        <v>18</v>
      </c>
      <c r="D2129" s="6">
        <v>164.53333333333333</v>
      </c>
      <c r="E2129" s="7">
        <v>125646.142628824</v>
      </c>
      <c r="F2129" s="7">
        <v>28.3</v>
      </c>
      <c r="G2129" s="4">
        <v>0</v>
      </c>
      <c r="H2129" s="6">
        <v>1</v>
      </c>
      <c r="I2129" s="6">
        <f t="shared" si="54"/>
        <v>116.08509782691763</v>
      </c>
      <c r="J2129" s="6">
        <v>-8.0280190508804203</v>
      </c>
      <c r="K2129" s="6">
        <v>-5.1825320524099103</v>
      </c>
      <c r="L2129" s="7">
        <v>271.19806830405622</v>
      </c>
      <c r="M2129" s="7">
        <v>0</v>
      </c>
      <c r="N2129" s="7">
        <v>0</v>
      </c>
      <c r="O2129" s="7">
        <v>0</v>
      </c>
      <c r="P2129" s="7">
        <v>0</v>
      </c>
      <c r="Q2129" s="7">
        <v>0</v>
      </c>
      <c r="R2129" s="7">
        <v>0</v>
      </c>
      <c r="S2129" s="7">
        <v>0</v>
      </c>
      <c r="T2129" s="7">
        <v>0</v>
      </c>
      <c r="U2129" s="7">
        <v>0</v>
      </c>
      <c r="V2129" s="7">
        <v>0</v>
      </c>
      <c r="W2129" s="7">
        <v>0</v>
      </c>
      <c r="X2129" s="7">
        <v>0</v>
      </c>
      <c r="Y2129" s="7">
        <v>0</v>
      </c>
      <c r="Z2129" s="7">
        <v>0</v>
      </c>
      <c r="AA2129" s="7">
        <v>0</v>
      </c>
      <c r="AB2129" s="7">
        <v>5355773.3282167362</v>
      </c>
    </row>
    <row r="2130" spans="1:28" x14ac:dyDescent="0.2">
      <c r="A2130" s="5">
        <v>43983</v>
      </c>
      <c r="B2130" s="8" t="s">
        <v>444</v>
      </c>
      <c r="C2130" s="7">
        <f t="shared" si="55"/>
        <v>18</v>
      </c>
      <c r="D2130" s="6">
        <v>101.16666666666667</v>
      </c>
      <c r="E2130" s="7">
        <v>118933.32611633099</v>
      </c>
      <c r="F2130" s="7">
        <v>28.3</v>
      </c>
      <c r="G2130" s="4">
        <v>0</v>
      </c>
      <c r="H2130" s="6">
        <v>0</v>
      </c>
      <c r="I2130" s="6">
        <f t="shared" si="54"/>
        <v>109.88309317127982</v>
      </c>
      <c r="J2130" s="6">
        <v>-0.135748886289597</v>
      </c>
      <c r="K2130" s="6">
        <v>-1.1963218767763899</v>
      </c>
      <c r="L2130" s="7">
        <v>250.33378336465921</v>
      </c>
      <c r="M2130" s="7">
        <v>0</v>
      </c>
      <c r="N2130" s="7">
        <v>0</v>
      </c>
      <c r="O2130" s="7">
        <v>0</v>
      </c>
      <c r="P2130" s="7">
        <v>0</v>
      </c>
      <c r="Q2130" s="7">
        <v>0</v>
      </c>
      <c r="R2130" s="7">
        <v>0</v>
      </c>
      <c r="S2130" s="7">
        <v>0</v>
      </c>
      <c r="T2130" s="7">
        <v>0</v>
      </c>
      <c r="U2130" s="7">
        <v>0</v>
      </c>
      <c r="V2130" s="7">
        <v>0</v>
      </c>
      <c r="W2130" s="7">
        <v>0</v>
      </c>
      <c r="X2130" s="7">
        <v>0</v>
      </c>
      <c r="Y2130" s="7">
        <v>0</v>
      </c>
      <c r="Z2130" s="7">
        <v>0</v>
      </c>
      <c r="AA2130" s="7">
        <v>0</v>
      </c>
      <c r="AB2130" s="7">
        <v>5363662.2595573617</v>
      </c>
    </row>
    <row r="2131" spans="1:28" x14ac:dyDescent="0.2">
      <c r="A2131" s="5">
        <v>44075</v>
      </c>
      <c r="B2131" s="8" t="s">
        <v>444</v>
      </c>
      <c r="C2131" s="7">
        <f t="shared" si="55"/>
        <v>18</v>
      </c>
      <c r="D2131" s="6">
        <v>106.56666666666666</v>
      </c>
      <c r="E2131" s="7">
        <v>124004.913756419</v>
      </c>
      <c r="F2131" s="7">
        <v>28.3</v>
      </c>
      <c r="G2131" s="4">
        <v>0</v>
      </c>
      <c r="H2131" s="6">
        <v>0</v>
      </c>
      <c r="I2131" s="6">
        <f t="shared" si="54"/>
        <v>114.56875828617801</v>
      </c>
      <c r="J2131" s="6">
        <v>0</v>
      </c>
      <c r="K2131" s="6">
        <v>3.3359264647687201</v>
      </c>
      <c r="L2131" s="7">
        <v>275.90374251349147</v>
      </c>
      <c r="M2131" s="7">
        <v>0</v>
      </c>
      <c r="N2131" s="7">
        <v>0</v>
      </c>
      <c r="O2131" s="7">
        <v>0</v>
      </c>
      <c r="P2131" s="7">
        <v>0</v>
      </c>
      <c r="Q2131" s="7">
        <v>0</v>
      </c>
      <c r="R2131" s="7">
        <v>0</v>
      </c>
      <c r="S2131" s="7">
        <v>0</v>
      </c>
      <c r="T2131" s="7">
        <v>0</v>
      </c>
      <c r="U2131" s="7">
        <v>0</v>
      </c>
      <c r="V2131" s="7">
        <v>0</v>
      </c>
      <c r="W2131" s="7">
        <v>0</v>
      </c>
      <c r="X2131" s="7">
        <v>0</v>
      </c>
      <c r="Y2131" s="7">
        <v>0</v>
      </c>
      <c r="Z2131" s="7">
        <v>0</v>
      </c>
      <c r="AA2131" s="7">
        <v>0</v>
      </c>
      <c r="AB2131" s="7">
        <v>5371562.811113012</v>
      </c>
    </row>
    <row r="2132" spans="1:28" x14ac:dyDescent="0.2">
      <c r="A2132" s="5">
        <v>44166</v>
      </c>
      <c r="B2132" s="8" t="s">
        <v>444</v>
      </c>
      <c r="C2132" s="7">
        <f t="shared" si="55"/>
        <v>18</v>
      </c>
      <c r="D2132" s="6">
        <v>127.03333333333335</v>
      </c>
      <c r="E2132" s="7">
        <v>125551.789507746</v>
      </c>
      <c r="F2132" s="7">
        <v>28.3</v>
      </c>
      <c r="G2132" s="4">
        <v>0</v>
      </c>
      <c r="H2132" s="6">
        <v>0</v>
      </c>
      <c r="I2132" s="6">
        <f t="shared" si="54"/>
        <v>115.99792450777346</v>
      </c>
      <c r="J2132" s="6">
        <v>0.53590080148143904</v>
      </c>
      <c r="K2132" s="6">
        <v>-1.9994673310211499</v>
      </c>
      <c r="L2132" s="7">
        <v>280.31505569578093</v>
      </c>
      <c r="M2132" s="7">
        <v>0</v>
      </c>
      <c r="N2132" s="7">
        <v>0</v>
      </c>
      <c r="O2132" s="7">
        <v>0</v>
      </c>
      <c r="P2132" s="7">
        <v>0</v>
      </c>
      <c r="Q2132" s="7">
        <v>0</v>
      </c>
      <c r="R2132" s="7">
        <v>0</v>
      </c>
      <c r="S2132" s="7">
        <v>0</v>
      </c>
      <c r="T2132" s="7">
        <v>0</v>
      </c>
      <c r="U2132" s="7">
        <v>0</v>
      </c>
      <c r="V2132" s="7">
        <v>0</v>
      </c>
      <c r="W2132" s="7">
        <v>0</v>
      </c>
      <c r="X2132" s="7">
        <v>0</v>
      </c>
      <c r="Y2132" s="7">
        <v>0</v>
      </c>
      <c r="Z2132" s="7">
        <v>0</v>
      </c>
      <c r="AA2132" s="7">
        <v>0</v>
      </c>
      <c r="AB2132" s="7">
        <v>5379475</v>
      </c>
    </row>
    <row r="2133" spans="1:28" x14ac:dyDescent="0.2">
      <c r="A2133" s="5">
        <v>44256</v>
      </c>
      <c r="B2133" s="8" t="s">
        <v>444</v>
      </c>
      <c r="C2133" s="7">
        <f t="shared" si="55"/>
        <v>18</v>
      </c>
      <c r="D2133" s="6">
        <v>159.06666666666666</v>
      </c>
      <c r="E2133" s="7">
        <v>125123.263117176</v>
      </c>
      <c r="F2133" s="7">
        <v>32.299999999999997</v>
      </c>
      <c r="G2133" s="4">
        <v>0</v>
      </c>
      <c r="H2133" s="6">
        <v>1</v>
      </c>
      <c r="I2133" s="6">
        <f t="shared" si="54"/>
        <v>115.60200683827773</v>
      </c>
      <c r="J2133" s="6">
        <v>7.3819932658693199</v>
      </c>
      <c r="K2133" s="6">
        <v>0.91014143890967503</v>
      </c>
      <c r="L2133" s="7">
        <v>308.43302705661642</v>
      </c>
      <c r="M2133" s="7">
        <v>0</v>
      </c>
      <c r="N2133" s="7">
        <v>0</v>
      </c>
      <c r="O2133" s="7">
        <v>0</v>
      </c>
      <c r="P2133" s="7">
        <v>0</v>
      </c>
      <c r="Q2133" s="7">
        <v>0</v>
      </c>
      <c r="R2133" s="7">
        <v>0</v>
      </c>
      <c r="S2133" s="7">
        <v>0</v>
      </c>
      <c r="T2133" s="7">
        <v>0</v>
      </c>
      <c r="U2133" s="7">
        <v>0</v>
      </c>
      <c r="V2133" s="7">
        <v>0</v>
      </c>
      <c r="W2133" s="7">
        <v>0</v>
      </c>
      <c r="X2133" s="7">
        <v>0</v>
      </c>
      <c r="Y2133" s="7">
        <v>0</v>
      </c>
      <c r="Z2133" s="7">
        <v>0</v>
      </c>
      <c r="AA2133" s="7">
        <v>0</v>
      </c>
      <c r="AB2133" s="7">
        <v>5386671.7950387765</v>
      </c>
    </row>
    <row r="2134" spans="1:28" x14ac:dyDescent="0.2">
      <c r="A2134" s="5">
        <v>44348</v>
      </c>
      <c r="B2134" s="8" t="s">
        <v>444</v>
      </c>
      <c r="C2134" s="7">
        <f t="shared" si="55"/>
        <v>18</v>
      </c>
      <c r="D2134" s="6">
        <v>165.6</v>
      </c>
      <c r="E2134" s="7">
        <v>126727.552527914</v>
      </c>
      <c r="F2134" s="7">
        <v>32.299999999999997</v>
      </c>
      <c r="G2134" s="4">
        <v>0</v>
      </c>
      <c r="H2134" s="6">
        <v>1</v>
      </c>
      <c r="I2134" s="6">
        <f t="shared" si="54"/>
        <v>117.08421782615</v>
      </c>
      <c r="J2134" s="6">
        <v>8.1977056531079704</v>
      </c>
      <c r="K2134" s="6">
        <v>0.32233004768269702</v>
      </c>
      <c r="L2134" s="7">
        <v>322.83225079211746</v>
      </c>
      <c r="M2134" s="7">
        <v>0</v>
      </c>
      <c r="N2134" s="7">
        <v>0</v>
      </c>
      <c r="O2134" s="7">
        <v>0</v>
      </c>
      <c r="P2134" s="7">
        <v>0</v>
      </c>
      <c r="Q2134" s="7">
        <v>0</v>
      </c>
      <c r="R2134" s="7">
        <v>0</v>
      </c>
      <c r="S2134" s="7">
        <v>0</v>
      </c>
      <c r="T2134" s="7">
        <v>0</v>
      </c>
      <c r="U2134" s="7">
        <v>0</v>
      </c>
      <c r="V2134" s="7">
        <v>0</v>
      </c>
      <c r="W2134" s="7">
        <v>0</v>
      </c>
      <c r="X2134" s="7">
        <v>0</v>
      </c>
      <c r="Y2134" s="7">
        <v>0</v>
      </c>
      <c r="Z2134" s="7">
        <v>0</v>
      </c>
      <c r="AA2134" s="7">
        <v>0</v>
      </c>
      <c r="AB2134" s="7">
        <v>5393878.2181283999</v>
      </c>
    </row>
    <row r="2135" spans="1:28" x14ac:dyDescent="0.2">
      <c r="A2135" s="5">
        <v>44440</v>
      </c>
      <c r="B2135" s="8" t="s">
        <v>444</v>
      </c>
      <c r="C2135" s="7">
        <f t="shared" si="55"/>
        <v>18</v>
      </c>
      <c r="D2135" s="6">
        <v>183.16666666666666</v>
      </c>
      <c r="E2135" s="7">
        <v>130839.573221927</v>
      </c>
      <c r="F2135" s="7">
        <v>32.299999999999997</v>
      </c>
      <c r="G2135" s="4">
        <v>0</v>
      </c>
      <c r="H2135" s="6">
        <v>1</v>
      </c>
      <c r="I2135" s="6">
        <f t="shared" si="54"/>
        <v>120.88333425379034</v>
      </c>
      <c r="J2135" s="6">
        <v>-9.4854083709402293</v>
      </c>
      <c r="K2135" s="6">
        <v>0.50189472816714498</v>
      </c>
      <c r="L2135" s="7">
        <v>328.00654847240844</v>
      </c>
      <c r="M2135" s="7">
        <v>0</v>
      </c>
      <c r="N2135" s="7">
        <v>0</v>
      </c>
      <c r="O2135" s="7">
        <v>0</v>
      </c>
      <c r="P2135" s="7">
        <v>0</v>
      </c>
      <c r="Q2135" s="7">
        <v>0</v>
      </c>
      <c r="R2135" s="7">
        <v>0</v>
      </c>
      <c r="S2135" s="7">
        <v>0</v>
      </c>
      <c r="T2135" s="7">
        <v>0</v>
      </c>
      <c r="U2135" s="7">
        <v>0</v>
      </c>
      <c r="V2135" s="7">
        <v>0</v>
      </c>
      <c r="W2135" s="7">
        <v>0</v>
      </c>
      <c r="X2135" s="7">
        <v>0</v>
      </c>
      <c r="Y2135" s="7">
        <v>0</v>
      </c>
      <c r="Z2135" s="7">
        <v>0</v>
      </c>
      <c r="AA2135" s="7">
        <v>0</v>
      </c>
      <c r="AB2135" s="7">
        <v>5401094.282149516</v>
      </c>
    </row>
    <row r="2136" spans="1:28" x14ac:dyDescent="0.2">
      <c r="A2136" s="5">
        <v>44531</v>
      </c>
      <c r="B2136" s="8" t="s">
        <v>444</v>
      </c>
      <c r="C2136" s="7">
        <f t="shared" si="55"/>
        <v>18</v>
      </c>
      <c r="D2136" s="6">
        <v>204.43333333333331</v>
      </c>
      <c r="E2136" s="7">
        <v>131425.02073647501</v>
      </c>
      <c r="F2136" s="7">
        <v>32.299999999999997</v>
      </c>
      <c r="G2136" s="4">
        <v>0</v>
      </c>
      <c r="H2136" s="6">
        <v>1</v>
      </c>
      <c r="I2136" s="6">
        <f t="shared" si="54"/>
        <v>121.42423213236351</v>
      </c>
      <c r="J2136" s="6">
        <v>2.9727590375341002</v>
      </c>
      <c r="K2136" s="6">
        <v>1.7490812409307801</v>
      </c>
      <c r="L2136" s="7">
        <v>329.23651025159165</v>
      </c>
      <c r="M2136" s="7">
        <v>0</v>
      </c>
      <c r="N2136" s="7">
        <v>0</v>
      </c>
      <c r="O2136" s="7">
        <v>0</v>
      </c>
      <c r="P2136" s="7">
        <v>0</v>
      </c>
      <c r="Q2136" s="7">
        <v>0</v>
      </c>
      <c r="R2136" s="7">
        <v>0</v>
      </c>
      <c r="S2136" s="7">
        <v>0</v>
      </c>
      <c r="T2136" s="7">
        <v>0</v>
      </c>
      <c r="U2136" s="7">
        <v>0</v>
      </c>
      <c r="V2136" s="7">
        <v>0</v>
      </c>
      <c r="W2136" s="7">
        <v>0</v>
      </c>
      <c r="X2136" s="7">
        <v>0</v>
      </c>
      <c r="Y2136" s="7">
        <v>0</v>
      </c>
      <c r="Z2136" s="7">
        <v>0</v>
      </c>
      <c r="AA2136" s="7">
        <v>0</v>
      </c>
      <c r="AB2136" s="7">
        <v>5408320</v>
      </c>
    </row>
    <row r="2137" spans="1:28" x14ac:dyDescent="0.2">
      <c r="A2137" s="5">
        <v>44621</v>
      </c>
      <c r="B2137" s="8" t="s">
        <v>444</v>
      </c>
      <c r="C2137" s="7">
        <f t="shared" si="55"/>
        <v>18</v>
      </c>
      <c r="D2137" s="6">
        <v>216.13333333333333</v>
      </c>
      <c r="E2137" s="7">
        <v>130672.05705855699</v>
      </c>
      <c r="F2137" s="7">
        <v>29.4</v>
      </c>
      <c r="G2137" s="4">
        <v>0</v>
      </c>
      <c r="H2137" s="6">
        <v>1</v>
      </c>
      <c r="I2137" s="6">
        <f t="shared" si="54"/>
        <v>120.7285652349766</v>
      </c>
      <c r="J2137" s="6">
        <v>3.05900042488781</v>
      </c>
      <c r="K2137" s="6">
        <v>1.10485787432879</v>
      </c>
      <c r="L2137" s="7">
        <v>350.98041281390886</v>
      </c>
      <c r="M2137" s="7">
        <v>0</v>
      </c>
      <c r="N2137" s="7">
        <v>0</v>
      </c>
      <c r="O2137" s="7">
        <v>0</v>
      </c>
      <c r="P2137" s="7">
        <v>0</v>
      </c>
      <c r="Q2137" s="7">
        <v>0</v>
      </c>
      <c r="R2137" s="7">
        <v>0</v>
      </c>
      <c r="S2137" s="7">
        <v>0</v>
      </c>
      <c r="T2137" s="7">
        <v>0</v>
      </c>
      <c r="U2137" s="7">
        <v>0</v>
      </c>
      <c r="V2137" s="7">
        <v>0</v>
      </c>
      <c r="W2137" s="7">
        <v>0</v>
      </c>
      <c r="X2137" s="7">
        <v>0</v>
      </c>
      <c r="Y2137" s="7">
        <v>0</v>
      </c>
      <c r="Z2137" s="7">
        <v>0</v>
      </c>
      <c r="AA2137" s="7">
        <v>0</v>
      </c>
      <c r="AB2137" s="7">
        <v>5420480.6733503491</v>
      </c>
    </row>
    <row r="2138" spans="1:28" x14ac:dyDescent="0.2">
      <c r="A2138" s="5">
        <v>44713</v>
      </c>
      <c r="B2138" s="8" t="s">
        <v>444</v>
      </c>
      <c r="C2138" s="7">
        <f t="shared" si="55"/>
        <v>18</v>
      </c>
      <c r="D2138" s="6">
        <v>194</v>
      </c>
      <c r="E2138" s="7">
        <v>132195.45191177001</v>
      </c>
      <c r="F2138" s="7">
        <v>29.4</v>
      </c>
      <c r="G2138" s="4">
        <v>0</v>
      </c>
      <c r="H2138" s="6">
        <v>1</v>
      </c>
      <c r="I2138" s="6">
        <f t="shared" si="54"/>
        <v>122.13603733769504</v>
      </c>
      <c r="J2138" s="6">
        <v>-1.7359953242019499</v>
      </c>
      <c r="K2138" s="6">
        <v>0.72206857032793903</v>
      </c>
      <c r="L2138" s="7">
        <v>362.05296851381894</v>
      </c>
      <c r="M2138" s="7">
        <v>0</v>
      </c>
      <c r="N2138" s="7">
        <v>0</v>
      </c>
      <c r="O2138" s="7">
        <v>0</v>
      </c>
      <c r="P2138" s="7">
        <v>0</v>
      </c>
      <c r="Q2138" s="7">
        <v>0</v>
      </c>
      <c r="R2138" s="7">
        <v>0</v>
      </c>
      <c r="S2138" s="7">
        <v>0</v>
      </c>
      <c r="T2138" s="7">
        <v>0</v>
      </c>
      <c r="U2138" s="7">
        <v>0</v>
      </c>
      <c r="V2138" s="7">
        <v>0</v>
      </c>
      <c r="W2138" s="7">
        <v>0</v>
      </c>
      <c r="X2138" s="7">
        <v>0</v>
      </c>
      <c r="Y2138" s="7">
        <v>0</v>
      </c>
      <c r="Z2138" s="7">
        <v>0</v>
      </c>
      <c r="AA2138" s="7">
        <v>0</v>
      </c>
      <c r="AB2138" s="7">
        <v>5432668.6901227469</v>
      </c>
    </row>
    <row r="2139" spans="1:28" x14ac:dyDescent="0.2">
      <c r="A2139" s="5">
        <v>44805</v>
      </c>
      <c r="B2139" s="8" t="s">
        <v>444</v>
      </c>
      <c r="C2139" s="7">
        <f t="shared" si="55"/>
        <v>18</v>
      </c>
      <c r="D2139" s="6">
        <v>187.36666666666665</v>
      </c>
      <c r="E2139" s="7">
        <v>133835.10584588701</v>
      </c>
      <c r="F2139" s="7">
        <v>29.4</v>
      </c>
      <c r="G2139" s="4">
        <v>0</v>
      </c>
      <c r="H2139" s="6">
        <v>1</v>
      </c>
      <c r="I2139" s="6">
        <f t="shared" si="54"/>
        <v>123.65092178509549</v>
      </c>
      <c r="J2139" s="6">
        <v>-2.40115718259799</v>
      </c>
      <c r="K2139" s="6">
        <v>-0.91393888575854498</v>
      </c>
      <c r="L2139" s="7">
        <v>342.11658035426024</v>
      </c>
      <c r="M2139" s="7">
        <v>0</v>
      </c>
      <c r="N2139" s="7">
        <v>0</v>
      </c>
      <c r="O2139" s="7">
        <v>0</v>
      </c>
      <c r="P2139" s="7">
        <v>0</v>
      </c>
      <c r="Q2139" s="7">
        <v>0</v>
      </c>
      <c r="R2139" s="7">
        <v>0</v>
      </c>
      <c r="S2139" s="7">
        <v>0</v>
      </c>
      <c r="T2139" s="7">
        <v>0</v>
      </c>
      <c r="U2139" s="7">
        <v>0</v>
      </c>
      <c r="V2139" s="7">
        <v>0</v>
      </c>
      <c r="W2139" s="7">
        <v>0</v>
      </c>
      <c r="X2139" s="7">
        <v>0</v>
      </c>
      <c r="Y2139" s="7">
        <v>0</v>
      </c>
      <c r="Z2139" s="7">
        <v>0</v>
      </c>
      <c r="AA2139" s="7">
        <v>0</v>
      </c>
      <c r="AB2139" s="7">
        <v>5444884.1117992103</v>
      </c>
    </row>
    <row r="2140" spans="1:28" x14ac:dyDescent="0.2">
      <c r="A2140" s="5">
        <v>44896</v>
      </c>
      <c r="B2140" s="8" t="s">
        <v>444</v>
      </c>
      <c r="C2140" s="7">
        <f t="shared" si="55"/>
        <v>18</v>
      </c>
      <c r="D2140" s="6">
        <v>118.10000000000001</v>
      </c>
      <c r="E2140" s="7">
        <v>133720.70805568801</v>
      </c>
      <c r="F2140" s="7">
        <v>29.4</v>
      </c>
      <c r="G2140" s="4">
        <v>0</v>
      </c>
      <c r="H2140" s="6">
        <v>0</v>
      </c>
      <c r="I2140" s="6">
        <f t="shared" si="54"/>
        <v>123.54522909617893</v>
      </c>
      <c r="J2140" s="6">
        <v>-0.46787553020108702</v>
      </c>
      <c r="K2140" s="6">
        <v>-0.92051576376954602</v>
      </c>
      <c r="L2140" s="7">
        <v>331.7821032062123</v>
      </c>
      <c r="M2140" s="7">
        <v>0</v>
      </c>
      <c r="N2140" s="7">
        <v>0</v>
      </c>
      <c r="O2140" s="7">
        <v>0</v>
      </c>
      <c r="P2140" s="7">
        <v>0</v>
      </c>
      <c r="Q2140" s="7">
        <v>0</v>
      </c>
      <c r="R2140" s="7">
        <v>0</v>
      </c>
      <c r="S2140" s="7">
        <v>0</v>
      </c>
      <c r="T2140" s="7">
        <v>0</v>
      </c>
      <c r="U2140" s="7">
        <v>0</v>
      </c>
      <c r="V2140" s="7">
        <v>0</v>
      </c>
      <c r="W2140" s="7">
        <v>0</v>
      </c>
      <c r="X2140" s="7">
        <v>0</v>
      </c>
      <c r="Y2140" s="7">
        <v>0</v>
      </c>
      <c r="Z2140" s="7">
        <v>0</v>
      </c>
      <c r="AA2140" s="7">
        <v>0</v>
      </c>
      <c r="AB2140" s="7">
        <v>5457127</v>
      </c>
    </row>
    <row r="2141" spans="1:28" x14ac:dyDescent="0.2">
      <c r="A2141" s="5">
        <v>44986</v>
      </c>
      <c r="B2141" s="8" t="s">
        <v>444</v>
      </c>
      <c r="C2141" s="7">
        <f t="shared" si="55"/>
        <v>18</v>
      </c>
      <c r="D2141" s="6">
        <v>70.833333333333329</v>
      </c>
      <c r="E2141" s="7">
        <v>134169.565467796</v>
      </c>
      <c r="F2141" s="7">
        <v>16.600000000000001</v>
      </c>
      <c r="G2141" s="4">
        <v>0</v>
      </c>
      <c r="H2141" s="6">
        <v>0</v>
      </c>
      <c r="I2141" s="6">
        <f t="shared" si="54"/>
        <v>123.9599306978733</v>
      </c>
      <c r="J2141" s="6">
        <v>0</v>
      </c>
      <c r="K2141" s="6">
        <v>-9.6454036297318399E-2</v>
      </c>
      <c r="L2141" s="7">
        <v>324.29727443302158</v>
      </c>
      <c r="M2141" s="7">
        <v>0</v>
      </c>
      <c r="N2141" s="7">
        <v>0</v>
      </c>
      <c r="O2141" s="7">
        <v>0</v>
      </c>
      <c r="P2141" s="7">
        <v>0</v>
      </c>
      <c r="Q2141" s="7">
        <v>0</v>
      </c>
      <c r="R2141" s="7">
        <v>0</v>
      </c>
      <c r="S2141" s="7">
        <v>0</v>
      </c>
      <c r="T2141" s="7">
        <v>0</v>
      </c>
      <c r="U2141" s="7">
        <v>0</v>
      </c>
      <c r="V2141" s="7">
        <v>0</v>
      </c>
      <c r="W2141" s="7">
        <v>0</v>
      </c>
      <c r="X2141" s="7">
        <v>0</v>
      </c>
      <c r="Y2141" s="7">
        <v>0</v>
      </c>
      <c r="Z2141" s="7">
        <v>0</v>
      </c>
      <c r="AA2141" s="7">
        <v>0</v>
      </c>
      <c r="AB2141" s="7">
        <v>5469397.4164839303</v>
      </c>
    </row>
    <row r="2142" spans="1:28" x14ac:dyDescent="0.2">
      <c r="A2142" s="5">
        <v>45078</v>
      </c>
      <c r="B2142" s="8" t="s">
        <v>444</v>
      </c>
      <c r="C2142" s="7">
        <f t="shared" si="55"/>
        <v>18</v>
      </c>
      <c r="D2142" s="6">
        <v>105.43333333333332</v>
      </c>
      <c r="E2142" s="7">
        <v>134217.672673686</v>
      </c>
      <c r="F2142" s="7">
        <v>16.600000000000001</v>
      </c>
      <c r="G2142" s="4">
        <v>0</v>
      </c>
      <c r="H2142" s="6">
        <v>0</v>
      </c>
      <c r="I2142" s="6">
        <f t="shared" si="54"/>
        <v>124.0043771853267</v>
      </c>
      <c r="J2142" s="6">
        <v>5.2547105352303198</v>
      </c>
      <c r="K2142" s="6">
        <v>-0.90752619773930998</v>
      </c>
      <c r="L2142" s="7">
        <v>316.48602476080822</v>
      </c>
      <c r="M2142" s="7">
        <v>0</v>
      </c>
      <c r="N2142" s="7">
        <v>0</v>
      </c>
      <c r="O2142" s="7">
        <v>0</v>
      </c>
      <c r="P2142" s="7">
        <v>0</v>
      </c>
      <c r="Q2142" s="7">
        <v>0</v>
      </c>
      <c r="R2142" s="7">
        <v>0</v>
      </c>
      <c r="S2142" s="7">
        <v>0</v>
      </c>
      <c r="T2142" s="7">
        <v>0</v>
      </c>
      <c r="U2142" s="7">
        <v>0</v>
      </c>
      <c r="V2142" s="7">
        <v>0</v>
      </c>
      <c r="W2142" s="7">
        <v>0</v>
      </c>
      <c r="X2142" s="7">
        <v>0</v>
      </c>
      <c r="Y2142" s="7">
        <v>0</v>
      </c>
      <c r="Z2142" s="7">
        <v>0</v>
      </c>
      <c r="AA2142" s="7">
        <v>0</v>
      </c>
      <c r="AB2142" s="7">
        <v>5481695.4231486814</v>
      </c>
    </row>
    <row r="2143" spans="1:28" x14ac:dyDescent="0.2">
      <c r="A2143" s="5">
        <v>45170</v>
      </c>
      <c r="B2143" s="8" t="s">
        <v>444</v>
      </c>
      <c r="C2143" s="7">
        <f t="shared" si="55"/>
        <v>18</v>
      </c>
      <c r="D2143" s="6">
        <v>99.699999999999989</v>
      </c>
      <c r="E2143" s="7">
        <v>134265.79712866861</v>
      </c>
      <c r="F2143" s="7">
        <v>16.600000000000001</v>
      </c>
      <c r="G2143" s="4">
        <v>0</v>
      </c>
      <c r="H2143" s="6">
        <v>0</v>
      </c>
      <c r="I2143" s="6">
        <f t="shared" si="54"/>
        <v>124.0488396093028</v>
      </c>
      <c r="J2143" s="6">
        <v>1.39946405036139</v>
      </c>
      <c r="K2143" s="6">
        <v>0.912524210071887</v>
      </c>
      <c r="L2143" s="7">
        <v>332.85121319033487</v>
      </c>
      <c r="M2143" s="7">
        <v>0</v>
      </c>
      <c r="N2143" s="7">
        <v>0</v>
      </c>
      <c r="O2143" s="7">
        <v>0</v>
      </c>
      <c r="P2143" s="7">
        <v>0</v>
      </c>
      <c r="Q2143" s="7">
        <v>0</v>
      </c>
      <c r="R2143" s="7">
        <v>0</v>
      </c>
      <c r="S2143" s="7">
        <v>0</v>
      </c>
      <c r="T2143" s="7">
        <v>0</v>
      </c>
      <c r="U2143" s="7">
        <v>0</v>
      </c>
      <c r="V2143" s="7">
        <v>0</v>
      </c>
      <c r="W2143" s="7">
        <v>0</v>
      </c>
      <c r="X2143" s="7">
        <v>0</v>
      </c>
      <c r="Y2143" s="7">
        <v>0</v>
      </c>
      <c r="Z2143" s="7">
        <v>0</v>
      </c>
      <c r="AA2143" s="7">
        <v>0</v>
      </c>
      <c r="AB2143" s="7">
        <v>5494021.0820311103</v>
      </c>
    </row>
    <row r="2144" spans="1:28" x14ac:dyDescent="0.2">
      <c r="A2144" s="5">
        <v>34394</v>
      </c>
      <c r="B2144" s="8" t="s">
        <v>443</v>
      </c>
      <c r="C2144" s="7">
        <f>+C2143+1</f>
        <v>19</v>
      </c>
      <c r="D2144" s="6"/>
      <c r="E2144" s="7">
        <v>230714670.58450499</v>
      </c>
      <c r="F2144" s="7">
        <v>120.4</v>
      </c>
      <c r="H2144" s="6"/>
      <c r="I2144" s="6">
        <f>+E2144/AVERAGE($E$2208:$E$2211)*100</f>
        <v>33.692123545134109</v>
      </c>
      <c r="J2144" s="6">
        <v>-4.96624117902208</v>
      </c>
      <c r="K2144" s="6">
        <v>-0.625277300415503</v>
      </c>
      <c r="L2144" s="7">
        <v>231.35450354798712</v>
      </c>
      <c r="M2144" s="7">
        <v>0</v>
      </c>
      <c r="N2144" s="7">
        <v>0</v>
      </c>
      <c r="O2144" s="7">
        <v>0</v>
      </c>
      <c r="P2144" s="7">
        <v>0</v>
      </c>
      <c r="Q2144" s="7">
        <v>0</v>
      </c>
      <c r="R2144" s="7">
        <v>0</v>
      </c>
      <c r="S2144" s="7">
        <v>0</v>
      </c>
      <c r="T2144" s="7">
        <v>0</v>
      </c>
      <c r="U2144" s="7">
        <v>0</v>
      </c>
      <c r="V2144" s="7">
        <v>0</v>
      </c>
      <c r="W2144" s="7">
        <v>0</v>
      </c>
      <c r="X2144" s="7">
        <v>0</v>
      </c>
      <c r="Y2144" s="7">
        <v>0</v>
      </c>
      <c r="Z2144" s="7">
        <v>0</v>
      </c>
      <c r="AA2144" s="7">
        <v>0</v>
      </c>
      <c r="AB2144" s="7">
        <v>71505288.964654163</v>
      </c>
    </row>
    <row r="2145" spans="1:28" x14ac:dyDescent="0.2">
      <c r="A2145" s="5">
        <v>34486</v>
      </c>
      <c r="B2145" s="8" t="s">
        <v>443</v>
      </c>
      <c r="C2145" s="7">
        <f>+C2144</f>
        <v>19</v>
      </c>
      <c r="D2145" s="6"/>
      <c r="E2145" s="7">
        <v>235626898.98562399</v>
      </c>
      <c r="F2145" s="7">
        <v>120.4</v>
      </c>
      <c r="H2145" s="6"/>
      <c r="I2145" s="6">
        <f t="shared" ref="I2145:I2208" si="56">+E2145/AVERAGE($E$2208:$E$2211)*100</f>
        <v>34.409474573367909</v>
      </c>
      <c r="J2145" s="6">
        <v>-0.62866585559713395</v>
      </c>
      <c r="K2145" s="6">
        <v>1.42426792606105</v>
      </c>
      <c r="L2145" s="7">
        <v>251.20796608071495</v>
      </c>
      <c r="M2145" s="7">
        <v>0</v>
      </c>
      <c r="N2145" s="7">
        <v>0</v>
      </c>
      <c r="O2145" s="7">
        <v>0</v>
      </c>
      <c r="P2145" s="7">
        <v>0</v>
      </c>
      <c r="Q2145" s="7">
        <v>0</v>
      </c>
      <c r="R2145" s="7">
        <v>0</v>
      </c>
      <c r="S2145" s="7">
        <v>0</v>
      </c>
      <c r="T2145" s="7">
        <v>0</v>
      </c>
      <c r="U2145" s="7">
        <v>0</v>
      </c>
      <c r="V2145" s="7">
        <v>0</v>
      </c>
      <c r="W2145" s="7">
        <v>0</v>
      </c>
      <c r="X2145" s="7">
        <v>0</v>
      </c>
      <c r="Y2145" s="7">
        <v>0</v>
      </c>
      <c r="Z2145" s="7">
        <v>0</v>
      </c>
      <c r="AA2145" s="7">
        <v>0</v>
      </c>
      <c r="AB2145" s="7">
        <v>71835692.599516556</v>
      </c>
    </row>
    <row r="2146" spans="1:28" x14ac:dyDescent="0.2">
      <c r="A2146" s="5">
        <v>34578</v>
      </c>
      <c r="B2146" s="8" t="s">
        <v>443</v>
      </c>
      <c r="C2146" s="7">
        <f t="shared" ref="C2146:C2209" si="57">+C2145</f>
        <v>19</v>
      </c>
      <c r="D2146" s="6"/>
      <c r="E2146" s="7">
        <v>240679841.948524</v>
      </c>
      <c r="F2146" s="7">
        <v>120.4</v>
      </c>
      <c r="H2146" s="6"/>
      <c r="I2146" s="6">
        <f t="shared" si="56"/>
        <v>35.147374673700661</v>
      </c>
      <c r="J2146" s="6">
        <v>0</v>
      </c>
      <c r="K2146" s="6">
        <v>-0.36732518943199899</v>
      </c>
      <c r="L2146" s="7">
        <v>253.31778836530532</v>
      </c>
      <c r="M2146" s="7">
        <v>0</v>
      </c>
      <c r="N2146" s="7">
        <v>0</v>
      </c>
      <c r="O2146" s="7">
        <v>0</v>
      </c>
      <c r="P2146" s="7">
        <v>0</v>
      </c>
      <c r="Q2146" s="7">
        <v>0</v>
      </c>
      <c r="R2146" s="7">
        <v>0</v>
      </c>
      <c r="S2146" s="7">
        <v>0</v>
      </c>
      <c r="T2146" s="7">
        <v>0</v>
      </c>
      <c r="U2146" s="7">
        <v>0</v>
      </c>
      <c r="V2146" s="7">
        <v>0</v>
      </c>
      <c r="W2146" s="7">
        <v>0</v>
      </c>
      <c r="X2146" s="7">
        <v>0</v>
      </c>
      <c r="Y2146" s="7">
        <v>0</v>
      </c>
      <c r="Z2146" s="7">
        <v>0</v>
      </c>
      <c r="AA2146" s="7">
        <v>0</v>
      </c>
      <c r="AB2146" s="7">
        <v>72167622.926509142</v>
      </c>
    </row>
    <row r="2147" spans="1:28" x14ac:dyDescent="0.2">
      <c r="A2147" s="5">
        <v>34669</v>
      </c>
      <c r="B2147" s="8" t="s">
        <v>443</v>
      </c>
      <c r="C2147" s="7">
        <f t="shared" si="57"/>
        <v>19</v>
      </c>
      <c r="D2147" s="6"/>
      <c r="E2147" s="7">
        <v>245842354.15884799</v>
      </c>
      <c r="F2147" s="7">
        <v>120.4</v>
      </c>
      <c r="H2147" s="6"/>
      <c r="I2147" s="6">
        <f t="shared" si="56"/>
        <v>35.901275579754191</v>
      </c>
      <c r="J2147" s="6">
        <v>1.71437558833699</v>
      </c>
      <c r="K2147" s="6">
        <v>0.12502327029938201</v>
      </c>
      <c r="L2147" s="7">
        <v>248.56297357276742</v>
      </c>
      <c r="M2147" s="7">
        <v>0</v>
      </c>
      <c r="N2147" s="7">
        <v>0</v>
      </c>
      <c r="O2147" s="7">
        <v>0</v>
      </c>
      <c r="P2147" s="7">
        <v>0</v>
      </c>
      <c r="Q2147" s="7">
        <v>0</v>
      </c>
      <c r="R2147" s="7">
        <v>0</v>
      </c>
      <c r="S2147" s="7">
        <v>0</v>
      </c>
      <c r="T2147" s="7">
        <v>0</v>
      </c>
      <c r="U2147" s="7">
        <v>0</v>
      </c>
      <c r="V2147" s="7">
        <v>0</v>
      </c>
      <c r="W2147" s="7">
        <v>0</v>
      </c>
      <c r="X2147" s="7">
        <v>0</v>
      </c>
      <c r="Y2147" s="7">
        <v>0</v>
      </c>
      <c r="Z2147" s="7">
        <v>0</v>
      </c>
      <c r="AA2147" s="7">
        <v>0</v>
      </c>
      <c r="AB2147" s="7">
        <v>72501087</v>
      </c>
    </row>
    <row r="2148" spans="1:28" x14ac:dyDescent="0.2">
      <c r="A2148" s="5">
        <v>34759</v>
      </c>
      <c r="B2148" s="8" t="s">
        <v>443</v>
      </c>
      <c r="C2148" s="7">
        <f t="shared" si="57"/>
        <v>19</v>
      </c>
      <c r="D2148" s="6"/>
      <c r="E2148" s="7">
        <v>251532200.54183799</v>
      </c>
      <c r="F2148" s="7">
        <v>129.19999999999999</v>
      </c>
      <c r="H2148" s="6"/>
      <c r="I2148" s="6">
        <f t="shared" si="56"/>
        <v>36.73218506116195</v>
      </c>
      <c r="J2148" s="6">
        <v>0</v>
      </c>
      <c r="K2148" s="6">
        <v>-0.96656376026540103</v>
      </c>
      <c r="L2148" s="7">
        <v>251.72081347855823</v>
      </c>
      <c r="M2148" s="7">
        <v>0</v>
      </c>
      <c r="N2148" s="7">
        <v>0</v>
      </c>
      <c r="O2148" s="7">
        <v>0</v>
      </c>
      <c r="P2148" s="7">
        <v>0</v>
      </c>
      <c r="Q2148" s="7">
        <v>0</v>
      </c>
      <c r="R2148" s="7">
        <v>0</v>
      </c>
      <c r="S2148" s="7">
        <v>0</v>
      </c>
      <c r="T2148" s="7">
        <v>0</v>
      </c>
      <c r="U2148" s="7">
        <v>0</v>
      </c>
      <c r="V2148" s="7">
        <v>0</v>
      </c>
      <c r="W2148" s="7">
        <v>0</v>
      </c>
      <c r="X2148" s="7">
        <v>0</v>
      </c>
      <c r="Y2148" s="7">
        <v>0</v>
      </c>
      <c r="Z2148" s="7">
        <v>0</v>
      </c>
      <c r="AA2148" s="7">
        <v>0</v>
      </c>
      <c r="AB2148" s="7">
        <v>72813566.756992996</v>
      </c>
    </row>
    <row r="2149" spans="1:28" x14ac:dyDescent="0.2">
      <c r="A2149" s="5">
        <v>34851</v>
      </c>
      <c r="B2149" s="8" t="s">
        <v>443</v>
      </c>
      <c r="C2149" s="7">
        <f t="shared" si="57"/>
        <v>19</v>
      </c>
      <c r="D2149" s="6"/>
      <c r="E2149" s="7">
        <v>257347545.456406</v>
      </c>
      <c r="F2149" s="7">
        <v>129.19999999999999</v>
      </c>
      <c r="H2149" s="6"/>
      <c r="I2149" s="6">
        <f t="shared" si="56"/>
        <v>37.581421561046454</v>
      </c>
      <c r="J2149" s="6">
        <v>0.383318526842854</v>
      </c>
      <c r="K2149" s="6">
        <v>-0.15568436073262201</v>
      </c>
      <c r="L2149" s="7">
        <v>251.81170185848072</v>
      </c>
      <c r="M2149" s="7">
        <v>0</v>
      </c>
      <c r="N2149" s="7">
        <v>0</v>
      </c>
      <c r="O2149" s="7">
        <v>0</v>
      </c>
      <c r="P2149" s="7">
        <v>0</v>
      </c>
      <c r="Q2149" s="7">
        <v>0</v>
      </c>
      <c r="R2149" s="7">
        <v>0</v>
      </c>
      <c r="S2149" s="7">
        <v>0</v>
      </c>
      <c r="T2149" s="7">
        <v>0</v>
      </c>
      <c r="U2149" s="7">
        <v>0</v>
      </c>
      <c r="V2149" s="7">
        <v>0</v>
      </c>
      <c r="W2149" s="7">
        <v>0</v>
      </c>
      <c r="X2149" s="7">
        <v>0</v>
      </c>
      <c r="Y2149" s="7">
        <v>0</v>
      </c>
      <c r="Z2149" s="7">
        <v>0</v>
      </c>
      <c r="AA2149" s="7">
        <v>0</v>
      </c>
      <c r="AB2149" s="7">
        <v>73127393.302049056</v>
      </c>
    </row>
    <row r="2150" spans="1:28" x14ac:dyDescent="0.2">
      <c r="A2150" s="5">
        <v>34943</v>
      </c>
      <c r="B2150" s="8" t="s">
        <v>443</v>
      </c>
      <c r="C2150" s="7">
        <f t="shared" si="57"/>
        <v>19</v>
      </c>
      <c r="D2150" s="6"/>
      <c r="E2150" s="7">
        <v>263249721.183175</v>
      </c>
      <c r="F2150" s="7">
        <v>129.19999999999999</v>
      </c>
      <c r="H2150" s="6"/>
      <c r="I2150" s="6">
        <f t="shared" si="56"/>
        <v>38.443338288177848</v>
      </c>
      <c r="J2150" s="6">
        <v>0</v>
      </c>
      <c r="K2150" s="6">
        <v>-0.68516651389199301</v>
      </c>
      <c r="L2150" s="7">
        <v>244.70950320689579</v>
      </c>
      <c r="M2150" s="7">
        <v>0</v>
      </c>
      <c r="N2150" s="7">
        <v>0</v>
      </c>
      <c r="O2150" s="7">
        <v>0</v>
      </c>
      <c r="P2150" s="7">
        <v>0</v>
      </c>
      <c r="Q2150" s="7">
        <v>0</v>
      </c>
      <c r="R2150" s="7">
        <v>0</v>
      </c>
      <c r="S2150" s="7">
        <v>0</v>
      </c>
      <c r="T2150" s="7">
        <v>0</v>
      </c>
      <c r="U2150" s="7">
        <v>0</v>
      </c>
      <c r="V2150" s="7">
        <v>0</v>
      </c>
      <c r="W2150" s="7">
        <v>0</v>
      </c>
      <c r="X2150" s="7">
        <v>0</v>
      </c>
      <c r="Y2150" s="7">
        <v>0</v>
      </c>
      <c r="Z2150" s="7">
        <v>0</v>
      </c>
      <c r="AA2150" s="7">
        <v>0</v>
      </c>
      <c r="AB2150" s="7">
        <v>73442572.439826071</v>
      </c>
    </row>
    <row r="2151" spans="1:28" x14ac:dyDescent="0.2">
      <c r="A2151" s="5">
        <v>35034</v>
      </c>
      <c r="B2151" s="8" t="s">
        <v>443</v>
      </c>
      <c r="C2151" s="7">
        <f t="shared" si="57"/>
        <v>19</v>
      </c>
      <c r="D2151" s="6"/>
      <c r="E2151" s="7">
        <v>269239916.22250301</v>
      </c>
      <c r="F2151" s="7">
        <v>129.19999999999999</v>
      </c>
      <c r="H2151" s="6"/>
      <c r="I2151" s="6">
        <f t="shared" si="56"/>
        <v>39.318108803694614</v>
      </c>
      <c r="J2151" s="6">
        <v>-0.10116699840441</v>
      </c>
      <c r="K2151" s="6">
        <v>0.44924940810226499</v>
      </c>
      <c r="L2151" s="7">
        <v>248.66762102071448</v>
      </c>
      <c r="M2151" s="7">
        <v>0</v>
      </c>
      <c r="N2151" s="7">
        <v>0</v>
      </c>
      <c r="O2151" s="7">
        <v>0</v>
      </c>
      <c r="P2151" s="7">
        <v>0</v>
      </c>
      <c r="Q2151" s="7">
        <v>0</v>
      </c>
      <c r="R2151" s="7">
        <v>0</v>
      </c>
      <c r="S2151" s="7">
        <v>0</v>
      </c>
      <c r="T2151" s="7">
        <v>0</v>
      </c>
      <c r="U2151" s="7">
        <v>0</v>
      </c>
      <c r="V2151" s="7">
        <v>0</v>
      </c>
      <c r="W2151" s="7">
        <v>0</v>
      </c>
      <c r="X2151" s="7">
        <v>0</v>
      </c>
      <c r="Y2151" s="7">
        <v>0</v>
      </c>
      <c r="Z2151" s="7">
        <v>0</v>
      </c>
      <c r="AA2151" s="7">
        <v>0</v>
      </c>
      <c r="AB2151" s="7">
        <v>73759110</v>
      </c>
    </row>
    <row r="2152" spans="1:28" x14ac:dyDescent="0.2">
      <c r="A2152" s="5">
        <v>35125</v>
      </c>
      <c r="B2152" s="8" t="s">
        <v>443</v>
      </c>
      <c r="C2152" s="7">
        <f t="shared" si="57"/>
        <v>19</v>
      </c>
      <c r="D2152" s="6"/>
      <c r="E2152" s="7">
        <v>275400472.920129</v>
      </c>
      <c r="F2152" s="7">
        <v>108.5</v>
      </c>
      <c r="H2152" s="6"/>
      <c r="I2152" s="6">
        <f t="shared" si="56"/>
        <v>40.217757867351331</v>
      </c>
      <c r="J2152" s="6">
        <v>0</v>
      </c>
      <c r="K2152" s="6">
        <v>-0.435923513309253</v>
      </c>
      <c r="L2152" s="7">
        <v>253.50573096740672</v>
      </c>
      <c r="M2152" s="7">
        <v>0</v>
      </c>
      <c r="N2152" s="7">
        <v>0</v>
      </c>
      <c r="O2152" s="7">
        <v>0</v>
      </c>
      <c r="P2152" s="7">
        <v>0</v>
      </c>
      <c r="Q2152" s="7">
        <v>0</v>
      </c>
      <c r="R2152" s="7">
        <v>0</v>
      </c>
      <c r="S2152" s="7">
        <v>0</v>
      </c>
      <c r="T2152" s="7">
        <v>0</v>
      </c>
      <c r="U2152" s="7">
        <v>0</v>
      </c>
      <c r="V2152" s="7">
        <v>0</v>
      </c>
      <c r="W2152" s="7">
        <v>0</v>
      </c>
      <c r="X2152" s="7">
        <v>0</v>
      </c>
      <c r="Y2152" s="7">
        <v>0</v>
      </c>
      <c r="Z2152" s="7">
        <v>0</v>
      </c>
      <c r="AA2152" s="7">
        <v>0</v>
      </c>
      <c r="AB2152" s="7">
        <v>74054169.280857578</v>
      </c>
    </row>
    <row r="2153" spans="1:28" x14ac:dyDescent="0.2">
      <c r="A2153" s="5">
        <v>35217</v>
      </c>
      <c r="B2153" s="8" t="s">
        <v>443</v>
      </c>
      <c r="C2153" s="7">
        <f t="shared" si="57"/>
        <v>19</v>
      </c>
      <c r="D2153" s="6"/>
      <c r="E2153" s="7">
        <v>281675389.47977501</v>
      </c>
      <c r="F2153" s="7">
        <v>108.5</v>
      </c>
      <c r="H2153" s="6"/>
      <c r="I2153" s="6">
        <f t="shared" si="56"/>
        <v>41.134107328039683</v>
      </c>
      <c r="J2153" s="6">
        <v>0.97948970671415903</v>
      </c>
      <c r="K2153" s="6">
        <v>0.616022201569834</v>
      </c>
      <c r="L2153" s="7">
        <v>257.74779301975479</v>
      </c>
      <c r="M2153" s="7">
        <v>0</v>
      </c>
      <c r="N2153" s="7">
        <v>0</v>
      </c>
      <c r="O2153" s="7">
        <v>0</v>
      </c>
      <c r="P2153" s="7">
        <v>0</v>
      </c>
      <c r="Q2153" s="7">
        <v>0</v>
      </c>
      <c r="R2153" s="7">
        <v>0</v>
      </c>
      <c r="S2153" s="7">
        <v>0</v>
      </c>
      <c r="T2153" s="7">
        <v>0</v>
      </c>
      <c r="U2153" s="7">
        <v>0</v>
      </c>
      <c r="V2153" s="7">
        <v>0</v>
      </c>
      <c r="W2153" s="7">
        <v>0</v>
      </c>
      <c r="X2153" s="7">
        <v>0</v>
      </c>
      <c r="Y2153" s="7">
        <v>0</v>
      </c>
      <c r="Z2153" s="7">
        <v>0</v>
      </c>
      <c r="AA2153" s="7">
        <v>0</v>
      </c>
      <c r="AB2153" s="7">
        <v>74350408.890209079</v>
      </c>
    </row>
    <row r="2154" spans="1:28" x14ac:dyDescent="0.2">
      <c r="A2154" s="5">
        <v>35309</v>
      </c>
      <c r="B2154" s="8" t="s">
        <v>443</v>
      </c>
      <c r="C2154" s="7">
        <f t="shared" si="57"/>
        <v>19</v>
      </c>
      <c r="D2154" s="6"/>
      <c r="E2154" s="7">
        <v>287976914.33974999</v>
      </c>
      <c r="F2154" s="7">
        <v>108.5</v>
      </c>
      <c r="H2154" s="6"/>
      <c r="I2154" s="6">
        <f t="shared" si="56"/>
        <v>42.054342498031815</v>
      </c>
      <c r="J2154" s="6">
        <v>0</v>
      </c>
      <c r="K2154" s="6">
        <v>0.36064768144004</v>
      </c>
      <c r="L2154" s="7">
        <v>265.18262445040875</v>
      </c>
      <c r="M2154" s="7">
        <v>0</v>
      </c>
      <c r="N2154" s="7">
        <v>0</v>
      </c>
      <c r="O2154" s="7">
        <v>0</v>
      </c>
      <c r="P2154" s="7">
        <v>0</v>
      </c>
      <c r="Q2154" s="7">
        <v>0</v>
      </c>
      <c r="R2154" s="7">
        <v>0</v>
      </c>
      <c r="S2154" s="7">
        <v>0</v>
      </c>
      <c r="T2154" s="7">
        <v>0</v>
      </c>
      <c r="U2154" s="7">
        <v>0</v>
      </c>
      <c r="V2154" s="7">
        <v>0</v>
      </c>
      <c r="W2154" s="7">
        <v>0</v>
      </c>
      <c r="X2154" s="7">
        <v>0</v>
      </c>
      <c r="Y2154" s="7">
        <v>0</v>
      </c>
      <c r="Z2154" s="7">
        <v>0</v>
      </c>
      <c r="AA2154" s="7">
        <v>0</v>
      </c>
      <c r="AB2154" s="7">
        <v>74647833.549734011</v>
      </c>
    </row>
    <row r="2155" spans="1:28" x14ac:dyDescent="0.2">
      <c r="A2155" s="5">
        <v>35400</v>
      </c>
      <c r="B2155" s="8" t="s">
        <v>443</v>
      </c>
      <c r="C2155" s="7">
        <f t="shared" si="57"/>
        <v>19</v>
      </c>
      <c r="D2155" s="6"/>
      <c r="E2155" s="7">
        <v>294315095.54716402</v>
      </c>
      <c r="F2155" s="7">
        <v>108.5</v>
      </c>
      <c r="H2155" s="6"/>
      <c r="I2155" s="6">
        <f t="shared" si="56"/>
        <v>42.979930731110493</v>
      </c>
      <c r="J2155" s="6">
        <v>4.0175631860765497</v>
      </c>
      <c r="K2155" s="6">
        <v>0.42620294981643098</v>
      </c>
      <c r="L2155" s="7">
        <v>272.81548643978851</v>
      </c>
      <c r="M2155" s="7">
        <v>0</v>
      </c>
      <c r="N2155" s="7">
        <v>0</v>
      </c>
      <c r="O2155" s="7">
        <v>0</v>
      </c>
      <c r="P2155" s="7">
        <v>0</v>
      </c>
      <c r="Q2155" s="7">
        <v>0</v>
      </c>
      <c r="R2155" s="7">
        <v>0</v>
      </c>
      <c r="S2155" s="7">
        <v>0</v>
      </c>
      <c r="T2155" s="7">
        <v>0</v>
      </c>
      <c r="U2155" s="7">
        <v>0</v>
      </c>
      <c r="V2155" s="7">
        <v>0</v>
      </c>
      <c r="W2155" s="7">
        <v>0</v>
      </c>
      <c r="X2155" s="7">
        <v>0</v>
      </c>
      <c r="Y2155" s="7">
        <v>0</v>
      </c>
      <c r="Z2155" s="7">
        <v>0</v>
      </c>
      <c r="AA2155" s="7">
        <v>0</v>
      </c>
      <c r="AB2155" s="7">
        <v>74946448</v>
      </c>
    </row>
    <row r="2156" spans="1:28" x14ac:dyDescent="0.2">
      <c r="A2156" s="5">
        <v>35490</v>
      </c>
      <c r="B2156" s="8" t="s">
        <v>443</v>
      </c>
      <c r="C2156" s="7">
        <f t="shared" si="57"/>
        <v>19</v>
      </c>
      <c r="D2156" s="6"/>
      <c r="E2156" s="7">
        <v>300262929.00859803</v>
      </c>
      <c r="F2156" s="7">
        <v>82</v>
      </c>
      <c r="H2156" s="6"/>
      <c r="I2156" s="6">
        <f t="shared" si="56"/>
        <v>43.848515027465922</v>
      </c>
      <c r="J2156" s="6">
        <v>0</v>
      </c>
      <c r="K2156" s="6">
        <v>-0.742468736275403</v>
      </c>
      <c r="L2156" s="7">
        <v>260.49839819977569</v>
      </c>
      <c r="M2156" s="7">
        <v>0</v>
      </c>
      <c r="N2156" s="7">
        <v>0</v>
      </c>
      <c r="O2156" s="7">
        <v>0</v>
      </c>
      <c r="P2156" s="7">
        <v>0</v>
      </c>
      <c r="Q2156" s="7">
        <v>0</v>
      </c>
      <c r="R2156" s="7">
        <v>0</v>
      </c>
      <c r="S2156" s="7">
        <v>0</v>
      </c>
      <c r="T2156" s="7">
        <v>0</v>
      </c>
      <c r="U2156" s="7">
        <v>0</v>
      </c>
      <c r="V2156" s="7">
        <v>0</v>
      </c>
      <c r="W2156" s="7">
        <v>0</v>
      </c>
      <c r="X2156" s="7">
        <v>0</v>
      </c>
      <c r="Y2156" s="7">
        <v>0</v>
      </c>
      <c r="Z2156" s="7">
        <v>0</v>
      </c>
      <c r="AA2156" s="7">
        <v>0</v>
      </c>
      <c r="AB2156" s="7">
        <v>75222952.792307422</v>
      </c>
    </row>
    <row r="2157" spans="1:28" x14ac:dyDescent="0.2">
      <c r="A2157" s="5">
        <v>35582</v>
      </c>
      <c r="B2157" s="8" t="s">
        <v>443</v>
      </c>
      <c r="C2157" s="7">
        <f t="shared" si="57"/>
        <v>19</v>
      </c>
      <c r="D2157" s="6"/>
      <c r="E2157" s="7">
        <v>306269309.77757901</v>
      </c>
      <c r="F2157" s="7">
        <v>82</v>
      </c>
      <c r="H2157" s="6"/>
      <c r="I2157" s="6">
        <f t="shared" si="56"/>
        <v>44.725649205431004</v>
      </c>
      <c r="J2157" s="6">
        <v>-2.13872572280038</v>
      </c>
      <c r="K2157" s="6">
        <v>-0.44316203748597099</v>
      </c>
      <c r="L2157" s="7">
        <v>254.20120143813563</v>
      </c>
      <c r="M2157" s="7">
        <v>0</v>
      </c>
      <c r="N2157" s="7">
        <v>0</v>
      </c>
      <c r="O2157" s="7">
        <v>0</v>
      </c>
      <c r="P2157" s="7">
        <v>0</v>
      </c>
      <c r="Q2157" s="7">
        <v>0</v>
      </c>
      <c r="R2157" s="7">
        <v>0</v>
      </c>
      <c r="S2157" s="7">
        <v>0</v>
      </c>
      <c r="T2157" s="7">
        <v>0</v>
      </c>
      <c r="U2157" s="7">
        <v>0</v>
      </c>
      <c r="V2157" s="7">
        <v>0</v>
      </c>
      <c r="W2157" s="7">
        <v>0</v>
      </c>
      <c r="X2157" s="7">
        <v>0</v>
      </c>
      <c r="Y2157" s="7">
        <v>0</v>
      </c>
      <c r="Z2157" s="7">
        <v>0</v>
      </c>
      <c r="AA2157" s="7">
        <v>0</v>
      </c>
      <c r="AB2157" s="7">
        <v>75500477.711681679</v>
      </c>
    </row>
    <row r="2158" spans="1:28" x14ac:dyDescent="0.2">
      <c r="A2158" s="5">
        <v>35674</v>
      </c>
      <c r="B2158" s="8" t="s">
        <v>443</v>
      </c>
      <c r="C2158" s="7">
        <f t="shared" si="57"/>
        <v>19</v>
      </c>
      <c r="D2158" s="6"/>
      <c r="E2158" s="7">
        <v>312254856.75513601</v>
      </c>
      <c r="F2158" s="7">
        <v>82</v>
      </c>
      <c r="H2158" s="6"/>
      <c r="I2158" s="6">
        <f t="shared" si="56"/>
        <v>45.599740947157457</v>
      </c>
      <c r="J2158" s="6">
        <v>0</v>
      </c>
      <c r="K2158" s="6">
        <v>-0.56427900117468899</v>
      </c>
      <c r="L2158" s="7">
        <v>253.68604846770995</v>
      </c>
      <c r="M2158" s="7">
        <v>0</v>
      </c>
      <c r="N2158" s="7">
        <v>0</v>
      </c>
      <c r="O2158" s="7">
        <v>0</v>
      </c>
      <c r="P2158" s="7">
        <v>0</v>
      </c>
      <c r="Q2158" s="7">
        <v>0</v>
      </c>
      <c r="R2158" s="7">
        <v>0</v>
      </c>
      <c r="S2158" s="7">
        <v>0</v>
      </c>
      <c r="T2158" s="7">
        <v>0</v>
      </c>
      <c r="U2158" s="7">
        <v>0</v>
      </c>
      <c r="V2158" s="7">
        <v>0</v>
      </c>
      <c r="W2158" s="7">
        <v>0</v>
      </c>
      <c r="X2158" s="7">
        <v>0</v>
      </c>
      <c r="Y2158" s="7">
        <v>0</v>
      </c>
      <c r="Z2158" s="7">
        <v>0</v>
      </c>
      <c r="AA2158" s="7">
        <v>0</v>
      </c>
      <c r="AB2158" s="7">
        <v>75779026.52174376</v>
      </c>
    </row>
    <row r="2159" spans="1:28" x14ac:dyDescent="0.2">
      <c r="A2159" s="5">
        <v>35765</v>
      </c>
      <c r="B2159" s="8" t="s">
        <v>443</v>
      </c>
      <c r="C2159" s="7">
        <f t="shared" si="57"/>
        <v>19</v>
      </c>
      <c r="D2159" s="6"/>
      <c r="E2159" s="7">
        <v>318284164.321293</v>
      </c>
      <c r="F2159" s="7">
        <v>82</v>
      </c>
      <c r="H2159" s="6"/>
      <c r="I2159" s="6">
        <f t="shared" si="56"/>
        <v>46.480223210794733</v>
      </c>
      <c r="J2159" s="6">
        <v>-0.73078593811894299</v>
      </c>
      <c r="K2159" s="6">
        <v>-1.0406914038823101</v>
      </c>
      <c r="L2159" s="7">
        <v>247.93931968138915</v>
      </c>
      <c r="M2159" s="7">
        <v>0</v>
      </c>
      <c r="N2159" s="7">
        <v>0</v>
      </c>
      <c r="O2159" s="7">
        <v>0</v>
      </c>
      <c r="P2159" s="7">
        <v>0</v>
      </c>
      <c r="Q2159" s="7">
        <v>0</v>
      </c>
      <c r="R2159" s="7">
        <v>0</v>
      </c>
      <c r="S2159" s="7">
        <v>0</v>
      </c>
      <c r="T2159" s="7">
        <v>0</v>
      </c>
      <c r="U2159" s="7">
        <v>0</v>
      </c>
      <c r="V2159" s="7">
        <v>0</v>
      </c>
      <c r="W2159" s="7">
        <v>0</v>
      </c>
      <c r="X2159" s="7">
        <v>0</v>
      </c>
      <c r="Y2159" s="7">
        <v>0</v>
      </c>
      <c r="Z2159" s="7">
        <v>0</v>
      </c>
      <c r="AA2159" s="7">
        <v>0</v>
      </c>
      <c r="AB2159" s="7">
        <v>76058603</v>
      </c>
    </row>
    <row r="2160" spans="1:28" x14ac:dyDescent="0.2">
      <c r="A2160" s="5">
        <v>35855</v>
      </c>
      <c r="B2160" s="8" t="s">
        <v>443</v>
      </c>
      <c r="C2160" s="7">
        <f t="shared" si="57"/>
        <v>19</v>
      </c>
      <c r="D2160" s="6"/>
      <c r="E2160" s="7">
        <v>322842457.26150203</v>
      </c>
      <c r="F2160" s="7">
        <v>150</v>
      </c>
      <c r="H2160" s="6"/>
      <c r="I2160" s="6">
        <f t="shared" si="56"/>
        <v>47.145887724054127</v>
      </c>
      <c r="J2160" s="6">
        <v>-2.4070387472708399</v>
      </c>
      <c r="K2160" s="6">
        <v>-1.7656531543827001</v>
      </c>
      <c r="L2160" s="7">
        <v>229.84613758101835</v>
      </c>
      <c r="M2160" s="7">
        <v>0</v>
      </c>
      <c r="N2160" s="7">
        <v>0</v>
      </c>
      <c r="O2160" s="7">
        <v>0</v>
      </c>
      <c r="P2160" s="7">
        <v>0</v>
      </c>
      <c r="Q2160" s="7">
        <v>0</v>
      </c>
      <c r="R2160" s="7">
        <v>0</v>
      </c>
      <c r="S2160" s="7">
        <v>0</v>
      </c>
      <c r="T2160" s="7">
        <v>0</v>
      </c>
      <c r="U2160" s="7">
        <v>0</v>
      </c>
      <c r="V2160" s="7">
        <v>0</v>
      </c>
      <c r="W2160" s="7">
        <v>0</v>
      </c>
      <c r="X2160" s="7">
        <v>0</v>
      </c>
      <c r="Y2160" s="7">
        <v>0</v>
      </c>
      <c r="Z2160" s="7">
        <v>0</v>
      </c>
      <c r="AA2160" s="7">
        <v>0</v>
      </c>
      <c r="AB2160" s="7">
        <v>76324658.980217099</v>
      </c>
    </row>
    <row r="2161" spans="1:28" x14ac:dyDescent="0.2">
      <c r="A2161" s="5">
        <v>35947</v>
      </c>
      <c r="B2161" s="8" t="s">
        <v>443</v>
      </c>
      <c r="C2161" s="7">
        <f t="shared" si="57"/>
        <v>19</v>
      </c>
      <c r="D2161" s="6"/>
      <c r="E2161" s="7">
        <v>327431929.04504699</v>
      </c>
      <c r="F2161" s="7">
        <v>150</v>
      </c>
      <c r="H2161" s="6"/>
      <c r="I2161" s="6">
        <f t="shared" si="56"/>
        <v>47.816105400053473</v>
      </c>
      <c r="J2161" s="6">
        <v>-0.32518968054321801</v>
      </c>
      <c r="K2161" s="6">
        <v>-0.88158329016140402</v>
      </c>
      <c r="L2161" s="7">
        <v>222.38916250835319</v>
      </c>
      <c r="M2161" s="7">
        <v>0</v>
      </c>
      <c r="N2161" s="7">
        <v>0</v>
      </c>
      <c r="O2161" s="7">
        <v>0</v>
      </c>
      <c r="P2161" s="7">
        <v>0</v>
      </c>
      <c r="Q2161" s="7">
        <v>0</v>
      </c>
      <c r="R2161" s="7">
        <v>0</v>
      </c>
      <c r="S2161" s="7">
        <v>0</v>
      </c>
      <c r="T2161" s="7">
        <v>0</v>
      </c>
      <c r="U2161" s="7">
        <v>0</v>
      </c>
      <c r="V2161" s="7">
        <v>0</v>
      </c>
      <c r="W2161" s="7">
        <v>0</v>
      </c>
      <c r="X2161" s="7">
        <v>0</v>
      </c>
      <c r="Y2161" s="7">
        <v>0</v>
      </c>
      <c r="Z2161" s="7">
        <v>0</v>
      </c>
      <c r="AA2161" s="7">
        <v>0</v>
      </c>
      <c r="AB2161" s="7">
        <v>76591645.634701371</v>
      </c>
    </row>
    <row r="2162" spans="1:28" x14ac:dyDescent="0.2">
      <c r="A2162" s="5">
        <v>36039</v>
      </c>
      <c r="B2162" s="8" t="s">
        <v>443</v>
      </c>
      <c r="C2162" s="7">
        <f t="shared" si="57"/>
        <v>19</v>
      </c>
      <c r="D2162" s="6"/>
      <c r="E2162" s="7">
        <v>332012241.181732</v>
      </c>
      <c r="F2162" s="7">
        <v>150</v>
      </c>
      <c r="H2162" s="6"/>
      <c r="I2162" s="6">
        <f t="shared" si="56"/>
        <v>48.484985458670927</v>
      </c>
      <c r="J2162" s="6">
        <v>0</v>
      </c>
      <c r="K2162" s="6">
        <v>-0.98487018000331195</v>
      </c>
      <c r="L2162" s="7">
        <v>218.90523468762132</v>
      </c>
      <c r="M2162" s="7">
        <v>0</v>
      </c>
      <c r="N2162" s="7">
        <v>0</v>
      </c>
      <c r="O2162" s="7">
        <v>0</v>
      </c>
      <c r="P2162" s="7">
        <v>0</v>
      </c>
      <c r="Q2162" s="7">
        <v>0</v>
      </c>
      <c r="R2162" s="7">
        <v>0</v>
      </c>
      <c r="S2162" s="7">
        <v>0</v>
      </c>
      <c r="T2162" s="7">
        <v>0</v>
      </c>
      <c r="U2162" s="7">
        <v>0</v>
      </c>
      <c r="V2162" s="7">
        <v>0</v>
      </c>
      <c r="W2162" s="7">
        <v>0</v>
      </c>
      <c r="X2162" s="7">
        <v>0</v>
      </c>
      <c r="Y2162" s="7">
        <v>0</v>
      </c>
      <c r="Z2162" s="7">
        <v>0</v>
      </c>
      <c r="AA2162" s="7">
        <v>0</v>
      </c>
      <c r="AB2162" s="7">
        <v>76859566.218987957</v>
      </c>
    </row>
    <row r="2163" spans="1:28" x14ac:dyDescent="0.2">
      <c r="A2163" s="5">
        <v>36130</v>
      </c>
      <c r="B2163" s="8" t="s">
        <v>443</v>
      </c>
      <c r="C2163" s="7">
        <f t="shared" si="57"/>
        <v>19</v>
      </c>
      <c r="D2163" s="6"/>
      <c r="E2163" s="7">
        <v>336659815.26051301</v>
      </c>
      <c r="F2163" s="7">
        <v>150</v>
      </c>
      <c r="H2163" s="6"/>
      <c r="I2163" s="6">
        <f t="shared" si="56"/>
        <v>49.163688029472979</v>
      </c>
      <c r="J2163" s="6">
        <v>-2.70122789144899</v>
      </c>
      <c r="K2163" s="6">
        <v>-1.90905342733134</v>
      </c>
      <c r="L2163" s="7">
        <v>204.32017588773272</v>
      </c>
      <c r="M2163" s="7">
        <v>0</v>
      </c>
      <c r="N2163" s="7">
        <v>0</v>
      </c>
      <c r="O2163" s="7">
        <v>0</v>
      </c>
      <c r="P2163" s="7">
        <v>0</v>
      </c>
      <c r="Q2163" s="7">
        <v>0</v>
      </c>
      <c r="R2163" s="7">
        <v>0</v>
      </c>
      <c r="S2163" s="7">
        <v>0</v>
      </c>
      <c r="T2163" s="7">
        <v>0</v>
      </c>
      <c r="U2163" s="7">
        <v>0</v>
      </c>
      <c r="V2163" s="7">
        <v>0</v>
      </c>
      <c r="W2163" s="7">
        <v>0</v>
      </c>
      <c r="X2163" s="7">
        <v>0</v>
      </c>
      <c r="Y2163" s="7">
        <v>0</v>
      </c>
      <c r="Z2163" s="7">
        <v>0</v>
      </c>
      <c r="AA2163" s="7">
        <v>0</v>
      </c>
      <c r="AB2163" s="7">
        <v>77128424</v>
      </c>
    </row>
    <row r="2164" spans="1:28" x14ac:dyDescent="0.2">
      <c r="A2164" s="5">
        <v>36220</v>
      </c>
      <c r="B2164" s="8" t="s">
        <v>443</v>
      </c>
      <c r="C2164" s="7">
        <f t="shared" si="57"/>
        <v>19</v>
      </c>
      <c r="D2164" s="6"/>
      <c r="E2164" s="7">
        <v>340618451.36128199</v>
      </c>
      <c r="F2164" s="7">
        <v>144.6</v>
      </c>
      <c r="H2164" s="6"/>
      <c r="I2164" s="6">
        <f t="shared" si="56"/>
        <v>49.741782418700318</v>
      </c>
      <c r="J2164" s="6">
        <v>-1.7229781295956901</v>
      </c>
      <c r="K2164" s="6">
        <v>0.32242340352933202</v>
      </c>
      <c r="L2164" s="7">
        <v>213.72770273925255</v>
      </c>
      <c r="M2164" s="7">
        <v>0</v>
      </c>
      <c r="N2164" s="7">
        <v>0</v>
      </c>
      <c r="O2164" s="7">
        <v>0</v>
      </c>
      <c r="P2164" s="7">
        <v>0</v>
      </c>
      <c r="Q2164" s="7">
        <v>0</v>
      </c>
      <c r="R2164" s="7">
        <v>0</v>
      </c>
      <c r="S2164" s="7">
        <v>0</v>
      </c>
      <c r="T2164" s="7">
        <v>0</v>
      </c>
      <c r="U2164" s="7">
        <v>0</v>
      </c>
      <c r="V2164" s="7">
        <v>0</v>
      </c>
      <c r="W2164" s="7">
        <v>0</v>
      </c>
      <c r="X2164" s="7">
        <v>0</v>
      </c>
      <c r="Y2164" s="7">
        <v>0</v>
      </c>
      <c r="Z2164" s="7">
        <v>0</v>
      </c>
      <c r="AA2164" s="7">
        <v>0</v>
      </c>
      <c r="AB2164" s="7">
        <v>77376051.154404908</v>
      </c>
    </row>
    <row r="2165" spans="1:28" x14ac:dyDescent="0.2">
      <c r="A2165" s="5">
        <v>36312</v>
      </c>
      <c r="B2165" s="8" t="s">
        <v>443</v>
      </c>
      <c r="C2165" s="7">
        <f t="shared" si="57"/>
        <v>19</v>
      </c>
      <c r="D2165" s="6"/>
      <c r="E2165" s="7">
        <v>344598216.77114099</v>
      </c>
      <c r="F2165" s="7">
        <v>144.6</v>
      </c>
      <c r="H2165" s="6"/>
      <c r="I2165" s="6">
        <f t="shared" si="56"/>
        <v>50.322962399712878</v>
      </c>
      <c r="J2165" s="6">
        <v>0</v>
      </c>
      <c r="K2165" s="6">
        <v>1.01006399134284</v>
      </c>
      <c r="L2165" s="7">
        <v>239.97376834108388</v>
      </c>
      <c r="M2165" s="7">
        <v>0</v>
      </c>
      <c r="N2165" s="7">
        <v>0</v>
      </c>
      <c r="O2165" s="7">
        <v>0</v>
      </c>
      <c r="P2165" s="7">
        <v>0</v>
      </c>
      <c r="Q2165" s="7">
        <v>0</v>
      </c>
      <c r="R2165" s="7">
        <v>0</v>
      </c>
      <c r="S2165" s="7">
        <v>0</v>
      </c>
      <c r="T2165" s="7">
        <v>0</v>
      </c>
      <c r="U2165" s="7">
        <v>0</v>
      </c>
      <c r="V2165" s="7">
        <v>0</v>
      </c>
      <c r="W2165" s="7">
        <v>0</v>
      </c>
      <c r="X2165" s="7">
        <v>0</v>
      </c>
      <c r="Y2165" s="7">
        <v>0</v>
      </c>
      <c r="Z2165" s="7">
        <v>0</v>
      </c>
      <c r="AA2165" s="7">
        <v>0</v>
      </c>
      <c r="AB2165" s="7">
        <v>77624473.336173519</v>
      </c>
    </row>
    <row r="2166" spans="1:28" x14ac:dyDescent="0.2">
      <c r="A2166" s="5">
        <v>36404</v>
      </c>
      <c r="B2166" s="8" t="s">
        <v>443</v>
      </c>
      <c r="C2166" s="7">
        <f t="shared" si="57"/>
        <v>19</v>
      </c>
      <c r="D2166" s="6"/>
      <c r="E2166" s="7">
        <v>348641367.85561299</v>
      </c>
      <c r="F2166" s="7">
        <v>144.6</v>
      </c>
      <c r="H2166" s="6"/>
      <c r="I2166" s="6">
        <f t="shared" si="56"/>
        <v>50.91339882711717</v>
      </c>
      <c r="J2166" s="6">
        <v>-1.2104299260576401</v>
      </c>
      <c r="K2166" s="6">
        <v>0.80640794186279696</v>
      </c>
      <c r="L2166" s="7">
        <v>259.51892426512546</v>
      </c>
      <c r="M2166" s="7">
        <v>0</v>
      </c>
      <c r="N2166" s="7">
        <v>0</v>
      </c>
      <c r="O2166" s="7">
        <v>0</v>
      </c>
      <c r="P2166" s="7">
        <v>0</v>
      </c>
      <c r="Q2166" s="7">
        <v>0</v>
      </c>
      <c r="R2166" s="7">
        <v>0</v>
      </c>
      <c r="S2166" s="7">
        <v>0</v>
      </c>
      <c r="T2166" s="7">
        <v>0</v>
      </c>
      <c r="U2166" s="7">
        <v>0</v>
      </c>
      <c r="V2166" s="7">
        <v>0</v>
      </c>
      <c r="W2166" s="7">
        <v>0</v>
      </c>
      <c r="X2166" s="7">
        <v>0</v>
      </c>
      <c r="Y2166" s="7">
        <v>0</v>
      </c>
      <c r="Z2166" s="7">
        <v>0</v>
      </c>
      <c r="AA2166" s="7">
        <v>0</v>
      </c>
      <c r="AB2166" s="7">
        <v>77873693.097806618</v>
      </c>
    </row>
    <row r="2167" spans="1:28" x14ac:dyDescent="0.2">
      <c r="A2167" s="5">
        <v>36495</v>
      </c>
      <c r="B2167" s="8" t="s">
        <v>443</v>
      </c>
      <c r="C2167" s="7">
        <f t="shared" si="57"/>
        <v>19</v>
      </c>
      <c r="D2167" s="6"/>
      <c r="E2167" s="7">
        <v>352795734.09662801</v>
      </c>
      <c r="F2167" s="7">
        <v>144.6</v>
      </c>
      <c r="H2167" s="6"/>
      <c r="I2167" s="6">
        <f t="shared" si="56"/>
        <v>51.520076418487527</v>
      </c>
      <c r="J2167" s="6">
        <v>0</v>
      </c>
      <c r="K2167" s="6">
        <v>0.78903869674139304</v>
      </c>
      <c r="L2167" s="7">
        <v>266.2500378027724</v>
      </c>
      <c r="M2167" s="7">
        <v>0</v>
      </c>
      <c r="N2167" s="7">
        <v>0</v>
      </c>
      <c r="O2167" s="7">
        <v>0</v>
      </c>
      <c r="P2167" s="7">
        <v>0</v>
      </c>
      <c r="Q2167" s="7">
        <v>0</v>
      </c>
      <c r="R2167" s="7">
        <v>0</v>
      </c>
      <c r="S2167" s="7">
        <v>0</v>
      </c>
      <c r="T2167" s="7">
        <v>0</v>
      </c>
      <c r="U2167" s="7">
        <v>0</v>
      </c>
      <c r="V2167" s="7">
        <v>0</v>
      </c>
      <c r="W2167" s="7">
        <v>0</v>
      </c>
      <c r="X2167" s="7">
        <v>0</v>
      </c>
      <c r="Y2167" s="7">
        <v>0</v>
      </c>
      <c r="Z2167" s="7">
        <v>0</v>
      </c>
      <c r="AA2167" s="7">
        <v>0</v>
      </c>
      <c r="AB2167" s="7">
        <v>78123713</v>
      </c>
    </row>
    <row r="2168" spans="1:28" x14ac:dyDescent="0.2">
      <c r="A2168" s="5">
        <v>36586</v>
      </c>
      <c r="B2168" s="8" t="s">
        <v>443</v>
      </c>
      <c r="C2168" s="7">
        <f t="shared" si="57"/>
        <v>19</v>
      </c>
      <c r="D2168" s="6"/>
      <c r="E2168" s="7">
        <v>358645589.90366697</v>
      </c>
      <c r="F2168" s="7">
        <v>151.1</v>
      </c>
      <c r="H2168" s="6"/>
      <c r="I2168" s="6">
        <f t="shared" si="56"/>
        <v>52.37435267267044</v>
      </c>
      <c r="J2168" s="6">
        <v>0.73431603294960801</v>
      </c>
      <c r="K2168" s="6">
        <v>0.162694458565388</v>
      </c>
      <c r="L2168" s="7">
        <v>281.37633882502024</v>
      </c>
      <c r="M2168" s="7">
        <v>0</v>
      </c>
      <c r="N2168" s="7">
        <v>0</v>
      </c>
      <c r="O2168" s="7">
        <v>0</v>
      </c>
      <c r="P2168" s="7">
        <v>0</v>
      </c>
      <c r="Q2168" s="7">
        <v>0</v>
      </c>
      <c r="R2168" s="7">
        <v>0</v>
      </c>
      <c r="S2168" s="7">
        <v>0</v>
      </c>
      <c r="T2168" s="7">
        <v>0</v>
      </c>
      <c r="U2168" s="7">
        <v>0</v>
      </c>
      <c r="V2168" s="7">
        <v>0</v>
      </c>
      <c r="W2168" s="7">
        <v>0</v>
      </c>
      <c r="X2168" s="7">
        <v>0</v>
      </c>
      <c r="Y2168" s="7">
        <v>0</v>
      </c>
      <c r="Z2168" s="7">
        <v>0</v>
      </c>
      <c r="AA2168" s="7">
        <v>0</v>
      </c>
      <c r="AB2168" s="7">
        <v>78342152.383280873</v>
      </c>
    </row>
    <row r="2169" spans="1:28" x14ac:dyDescent="0.2">
      <c r="A2169" s="5">
        <v>36678</v>
      </c>
      <c r="B2169" s="8" t="s">
        <v>443</v>
      </c>
      <c r="C2169" s="7">
        <f t="shared" si="57"/>
        <v>19</v>
      </c>
      <c r="D2169" s="6"/>
      <c r="E2169" s="7">
        <v>364551512.22581398</v>
      </c>
      <c r="F2169" s="7">
        <v>151.1</v>
      </c>
      <c r="H2169" s="6"/>
      <c r="I2169" s="6">
        <f t="shared" si="56"/>
        <v>53.23681652909373</v>
      </c>
      <c r="J2169" s="6">
        <v>-0.69913686587145796</v>
      </c>
      <c r="K2169" s="6">
        <v>0.33437339469254301</v>
      </c>
      <c r="L2169" s="7">
        <v>283.03383800174674</v>
      </c>
      <c r="M2169" s="7">
        <v>0</v>
      </c>
      <c r="N2169" s="7">
        <v>0</v>
      </c>
      <c r="O2169" s="7">
        <v>0</v>
      </c>
      <c r="P2169" s="7">
        <v>0</v>
      </c>
      <c r="Q2169" s="7">
        <v>0</v>
      </c>
      <c r="R2169" s="7">
        <v>0</v>
      </c>
      <c r="S2169" s="7">
        <v>0</v>
      </c>
      <c r="T2169" s="7">
        <v>0</v>
      </c>
      <c r="U2169" s="7">
        <v>0</v>
      </c>
      <c r="V2169" s="7">
        <v>0</v>
      </c>
      <c r="W2169" s="7">
        <v>0</v>
      </c>
      <c r="X2169" s="7">
        <v>0</v>
      </c>
      <c r="Y2169" s="7">
        <v>0</v>
      </c>
      <c r="Z2169" s="7">
        <v>0</v>
      </c>
      <c r="AA2169" s="7">
        <v>0</v>
      </c>
      <c r="AB2169" s="7">
        <v>78561202.538404703</v>
      </c>
    </row>
    <row r="2170" spans="1:28" x14ac:dyDescent="0.2">
      <c r="A2170" s="5">
        <v>36770</v>
      </c>
      <c r="B2170" s="8" t="s">
        <v>443</v>
      </c>
      <c r="C2170" s="7">
        <f t="shared" si="57"/>
        <v>19</v>
      </c>
      <c r="D2170" s="6"/>
      <c r="E2170" s="7">
        <v>370604806.85122001</v>
      </c>
      <c r="F2170" s="7">
        <v>151.1</v>
      </c>
      <c r="H2170" s="6"/>
      <c r="I2170" s="6">
        <f t="shared" si="56"/>
        <v>54.120801712426825</v>
      </c>
      <c r="J2170" s="6">
        <v>3.9336483963801201</v>
      </c>
      <c r="K2170" s="6">
        <v>0.17280896755962899</v>
      </c>
      <c r="L2170" s="7">
        <v>286.91680210521116</v>
      </c>
      <c r="M2170" s="7">
        <v>0</v>
      </c>
      <c r="N2170" s="7">
        <v>0</v>
      </c>
      <c r="O2170" s="7">
        <v>0</v>
      </c>
      <c r="P2170" s="7">
        <v>0</v>
      </c>
      <c r="Q2170" s="7">
        <v>0</v>
      </c>
      <c r="R2170" s="7">
        <v>0</v>
      </c>
      <c r="S2170" s="7">
        <v>0</v>
      </c>
      <c r="T2170" s="7">
        <v>0</v>
      </c>
      <c r="U2170" s="7">
        <v>0</v>
      </c>
      <c r="V2170" s="7">
        <v>0</v>
      </c>
      <c r="W2170" s="7">
        <v>0</v>
      </c>
      <c r="X2170" s="7">
        <v>0</v>
      </c>
      <c r="Y2170" s="7">
        <v>0</v>
      </c>
      <c r="Z2170" s="7">
        <v>0</v>
      </c>
      <c r="AA2170" s="7">
        <v>0</v>
      </c>
      <c r="AB2170" s="7">
        <v>78780865.173132434</v>
      </c>
    </row>
    <row r="2171" spans="1:28" x14ac:dyDescent="0.2">
      <c r="A2171" s="5">
        <v>36861</v>
      </c>
      <c r="B2171" s="8" t="s">
        <v>443</v>
      </c>
      <c r="C2171" s="7">
        <f t="shared" si="57"/>
        <v>19</v>
      </c>
      <c r="D2171" s="6"/>
      <c r="E2171" s="7">
        <v>376789683.319134</v>
      </c>
      <c r="F2171" s="7">
        <v>151.1</v>
      </c>
      <c r="H2171" s="6"/>
      <c r="I2171" s="6">
        <f t="shared" si="56"/>
        <v>55.024002282812859</v>
      </c>
      <c r="J2171" s="6">
        <v>0.65654986579128605</v>
      </c>
      <c r="K2171" s="6">
        <v>0.214144970540769</v>
      </c>
      <c r="L2171" s="7">
        <v>287.90845220496828</v>
      </c>
      <c r="M2171" s="7">
        <v>0</v>
      </c>
      <c r="N2171" s="7">
        <v>0</v>
      </c>
      <c r="O2171" s="7">
        <v>0</v>
      </c>
      <c r="P2171" s="7">
        <v>0</v>
      </c>
      <c r="Q2171" s="7">
        <v>0</v>
      </c>
      <c r="R2171" s="7">
        <v>0</v>
      </c>
      <c r="S2171" s="7">
        <v>0</v>
      </c>
      <c r="T2171" s="7">
        <v>0</v>
      </c>
      <c r="U2171" s="7">
        <v>0</v>
      </c>
      <c r="V2171" s="7">
        <v>0</v>
      </c>
      <c r="W2171" s="7">
        <v>0</v>
      </c>
      <c r="X2171" s="7">
        <v>0</v>
      </c>
      <c r="Y2171" s="7">
        <v>0</v>
      </c>
      <c r="Z2171" s="7">
        <v>0</v>
      </c>
      <c r="AA2171" s="7">
        <v>0</v>
      </c>
      <c r="AB2171" s="7">
        <v>79001142</v>
      </c>
    </row>
    <row r="2172" spans="1:28" x14ac:dyDescent="0.2">
      <c r="A2172" s="5">
        <v>36951</v>
      </c>
      <c r="B2172" s="8" t="s">
        <v>443</v>
      </c>
      <c r="C2172" s="7">
        <f t="shared" si="57"/>
        <v>19</v>
      </c>
      <c r="D2172" s="6"/>
      <c r="E2172" s="7">
        <v>383082746.89421201</v>
      </c>
      <c r="F2172" s="7">
        <v>73</v>
      </c>
      <c r="H2172" s="6"/>
      <c r="I2172" s="6">
        <f t="shared" si="56"/>
        <v>55.943001819824325</v>
      </c>
      <c r="J2172" s="6">
        <v>-1.71542764219314</v>
      </c>
      <c r="K2172" s="6">
        <v>-1.91409080634022</v>
      </c>
      <c r="L2172" s="7">
        <v>274.74992619182274</v>
      </c>
      <c r="M2172" s="7">
        <v>0</v>
      </c>
      <c r="N2172" s="7">
        <v>0</v>
      </c>
      <c r="O2172" s="7">
        <v>0</v>
      </c>
      <c r="P2172" s="7">
        <v>0</v>
      </c>
      <c r="Q2172" s="7">
        <v>0</v>
      </c>
      <c r="R2172" s="7">
        <v>0</v>
      </c>
      <c r="S2172" s="7">
        <v>0</v>
      </c>
      <c r="T2172" s="7">
        <v>0</v>
      </c>
      <c r="U2172" s="7">
        <v>0</v>
      </c>
      <c r="V2172" s="7">
        <v>0</v>
      </c>
      <c r="W2172" s="7">
        <v>0</v>
      </c>
      <c r="X2172" s="7">
        <v>0</v>
      </c>
      <c r="Y2172" s="7">
        <v>0</v>
      </c>
      <c r="Z2172" s="7">
        <v>0</v>
      </c>
      <c r="AA2172" s="7">
        <v>0</v>
      </c>
      <c r="AB2172" s="7">
        <v>79204514.092337102</v>
      </c>
    </row>
    <row r="2173" spans="1:28" x14ac:dyDescent="0.2">
      <c r="A2173" s="5">
        <v>37043</v>
      </c>
      <c r="B2173" s="8" t="s">
        <v>443</v>
      </c>
      <c r="C2173" s="7">
        <f t="shared" si="57"/>
        <v>19</v>
      </c>
      <c r="D2173" s="6"/>
      <c r="E2173" s="7">
        <v>389474104.38905799</v>
      </c>
      <c r="F2173" s="7">
        <v>73</v>
      </c>
      <c r="H2173" s="6"/>
      <c r="I2173" s="6">
        <f t="shared" si="56"/>
        <v>56.876355584419869</v>
      </c>
      <c r="J2173" s="6">
        <v>0.98517883109760596</v>
      </c>
      <c r="K2173" s="6">
        <v>7.3825978827469496E-2</v>
      </c>
      <c r="L2173" s="7">
        <v>275.13831541878119</v>
      </c>
      <c r="M2173" s="7">
        <v>0</v>
      </c>
      <c r="N2173" s="7">
        <v>0</v>
      </c>
      <c r="O2173" s="7">
        <v>0</v>
      </c>
      <c r="P2173" s="7">
        <v>0</v>
      </c>
      <c r="Q2173" s="7">
        <v>0</v>
      </c>
      <c r="R2173" s="7">
        <v>0</v>
      </c>
      <c r="S2173" s="7">
        <v>0</v>
      </c>
      <c r="T2173" s="7">
        <v>0</v>
      </c>
      <c r="U2173" s="7">
        <v>0</v>
      </c>
      <c r="V2173" s="7">
        <v>0</v>
      </c>
      <c r="W2173" s="7">
        <v>0</v>
      </c>
      <c r="X2173" s="7">
        <v>0</v>
      </c>
      <c r="Y2173" s="7">
        <v>0</v>
      </c>
      <c r="Z2173" s="7">
        <v>0</v>
      </c>
      <c r="AA2173" s="7">
        <v>0</v>
      </c>
      <c r="AB2173" s="7">
        <v>79408409.724042043</v>
      </c>
    </row>
    <row r="2174" spans="1:28" x14ac:dyDescent="0.2">
      <c r="A2174" s="5">
        <v>37135</v>
      </c>
      <c r="B2174" s="8" t="s">
        <v>443</v>
      </c>
      <c r="C2174" s="7">
        <f t="shared" si="57"/>
        <v>19</v>
      </c>
      <c r="D2174" s="6"/>
      <c r="E2174" s="7">
        <v>396051766.73717099</v>
      </c>
      <c r="F2174" s="7">
        <v>73</v>
      </c>
      <c r="H2174" s="6"/>
      <c r="I2174" s="6">
        <f t="shared" si="56"/>
        <v>57.836916141359517</v>
      </c>
      <c r="J2174" s="6">
        <v>3.82237630012188</v>
      </c>
      <c r="K2174" s="6">
        <v>-1.3725210427404699</v>
      </c>
      <c r="L2174" s="7">
        <v>266.79108200278068</v>
      </c>
      <c r="M2174" s="7">
        <v>0</v>
      </c>
      <c r="N2174" s="7">
        <v>0</v>
      </c>
      <c r="O2174" s="7">
        <v>0</v>
      </c>
      <c r="P2174" s="7">
        <v>0</v>
      </c>
      <c r="Q2174" s="7">
        <v>0</v>
      </c>
      <c r="R2174" s="7">
        <v>0</v>
      </c>
      <c r="S2174" s="7">
        <v>0</v>
      </c>
      <c r="T2174" s="7">
        <v>0</v>
      </c>
      <c r="U2174" s="7">
        <v>0</v>
      </c>
      <c r="V2174" s="7">
        <v>0</v>
      </c>
      <c r="W2174" s="7">
        <v>0</v>
      </c>
      <c r="X2174" s="7">
        <v>0</v>
      </c>
      <c r="Y2174" s="7">
        <v>0</v>
      </c>
      <c r="Z2174" s="7">
        <v>0</v>
      </c>
      <c r="AA2174" s="7">
        <v>0</v>
      </c>
      <c r="AB2174" s="7">
        <v>79612830.242858604</v>
      </c>
    </row>
    <row r="2175" spans="1:28" x14ac:dyDescent="0.2">
      <c r="A2175" s="5">
        <v>37226</v>
      </c>
      <c r="B2175" s="8" t="s">
        <v>443</v>
      </c>
      <c r="C2175" s="7">
        <f t="shared" si="57"/>
        <v>19</v>
      </c>
      <c r="D2175" s="6"/>
      <c r="E2175" s="7">
        <v>402799407.60579503</v>
      </c>
      <c r="F2175" s="7">
        <v>73</v>
      </c>
      <c r="H2175" s="6"/>
      <c r="I2175" s="6">
        <f t="shared" si="56"/>
        <v>58.822299295399596</v>
      </c>
      <c r="J2175" s="6">
        <v>-9.0323358166975591</v>
      </c>
      <c r="K2175" s="6">
        <v>-1.8644630394670101</v>
      </c>
      <c r="L2175" s="7">
        <v>243.22121600341683</v>
      </c>
      <c r="M2175" s="7">
        <v>0</v>
      </c>
      <c r="N2175" s="7">
        <v>0</v>
      </c>
      <c r="O2175" s="7">
        <v>0</v>
      </c>
      <c r="P2175" s="7">
        <v>0</v>
      </c>
      <c r="Q2175" s="7">
        <v>0</v>
      </c>
      <c r="R2175" s="7">
        <v>0</v>
      </c>
      <c r="S2175" s="7">
        <v>0</v>
      </c>
      <c r="T2175" s="7">
        <v>0</v>
      </c>
      <c r="U2175" s="7">
        <v>0</v>
      </c>
      <c r="V2175" s="7">
        <v>0</v>
      </c>
      <c r="W2175" s="7">
        <v>0</v>
      </c>
      <c r="X2175" s="7">
        <v>0</v>
      </c>
      <c r="Y2175" s="7">
        <v>0</v>
      </c>
      <c r="Z2175" s="7">
        <v>0</v>
      </c>
      <c r="AA2175" s="7">
        <v>0</v>
      </c>
      <c r="AB2175" s="7">
        <v>79817777</v>
      </c>
    </row>
    <row r="2176" spans="1:28" x14ac:dyDescent="0.2">
      <c r="A2176" s="5">
        <v>37316</v>
      </c>
      <c r="B2176" s="8" t="s">
        <v>443</v>
      </c>
      <c r="C2176" s="7">
        <f t="shared" si="57"/>
        <v>19</v>
      </c>
      <c r="D2176" s="6"/>
      <c r="E2176" s="7">
        <v>409671101.92839497</v>
      </c>
      <c r="F2176" s="7">
        <v>73</v>
      </c>
      <c r="H2176" s="6"/>
      <c r="I2176" s="6">
        <f t="shared" si="56"/>
        <v>59.825798437846345</v>
      </c>
      <c r="J2176" s="6">
        <v>5.4719190041011299E-2</v>
      </c>
      <c r="K2176" s="6">
        <v>1.1043288778809399</v>
      </c>
      <c r="L2176" s="7">
        <v>253.94860652304601</v>
      </c>
      <c r="M2176" s="7">
        <v>0</v>
      </c>
      <c r="N2176" s="7">
        <v>0</v>
      </c>
      <c r="O2176" s="7">
        <v>0</v>
      </c>
      <c r="P2176" s="7">
        <v>0</v>
      </c>
      <c r="Q2176" s="7">
        <v>0</v>
      </c>
      <c r="R2176" s="7">
        <v>0</v>
      </c>
      <c r="S2176" s="7">
        <v>0</v>
      </c>
      <c r="T2176" s="7">
        <v>0</v>
      </c>
      <c r="U2176" s="7">
        <v>0</v>
      </c>
      <c r="V2176" s="7">
        <v>0</v>
      </c>
      <c r="W2176" s="7">
        <v>0</v>
      </c>
      <c r="X2176" s="7">
        <v>0</v>
      </c>
      <c r="Y2176" s="7">
        <v>0</v>
      </c>
      <c r="Z2176" s="7">
        <v>0</v>
      </c>
      <c r="AA2176" s="7">
        <v>0</v>
      </c>
      <c r="AB2176" s="7">
        <v>80023116.008231282</v>
      </c>
    </row>
    <row r="2177" spans="1:28" x14ac:dyDescent="0.2">
      <c r="A2177" s="5">
        <v>37408</v>
      </c>
      <c r="B2177" s="8" t="s">
        <v>443</v>
      </c>
      <c r="C2177" s="7">
        <f t="shared" si="57"/>
        <v>19</v>
      </c>
      <c r="D2177" s="6"/>
      <c r="E2177" s="7">
        <v>416704011.68276799</v>
      </c>
      <c r="F2177" s="7">
        <v>73</v>
      </c>
      <c r="H2177" s="6"/>
      <c r="I2177" s="6">
        <f t="shared" si="56"/>
        <v>60.852840470872692</v>
      </c>
      <c r="J2177" s="6">
        <v>1.13959888278517</v>
      </c>
      <c r="K2177" s="6">
        <v>-2.37196281892301E-2</v>
      </c>
      <c r="L2177" s="7">
        <v>269.20738253411895</v>
      </c>
      <c r="M2177" s="7">
        <v>0</v>
      </c>
      <c r="N2177" s="7">
        <v>0</v>
      </c>
      <c r="O2177" s="7">
        <v>0</v>
      </c>
      <c r="P2177" s="7">
        <v>0</v>
      </c>
      <c r="Q2177" s="7">
        <v>0</v>
      </c>
      <c r="R2177" s="7">
        <v>0</v>
      </c>
      <c r="S2177" s="7">
        <v>0</v>
      </c>
      <c r="T2177" s="7">
        <v>0</v>
      </c>
      <c r="U2177" s="7">
        <v>0</v>
      </c>
      <c r="V2177" s="7">
        <v>0</v>
      </c>
      <c r="W2177" s="7">
        <v>0</v>
      </c>
      <c r="X2177" s="7">
        <v>0</v>
      </c>
      <c r="Y2177" s="7">
        <v>0</v>
      </c>
      <c r="Z2177" s="7">
        <v>0</v>
      </c>
      <c r="AA2177" s="7">
        <v>0</v>
      </c>
      <c r="AB2177" s="7">
        <v>80228983.271068066</v>
      </c>
    </row>
    <row r="2178" spans="1:28" x14ac:dyDescent="0.2">
      <c r="A2178" s="5">
        <v>37500</v>
      </c>
      <c r="B2178" s="8" t="s">
        <v>443</v>
      </c>
      <c r="C2178" s="7">
        <f t="shared" si="57"/>
        <v>19</v>
      </c>
      <c r="D2178" s="6"/>
      <c r="E2178" s="7">
        <v>423915632.47037101</v>
      </c>
      <c r="F2178" s="7">
        <v>73</v>
      </c>
      <c r="H2178" s="6"/>
      <c r="I2178" s="6">
        <f t="shared" si="56"/>
        <v>61.90598034239023</v>
      </c>
      <c r="J2178" s="6">
        <v>0.80958393141599505</v>
      </c>
      <c r="K2178" s="6">
        <v>0.152122578205593</v>
      </c>
      <c r="L2178" s="7">
        <v>277.22653741989939</v>
      </c>
      <c r="M2178" s="7">
        <v>0</v>
      </c>
      <c r="N2178" s="7">
        <v>0</v>
      </c>
      <c r="O2178" s="7">
        <v>0</v>
      </c>
      <c r="P2178" s="7">
        <v>0</v>
      </c>
      <c r="Q2178" s="7">
        <v>0</v>
      </c>
      <c r="R2178" s="7">
        <v>0</v>
      </c>
      <c r="S2178" s="7">
        <v>0</v>
      </c>
      <c r="T2178" s="7">
        <v>0</v>
      </c>
      <c r="U2178" s="7">
        <v>0</v>
      </c>
      <c r="V2178" s="7">
        <v>0</v>
      </c>
      <c r="W2178" s="7">
        <v>0</v>
      </c>
      <c r="X2178" s="7">
        <v>0</v>
      </c>
      <c r="Y2178" s="7">
        <v>0</v>
      </c>
      <c r="Z2178" s="7">
        <v>0</v>
      </c>
      <c r="AA2178" s="7">
        <v>0</v>
      </c>
      <c r="AB2178" s="7">
        <v>80435380.14749679</v>
      </c>
    </row>
    <row r="2179" spans="1:28" x14ac:dyDescent="0.2">
      <c r="A2179" s="5">
        <v>37591</v>
      </c>
      <c r="B2179" s="8" t="s">
        <v>443</v>
      </c>
      <c r="C2179" s="7">
        <f t="shared" si="57"/>
        <v>19</v>
      </c>
      <c r="D2179" s="6"/>
      <c r="E2179" s="7">
        <v>431309829.35366601</v>
      </c>
      <c r="F2179" s="7">
        <v>73</v>
      </c>
      <c r="H2179" s="6"/>
      <c r="I2179" s="6">
        <f t="shared" si="56"/>
        <v>62.985782481880847</v>
      </c>
      <c r="J2179" s="6">
        <v>1.6874781243432899</v>
      </c>
      <c r="K2179" s="6">
        <v>-0.64766400827187298</v>
      </c>
      <c r="L2179" s="7">
        <v>275.10076549521403</v>
      </c>
      <c r="M2179" s="7">
        <v>0</v>
      </c>
      <c r="N2179" s="7">
        <v>0</v>
      </c>
      <c r="O2179" s="7">
        <v>0</v>
      </c>
      <c r="P2179" s="7">
        <v>0</v>
      </c>
      <c r="Q2179" s="7">
        <v>0</v>
      </c>
      <c r="R2179" s="7">
        <v>0</v>
      </c>
      <c r="S2179" s="7">
        <v>0</v>
      </c>
      <c r="T2179" s="7">
        <v>0</v>
      </c>
      <c r="U2179" s="7">
        <v>0</v>
      </c>
      <c r="V2179" s="7">
        <v>0</v>
      </c>
      <c r="W2179" s="7">
        <v>0</v>
      </c>
      <c r="X2179" s="7">
        <v>0</v>
      </c>
      <c r="Y2179" s="7">
        <v>0</v>
      </c>
      <c r="Z2179" s="7">
        <v>0</v>
      </c>
      <c r="AA2179" s="7">
        <v>0</v>
      </c>
      <c r="AB2179" s="7">
        <v>80642308</v>
      </c>
    </row>
    <row r="2180" spans="1:28" x14ac:dyDescent="0.2">
      <c r="A2180" s="5">
        <v>37681</v>
      </c>
      <c r="B2180" s="8" t="s">
        <v>443</v>
      </c>
      <c r="C2180" s="7">
        <f t="shared" si="57"/>
        <v>19</v>
      </c>
      <c r="D2180" s="6"/>
      <c r="E2180" s="7">
        <v>438952731.98253298</v>
      </c>
      <c r="F2180" s="7">
        <v>40</v>
      </c>
      <c r="H2180" s="6"/>
      <c r="I2180" s="6">
        <f t="shared" si="56"/>
        <v>64.101904048675181</v>
      </c>
      <c r="J2180" s="6">
        <v>2.00616657775711</v>
      </c>
      <c r="K2180" s="6">
        <v>1.56636820075747</v>
      </c>
      <c r="L2180" s="7">
        <v>291.4241811730584</v>
      </c>
      <c r="M2180" s="7">
        <v>0</v>
      </c>
      <c r="N2180" s="7">
        <v>0</v>
      </c>
      <c r="O2180" s="7">
        <v>0</v>
      </c>
      <c r="P2180" s="7">
        <v>0</v>
      </c>
      <c r="Q2180" s="7">
        <v>0</v>
      </c>
      <c r="R2180" s="7">
        <v>0</v>
      </c>
      <c r="S2180" s="7">
        <v>0</v>
      </c>
      <c r="T2180" s="7">
        <v>0</v>
      </c>
      <c r="U2180" s="7">
        <v>0</v>
      </c>
      <c r="V2180" s="7">
        <v>0</v>
      </c>
      <c r="W2180" s="7">
        <v>0</v>
      </c>
      <c r="X2180" s="7">
        <v>0</v>
      </c>
      <c r="Y2180" s="7">
        <v>0</v>
      </c>
      <c r="Z2180" s="7">
        <v>0</v>
      </c>
      <c r="AA2180" s="7">
        <v>0</v>
      </c>
      <c r="AB2180" s="7">
        <v>80849884.409263104</v>
      </c>
    </row>
    <row r="2181" spans="1:28" x14ac:dyDescent="0.2">
      <c r="A2181" s="5">
        <v>37773</v>
      </c>
      <c r="B2181" s="8" t="s">
        <v>443</v>
      </c>
      <c r="C2181" s="7">
        <f t="shared" si="57"/>
        <v>19</v>
      </c>
      <c r="D2181" s="6"/>
      <c r="E2181" s="7">
        <v>446800941.62861902</v>
      </c>
      <c r="F2181" s="7">
        <v>40</v>
      </c>
      <c r="H2181" s="6"/>
      <c r="I2181" s="6">
        <f t="shared" si="56"/>
        <v>65.248007364663465</v>
      </c>
      <c r="J2181" s="6">
        <v>1.69608998405881</v>
      </c>
      <c r="K2181" s="6">
        <v>-1.95582364756767</v>
      </c>
      <c r="L2181" s="7">
        <v>274.87265185881915</v>
      </c>
      <c r="M2181" s="7">
        <v>0</v>
      </c>
      <c r="N2181" s="7">
        <v>0</v>
      </c>
      <c r="O2181" s="7">
        <v>0</v>
      </c>
      <c r="P2181" s="7">
        <v>0</v>
      </c>
      <c r="Q2181" s="7">
        <v>0</v>
      </c>
      <c r="R2181" s="7">
        <v>0</v>
      </c>
      <c r="S2181" s="7">
        <v>0</v>
      </c>
      <c r="T2181" s="7">
        <v>0</v>
      </c>
      <c r="U2181" s="7">
        <v>0</v>
      </c>
      <c r="V2181" s="7">
        <v>0</v>
      </c>
      <c r="W2181" s="7">
        <v>0</v>
      </c>
      <c r="X2181" s="7">
        <v>0</v>
      </c>
      <c r="Y2181" s="7">
        <v>0</v>
      </c>
      <c r="Z2181" s="7">
        <v>0</v>
      </c>
      <c r="AA2181" s="7">
        <v>0</v>
      </c>
      <c r="AB2181" s="7">
        <v>81057995.128204972</v>
      </c>
    </row>
    <row r="2182" spans="1:28" x14ac:dyDescent="0.2">
      <c r="A2182" s="5">
        <v>37865</v>
      </c>
      <c r="B2182" s="8" t="s">
        <v>443</v>
      </c>
      <c r="C2182" s="7">
        <f t="shared" si="57"/>
        <v>19</v>
      </c>
      <c r="D2182" s="6"/>
      <c r="E2182" s="7">
        <v>454766338.70318699</v>
      </c>
      <c r="F2182" s="7">
        <v>40</v>
      </c>
      <c r="H2182" s="6"/>
      <c r="I2182" s="6">
        <f t="shared" si="56"/>
        <v>66.411223997756125</v>
      </c>
      <c r="J2182" s="6">
        <v>2.4797523431789998</v>
      </c>
      <c r="K2182" s="6">
        <v>1.1030983787899999</v>
      </c>
      <c r="L2182" s="7">
        <v>280.57180920113137</v>
      </c>
      <c r="M2182" s="7">
        <v>0</v>
      </c>
      <c r="N2182" s="7">
        <v>0</v>
      </c>
      <c r="O2182" s="7">
        <v>0</v>
      </c>
      <c r="P2182" s="7">
        <v>0</v>
      </c>
      <c r="Q2182" s="7">
        <v>0</v>
      </c>
      <c r="R2182" s="7">
        <v>0</v>
      </c>
      <c r="S2182" s="7">
        <v>0</v>
      </c>
      <c r="T2182" s="7">
        <v>0</v>
      </c>
      <c r="U2182" s="7">
        <v>0</v>
      </c>
      <c r="V2182" s="7">
        <v>0</v>
      </c>
      <c r="W2182" s="7">
        <v>0</v>
      </c>
      <c r="X2182" s="7">
        <v>0</v>
      </c>
      <c r="Y2182" s="7">
        <v>0</v>
      </c>
      <c r="Z2182" s="7">
        <v>0</v>
      </c>
      <c r="AA2182" s="7">
        <v>0</v>
      </c>
      <c r="AB2182" s="7">
        <v>81266641.532159314</v>
      </c>
    </row>
    <row r="2183" spans="1:28" x14ac:dyDescent="0.2">
      <c r="A2183" s="5">
        <v>37956</v>
      </c>
      <c r="B2183" s="8" t="s">
        <v>443</v>
      </c>
      <c r="C2183" s="7">
        <f t="shared" si="57"/>
        <v>19</v>
      </c>
      <c r="D2183" s="6"/>
      <c r="E2183" s="7">
        <v>462925267.305246</v>
      </c>
      <c r="F2183" s="7">
        <v>40</v>
      </c>
      <c r="H2183" s="6"/>
      <c r="I2183" s="6">
        <f t="shared" si="56"/>
        <v>67.602702761373877</v>
      </c>
      <c r="J2183" s="6">
        <v>0.88735941426070997</v>
      </c>
      <c r="K2183" s="6">
        <v>-0.44017313371085898</v>
      </c>
      <c r="L2183" s="7">
        <v>280.8139375529019</v>
      </c>
      <c r="M2183" s="7">
        <v>0</v>
      </c>
      <c r="N2183" s="7">
        <v>0</v>
      </c>
      <c r="O2183" s="7">
        <v>0</v>
      </c>
      <c r="P2183" s="7">
        <v>0</v>
      </c>
      <c r="Q2183" s="7">
        <v>0</v>
      </c>
      <c r="R2183" s="7">
        <v>0</v>
      </c>
      <c r="S2183" s="7">
        <v>0</v>
      </c>
      <c r="T2183" s="7">
        <v>0</v>
      </c>
      <c r="U2183" s="7">
        <v>0</v>
      </c>
      <c r="V2183" s="7">
        <v>0</v>
      </c>
      <c r="W2183" s="7">
        <v>0</v>
      </c>
      <c r="X2183" s="7">
        <v>0</v>
      </c>
      <c r="Y2183" s="7">
        <v>0</v>
      </c>
      <c r="Z2183" s="7">
        <v>0</v>
      </c>
      <c r="AA2183" s="7">
        <v>0</v>
      </c>
      <c r="AB2183" s="7">
        <v>81475825</v>
      </c>
    </row>
    <row r="2184" spans="1:28" x14ac:dyDescent="0.2">
      <c r="A2184" s="5">
        <v>38047</v>
      </c>
      <c r="B2184" s="8" t="s">
        <v>443</v>
      </c>
      <c r="C2184" s="7">
        <f t="shared" si="57"/>
        <v>19</v>
      </c>
      <c r="D2184" s="6"/>
      <c r="E2184" s="7">
        <v>471710992.362032</v>
      </c>
      <c r="F2184" s="7">
        <v>35.799999999999997</v>
      </c>
      <c r="H2184" s="6"/>
      <c r="I2184" s="6">
        <f t="shared" si="56"/>
        <v>68.885714948231723</v>
      </c>
      <c r="J2184" s="6">
        <v>1.97117662129041</v>
      </c>
      <c r="K2184" s="6">
        <v>0.80494283529022803</v>
      </c>
      <c r="L2184" s="7">
        <v>293.09199542991547</v>
      </c>
      <c r="M2184" s="7">
        <v>0</v>
      </c>
      <c r="N2184" s="7">
        <v>0</v>
      </c>
      <c r="O2184" s="7">
        <v>0</v>
      </c>
      <c r="P2184" s="7">
        <v>0</v>
      </c>
      <c r="Q2184" s="7">
        <v>0</v>
      </c>
      <c r="R2184" s="7">
        <v>0</v>
      </c>
      <c r="S2184" s="7">
        <v>0</v>
      </c>
      <c r="T2184" s="7">
        <v>0</v>
      </c>
      <c r="U2184" s="7">
        <v>0</v>
      </c>
      <c r="V2184" s="7">
        <v>0</v>
      </c>
      <c r="W2184" s="7">
        <v>0</v>
      </c>
      <c r="X2184" s="7">
        <v>0</v>
      </c>
      <c r="Y2184" s="7">
        <v>0</v>
      </c>
      <c r="Z2184" s="7">
        <v>0</v>
      </c>
      <c r="AA2184" s="7">
        <v>0</v>
      </c>
      <c r="AB2184" s="7">
        <v>81683877.236194342</v>
      </c>
    </row>
    <row r="2185" spans="1:28" x14ac:dyDescent="0.2">
      <c r="A2185" s="5">
        <v>38139</v>
      </c>
      <c r="B2185" s="8" t="s">
        <v>443</v>
      </c>
      <c r="C2185" s="7">
        <f t="shared" si="57"/>
        <v>19</v>
      </c>
      <c r="D2185" s="6"/>
      <c r="E2185" s="7">
        <v>480710988.35464001</v>
      </c>
      <c r="F2185" s="7">
        <v>35.799999999999997</v>
      </c>
      <c r="H2185" s="6"/>
      <c r="I2185" s="6">
        <f t="shared" si="56"/>
        <v>70.200017918738297</v>
      </c>
      <c r="J2185" s="6">
        <v>-0.89566766149954302</v>
      </c>
      <c r="K2185" s="6">
        <v>0.24758689363601799</v>
      </c>
      <c r="L2185" s="7">
        <v>300.65679519638832</v>
      </c>
      <c r="M2185" s="7">
        <v>0</v>
      </c>
      <c r="N2185" s="7">
        <v>0</v>
      </c>
      <c r="O2185" s="7">
        <v>0</v>
      </c>
      <c r="P2185" s="7">
        <v>0</v>
      </c>
      <c r="Q2185" s="7">
        <v>0</v>
      </c>
      <c r="R2185" s="7">
        <v>0</v>
      </c>
      <c r="S2185" s="7">
        <v>0</v>
      </c>
      <c r="T2185" s="7">
        <v>0</v>
      </c>
      <c r="U2185" s="7">
        <v>0</v>
      </c>
      <c r="V2185" s="7">
        <v>0</v>
      </c>
      <c r="W2185" s="7">
        <v>0</v>
      </c>
      <c r="X2185" s="7">
        <v>0</v>
      </c>
      <c r="Y2185" s="7">
        <v>0</v>
      </c>
      <c r="Z2185" s="7">
        <v>0</v>
      </c>
      <c r="AA2185" s="7">
        <v>0</v>
      </c>
      <c r="AB2185" s="7">
        <v>81892460.74326548</v>
      </c>
    </row>
    <row r="2186" spans="1:28" x14ac:dyDescent="0.2">
      <c r="A2186" s="5">
        <v>38231</v>
      </c>
      <c r="B2186" s="8" t="s">
        <v>443</v>
      </c>
      <c r="C2186" s="7">
        <f t="shared" si="57"/>
        <v>19</v>
      </c>
      <c r="D2186" s="6"/>
      <c r="E2186" s="7">
        <v>489691373.044065</v>
      </c>
      <c r="F2186" s="7">
        <v>35.799999999999997</v>
      </c>
      <c r="H2186" s="6"/>
      <c r="I2186" s="6">
        <f t="shared" si="56"/>
        <v>71.511456977522016</v>
      </c>
      <c r="J2186" s="6">
        <v>-1.63267123373251</v>
      </c>
      <c r="K2186" s="6">
        <v>1.4892693262932499</v>
      </c>
      <c r="L2186" s="7">
        <v>317.19181647596326</v>
      </c>
      <c r="M2186" s="7">
        <v>0</v>
      </c>
      <c r="N2186" s="7">
        <v>0</v>
      </c>
      <c r="O2186" s="7">
        <v>0</v>
      </c>
      <c r="P2186" s="7">
        <v>0</v>
      </c>
      <c r="Q2186" s="7">
        <v>0</v>
      </c>
      <c r="R2186" s="7">
        <v>0</v>
      </c>
      <c r="S2186" s="7">
        <v>0</v>
      </c>
      <c r="T2186" s="7">
        <v>0</v>
      </c>
      <c r="U2186" s="7">
        <v>0</v>
      </c>
      <c r="V2186" s="7">
        <v>0</v>
      </c>
      <c r="W2186" s="7">
        <v>0</v>
      </c>
      <c r="X2186" s="7">
        <v>0</v>
      </c>
      <c r="Y2186" s="7">
        <v>0</v>
      </c>
      <c r="Z2186" s="7">
        <v>0</v>
      </c>
      <c r="AA2186" s="7">
        <v>0</v>
      </c>
      <c r="AB2186" s="7">
        <v>82101576.877837837</v>
      </c>
    </row>
    <row r="2187" spans="1:28" x14ac:dyDescent="0.2">
      <c r="A2187" s="5">
        <v>38322</v>
      </c>
      <c r="B2187" s="8" t="s">
        <v>443</v>
      </c>
      <c r="C2187" s="7">
        <f t="shared" si="57"/>
        <v>19</v>
      </c>
      <c r="D2187" s="6"/>
      <c r="E2187" s="7">
        <v>498817968.19638997</v>
      </c>
      <c r="F2187" s="7">
        <v>35.799999999999997</v>
      </c>
      <c r="H2187" s="6"/>
      <c r="I2187" s="6">
        <f t="shared" si="56"/>
        <v>72.84424769533608</v>
      </c>
      <c r="J2187" s="6">
        <v>-3.1839498337735201</v>
      </c>
      <c r="K2187" s="6">
        <v>0.46699940920219002</v>
      </c>
      <c r="L2187" s="7">
        <v>322.40868840809532</v>
      </c>
      <c r="M2187" s="7">
        <v>0</v>
      </c>
      <c r="N2187" s="7">
        <v>0</v>
      </c>
      <c r="O2187" s="7">
        <v>0</v>
      </c>
      <c r="P2187" s="7">
        <v>0</v>
      </c>
      <c r="Q2187" s="7">
        <v>0</v>
      </c>
      <c r="R2187" s="7">
        <v>0</v>
      </c>
      <c r="S2187" s="7">
        <v>0</v>
      </c>
      <c r="T2187" s="7">
        <v>0</v>
      </c>
      <c r="U2187" s="7">
        <v>0</v>
      </c>
      <c r="V2187" s="7">
        <v>0</v>
      </c>
      <c r="W2187" s="7">
        <v>0</v>
      </c>
      <c r="X2187" s="7">
        <v>0</v>
      </c>
      <c r="Y2187" s="7">
        <v>0</v>
      </c>
      <c r="Z2187" s="7">
        <v>0</v>
      </c>
      <c r="AA2187" s="7">
        <v>0</v>
      </c>
      <c r="AB2187" s="7">
        <v>82311227</v>
      </c>
    </row>
    <row r="2188" spans="1:28" x14ac:dyDescent="0.2">
      <c r="A2188" s="5">
        <v>38412</v>
      </c>
      <c r="B2188" s="8" t="s">
        <v>443</v>
      </c>
      <c r="C2188" s="7">
        <f t="shared" si="57"/>
        <v>19</v>
      </c>
      <c r="D2188" s="6"/>
      <c r="E2188" s="7">
        <v>508270957.63489002</v>
      </c>
      <c r="F2188" s="7">
        <v>33.5</v>
      </c>
      <c r="H2188" s="6"/>
      <c r="I2188" s="6">
        <f t="shared" si="56"/>
        <v>74.224702987693121</v>
      </c>
      <c r="J2188" s="6">
        <v>5.14477501599342</v>
      </c>
      <c r="K2188" s="6">
        <v>0.80994065287338801</v>
      </c>
      <c r="L2188" s="7">
        <v>329.25777438530901</v>
      </c>
      <c r="M2188" s="7">
        <v>0</v>
      </c>
      <c r="N2188" s="7">
        <v>0</v>
      </c>
      <c r="O2188" s="7">
        <v>0</v>
      </c>
      <c r="P2188" s="7">
        <v>0</v>
      </c>
      <c r="Q2188" s="7">
        <v>0</v>
      </c>
      <c r="R2188" s="7">
        <v>0</v>
      </c>
      <c r="S2188" s="7">
        <v>0</v>
      </c>
      <c r="T2188" s="7">
        <v>0</v>
      </c>
      <c r="U2188" s="7">
        <v>0</v>
      </c>
      <c r="V2188" s="7">
        <v>0</v>
      </c>
      <c r="W2188" s="7">
        <v>0</v>
      </c>
      <c r="X2188" s="7">
        <v>0</v>
      </c>
      <c r="Y2188" s="7">
        <v>0</v>
      </c>
      <c r="Z2188" s="7">
        <v>0</v>
      </c>
      <c r="AA2188" s="7">
        <v>0</v>
      </c>
      <c r="AB2188" s="7">
        <v>82518162.319694161</v>
      </c>
    </row>
    <row r="2189" spans="1:28" x14ac:dyDescent="0.2">
      <c r="A2189" s="5">
        <v>38504</v>
      </c>
      <c r="B2189" s="8" t="s">
        <v>443</v>
      </c>
      <c r="C2189" s="7">
        <f t="shared" si="57"/>
        <v>19</v>
      </c>
      <c r="D2189" s="6"/>
      <c r="E2189" s="7">
        <v>517774070.92805398</v>
      </c>
      <c r="F2189" s="7">
        <v>33.5</v>
      </c>
      <c r="H2189" s="6"/>
      <c r="I2189" s="6">
        <f t="shared" si="56"/>
        <v>75.612478053429172</v>
      </c>
      <c r="J2189" s="6">
        <v>0.31041082581058199</v>
      </c>
      <c r="K2189" s="6">
        <v>0.21814893278931799</v>
      </c>
      <c r="L2189" s="7">
        <v>330.24446796147316</v>
      </c>
      <c r="M2189" s="7">
        <v>0</v>
      </c>
      <c r="N2189" s="7">
        <v>0</v>
      </c>
      <c r="O2189" s="7">
        <v>0</v>
      </c>
      <c r="P2189" s="7">
        <v>0</v>
      </c>
      <c r="Q2189" s="7">
        <v>0</v>
      </c>
      <c r="R2189" s="7">
        <v>0</v>
      </c>
      <c r="S2189" s="7">
        <v>0</v>
      </c>
      <c r="T2189" s="7">
        <v>0</v>
      </c>
      <c r="U2189" s="7">
        <v>0</v>
      </c>
      <c r="V2189" s="7">
        <v>0</v>
      </c>
      <c r="W2189" s="7">
        <v>0</v>
      </c>
      <c r="X2189" s="7">
        <v>0</v>
      </c>
      <c r="Y2189" s="7">
        <v>0</v>
      </c>
      <c r="Z2189" s="7">
        <v>0</v>
      </c>
      <c r="AA2189" s="7">
        <v>0</v>
      </c>
      <c r="AB2189" s="7">
        <v>82725617.887088403</v>
      </c>
    </row>
    <row r="2190" spans="1:28" x14ac:dyDescent="0.2">
      <c r="A2190" s="5">
        <v>38596</v>
      </c>
      <c r="B2190" s="8" t="s">
        <v>443</v>
      </c>
      <c r="C2190" s="7">
        <f t="shared" si="57"/>
        <v>19</v>
      </c>
      <c r="D2190" s="6"/>
      <c r="E2190" s="7">
        <v>526826603.61197197</v>
      </c>
      <c r="F2190" s="7">
        <v>33.5</v>
      </c>
      <c r="H2190" s="6"/>
      <c r="I2190" s="6">
        <f t="shared" si="56"/>
        <v>76.93445315284626</v>
      </c>
      <c r="J2190" s="6">
        <v>-1.6897837659637001</v>
      </c>
      <c r="K2190" s="6">
        <v>1.64710530243771</v>
      </c>
      <c r="L2190" s="7">
        <v>350.12027908084383</v>
      </c>
      <c r="M2190" s="7">
        <v>0</v>
      </c>
      <c r="N2190" s="7">
        <v>0</v>
      </c>
      <c r="O2190" s="7">
        <v>0</v>
      </c>
      <c r="P2190" s="7">
        <v>0</v>
      </c>
      <c r="Q2190" s="7">
        <v>0</v>
      </c>
      <c r="R2190" s="7">
        <v>0</v>
      </c>
      <c r="S2190" s="7">
        <v>0</v>
      </c>
      <c r="T2190" s="7">
        <v>0</v>
      </c>
      <c r="U2190" s="7">
        <v>0</v>
      </c>
      <c r="V2190" s="7">
        <v>0</v>
      </c>
      <c r="W2190" s="7">
        <v>0</v>
      </c>
      <c r="X2190" s="7">
        <v>0</v>
      </c>
      <c r="Y2190" s="7">
        <v>0</v>
      </c>
      <c r="Z2190" s="7">
        <v>0</v>
      </c>
      <c r="AA2190" s="7">
        <v>0</v>
      </c>
      <c r="AB2190" s="7">
        <v>82933595.010116369</v>
      </c>
    </row>
    <row r="2191" spans="1:28" x14ac:dyDescent="0.2">
      <c r="A2191" s="5">
        <v>38687</v>
      </c>
      <c r="B2191" s="8" t="s">
        <v>443</v>
      </c>
      <c r="C2191" s="7">
        <f t="shared" si="57"/>
        <v>19</v>
      </c>
      <c r="D2191" s="6">
        <v>183.43045000000001</v>
      </c>
      <c r="E2191" s="7">
        <v>535935074.93839002</v>
      </c>
      <c r="F2191" s="7">
        <v>33.5</v>
      </c>
      <c r="G2191" s="4">
        <v>0</v>
      </c>
      <c r="H2191" s="6">
        <v>0</v>
      </c>
      <c r="I2191" s="6">
        <f t="shared" si="56"/>
        <v>78.264597180790005</v>
      </c>
      <c r="J2191" s="6">
        <v>2.9236209941443101</v>
      </c>
      <c r="K2191" s="6">
        <v>-0.206703880141102</v>
      </c>
      <c r="L2191" s="7">
        <v>339.89551025680703</v>
      </c>
      <c r="M2191" s="7">
        <v>0</v>
      </c>
      <c r="N2191" s="7">
        <v>0</v>
      </c>
      <c r="O2191" s="7">
        <v>0</v>
      </c>
      <c r="P2191" s="7">
        <v>0</v>
      </c>
      <c r="Q2191" s="7">
        <v>0</v>
      </c>
      <c r="R2191" s="7">
        <v>0</v>
      </c>
      <c r="S2191" s="7">
        <v>0</v>
      </c>
      <c r="T2191" s="7">
        <v>0</v>
      </c>
      <c r="U2191" s="7">
        <v>0</v>
      </c>
      <c r="V2191" s="7">
        <v>0</v>
      </c>
      <c r="W2191" s="7">
        <v>0</v>
      </c>
      <c r="X2191" s="7">
        <v>0</v>
      </c>
      <c r="Y2191" s="7">
        <v>0</v>
      </c>
      <c r="Z2191" s="7">
        <v>0</v>
      </c>
      <c r="AA2191" s="7">
        <v>0</v>
      </c>
      <c r="AB2191" s="7">
        <v>83142095</v>
      </c>
    </row>
    <row r="2192" spans="1:28" x14ac:dyDescent="0.2">
      <c r="A2192" s="5">
        <v>38777</v>
      </c>
      <c r="B2192" s="8" t="s">
        <v>443</v>
      </c>
      <c r="C2192" s="7">
        <f t="shared" si="57"/>
        <v>19</v>
      </c>
      <c r="D2192" s="6">
        <v>173.33786666666666</v>
      </c>
      <c r="E2192" s="7">
        <v>546488559.527915</v>
      </c>
      <c r="F2192" s="7">
        <v>36.6</v>
      </c>
      <c r="G2192" s="4">
        <v>0</v>
      </c>
      <c r="H2192" s="6">
        <v>0</v>
      </c>
      <c r="I2192" s="6">
        <f t="shared" si="56"/>
        <v>79.80576188315213</v>
      </c>
      <c r="J2192" s="6">
        <v>-2.0312013532866402</v>
      </c>
      <c r="K2192" s="6">
        <v>0.94565581238882701</v>
      </c>
      <c r="L2192" s="7">
        <v>348.63688317297772</v>
      </c>
      <c r="M2192" s="7">
        <v>0</v>
      </c>
      <c r="N2192" s="7">
        <v>0</v>
      </c>
      <c r="O2192" s="7">
        <v>0</v>
      </c>
      <c r="P2192" s="7">
        <v>0</v>
      </c>
      <c r="Q2192" s="7">
        <v>0</v>
      </c>
      <c r="R2192" s="7">
        <v>0</v>
      </c>
      <c r="S2192" s="7">
        <v>0</v>
      </c>
      <c r="T2192" s="7">
        <v>0</v>
      </c>
      <c r="U2192" s="7">
        <v>0</v>
      </c>
      <c r="V2192" s="7">
        <v>0</v>
      </c>
      <c r="W2192" s="7">
        <v>0</v>
      </c>
      <c r="X2192" s="7">
        <v>0</v>
      </c>
      <c r="Y2192" s="7">
        <v>0</v>
      </c>
      <c r="Z2192" s="7">
        <v>0</v>
      </c>
      <c r="AA2192" s="7">
        <v>0</v>
      </c>
      <c r="AB2192" s="7">
        <v>83343786.150380135</v>
      </c>
    </row>
    <row r="2193" spans="1:28" x14ac:dyDescent="0.2">
      <c r="A2193" s="5">
        <v>38869</v>
      </c>
      <c r="B2193" s="8" t="s">
        <v>443</v>
      </c>
      <c r="C2193" s="7">
        <f t="shared" si="57"/>
        <v>19</v>
      </c>
      <c r="D2193" s="6">
        <v>145.36366666666666</v>
      </c>
      <c r="E2193" s="7">
        <v>555444008.54730296</v>
      </c>
      <c r="F2193" s="7">
        <v>36.6</v>
      </c>
      <c r="G2193" s="4">
        <v>0</v>
      </c>
      <c r="H2193" s="6">
        <v>0</v>
      </c>
      <c r="I2193" s="6">
        <f t="shared" si="56"/>
        <v>81.113559493069843</v>
      </c>
      <c r="J2193" s="6">
        <v>-1.2091706588548601</v>
      </c>
      <c r="K2193" s="6">
        <v>0.66713942543899896</v>
      </c>
      <c r="L2193" s="7">
        <v>358.25615777526036</v>
      </c>
      <c r="M2193" s="7">
        <v>0</v>
      </c>
      <c r="N2193" s="7">
        <v>0</v>
      </c>
      <c r="O2193" s="7">
        <v>0</v>
      </c>
      <c r="P2193" s="7">
        <v>0</v>
      </c>
      <c r="Q2193" s="7">
        <v>0</v>
      </c>
      <c r="R2193" s="7">
        <v>0</v>
      </c>
      <c r="S2193" s="7">
        <v>0</v>
      </c>
      <c r="T2193" s="7">
        <v>0</v>
      </c>
      <c r="U2193" s="7">
        <v>0</v>
      </c>
      <c r="V2193" s="7">
        <v>0</v>
      </c>
      <c r="W2193" s="7">
        <v>0</v>
      </c>
      <c r="X2193" s="7">
        <v>0</v>
      </c>
      <c r="Y2193" s="7">
        <v>0</v>
      </c>
      <c r="Z2193" s="7">
        <v>0</v>
      </c>
      <c r="AA2193" s="7">
        <v>0</v>
      </c>
      <c r="AB2193" s="7">
        <v>83545966.575418815</v>
      </c>
    </row>
    <row r="2194" spans="1:28" x14ac:dyDescent="0.2">
      <c r="A2194" s="5">
        <v>38961</v>
      </c>
      <c r="B2194" s="8" t="s">
        <v>443</v>
      </c>
      <c r="C2194" s="7">
        <f t="shared" si="57"/>
        <v>19</v>
      </c>
      <c r="D2194" s="6">
        <v>156.81836666666666</v>
      </c>
      <c r="E2194" s="7">
        <v>564493467.36828494</v>
      </c>
      <c r="F2194" s="7">
        <v>36.6</v>
      </c>
      <c r="G2194" s="4">
        <v>0</v>
      </c>
      <c r="H2194" s="6">
        <v>0</v>
      </c>
      <c r="I2194" s="6">
        <f t="shared" si="56"/>
        <v>82.435085704821745</v>
      </c>
      <c r="J2194" s="6">
        <v>-1.15250297356811</v>
      </c>
      <c r="K2194" s="6">
        <v>-0.13850265752801499</v>
      </c>
      <c r="L2194" s="7">
        <v>352.92997899890543</v>
      </c>
      <c r="M2194" s="7">
        <v>0</v>
      </c>
      <c r="N2194" s="7">
        <v>0</v>
      </c>
      <c r="O2194" s="7">
        <v>0</v>
      </c>
      <c r="P2194" s="7">
        <v>0</v>
      </c>
      <c r="Q2194" s="7">
        <v>0</v>
      </c>
      <c r="R2194" s="7">
        <v>0</v>
      </c>
      <c r="S2194" s="7">
        <v>0</v>
      </c>
      <c r="T2194" s="7">
        <v>0</v>
      </c>
      <c r="U2194" s="7">
        <v>0</v>
      </c>
      <c r="V2194" s="7">
        <v>0</v>
      </c>
      <c r="W2194" s="7">
        <v>0</v>
      </c>
      <c r="X2194" s="7">
        <v>0</v>
      </c>
      <c r="Y2194" s="7">
        <v>0</v>
      </c>
      <c r="Z2194" s="7">
        <v>0</v>
      </c>
      <c r="AA2194" s="7">
        <v>0</v>
      </c>
      <c r="AB2194" s="7">
        <v>83748637.462028265</v>
      </c>
    </row>
    <row r="2195" spans="1:28" x14ac:dyDescent="0.2">
      <c r="A2195" s="5">
        <v>39052</v>
      </c>
      <c r="B2195" s="8" t="s">
        <v>443</v>
      </c>
      <c r="C2195" s="7">
        <f t="shared" si="57"/>
        <v>19</v>
      </c>
      <c r="D2195" s="6">
        <v>131.08116666666666</v>
      </c>
      <c r="E2195" s="7">
        <v>571633412.36325598</v>
      </c>
      <c r="F2195" s="7">
        <v>36.6</v>
      </c>
      <c r="G2195" s="4">
        <v>0</v>
      </c>
      <c r="H2195" s="6">
        <v>0</v>
      </c>
      <c r="I2195" s="6">
        <f t="shared" si="56"/>
        <v>83.477758493104261</v>
      </c>
      <c r="J2195" s="6">
        <v>0.69064952881515795</v>
      </c>
      <c r="K2195" s="6">
        <v>-8.1304482863765098E-2</v>
      </c>
      <c r="L2195" s="7">
        <v>340.36107220173238</v>
      </c>
      <c r="M2195" s="7">
        <v>0</v>
      </c>
      <c r="N2195" s="7">
        <v>0</v>
      </c>
      <c r="O2195" s="7">
        <v>0</v>
      </c>
      <c r="P2195" s="7">
        <v>0</v>
      </c>
      <c r="Q2195" s="7">
        <v>0</v>
      </c>
      <c r="R2195" s="7">
        <v>0</v>
      </c>
      <c r="S2195" s="7">
        <v>0</v>
      </c>
      <c r="T2195" s="7">
        <v>0</v>
      </c>
      <c r="U2195" s="7">
        <v>0</v>
      </c>
      <c r="V2195" s="7">
        <v>0</v>
      </c>
      <c r="W2195" s="7">
        <v>0</v>
      </c>
      <c r="X2195" s="7">
        <v>0</v>
      </c>
      <c r="Y2195" s="7">
        <v>0</v>
      </c>
      <c r="Z2195" s="7">
        <v>0</v>
      </c>
      <c r="AA2195" s="7">
        <v>0</v>
      </c>
      <c r="AB2195" s="7">
        <v>83951800</v>
      </c>
    </row>
    <row r="2196" spans="1:28" x14ac:dyDescent="0.2">
      <c r="A2196" s="5">
        <v>39142</v>
      </c>
      <c r="B2196" s="8" t="s">
        <v>443</v>
      </c>
      <c r="C2196" s="7">
        <f t="shared" si="57"/>
        <v>19</v>
      </c>
      <c r="D2196" s="6">
        <v>110.26710000000001</v>
      </c>
      <c r="E2196" s="7">
        <v>586484935.15224397</v>
      </c>
      <c r="F2196" s="7">
        <v>35.9</v>
      </c>
      <c r="G2196" s="4">
        <v>0</v>
      </c>
      <c r="H2196" s="6">
        <v>0</v>
      </c>
      <c r="I2196" s="6">
        <f t="shared" si="56"/>
        <v>85.646581738597362</v>
      </c>
      <c r="J2196" s="6">
        <v>-0.715429003184747</v>
      </c>
      <c r="K2196" s="6">
        <v>-2.4609532490603402E-2</v>
      </c>
      <c r="L2196" s="7">
        <v>341.20402889130298</v>
      </c>
      <c r="M2196" s="7">
        <v>0</v>
      </c>
      <c r="N2196" s="7">
        <v>0</v>
      </c>
      <c r="O2196" s="7">
        <v>0</v>
      </c>
      <c r="P2196" s="7">
        <v>0</v>
      </c>
      <c r="Q2196" s="7">
        <v>0</v>
      </c>
      <c r="R2196" s="7">
        <v>0</v>
      </c>
      <c r="S2196" s="7">
        <v>0</v>
      </c>
      <c r="T2196" s="7">
        <v>0</v>
      </c>
      <c r="U2196" s="7">
        <v>0</v>
      </c>
      <c r="V2196" s="7">
        <v>0</v>
      </c>
      <c r="W2196" s="7">
        <v>0</v>
      </c>
      <c r="X2196" s="7">
        <v>0</v>
      </c>
      <c r="Y2196" s="7">
        <v>0</v>
      </c>
      <c r="Z2196" s="7">
        <v>0</v>
      </c>
      <c r="AA2196" s="7">
        <v>0</v>
      </c>
      <c r="AB2196" s="7">
        <v>84153687.830028385</v>
      </c>
    </row>
    <row r="2197" spans="1:28" x14ac:dyDescent="0.2">
      <c r="A2197" s="5">
        <v>39234</v>
      </c>
      <c r="B2197" s="8" t="s">
        <v>443</v>
      </c>
      <c r="C2197" s="7">
        <f t="shared" si="57"/>
        <v>19</v>
      </c>
      <c r="D2197" s="6">
        <v>102.34776666666666</v>
      </c>
      <c r="E2197" s="7">
        <v>594732281.08794498</v>
      </c>
      <c r="F2197" s="7">
        <v>35.9</v>
      </c>
      <c r="G2197" s="4">
        <v>0</v>
      </c>
      <c r="H2197" s="6">
        <v>0</v>
      </c>
      <c r="I2197" s="6">
        <f t="shared" si="56"/>
        <v>86.850972415103215</v>
      </c>
      <c r="J2197" s="6">
        <v>0</v>
      </c>
      <c r="K2197" s="6">
        <v>0.405308772776306</v>
      </c>
      <c r="L2197" s="7">
        <v>347.52897596052009</v>
      </c>
      <c r="M2197" s="7">
        <v>0</v>
      </c>
      <c r="N2197" s="7">
        <v>0</v>
      </c>
      <c r="O2197" s="7">
        <v>0</v>
      </c>
      <c r="P2197" s="7">
        <v>0</v>
      </c>
      <c r="Q2197" s="7">
        <v>0</v>
      </c>
      <c r="R2197" s="7">
        <v>0</v>
      </c>
      <c r="S2197" s="7">
        <v>0</v>
      </c>
      <c r="T2197" s="7">
        <v>0</v>
      </c>
      <c r="U2197" s="7">
        <v>0</v>
      </c>
      <c r="V2197" s="7">
        <v>0</v>
      </c>
      <c r="W2197" s="7">
        <v>0</v>
      </c>
      <c r="X2197" s="7">
        <v>0</v>
      </c>
      <c r="Y2197" s="7">
        <v>0</v>
      </c>
      <c r="Z2197" s="7">
        <v>0</v>
      </c>
      <c r="AA2197" s="7">
        <v>0</v>
      </c>
      <c r="AB2197" s="7">
        <v>84356061.161212355</v>
      </c>
    </row>
    <row r="2198" spans="1:28" x14ac:dyDescent="0.2">
      <c r="A2198" s="5">
        <v>39326</v>
      </c>
      <c r="B2198" s="8" t="s">
        <v>443</v>
      </c>
      <c r="C2198" s="7">
        <f t="shared" si="57"/>
        <v>19</v>
      </c>
      <c r="D2198" s="6">
        <v>171.51103333333333</v>
      </c>
      <c r="E2198" s="7">
        <v>605061790.53609896</v>
      </c>
      <c r="F2198" s="7">
        <v>35.9</v>
      </c>
      <c r="G2198" s="4">
        <v>0</v>
      </c>
      <c r="H2198" s="6">
        <v>0</v>
      </c>
      <c r="I2198" s="6">
        <f t="shared" si="56"/>
        <v>88.359429192499007</v>
      </c>
      <c r="J2198" s="6">
        <v>1.1583190620043</v>
      </c>
      <c r="K2198" s="6">
        <v>1.17123697320127</v>
      </c>
      <c r="L2198" s="7">
        <v>362.3864718439936</v>
      </c>
      <c r="M2198" s="7">
        <v>0</v>
      </c>
      <c r="N2198" s="7">
        <v>0</v>
      </c>
      <c r="O2198" s="7">
        <v>0</v>
      </c>
      <c r="P2198" s="7">
        <v>0</v>
      </c>
      <c r="Q2198" s="7">
        <v>0</v>
      </c>
      <c r="R2198" s="7">
        <v>0</v>
      </c>
      <c r="S2198" s="7">
        <v>0</v>
      </c>
      <c r="T2198" s="7">
        <v>0</v>
      </c>
      <c r="U2198" s="7">
        <v>0</v>
      </c>
      <c r="V2198" s="7">
        <v>0</v>
      </c>
      <c r="W2198" s="7">
        <v>0</v>
      </c>
      <c r="X2198" s="7">
        <v>0</v>
      </c>
      <c r="Y2198" s="7">
        <v>0</v>
      </c>
      <c r="Z2198" s="7">
        <v>0</v>
      </c>
      <c r="AA2198" s="7">
        <v>0</v>
      </c>
      <c r="AB2198" s="7">
        <v>84558921.161088228</v>
      </c>
    </row>
    <row r="2199" spans="1:28" x14ac:dyDescent="0.2">
      <c r="A2199" s="5">
        <v>39417</v>
      </c>
      <c r="B2199" s="8" t="s">
        <v>443</v>
      </c>
      <c r="C2199" s="7">
        <f t="shared" si="57"/>
        <v>19</v>
      </c>
      <c r="D2199" s="6">
        <v>178.32293333333334</v>
      </c>
      <c r="E2199" s="7">
        <v>609340875.22378695</v>
      </c>
      <c r="F2199" s="7">
        <v>35.9</v>
      </c>
      <c r="G2199" s="4">
        <v>0</v>
      </c>
      <c r="H2199" s="6">
        <v>0</v>
      </c>
      <c r="I2199" s="6">
        <f t="shared" si="56"/>
        <v>88.984319883638946</v>
      </c>
      <c r="J2199" s="6">
        <v>-0.85805991367260703</v>
      </c>
      <c r="K2199" s="6">
        <v>1.6150000566095499</v>
      </c>
      <c r="L2199" s="7">
        <v>378.72931495916828</v>
      </c>
      <c r="M2199" s="7">
        <v>0</v>
      </c>
      <c r="N2199" s="7">
        <v>0</v>
      </c>
      <c r="O2199" s="7">
        <v>0</v>
      </c>
      <c r="P2199" s="7">
        <v>0</v>
      </c>
      <c r="Q2199" s="7">
        <v>0</v>
      </c>
      <c r="R2199" s="7">
        <v>0</v>
      </c>
      <c r="S2199" s="7">
        <v>0</v>
      </c>
      <c r="T2199" s="7">
        <v>0</v>
      </c>
      <c r="U2199" s="7">
        <v>0</v>
      </c>
      <c r="V2199" s="7">
        <v>0</v>
      </c>
      <c r="W2199" s="7">
        <v>0</v>
      </c>
      <c r="X2199" s="7">
        <v>0</v>
      </c>
      <c r="Y2199" s="7">
        <v>0</v>
      </c>
      <c r="Z2199" s="7">
        <v>0</v>
      </c>
      <c r="AA2199" s="7">
        <v>0</v>
      </c>
      <c r="AB2199" s="7">
        <v>84762269</v>
      </c>
    </row>
    <row r="2200" spans="1:28" x14ac:dyDescent="0.2">
      <c r="A2200" s="5">
        <v>39508</v>
      </c>
      <c r="B2200" s="8" t="s">
        <v>443</v>
      </c>
      <c r="C2200" s="7">
        <f t="shared" si="57"/>
        <v>19</v>
      </c>
      <c r="D2200" s="6">
        <v>259.26740000000001</v>
      </c>
      <c r="E2200" s="7">
        <v>620572004.33371794</v>
      </c>
      <c r="F2200" s="7">
        <v>34.6</v>
      </c>
      <c r="G2200" s="4">
        <v>0</v>
      </c>
      <c r="H2200" s="6">
        <v>0</v>
      </c>
      <c r="I2200" s="6">
        <f t="shared" si="56"/>
        <v>90.624443541854902</v>
      </c>
      <c r="J2200" s="6">
        <v>1.6916522674741901</v>
      </c>
      <c r="K2200" s="6">
        <v>0.74562235328056303</v>
      </c>
      <c r="L2200" s="7">
        <v>383.3289151332657</v>
      </c>
      <c r="M2200" s="7">
        <v>0</v>
      </c>
      <c r="N2200" s="7">
        <v>0</v>
      </c>
      <c r="O2200" s="7">
        <v>0</v>
      </c>
      <c r="P2200" s="7">
        <v>0</v>
      </c>
      <c r="Q2200" s="7">
        <v>0</v>
      </c>
      <c r="R2200" s="7">
        <v>0</v>
      </c>
      <c r="S2200" s="7">
        <v>0</v>
      </c>
      <c r="T2200" s="7">
        <v>0</v>
      </c>
      <c r="U2200" s="7">
        <v>0</v>
      </c>
      <c r="V2200" s="7">
        <v>0</v>
      </c>
      <c r="W2200" s="7">
        <v>0</v>
      </c>
      <c r="X2200" s="7">
        <v>0</v>
      </c>
      <c r="Y2200" s="7">
        <v>0</v>
      </c>
      <c r="Z2200" s="7">
        <v>0</v>
      </c>
      <c r="AA2200" s="7">
        <v>0</v>
      </c>
      <c r="AB2200" s="7">
        <v>84970245.297942355</v>
      </c>
    </row>
    <row r="2201" spans="1:28" x14ac:dyDescent="0.2">
      <c r="A2201" s="5">
        <v>39600</v>
      </c>
      <c r="B2201" s="8" t="s">
        <v>443</v>
      </c>
      <c r="C2201" s="7">
        <f t="shared" si="57"/>
        <v>19</v>
      </c>
      <c r="D2201" s="6">
        <v>303.31819999999999</v>
      </c>
      <c r="E2201" s="7">
        <v>632659090.47975004</v>
      </c>
      <c r="F2201" s="7">
        <v>34.6</v>
      </c>
      <c r="G2201" s="4">
        <v>0</v>
      </c>
      <c r="H2201" s="6">
        <v>0</v>
      </c>
      <c r="I2201" s="6">
        <f t="shared" si="56"/>
        <v>92.38956579741442</v>
      </c>
      <c r="J2201" s="6">
        <v>0</v>
      </c>
      <c r="K2201" s="6">
        <v>2.3272022816056799</v>
      </c>
      <c r="L2201" s="7">
        <v>407.62478372348056</v>
      </c>
      <c r="M2201" s="7">
        <v>0</v>
      </c>
      <c r="N2201" s="7">
        <v>0</v>
      </c>
      <c r="O2201" s="7">
        <v>0</v>
      </c>
      <c r="P2201" s="7">
        <v>0</v>
      </c>
      <c r="Q2201" s="7">
        <v>0</v>
      </c>
      <c r="R2201" s="7">
        <v>0</v>
      </c>
      <c r="S2201" s="7">
        <v>0</v>
      </c>
      <c r="T2201" s="7">
        <v>0</v>
      </c>
      <c r="U2201" s="7">
        <v>0</v>
      </c>
      <c r="V2201" s="7">
        <v>0</v>
      </c>
      <c r="W2201" s="7">
        <v>0</v>
      </c>
      <c r="X2201" s="7">
        <v>0</v>
      </c>
      <c r="Y2201" s="7">
        <v>0</v>
      </c>
      <c r="Z2201" s="7">
        <v>0</v>
      </c>
      <c r="AA2201" s="7">
        <v>0</v>
      </c>
      <c r="AB2201" s="7">
        <v>85178731.895349503</v>
      </c>
    </row>
    <row r="2202" spans="1:28" x14ac:dyDescent="0.2">
      <c r="A2202" s="5">
        <v>39692</v>
      </c>
      <c r="B2202" s="8" t="s">
        <v>443</v>
      </c>
      <c r="C2202" s="7">
        <f t="shared" si="57"/>
        <v>19</v>
      </c>
      <c r="D2202" s="6">
        <v>381.00556666666671</v>
      </c>
      <c r="E2202" s="7">
        <v>633261113.76814401</v>
      </c>
      <c r="F2202" s="7">
        <v>34.6</v>
      </c>
      <c r="G2202" s="4">
        <v>0</v>
      </c>
      <c r="H2202" s="6">
        <v>1</v>
      </c>
      <c r="I2202" s="6">
        <f t="shared" si="56"/>
        <v>92.477481502810306</v>
      </c>
      <c r="J2202" s="6">
        <v>-0.781252857013223</v>
      </c>
      <c r="K2202" s="6">
        <v>-1.3523980801625499</v>
      </c>
      <c r="L2202" s="7">
        <v>394.83012215889988</v>
      </c>
      <c r="M2202" s="7">
        <v>0</v>
      </c>
      <c r="N2202" s="7">
        <v>0</v>
      </c>
      <c r="O2202" s="7">
        <v>0</v>
      </c>
      <c r="P2202" s="7">
        <v>0</v>
      </c>
      <c r="Q2202" s="7">
        <v>0</v>
      </c>
      <c r="R2202" s="7">
        <v>0</v>
      </c>
      <c r="S2202" s="7">
        <v>0</v>
      </c>
      <c r="T2202" s="7">
        <v>0</v>
      </c>
      <c r="U2202" s="7">
        <v>0</v>
      </c>
      <c r="V2202" s="7">
        <v>0</v>
      </c>
      <c r="W2202" s="7">
        <v>0</v>
      </c>
      <c r="X2202" s="7">
        <v>0</v>
      </c>
      <c r="Y2202" s="7">
        <v>0</v>
      </c>
      <c r="Z2202" s="7">
        <v>0</v>
      </c>
      <c r="AA2202" s="7">
        <v>0</v>
      </c>
      <c r="AB2202" s="7">
        <v>85387730.044313863</v>
      </c>
    </row>
    <row r="2203" spans="1:28" x14ac:dyDescent="0.2">
      <c r="A2203" s="5">
        <v>39783</v>
      </c>
      <c r="B2203" s="8" t="s">
        <v>443</v>
      </c>
      <c r="C2203" s="7">
        <f t="shared" si="57"/>
        <v>19</v>
      </c>
      <c r="D2203" s="6">
        <v>847.84866666666676</v>
      </c>
      <c r="E2203" s="7">
        <v>640936020.86236501</v>
      </c>
      <c r="F2203" s="7">
        <v>34.6</v>
      </c>
      <c r="G2203" s="4">
        <v>1</v>
      </c>
      <c r="H2203" s="6">
        <v>1</v>
      </c>
      <c r="I2203" s="6">
        <f t="shared" si="56"/>
        <v>93.598276801006179</v>
      </c>
      <c r="J2203" s="6">
        <v>-7.4819019514848897</v>
      </c>
      <c r="K2203" s="6">
        <v>-6.4008906902715896</v>
      </c>
      <c r="L2203" s="7">
        <v>323.23364619564705</v>
      </c>
      <c r="M2203" s="7">
        <v>0</v>
      </c>
      <c r="N2203" s="7">
        <v>0</v>
      </c>
      <c r="O2203" s="7">
        <v>0</v>
      </c>
      <c r="P2203" s="7">
        <v>0</v>
      </c>
      <c r="Q2203" s="7">
        <v>0</v>
      </c>
      <c r="R2203" s="7">
        <v>0</v>
      </c>
      <c r="S2203" s="7">
        <v>0</v>
      </c>
      <c r="T2203" s="7">
        <v>0</v>
      </c>
      <c r="U2203" s="7">
        <v>0</v>
      </c>
      <c r="V2203" s="7">
        <v>0</v>
      </c>
      <c r="W2203" s="7">
        <v>0</v>
      </c>
      <c r="X2203" s="7">
        <v>0</v>
      </c>
      <c r="Y2203" s="7">
        <v>0</v>
      </c>
      <c r="Z2203" s="7">
        <v>0</v>
      </c>
      <c r="AA2203" s="7">
        <v>0</v>
      </c>
      <c r="AB2203" s="7">
        <v>85597241</v>
      </c>
    </row>
    <row r="2204" spans="1:28" x14ac:dyDescent="0.2">
      <c r="A2204" s="5">
        <v>39873</v>
      </c>
      <c r="B2204" s="8" t="s">
        <v>443</v>
      </c>
      <c r="C2204" s="7">
        <f t="shared" si="57"/>
        <v>19</v>
      </c>
      <c r="D2204" s="6">
        <v>676.26596666666671</v>
      </c>
      <c r="E2204" s="7">
        <v>641171410.36629701</v>
      </c>
      <c r="F2204" s="7">
        <v>28.2</v>
      </c>
      <c r="G2204" s="4">
        <v>0</v>
      </c>
      <c r="H2204" s="6">
        <v>1</v>
      </c>
      <c r="I2204" s="6">
        <f t="shared" si="56"/>
        <v>93.632651607894758</v>
      </c>
      <c r="J2204" s="6">
        <v>1.8916825806926201</v>
      </c>
      <c r="K2204" s="6">
        <v>0.82628424558093305</v>
      </c>
      <c r="L2204" s="7">
        <v>305.75323369456623</v>
      </c>
      <c r="M2204" s="7">
        <v>0</v>
      </c>
      <c r="N2204" s="7">
        <v>0</v>
      </c>
      <c r="O2204" s="7">
        <v>0</v>
      </c>
      <c r="P2204" s="7">
        <v>0</v>
      </c>
      <c r="Q2204" s="7">
        <v>0</v>
      </c>
      <c r="R2204" s="7">
        <v>0</v>
      </c>
      <c r="S2204" s="7">
        <v>0</v>
      </c>
      <c r="T2204" s="7">
        <v>0</v>
      </c>
      <c r="U2204" s="7">
        <v>0</v>
      </c>
      <c r="V2204" s="7">
        <v>0</v>
      </c>
      <c r="W2204" s="7">
        <v>0</v>
      </c>
      <c r="X2204" s="7">
        <v>0</v>
      </c>
      <c r="Y2204" s="7">
        <v>0</v>
      </c>
      <c r="Z2204" s="7">
        <v>0</v>
      </c>
      <c r="AA2204" s="7">
        <v>0</v>
      </c>
      <c r="AB2204" s="7">
        <v>85817807.502686068</v>
      </c>
    </row>
    <row r="2205" spans="1:28" x14ac:dyDescent="0.2">
      <c r="A2205" s="5">
        <v>39965</v>
      </c>
      <c r="B2205" s="8" t="s">
        <v>443</v>
      </c>
      <c r="C2205" s="7">
        <f t="shared" si="57"/>
        <v>19</v>
      </c>
      <c r="D2205" s="6">
        <v>434.71503333333334</v>
      </c>
      <c r="E2205" s="7">
        <v>663853687.03975594</v>
      </c>
      <c r="F2205" s="7">
        <v>28.2</v>
      </c>
      <c r="G2205" s="4">
        <v>0</v>
      </c>
      <c r="H2205" s="6">
        <v>1</v>
      </c>
      <c r="I2205" s="6">
        <f t="shared" si="56"/>
        <v>96.945029039425179</v>
      </c>
      <c r="J2205" s="6">
        <v>2.9147925830114501</v>
      </c>
      <c r="K2205" s="6">
        <v>2.8073976721671401</v>
      </c>
      <c r="L2205" s="7">
        <v>337.12122730310364</v>
      </c>
      <c r="M2205" s="7">
        <v>0</v>
      </c>
      <c r="N2205" s="7">
        <v>0</v>
      </c>
      <c r="O2205" s="7">
        <v>0</v>
      </c>
      <c r="P2205" s="7">
        <v>0</v>
      </c>
      <c r="Q2205" s="7">
        <v>0</v>
      </c>
      <c r="R2205" s="7">
        <v>0</v>
      </c>
      <c r="S2205" s="7">
        <v>0</v>
      </c>
      <c r="T2205" s="7">
        <v>0</v>
      </c>
      <c r="U2205" s="7">
        <v>0</v>
      </c>
      <c r="V2205" s="7">
        <v>0</v>
      </c>
      <c r="W2205" s="7">
        <v>0</v>
      </c>
      <c r="X2205" s="7">
        <v>0</v>
      </c>
      <c r="Y2205" s="7">
        <v>0</v>
      </c>
      <c r="Z2205" s="7">
        <v>0</v>
      </c>
      <c r="AA2205" s="7">
        <v>0</v>
      </c>
      <c r="AB2205" s="7">
        <v>86038942.359930515</v>
      </c>
    </row>
    <row r="2206" spans="1:28" x14ac:dyDescent="0.2">
      <c r="A2206" s="5">
        <v>40057</v>
      </c>
      <c r="B2206" s="8" t="s">
        <v>443</v>
      </c>
      <c r="C2206" s="7">
        <f t="shared" si="57"/>
        <v>19</v>
      </c>
      <c r="D2206" s="6">
        <v>342.07996666666668</v>
      </c>
      <c r="E2206" s="7">
        <v>669822818.54401398</v>
      </c>
      <c r="F2206" s="7">
        <v>28.2</v>
      </c>
      <c r="G2206" s="4">
        <v>0</v>
      </c>
      <c r="H2206" s="6">
        <v>1</v>
      </c>
      <c r="I2206" s="6">
        <f t="shared" si="56"/>
        <v>97.816723568382116</v>
      </c>
      <c r="J2206" s="6">
        <v>0.72824216344834403</v>
      </c>
      <c r="K2206" s="6">
        <v>1.2665691614540699</v>
      </c>
      <c r="L2206" s="7">
        <v>347.99513974272759</v>
      </c>
      <c r="M2206" s="7">
        <v>0</v>
      </c>
      <c r="N2206" s="7">
        <v>0</v>
      </c>
      <c r="O2206" s="7">
        <v>0</v>
      </c>
      <c r="P2206" s="7">
        <v>0</v>
      </c>
      <c r="Q2206" s="7">
        <v>0</v>
      </c>
      <c r="R2206" s="7">
        <v>0</v>
      </c>
      <c r="S2206" s="7">
        <v>0</v>
      </c>
      <c r="T2206" s="7">
        <v>0</v>
      </c>
      <c r="U2206" s="7">
        <v>0</v>
      </c>
      <c r="V2206" s="7">
        <v>0</v>
      </c>
      <c r="W2206" s="7">
        <v>0</v>
      </c>
      <c r="X2206" s="7">
        <v>0</v>
      </c>
      <c r="Y2206" s="7">
        <v>0</v>
      </c>
      <c r="Z2206" s="7">
        <v>0</v>
      </c>
      <c r="AA2206" s="7">
        <v>0</v>
      </c>
      <c r="AB2206" s="7">
        <v>86260647.036266267</v>
      </c>
    </row>
    <row r="2207" spans="1:28" x14ac:dyDescent="0.2">
      <c r="A2207" s="5">
        <v>40148</v>
      </c>
      <c r="B2207" s="8" t="s">
        <v>443</v>
      </c>
      <c r="C2207" s="7">
        <f t="shared" si="57"/>
        <v>19</v>
      </c>
      <c r="D2207" s="6">
        <v>327.20386666666667</v>
      </c>
      <c r="E2207" s="7">
        <v>683606643.14591098</v>
      </c>
      <c r="F2207" s="7">
        <v>28.2</v>
      </c>
      <c r="G2207" s="4">
        <v>0</v>
      </c>
      <c r="H2207" s="6">
        <v>1</v>
      </c>
      <c r="I2207" s="6">
        <f t="shared" si="56"/>
        <v>99.829626866794058</v>
      </c>
      <c r="J2207" s="6">
        <v>1.25395821036556</v>
      </c>
      <c r="K2207" s="6">
        <v>1.2214821938731799</v>
      </c>
      <c r="L2207" s="7">
        <v>358.02181682146374</v>
      </c>
      <c r="M2207" s="7">
        <v>0</v>
      </c>
      <c r="N2207" s="7">
        <v>0</v>
      </c>
      <c r="O2207" s="7">
        <v>0</v>
      </c>
      <c r="P2207" s="7">
        <v>0</v>
      </c>
      <c r="Q2207" s="7">
        <v>0</v>
      </c>
      <c r="R2207" s="7">
        <v>0</v>
      </c>
      <c r="S2207" s="7">
        <v>0</v>
      </c>
      <c r="T2207" s="7">
        <v>0</v>
      </c>
      <c r="U2207" s="7">
        <v>0</v>
      </c>
      <c r="V2207" s="7">
        <v>0</v>
      </c>
      <c r="W2207" s="7">
        <v>0</v>
      </c>
      <c r="X2207" s="7">
        <v>0</v>
      </c>
      <c r="Y2207" s="7">
        <v>0</v>
      </c>
      <c r="Z2207" s="7">
        <v>0</v>
      </c>
      <c r="AA2207" s="7">
        <v>0</v>
      </c>
      <c r="AB2207" s="7">
        <v>86482923</v>
      </c>
    </row>
    <row r="2208" spans="1:28" x14ac:dyDescent="0.2">
      <c r="A2208" s="5">
        <v>40238</v>
      </c>
      <c r="B2208" s="8" t="s">
        <v>443</v>
      </c>
      <c r="C2208" s="7">
        <f t="shared" si="57"/>
        <v>19</v>
      </c>
      <c r="D2208" s="6">
        <v>309.72933333333339</v>
      </c>
      <c r="E2208" s="7">
        <v>677925249.758304</v>
      </c>
      <c r="F2208" s="7">
        <v>24.7</v>
      </c>
      <c r="G2208" s="4">
        <v>0</v>
      </c>
      <c r="H2208" s="6">
        <v>1</v>
      </c>
      <c r="I2208" s="6">
        <f t="shared" si="56"/>
        <v>98.999951807818334</v>
      </c>
      <c r="J2208" s="6">
        <v>1.5264699227268801</v>
      </c>
      <c r="K2208" s="6">
        <v>0.85888121521730598</v>
      </c>
      <c r="L2208" s="7">
        <v>358.88550721987446</v>
      </c>
      <c r="M2208" s="7">
        <v>0</v>
      </c>
      <c r="N2208" s="7">
        <v>0</v>
      </c>
      <c r="O2208" s="7">
        <v>0</v>
      </c>
      <c r="P2208" s="7">
        <v>0</v>
      </c>
      <c r="Q2208" s="7">
        <v>0</v>
      </c>
      <c r="R2208" s="7">
        <v>0</v>
      </c>
      <c r="S2208" s="7">
        <v>0</v>
      </c>
      <c r="T2208" s="7">
        <v>0</v>
      </c>
      <c r="U2208" s="7">
        <v>0</v>
      </c>
      <c r="V2208" s="7">
        <v>0</v>
      </c>
      <c r="W2208" s="7">
        <v>0</v>
      </c>
      <c r="X2208" s="7">
        <v>0</v>
      </c>
      <c r="Y2208" s="7">
        <v>0</v>
      </c>
      <c r="Z2208" s="7">
        <v>0</v>
      </c>
      <c r="AA2208" s="7">
        <v>0</v>
      </c>
      <c r="AB2208" s="7">
        <v>86714017.324839219</v>
      </c>
    </row>
    <row r="2209" spans="1:28" x14ac:dyDescent="0.2">
      <c r="A2209" s="5">
        <v>40330</v>
      </c>
      <c r="B2209" s="8" t="s">
        <v>443</v>
      </c>
      <c r="C2209" s="7">
        <f t="shared" si="57"/>
        <v>19</v>
      </c>
      <c r="D2209" s="6">
        <v>302.02866666666665</v>
      </c>
      <c r="E2209" s="7">
        <v>676328112.68573499</v>
      </c>
      <c r="F2209" s="7">
        <v>24.7</v>
      </c>
      <c r="G2209" s="4">
        <v>0</v>
      </c>
      <c r="H2209" s="6">
        <v>0</v>
      </c>
      <c r="I2209" s="6">
        <f t="shared" ref="I2209:I2262" si="58">+E2209/AVERAGE($E$2208:$E$2211)*100</f>
        <v>98.766715926323741</v>
      </c>
      <c r="J2209" s="6">
        <v>0</v>
      </c>
      <c r="K2209" s="6">
        <v>-0.22503590679302801</v>
      </c>
      <c r="L2209" s="7">
        <v>358.76813702389234</v>
      </c>
      <c r="M2209" s="7">
        <v>0</v>
      </c>
      <c r="N2209" s="7">
        <v>0</v>
      </c>
      <c r="O2209" s="7">
        <v>0</v>
      </c>
      <c r="P2209" s="7">
        <v>0</v>
      </c>
      <c r="Q2209" s="7">
        <v>0</v>
      </c>
      <c r="R2209" s="7">
        <v>0</v>
      </c>
      <c r="S2209" s="7">
        <v>0</v>
      </c>
      <c r="T2209" s="7">
        <v>0</v>
      </c>
      <c r="U2209" s="7">
        <v>0</v>
      </c>
      <c r="V2209" s="7">
        <v>0</v>
      </c>
      <c r="W2209" s="7">
        <v>0</v>
      </c>
      <c r="X2209" s="7">
        <v>0</v>
      </c>
      <c r="Y2209" s="7">
        <v>0</v>
      </c>
      <c r="Z2209" s="7">
        <v>0</v>
      </c>
      <c r="AA2209" s="7">
        <v>0</v>
      </c>
      <c r="AB2209" s="7">
        <v>86945729.165658697</v>
      </c>
    </row>
    <row r="2210" spans="1:28" x14ac:dyDescent="0.2">
      <c r="A2210" s="5">
        <v>40422</v>
      </c>
      <c r="B2210" s="8" t="s">
        <v>443</v>
      </c>
      <c r="C2210" s="7">
        <f t="shared" ref="C2210:C2262" si="59">+C2209</f>
        <v>19</v>
      </c>
      <c r="D2210" s="6">
        <v>301.26433333333335</v>
      </c>
      <c r="E2210" s="7">
        <v>691629947.40524399</v>
      </c>
      <c r="F2210" s="7">
        <v>24.7</v>
      </c>
      <c r="G2210" s="4">
        <v>0</v>
      </c>
      <c r="H2210" s="6">
        <v>0</v>
      </c>
      <c r="I2210" s="6">
        <f t="shared" si="58"/>
        <v>101.00129990197988</v>
      </c>
      <c r="J2210" s="6">
        <v>0</v>
      </c>
      <c r="K2210" s="6">
        <v>7.1556547990522301E-2</v>
      </c>
      <c r="L2210" s="7">
        <v>356.36122988863883</v>
      </c>
      <c r="M2210" s="7">
        <v>0</v>
      </c>
      <c r="N2210" s="7">
        <v>0</v>
      </c>
      <c r="O2210" s="7">
        <v>0</v>
      </c>
      <c r="P2210" s="7">
        <v>0</v>
      </c>
      <c r="Q2210" s="7">
        <v>0</v>
      </c>
      <c r="R2210" s="7">
        <v>0</v>
      </c>
      <c r="S2210" s="7">
        <v>0</v>
      </c>
      <c r="T2210" s="7">
        <v>0</v>
      </c>
      <c r="U2210" s="7">
        <v>0</v>
      </c>
      <c r="V2210" s="7">
        <v>0</v>
      </c>
      <c r="W2210" s="7">
        <v>0</v>
      </c>
      <c r="X2210" s="7">
        <v>0</v>
      </c>
      <c r="Y2210" s="7">
        <v>0</v>
      </c>
      <c r="Z2210" s="7">
        <v>0</v>
      </c>
      <c r="AA2210" s="7">
        <v>0</v>
      </c>
      <c r="AB2210" s="7">
        <v>87178060.172546506</v>
      </c>
    </row>
    <row r="2211" spans="1:28" x14ac:dyDescent="0.2">
      <c r="A2211" s="5">
        <v>40513</v>
      </c>
      <c r="B2211" s="8" t="s">
        <v>443</v>
      </c>
      <c r="C2211" s="7">
        <f t="shared" si="59"/>
        <v>19</v>
      </c>
      <c r="D2211" s="6">
        <v>272.67666666666668</v>
      </c>
      <c r="E2211" s="7">
        <v>693209941.72850704</v>
      </c>
      <c r="F2211" s="7">
        <v>24.7</v>
      </c>
      <c r="G2211" s="4">
        <v>0</v>
      </c>
      <c r="H2211" s="6">
        <v>0</v>
      </c>
      <c r="I2211" s="6">
        <f t="shared" si="58"/>
        <v>101.23203236387806</v>
      </c>
      <c r="J2211" s="6">
        <v>0.57709455057403403</v>
      </c>
      <c r="K2211" s="6">
        <v>1.52190057472286</v>
      </c>
      <c r="L2211" s="7">
        <v>366.31809830393718</v>
      </c>
      <c r="M2211" s="7">
        <v>0</v>
      </c>
      <c r="N2211" s="7">
        <v>0</v>
      </c>
      <c r="O2211" s="7">
        <v>0</v>
      </c>
      <c r="P2211" s="7">
        <v>0</v>
      </c>
      <c r="Q2211" s="7">
        <v>0</v>
      </c>
      <c r="R2211" s="7">
        <v>0</v>
      </c>
      <c r="S2211" s="7">
        <v>0</v>
      </c>
      <c r="T2211" s="7">
        <v>0</v>
      </c>
      <c r="U2211" s="7">
        <v>0</v>
      </c>
      <c r="V2211" s="7">
        <v>0</v>
      </c>
      <c r="W2211" s="7">
        <v>0</v>
      </c>
      <c r="X2211" s="7">
        <v>0</v>
      </c>
      <c r="Y2211" s="7">
        <v>0</v>
      </c>
      <c r="Z2211" s="7">
        <v>0</v>
      </c>
      <c r="AA2211" s="7">
        <v>0</v>
      </c>
      <c r="AB2211" s="7">
        <v>87411012</v>
      </c>
    </row>
    <row r="2212" spans="1:28" x14ac:dyDescent="0.2">
      <c r="A2212" s="5">
        <v>40603</v>
      </c>
      <c r="B2212" s="8" t="s">
        <v>443</v>
      </c>
      <c r="C2212" s="7">
        <f t="shared" si="59"/>
        <v>19</v>
      </c>
      <c r="D2212" s="6">
        <v>358.63776666666672</v>
      </c>
      <c r="E2212" s="7">
        <v>717236185.24916899</v>
      </c>
      <c r="F2212" s="7">
        <v>35.6</v>
      </c>
      <c r="G2212" s="4">
        <v>0</v>
      </c>
      <c r="H2212" s="6">
        <v>1</v>
      </c>
      <c r="I2212" s="6">
        <f t="shared" si="58"/>
        <v>104.7406742849696</v>
      </c>
      <c r="J2212" s="6">
        <v>0</v>
      </c>
      <c r="K2212" s="6">
        <v>0.84866801693425198</v>
      </c>
      <c r="L2212" s="7">
        <v>378.82155331573279</v>
      </c>
      <c r="M2212" s="7">
        <v>0</v>
      </c>
      <c r="N2212" s="7">
        <v>0</v>
      </c>
      <c r="O2212" s="7">
        <v>0</v>
      </c>
      <c r="P2212" s="7">
        <v>0</v>
      </c>
      <c r="Q2212" s="7">
        <v>0</v>
      </c>
      <c r="R2212" s="7">
        <v>0</v>
      </c>
      <c r="S2212" s="7">
        <v>0</v>
      </c>
      <c r="T2212" s="7">
        <v>0</v>
      </c>
      <c r="U2212" s="7">
        <v>0</v>
      </c>
      <c r="V2212" s="7">
        <v>0</v>
      </c>
      <c r="W2212" s="7">
        <v>0</v>
      </c>
      <c r="X2212" s="7">
        <v>0</v>
      </c>
      <c r="Y2212" s="7">
        <v>0</v>
      </c>
      <c r="Z2212" s="7">
        <v>0</v>
      </c>
      <c r="AA2212" s="7">
        <v>0</v>
      </c>
      <c r="AB2212" s="7">
        <v>87644600.25472343</v>
      </c>
    </row>
    <row r="2213" spans="1:28" x14ac:dyDescent="0.2">
      <c r="A2213" s="5">
        <v>40695</v>
      </c>
      <c r="B2213" s="8" t="s">
        <v>443</v>
      </c>
      <c r="C2213" s="7">
        <f t="shared" si="59"/>
        <v>19</v>
      </c>
      <c r="D2213" s="6">
        <v>322.31690000000003</v>
      </c>
      <c r="E2213" s="7">
        <v>722296958.15266597</v>
      </c>
      <c r="F2213" s="7">
        <v>35.6</v>
      </c>
      <c r="G2213" s="4">
        <v>0</v>
      </c>
      <c r="H2213" s="6">
        <v>1</v>
      </c>
      <c r="I2213" s="6">
        <f t="shared" si="58"/>
        <v>105.47971782072099</v>
      </c>
      <c r="J2213" s="6">
        <v>1.50880506937407</v>
      </c>
      <c r="K2213" s="6">
        <v>0.81905085487964802</v>
      </c>
      <c r="L2213" s="7">
        <v>383.34240021943339</v>
      </c>
      <c r="M2213" s="7">
        <v>0</v>
      </c>
      <c r="N2213" s="7">
        <v>0</v>
      </c>
      <c r="O2213" s="7">
        <v>0</v>
      </c>
      <c r="P2213" s="7">
        <v>0</v>
      </c>
      <c r="Q2213" s="7">
        <v>0</v>
      </c>
      <c r="R2213" s="7">
        <v>0</v>
      </c>
      <c r="S2213" s="7">
        <v>0</v>
      </c>
      <c r="T2213" s="7">
        <v>0</v>
      </c>
      <c r="U2213" s="7">
        <v>0</v>
      </c>
      <c r="V2213" s="7">
        <v>0</v>
      </c>
      <c r="W2213" s="7">
        <v>0</v>
      </c>
      <c r="X2213" s="7">
        <v>0</v>
      </c>
      <c r="Y2213" s="7">
        <v>0</v>
      </c>
      <c r="Z2213" s="7">
        <v>0</v>
      </c>
      <c r="AA2213" s="7">
        <v>0</v>
      </c>
      <c r="AB2213" s="7">
        <v>87878812.726825148</v>
      </c>
    </row>
    <row r="2214" spans="1:28" x14ac:dyDescent="0.2">
      <c r="A2214" s="5">
        <v>40787</v>
      </c>
      <c r="B2214" s="8" t="s">
        <v>443</v>
      </c>
      <c r="C2214" s="7">
        <f t="shared" si="59"/>
        <v>19</v>
      </c>
      <c r="D2214" s="6">
        <v>415.71126666666669</v>
      </c>
      <c r="E2214" s="7">
        <v>733518009.93962896</v>
      </c>
      <c r="F2214" s="7">
        <v>35.6</v>
      </c>
      <c r="G2214" s="4">
        <v>0</v>
      </c>
      <c r="H2214" s="6">
        <v>1</v>
      </c>
      <c r="I2214" s="6">
        <f t="shared" si="58"/>
        <v>107.11836984989149</v>
      </c>
      <c r="J2214" s="6">
        <v>0</v>
      </c>
      <c r="K2214" s="6">
        <v>-0.93123036539053095</v>
      </c>
      <c r="L2214" s="7">
        <v>367.0727142962557</v>
      </c>
      <c r="M2214" s="7">
        <v>0</v>
      </c>
      <c r="N2214" s="7">
        <v>0</v>
      </c>
      <c r="O2214" s="7">
        <v>0</v>
      </c>
      <c r="P2214" s="7">
        <v>0</v>
      </c>
      <c r="Q2214" s="7">
        <v>0</v>
      </c>
      <c r="R2214" s="7">
        <v>0</v>
      </c>
      <c r="S2214" s="7">
        <v>0</v>
      </c>
      <c r="T2214" s="7">
        <v>0</v>
      </c>
      <c r="U2214" s="7">
        <v>0</v>
      </c>
      <c r="V2214" s="7">
        <v>0</v>
      </c>
      <c r="W2214" s="7">
        <v>0</v>
      </c>
      <c r="X2214" s="7">
        <v>0</v>
      </c>
      <c r="Y2214" s="7">
        <v>0</v>
      </c>
      <c r="Z2214" s="7">
        <v>0</v>
      </c>
      <c r="AA2214" s="7">
        <v>0</v>
      </c>
      <c r="AB2214" s="7">
        <v>88113651.084399879</v>
      </c>
    </row>
    <row r="2215" spans="1:28" x14ac:dyDescent="0.2">
      <c r="A2215" s="5">
        <v>40878</v>
      </c>
      <c r="B2215" s="8" t="s">
        <v>443</v>
      </c>
      <c r="C2215" s="7">
        <f t="shared" si="59"/>
        <v>19</v>
      </c>
      <c r="D2215" s="6">
        <v>505.2931999999999</v>
      </c>
      <c r="E2215" s="7">
        <v>740788585.25460196</v>
      </c>
      <c r="F2215" s="7">
        <v>35.6</v>
      </c>
      <c r="G2215" s="4">
        <v>0</v>
      </c>
      <c r="H2215" s="6">
        <v>1</v>
      </c>
      <c r="I2215" s="6">
        <f t="shared" si="58"/>
        <v>108.18011907084772</v>
      </c>
      <c r="J2215" s="6">
        <v>-4.9395727948556303</v>
      </c>
      <c r="K2215" s="6">
        <v>1.2546973373466199</v>
      </c>
      <c r="L2215" s="7">
        <v>375.94537107717423</v>
      </c>
      <c r="M2215" s="7">
        <v>0</v>
      </c>
      <c r="N2215" s="7">
        <v>0</v>
      </c>
      <c r="O2215" s="7">
        <v>0</v>
      </c>
      <c r="P2215" s="7">
        <v>0</v>
      </c>
      <c r="Q2215" s="7">
        <v>0</v>
      </c>
      <c r="R2215" s="7">
        <v>0</v>
      </c>
      <c r="S2215" s="7">
        <v>0</v>
      </c>
      <c r="T2215" s="7">
        <v>0</v>
      </c>
      <c r="U2215" s="7">
        <v>0</v>
      </c>
      <c r="V2215" s="7">
        <v>0</v>
      </c>
      <c r="W2215" s="7">
        <v>0</v>
      </c>
      <c r="X2215" s="7">
        <v>0</v>
      </c>
      <c r="Y2215" s="7">
        <v>0</v>
      </c>
      <c r="Z2215" s="7">
        <v>0</v>
      </c>
      <c r="AA2215" s="7">
        <v>0</v>
      </c>
      <c r="AB2215" s="7">
        <v>88349117</v>
      </c>
    </row>
    <row r="2216" spans="1:28" x14ac:dyDescent="0.2">
      <c r="A2216" s="5">
        <v>40969</v>
      </c>
      <c r="B2216" s="8" t="s">
        <v>443</v>
      </c>
      <c r="C2216" s="7">
        <f t="shared" si="59"/>
        <v>19</v>
      </c>
      <c r="D2216" s="6">
        <v>413.97963333333337</v>
      </c>
      <c r="E2216" s="7">
        <v>753666736.55006504</v>
      </c>
      <c r="F2216" s="7">
        <v>43.9</v>
      </c>
      <c r="G2216" s="4">
        <v>0</v>
      </c>
      <c r="H2216" s="6">
        <v>1</v>
      </c>
      <c r="I2216" s="6">
        <f t="shared" si="58"/>
        <v>110.06076351959659</v>
      </c>
      <c r="J2216" s="6">
        <v>0</v>
      </c>
      <c r="K2216" s="6">
        <v>0.65421417228588896</v>
      </c>
      <c r="L2216" s="7">
        <v>380.77321870124933</v>
      </c>
      <c r="M2216" s="7">
        <v>0</v>
      </c>
      <c r="N2216" s="7">
        <v>0</v>
      </c>
      <c r="O2216" s="7">
        <v>0</v>
      </c>
      <c r="P2216" s="7">
        <v>0</v>
      </c>
      <c r="Q2216" s="7">
        <v>0</v>
      </c>
      <c r="R2216" s="7">
        <v>0</v>
      </c>
      <c r="S2216" s="7">
        <v>0</v>
      </c>
      <c r="T2216" s="7">
        <v>0</v>
      </c>
      <c r="U2216" s="7">
        <v>0</v>
      </c>
      <c r="V2216" s="7">
        <v>0</v>
      </c>
      <c r="W2216" s="7">
        <v>0</v>
      </c>
      <c r="X2216" s="7">
        <v>0</v>
      </c>
      <c r="Y2216" s="7">
        <v>0</v>
      </c>
      <c r="Z2216" s="7">
        <v>0</v>
      </c>
      <c r="AA2216" s="7">
        <v>0</v>
      </c>
      <c r="AB2216" s="7">
        <v>88586213.124781832</v>
      </c>
    </row>
    <row r="2217" spans="1:28" x14ac:dyDescent="0.2">
      <c r="A2217" s="5">
        <v>41061</v>
      </c>
      <c r="B2217" s="8" t="s">
        <v>443</v>
      </c>
      <c r="C2217" s="7">
        <f t="shared" si="59"/>
        <v>19</v>
      </c>
      <c r="D2217" s="6">
        <v>407.68626666666665</v>
      </c>
      <c r="E2217" s="7">
        <v>764331728.01241004</v>
      </c>
      <c r="F2217" s="7">
        <v>43.9</v>
      </c>
      <c r="G2217" s="4">
        <v>0</v>
      </c>
      <c r="H2217" s="6">
        <v>1</v>
      </c>
      <c r="I2217" s="6">
        <f t="shared" si="58"/>
        <v>111.61821198634034</v>
      </c>
      <c r="J2217" s="6">
        <v>1.46292868189894</v>
      </c>
      <c r="K2217" s="6">
        <v>-0.33307964725935102</v>
      </c>
      <c r="L2217" s="7">
        <v>369.57046461745779</v>
      </c>
      <c r="M2217" s="7">
        <v>0</v>
      </c>
      <c r="N2217" s="7">
        <v>0</v>
      </c>
      <c r="O2217" s="7">
        <v>0</v>
      </c>
      <c r="P2217" s="7">
        <v>0</v>
      </c>
      <c r="Q2217" s="7">
        <v>0</v>
      </c>
      <c r="R2217" s="7">
        <v>0</v>
      </c>
      <c r="S2217" s="7">
        <v>0</v>
      </c>
      <c r="T2217" s="7">
        <v>0</v>
      </c>
      <c r="U2217" s="7">
        <v>0</v>
      </c>
      <c r="V2217" s="7">
        <v>0</v>
      </c>
      <c r="W2217" s="7">
        <v>0</v>
      </c>
      <c r="X2217" s="7">
        <v>0</v>
      </c>
      <c r="Y2217" s="7">
        <v>0</v>
      </c>
      <c r="Z2217" s="7">
        <v>0</v>
      </c>
      <c r="AA2217" s="7">
        <v>0</v>
      </c>
      <c r="AB2217" s="7">
        <v>88823945.527257159</v>
      </c>
    </row>
    <row r="2218" spans="1:28" x14ac:dyDescent="0.2">
      <c r="A2218" s="5">
        <v>41153</v>
      </c>
      <c r="B2218" s="8" t="s">
        <v>443</v>
      </c>
      <c r="C2218" s="7">
        <f t="shared" si="59"/>
        <v>19</v>
      </c>
      <c r="D2218" s="6">
        <v>382.72663333333338</v>
      </c>
      <c r="E2218" s="7">
        <v>772750071.16337597</v>
      </c>
      <c r="F2218" s="7">
        <v>43.9</v>
      </c>
      <c r="G2218" s="4">
        <v>0</v>
      </c>
      <c r="H2218" s="6">
        <v>1</v>
      </c>
      <c r="I2218" s="6">
        <f t="shared" si="58"/>
        <v>112.84757402373967</v>
      </c>
      <c r="J2218" s="6">
        <v>0</v>
      </c>
      <c r="K2218" s="6">
        <v>0.43263298339937001</v>
      </c>
      <c r="L2218" s="7">
        <v>369.22124333936375</v>
      </c>
      <c r="M2218" s="7">
        <v>0</v>
      </c>
      <c r="N2218" s="7">
        <v>0</v>
      </c>
      <c r="O2218" s="7">
        <v>0</v>
      </c>
      <c r="P2218" s="7">
        <v>0</v>
      </c>
      <c r="Q2218" s="7">
        <v>0</v>
      </c>
      <c r="R2218" s="7">
        <v>0</v>
      </c>
      <c r="S2218" s="7">
        <v>0</v>
      </c>
      <c r="T2218" s="7">
        <v>0</v>
      </c>
      <c r="U2218" s="7">
        <v>0</v>
      </c>
      <c r="V2218" s="7">
        <v>0</v>
      </c>
      <c r="W2218" s="7">
        <v>0</v>
      </c>
      <c r="X2218" s="7">
        <v>0</v>
      </c>
      <c r="Y2218" s="7">
        <v>0</v>
      </c>
      <c r="Z2218" s="7">
        <v>0</v>
      </c>
      <c r="AA2218" s="7">
        <v>0</v>
      </c>
      <c r="AB2218" s="7">
        <v>89062315.914958313</v>
      </c>
    </row>
    <row r="2219" spans="1:28" x14ac:dyDescent="0.2">
      <c r="A2219" s="5">
        <v>41244</v>
      </c>
      <c r="B2219" s="8" t="s">
        <v>443</v>
      </c>
      <c r="C2219" s="7">
        <f t="shared" si="59"/>
        <v>19</v>
      </c>
      <c r="D2219" s="6">
        <v>304.91270000000003</v>
      </c>
      <c r="E2219" s="7">
        <v>782289119.74897504</v>
      </c>
      <c r="F2219" s="7">
        <v>43.9</v>
      </c>
      <c r="G2219" s="4">
        <v>0</v>
      </c>
      <c r="H2219" s="6">
        <v>1</v>
      </c>
      <c r="I2219" s="6">
        <f t="shared" si="58"/>
        <v>114.24059685421166</v>
      </c>
      <c r="J2219" s="6">
        <v>0.966870412212396</v>
      </c>
      <c r="K2219" s="6">
        <v>0.198616478473678</v>
      </c>
      <c r="L2219" s="7">
        <v>364.82920257368266</v>
      </c>
      <c r="M2219" s="7">
        <v>0</v>
      </c>
      <c r="N2219" s="7">
        <v>0</v>
      </c>
      <c r="O2219" s="7">
        <v>0</v>
      </c>
      <c r="P2219" s="7">
        <v>0</v>
      </c>
      <c r="Q2219" s="7">
        <v>0</v>
      </c>
      <c r="R2219" s="7">
        <v>0</v>
      </c>
      <c r="S2219" s="7">
        <v>0</v>
      </c>
      <c r="T2219" s="7">
        <v>0</v>
      </c>
      <c r="U2219" s="7">
        <v>0</v>
      </c>
      <c r="V2219" s="7">
        <v>0</v>
      </c>
      <c r="W2219" s="7">
        <v>0</v>
      </c>
      <c r="X2219" s="7">
        <v>0</v>
      </c>
      <c r="Y2219" s="7">
        <v>0</v>
      </c>
      <c r="Z2219" s="7">
        <v>0</v>
      </c>
      <c r="AA2219" s="7">
        <v>0</v>
      </c>
      <c r="AB2219" s="7">
        <v>89301326</v>
      </c>
    </row>
    <row r="2220" spans="1:28" x14ac:dyDescent="0.2">
      <c r="A2220" s="5">
        <v>41334</v>
      </c>
      <c r="B2220" s="8" t="s">
        <v>443</v>
      </c>
      <c r="C2220" s="7">
        <f t="shared" si="59"/>
        <v>19</v>
      </c>
      <c r="D2220" s="6">
        <v>282.15016666666668</v>
      </c>
      <c r="E2220" s="7">
        <v>792440890.22881901</v>
      </c>
      <c r="F2220" s="7">
        <v>44.4</v>
      </c>
      <c r="G2220" s="4">
        <v>0</v>
      </c>
      <c r="H2220" s="6">
        <v>0</v>
      </c>
      <c r="I2220" s="6">
        <f t="shared" si="58"/>
        <v>115.72309774738076</v>
      </c>
      <c r="J2220" s="6">
        <v>0</v>
      </c>
      <c r="K2220" s="6">
        <v>1.0157063670437101</v>
      </c>
      <c r="L2220" s="7">
        <v>371.77345586581725</v>
      </c>
      <c r="M2220" s="7">
        <v>0</v>
      </c>
      <c r="N2220" s="7">
        <v>0</v>
      </c>
      <c r="O2220" s="7">
        <v>0</v>
      </c>
      <c r="P2220" s="7">
        <v>0</v>
      </c>
      <c r="Q2220" s="7">
        <v>0</v>
      </c>
      <c r="R2220" s="7">
        <v>0</v>
      </c>
      <c r="S2220" s="7">
        <v>0</v>
      </c>
      <c r="T2220" s="7">
        <v>0</v>
      </c>
      <c r="U2220" s="7">
        <v>0</v>
      </c>
      <c r="V2220" s="7">
        <v>0</v>
      </c>
      <c r="W2220" s="7">
        <v>0</v>
      </c>
      <c r="X2220" s="7">
        <v>0</v>
      </c>
      <c r="Y2220" s="7">
        <v>0</v>
      </c>
      <c r="Z2220" s="7">
        <v>0</v>
      </c>
      <c r="AA2220" s="7">
        <v>0</v>
      </c>
      <c r="AB2220" s="7">
        <v>89541954.91353792</v>
      </c>
    </row>
    <row r="2221" spans="1:28" x14ac:dyDescent="0.2">
      <c r="A2221" s="5">
        <v>41426</v>
      </c>
      <c r="B2221" s="8" t="s">
        <v>443</v>
      </c>
      <c r="C2221" s="7">
        <f t="shared" si="59"/>
        <v>19</v>
      </c>
      <c r="D2221" s="6">
        <v>284.07386666666667</v>
      </c>
      <c r="E2221" s="7">
        <v>805741236.14859796</v>
      </c>
      <c r="F2221" s="7">
        <v>44.4</v>
      </c>
      <c r="G2221" s="4">
        <v>0</v>
      </c>
      <c r="H2221" s="6">
        <v>0</v>
      </c>
      <c r="I2221" s="6">
        <f t="shared" si="58"/>
        <v>117.66539685123459</v>
      </c>
      <c r="J2221" s="6">
        <v>-1.3864135649145599</v>
      </c>
      <c r="K2221" s="6">
        <v>-0.336141071718221</v>
      </c>
      <c r="L2221" s="7">
        <v>369.97945498727779</v>
      </c>
      <c r="M2221" s="7">
        <v>0</v>
      </c>
      <c r="N2221" s="7">
        <v>0</v>
      </c>
      <c r="O2221" s="7">
        <v>0</v>
      </c>
      <c r="P2221" s="7">
        <v>0</v>
      </c>
      <c r="Q2221" s="7">
        <v>0</v>
      </c>
      <c r="R2221" s="7">
        <v>0</v>
      </c>
      <c r="S2221" s="7">
        <v>0</v>
      </c>
      <c r="T2221" s="7">
        <v>0</v>
      </c>
      <c r="U2221" s="7">
        <v>0</v>
      </c>
      <c r="V2221" s="7">
        <v>0</v>
      </c>
      <c r="W2221" s="7">
        <v>0</v>
      </c>
      <c r="X2221" s="7">
        <v>0</v>
      </c>
      <c r="Y2221" s="7">
        <v>0</v>
      </c>
      <c r="Z2221" s="7">
        <v>0</v>
      </c>
      <c r="AA2221" s="7">
        <v>0</v>
      </c>
      <c r="AB2221" s="7">
        <v>89783232.21917285</v>
      </c>
    </row>
    <row r="2222" spans="1:28" x14ac:dyDescent="0.2">
      <c r="A2222" s="5">
        <v>41518</v>
      </c>
      <c r="B2222" s="8" t="s">
        <v>443</v>
      </c>
      <c r="C2222" s="7">
        <f t="shared" si="59"/>
        <v>19</v>
      </c>
      <c r="D2222" s="6">
        <v>325.95266666666663</v>
      </c>
      <c r="E2222" s="7">
        <v>816600454.95690203</v>
      </c>
      <c r="F2222" s="7">
        <v>44.4</v>
      </c>
      <c r="G2222" s="4">
        <v>0</v>
      </c>
      <c r="H2222" s="6">
        <v>1</v>
      </c>
      <c r="I2222" s="6">
        <f t="shared" si="58"/>
        <v>119.2512090614686</v>
      </c>
      <c r="J2222" s="6">
        <v>0</v>
      </c>
      <c r="K2222" s="6">
        <v>2.0081077287932998</v>
      </c>
      <c r="L2222" s="7">
        <v>380.82012078619692</v>
      </c>
      <c r="M2222" s="7">
        <v>0</v>
      </c>
      <c r="N2222" s="7">
        <v>0</v>
      </c>
      <c r="O2222" s="7">
        <v>0</v>
      </c>
      <c r="P2222" s="7">
        <v>0</v>
      </c>
      <c r="Q2222" s="7">
        <v>0</v>
      </c>
      <c r="R2222" s="7">
        <v>0</v>
      </c>
      <c r="S2222" s="7">
        <v>0</v>
      </c>
      <c r="T2222" s="7">
        <v>0</v>
      </c>
      <c r="U2222" s="7">
        <v>0</v>
      </c>
      <c r="V2222" s="7">
        <v>0</v>
      </c>
      <c r="W2222" s="7">
        <v>0</v>
      </c>
      <c r="X2222" s="7">
        <v>0</v>
      </c>
      <c r="Y2222" s="7">
        <v>0</v>
      </c>
      <c r="Z2222" s="7">
        <v>0</v>
      </c>
      <c r="AA2222" s="7">
        <v>0</v>
      </c>
      <c r="AB2222" s="7">
        <v>90025159.66404441</v>
      </c>
    </row>
    <row r="2223" spans="1:28" x14ac:dyDescent="0.2">
      <c r="A2223" s="5">
        <v>41609</v>
      </c>
      <c r="B2223" s="8" t="s">
        <v>443</v>
      </c>
      <c r="C2223" s="7">
        <f t="shared" si="59"/>
        <v>19</v>
      </c>
      <c r="D2223" s="6">
        <v>299.32690000000002</v>
      </c>
      <c r="E2223" s="7">
        <v>827530251.58511996</v>
      </c>
      <c r="F2223" s="7">
        <v>44.4</v>
      </c>
      <c r="G2223" s="4">
        <v>0</v>
      </c>
      <c r="H2223" s="6">
        <v>0</v>
      </c>
      <c r="I2223" s="6">
        <f t="shared" si="58"/>
        <v>120.84732801388792</v>
      </c>
      <c r="J2223" s="6">
        <v>0.97894944087200497</v>
      </c>
      <c r="K2223" s="6">
        <v>-0.990680237202751</v>
      </c>
      <c r="L2223" s="7">
        <v>371.0058925134806</v>
      </c>
      <c r="M2223" s="7">
        <v>0</v>
      </c>
      <c r="N2223" s="7">
        <v>0</v>
      </c>
      <c r="O2223" s="7">
        <v>0</v>
      </c>
      <c r="P2223" s="7">
        <v>0</v>
      </c>
      <c r="Q2223" s="7">
        <v>0</v>
      </c>
      <c r="R2223" s="7">
        <v>0</v>
      </c>
      <c r="S2223" s="7">
        <v>0</v>
      </c>
      <c r="T2223" s="7">
        <v>0</v>
      </c>
      <c r="U2223" s="7">
        <v>0</v>
      </c>
      <c r="V2223" s="7">
        <v>0</v>
      </c>
      <c r="W2223" s="7">
        <v>0</v>
      </c>
      <c r="X2223" s="7">
        <v>0</v>
      </c>
      <c r="Y2223" s="7">
        <v>0</v>
      </c>
      <c r="Z2223" s="7">
        <v>0</v>
      </c>
      <c r="AA2223" s="7">
        <v>0</v>
      </c>
      <c r="AB2223" s="7">
        <v>90267739</v>
      </c>
    </row>
    <row r="2224" spans="1:28" x14ac:dyDescent="0.2">
      <c r="A2224" s="5">
        <v>41699</v>
      </c>
      <c r="B2224" s="8" t="s">
        <v>443</v>
      </c>
      <c r="C2224" s="7">
        <f t="shared" si="59"/>
        <v>19</v>
      </c>
      <c r="D2224" s="6">
        <v>275.33093333333335</v>
      </c>
      <c r="E2224" s="7">
        <v>841771527.13070703</v>
      </c>
      <c r="F2224" s="7">
        <v>46.4</v>
      </c>
      <c r="G2224" s="4">
        <v>0</v>
      </c>
      <c r="H2224" s="6">
        <v>0</v>
      </c>
      <c r="I2224" s="6">
        <f t="shared" si="58"/>
        <v>122.92703457917315</v>
      </c>
      <c r="J2224" s="6">
        <v>0</v>
      </c>
      <c r="K2224" s="6">
        <v>1.41428924189184</v>
      </c>
      <c r="L2224" s="7">
        <v>375.47603327639928</v>
      </c>
      <c r="M2224" s="7">
        <v>0</v>
      </c>
      <c r="N2224" s="7">
        <v>0</v>
      </c>
      <c r="O2224" s="7">
        <v>0</v>
      </c>
      <c r="P2224" s="7">
        <v>0</v>
      </c>
      <c r="Q2224" s="7">
        <v>0</v>
      </c>
      <c r="R2224" s="7">
        <v>0</v>
      </c>
      <c r="S2224" s="7">
        <v>0</v>
      </c>
      <c r="T2224" s="7">
        <v>0</v>
      </c>
      <c r="U2224" s="7">
        <v>0</v>
      </c>
      <c r="V2224" s="7">
        <v>0</v>
      </c>
      <c r="W2224" s="7">
        <v>0</v>
      </c>
      <c r="X2224" s="7">
        <v>0</v>
      </c>
      <c r="Y2224" s="7">
        <v>0</v>
      </c>
      <c r="Z2224" s="7">
        <v>0</v>
      </c>
      <c r="AA2224" s="7">
        <v>0</v>
      </c>
      <c r="AB2224" s="7">
        <v>90508713.589581549</v>
      </c>
    </row>
    <row r="2225" spans="1:28" x14ac:dyDescent="0.2">
      <c r="A2225" s="5">
        <v>41791</v>
      </c>
      <c r="B2225" s="8" t="s">
        <v>443</v>
      </c>
      <c r="C2225" s="7">
        <f t="shared" si="59"/>
        <v>19</v>
      </c>
      <c r="D2225" s="6">
        <v>218.1286321904762</v>
      </c>
      <c r="E2225" s="7">
        <v>855683501.24550605</v>
      </c>
      <c r="F2225" s="7">
        <v>46.4</v>
      </c>
      <c r="G2225" s="4">
        <v>0</v>
      </c>
      <c r="H2225" s="6">
        <v>0</v>
      </c>
      <c r="I2225" s="6">
        <f t="shared" si="58"/>
        <v>124.95865202874855</v>
      </c>
      <c r="J2225" s="6">
        <v>0.40145037019672902</v>
      </c>
      <c r="K2225" s="6">
        <v>2.5840881697803401E-2</v>
      </c>
      <c r="L2225" s="7">
        <v>377.41239037269628</v>
      </c>
      <c r="M2225" s="7">
        <v>0</v>
      </c>
      <c r="N2225" s="7">
        <v>0</v>
      </c>
      <c r="O2225" s="7">
        <v>0</v>
      </c>
      <c r="P2225" s="7">
        <v>0</v>
      </c>
      <c r="Q2225" s="7">
        <v>0</v>
      </c>
      <c r="R2225" s="7">
        <v>0</v>
      </c>
      <c r="S2225" s="7">
        <v>0</v>
      </c>
      <c r="T2225" s="7">
        <v>0</v>
      </c>
      <c r="U2225" s="7">
        <v>0</v>
      </c>
      <c r="V2225" s="7">
        <v>0</v>
      </c>
      <c r="W2225" s="7">
        <v>0</v>
      </c>
      <c r="X2225" s="7">
        <v>0</v>
      </c>
      <c r="Y2225" s="7">
        <v>0</v>
      </c>
      <c r="Z2225" s="7">
        <v>0</v>
      </c>
      <c r="AA2225" s="7">
        <v>0</v>
      </c>
      <c r="AB2225" s="7">
        <v>90750331.473804861</v>
      </c>
    </row>
    <row r="2226" spans="1:28" x14ac:dyDescent="0.2">
      <c r="A2226" s="5">
        <v>41883</v>
      </c>
      <c r="B2226" s="8" t="s">
        <v>443</v>
      </c>
      <c r="C2226" s="7">
        <f t="shared" si="59"/>
        <v>19</v>
      </c>
      <c r="D2226" s="6">
        <v>245.49093050768556</v>
      </c>
      <c r="E2226" s="7">
        <v>869552281.48489702</v>
      </c>
      <c r="F2226" s="7">
        <v>46.4</v>
      </c>
      <c r="G2226" s="4">
        <v>0</v>
      </c>
      <c r="H2226" s="6">
        <v>0</v>
      </c>
      <c r="I2226" s="6">
        <f t="shared" si="58"/>
        <v>126.98396171565345</v>
      </c>
      <c r="J2226" s="6">
        <v>0</v>
      </c>
      <c r="K2226" s="6">
        <v>-0.220375602490373</v>
      </c>
      <c r="L2226" s="7">
        <v>369.68692350806714</v>
      </c>
      <c r="M2226" s="7">
        <v>0</v>
      </c>
      <c r="N2226" s="7">
        <v>0</v>
      </c>
      <c r="O2226" s="7">
        <v>0</v>
      </c>
      <c r="P2226" s="7">
        <v>0</v>
      </c>
      <c r="Q2226" s="7">
        <v>0</v>
      </c>
      <c r="R2226" s="7">
        <v>0</v>
      </c>
      <c r="S2226" s="7">
        <v>0</v>
      </c>
      <c r="T2226" s="7">
        <v>0</v>
      </c>
      <c r="U2226" s="7">
        <v>0</v>
      </c>
      <c r="V2226" s="7">
        <v>0</v>
      </c>
      <c r="W2226" s="7">
        <v>0</v>
      </c>
      <c r="X2226" s="7">
        <v>0</v>
      </c>
      <c r="Y2226" s="7">
        <v>0</v>
      </c>
      <c r="Z2226" s="7">
        <v>0</v>
      </c>
      <c r="AA2226" s="7">
        <v>0</v>
      </c>
      <c r="AB2226" s="7">
        <v>90992594.369979635</v>
      </c>
    </row>
    <row r="2227" spans="1:28" x14ac:dyDescent="0.2">
      <c r="A2227" s="5">
        <v>41974</v>
      </c>
      <c r="B2227" s="8" t="s">
        <v>443</v>
      </c>
      <c r="C2227" s="7">
        <f t="shared" si="59"/>
        <v>19</v>
      </c>
      <c r="D2227" s="6">
        <v>236.51274089275367</v>
      </c>
      <c r="E2227" s="7">
        <v>882802811.94787705</v>
      </c>
      <c r="F2227" s="7">
        <v>46.4</v>
      </c>
      <c r="G2227" s="4">
        <v>0</v>
      </c>
      <c r="H2227" s="6">
        <v>0</v>
      </c>
      <c r="I2227" s="6">
        <f t="shared" si="58"/>
        <v>128.91898608261832</v>
      </c>
      <c r="J2227" s="6">
        <v>-9.8153166533733192</v>
      </c>
      <c r="K2227" s="6">
        <v>-2.1976634607352601</v>
      </c>
      <c r="L2227" s="7">
        <v>333.68863211156724</v>
      </c>
      <c r="M2227" s="7">
        <v>0</v>
      </c>
      <c r="N2227" s="7">
        <v>0</v>
      </c>
      <c r="O2227" s="7">
        <v>0</v>
      </c>
      <c r="P2227" s="7">
        <v>0</v>
      </c>
      <c r="Q2227" s="7">
        <v>0</v>
      </c>
      <c r="R2227" s="7">
        <v>0</v>
      </c>
      <c r="S2227" s="7">
        <v>0</v>
      </c>
      <c r="T2227" s="7">
        <v>0</v>
      </c>
      <c r="U2227" s="7">
        <v>0</v>
      </c>
      <c r="V2227" s="7">
        <v>0</v>
      </c>
      <c r="W2227" s="7">
        <v>0</v>
      </c>
      <c r="X2227" s="7">
        <v>0</v>
      </c>
      <c r="Y2227" s="7">
        <v>0</v>
      </c>
      <c r="Z2227" s="7">
        <v>0</v>
      </c>
      <c r="AA2227" s="7">
        <v>0</v>
      </c>
      <c r="AB2227" s="7">
        <v>91235504</v>
      </c>
    </row>
    <row r="2228" spans="1:28" x14ac:dyDescent="0.2">
      <c r="A2228" s="5">
        <v>42064</v>
      </c>
      <c r="B2228" s="8" t="s">
        <v>443</v>
      </c>
      <c r="C2228" s="7">
        <f t="shared" si="59"/>
        <v>19</v>
      </c>
      <c r="D2228" s="6">
        <v>236.29725880606065</v>
      </c>
      <c r="E2228" s="7">
        <v>900667771.30937302</v>
      </c>
      <c r="F2228" s="7">
        <v>39.700000000000003</v>
      </c>
      <c r="G2228" s="4">
        <v>0</v>
      </c>
      <c r="H2228" s="6">
        <v>0</v>
      </c>
      <c r="I2228" s="6">
        <f t="shared" si="58"/>
        <v>131.52787270613217</v>
      </c>
      <c r="J2228" s="6">
        <v>0</v>
      </c>
      <c r="K2228" s="6">
        <v>-1.941907257644</v>
      </c>
      <c r="L2228" s="7">
        <v>302.46075117490625</v>
      </c>
      <c r="M2228" s="7">
        <v>0</v>
      </c>
      <c r="N2228" s="7">
        <v>0</v>
      </c>
      <c r="O2228" s="7">
        <v>0</v>
      </c>
      <c r="P2228" s="7">
        <v>0</v>
      </c>
      <c r="Q2228" s="7">
        <v>0</v>
      </c>
      <c r="R2228" s="7">
        <v>0</v>
      </c>
      <c r="S2228" s="7">
        <v>0</v>
      </c>
      <c r="T2228" s="7">
        <v>0</v>
      </c>
      <c r="U2228" s="7">
        <v>0</v>
      </c>
      <c r="V2228" s="7">
        <v>0</v>
      </c>
      <c r="W2228" s="7">
        <v>0</v>
      </c>
      <c r="X2228" s="7">
        <v>0</v>
      </c>
      <c r="Y2228" s="7">
        <v>0</v>
      </c>
      <c r="Z2228" s="7">
        <v>0</v>
      </c>
      <c r="AA2228" s="7">
        <v>0</v>
      </c>
      <c r="AB2228" s="7">
        <v>91473544.281085148</v>
      </c>
    </row>
    <row r="2229" spans="1:28" x14ac:dyDescent="0.2">
      <c r="A2229" s="5">
        <v>42156</v>
      </c>
      <c r="B2229" s="8" t="s">
        <v>443</v>
      </c>
      <c r="C2229" s="7">
        <f t="shared" si="59"/>
        <v>19</v>
      </c>
      <c r="D2229" s="6">
        <v>233.52997217027419</v>
      </c>
      <c r="E2229" s="7">
        <v>916885402.57549405</v>
      </c>
      <c r="F2229" s="7">
        <v>39.700000000000003</v>
      </c>
      <c r="G2229" s="4">
        <v>0</v>
      </c>
      <c r="H2229" s="6">
        <v>0</v>
      </c>
      <c r="I2229" s="6">
        <f t="shared" si="58"/>
        <v>133.89619386595822</v>
      </c>
      <c r="J2229" s="6">
        <v>2.3770776019955902</v>
      </c>
      <c r="K2229" s="6">
        <v>1.07424983861993</v>
      </c>
      <c r="L2229" s="7">
        <v>322.80057507787842</v>
      </c>
      <c r="M2229" s="7">
        <v>0</v>
      </c>
      <c r="N2229" s="7">
        <v>0</v>
      </c>
      <c r="O2229" s="7">
        <v>0</v>
      </c>
      <c r="P2229" s="7">
        <v>0</v>
      </c>
      <c r="Q2229" s="7">
        <v>0</v>
      </c>
      <c r="R2229" s="7">
        <v>0</v>
      </c>
      <c r="S2229" s="7">
        <v>0</v>
      </c>
      <c r="T2229" s="7">
        <v>0</v>
      </c>
      <c r="U2229" s="7">
        <v>0</v>
      </c>
      <c r="V2229" s="7">
        <v>0</v>
      </c>
      <c r="W2229" s="7">
        <v>0</v>
      </c>
      <c r="X2229" s="7">
        <v>0</v>
      </c>
      <c r="Y2229" s="7">
        <v>0</v>
      </c>
      <c r="Z2229" s="7">
        <v>0</v>
      </c>
      <c r="AA2229" s="7">
        <v>0</v>
      </c>
      <c r="AB2229" s="7">
        <v>91712205.627138808</v>
      </c>
    </row>
    <row r="2230" spans="1:28" x14ac:dyDescent="0.2">
      <c r="A2230" s="5">
        <v>42248</v>
      </c>
      <c r="B2230" s="8" t="s">
        <v>443</v>
      </c>
      <c r="C2230" s="7">
        <f t="shared" si="59"/>
        <v>19</v>
      </c>
      <c r="D2230" s="6">
        <v>287.20647572219087</v>
      </c>
      <c r="E2230" s="7">
        <v>930598938.41100502</v>
      </c>
      <c r="F2230" s="7">
        <v>39.700000000000003</v>
      </c>
      <c r="G2230" s="4">
        <v>0</v>
      </c>
      <c r="H2230" s="6">
        <v>0</v>
      </c>
      <c r="I2230" s="6">
        <f t="shared" si="58"/>
        <v>135.89883263374924</v>
      </c>
      <c r="J2230" s="6">
        <v>0</v>
      </c>
      <c r="K2230" s="6">
        <v>-2.5035103863713002</v>
      </c>
      <c r="L2230" s="7">
        <v>298.62772198892822</v>
      </c>
      <c r="M2230" s="7">
        <v>0</v>
      </c>
      <c r="N2230" s="7">
        <v>0</v>
      </c>
      <c r="O2230" s="7">
        <v>0</v>
      </c>
      <c r="P2230" s="7">
        <v>0</v>
      </c>
      <c r="Q2230" s="7">
        <v>0</v>
      </c>
      <c r="R2230" s="7">
        <v>0</v>
      </c>
      <c r="S2230" s="7">
        <v>0</v>
      </c>
      <c r="T2230" s="7">
        <v>0</v>
      </c>
      <c r="U2230" s="7">
        <v>0</v>
      </c>
      <c r="V2230" s="7">
        <v>0</v>
      </c>
      <c r="W2230" s="7">
        <v>0</v>
      </c>
      <c r="X2230" s="7">
        <v>0</v>
      </c>
      <c r="Y2230" s="7">
        <v>0</v>
      </c>
      <c r="Z2230" s="7">
        <v>0</v>
      </c>
      <c r="AA2230" s="7">
        <v>0</v>
      </c>
      <c r="AB2230" s="7">
        <v>91951489.658566132</v>
      </c>
    </row>
    <row r="2231" spans="1:28" x14ac:dyDescent="0.2">
      <c r="A2231" s="5">
        <v>42339</v>
      </c>
      <c r="B2231" s="8" t="s">
        <v>443</v>
      </c>
      <c r="C2231" s="7">
        <f t="shared" si="59"/>
        <v>19</v>
      </c>
      <c r="D2231" s="6">
        <v>323.61146989246504</v>
      </c>
      <c r="E2231" s="7">
        <v>942082165.21063304</v>
      </c>
      <c r="F2231" s="7">
        <v>39.700000000000003</v>
      </c>
      <c r="G2231" s="4">
        <v>0</v>
      </c>
      <c r="H2231" s="6">
        <v>1</v>
      </c>
      <c r="I2231" s="6">
        <f t="shared" si="58"/>
        <v>137.57577105751605</v>
      </c>
      <c r="J2231" s="6">
        <v>-1.9920138602261499</v>
      </c>
      <c r="K2231" s="6">
        <v>-0.71756742547185504</v>
      </c>
      <c r="L2231" s="7">
        <v>285.65433886662947</v>
      </c>
      <c r="M2231" s="7">
        <v>0</v>
      </c>
      <c r="N2231" s="7">
        <v>0</v>
      </c>
      <c r="O2231" s="7">
        <v>0</v>
      </c>
      <c r="P2231" s="7">
        <v>0</v>
      </c>
      <c r="Q2231" s="7">
        <v>0</v>
      </c>
      <c r="R2231" s="7">
        <v>0</v>
      </c>
      <c r="S2231" s="7">
        <v>0</v>
      </c>
      <c r="T2231" s="7">
        <v>0</v>
      </c>
      <c r="U2231" s="7">
        <v>0</v>
      </c>
      <c r="V2231" s="7">
        <v>0</v>
      </c>
      <c r="W2231" s="7">
        <v>0</v>
      </c>
      <c r="X2231" s="7">
        <v>0</v>
      </c>
      <c r="Y2231" s="7">
        <v>0</v>
      </c>
      <c r="Z2231" s="7">
        <v>0</v>
      </c>
      <c r="AA2231" s="7">
        <v>0</v>
      </c>
      <c r="AB2231" s="7">
        <v>92191398</v>
      </c>
    </row>
    <row r="2232" spans="1:28" x14ac:dyDescent="0.2">
      <c r="A2232" s="5">
        <v>42430</v>
      </c>
      <c r="B2232" s="8" t="s">
        <v>443</v>
      </c>
      <c r="C2232" s="7">
        <f t="shared" si="59"/>
        <v>19</v>
      </c>
      <c r="D2232" s="6">
        <v>333.28723240579711</v>
      </c>
      <c r="E2232" s="7">
        <v>957282010.39088595</v>
      </c>
      <c r="F2232" s="7">
        <v>38.299999999999997</v>
      </c>
      <c r="G2232" s="4">
        <v>0</v>
      </c>
      <c r="H2232" s="6">
        <v>1</v>
      </c>
      <c r="I2232" s="6">
        <f t="shared" si="58"/>
        <v>139.79546112049545</v>
      </c>
      <c r="J2232" s="6">
        <v>0</v>
      </c>
      <c r="K2232" s="6">
        <v>-1.6967444890160499</v>
      </c>
      <c r="L2232" s="7">
        <v>267.36179213114178</v>
      </c>
      <c r="M2232" s="7">
        <v>0</v>
      </c>
      <c r="N2232" s="7">
        <v>0</v>
      </c>
      <c r="O2232" s="7">
        <v>0</v>
      </c>
      <c r="P2232" s="7">
        <v>0</v>
      </c>
      <c r="Q2232" s="7">
        <v>0</v>
      </c>
      <c r="R2232" s="7">
        <v>0</v>
      </c>
      <c r="S2232" s="7">
        <v>0</v>
      </c>
      <c r="T2232" s="7">
        <v>0</v>
      </c>
      <c r="U2232" s="7">
        <v>0</v>
      </c>
      <c r="V2232" s="7">
        <v>0</v>
      </c>
      <c r="W2232" s="7">
        <v>0</v>
      </c>
      <c r="X2232" s="7">
        <v>0</v>
      </c>
      <c r="Y2232" s="7">
        <v>0</v>
      </c>
      <c r="Z2232" s="7">
        <v>0</v>
      </c>
      <c r="AA2232" s="7">
        <v>0</v>
      </c>
      <c r="AB2232" s="7">
        <v>92424296.721354961</v>
      </c>
    </row>
    <row r="2233" spans="1:28" x14ac:dyDescent="0.2">
      <c r="A2233" s="5">
        <v>42522</v>
      </c>
      <c r="B2233" s="8" t="s">
        <v>443</v>
      </c>
      <c r="C2233" s="7">
        <f t="shared" si="59"/>
        <v>19</v>
      </c>
      <c r="D2233" s="6">
        <v>280.38944093506484</v>
      </c>
      <c r="E2233" s="7">
        <v>979538495.24537504</v>
      </c>
      <c r="F2233" s="7">
        <v>38.299999999999997</v>
      </c>
      <c r="G2233" s="4">
        <v>0</v>
      </c>
      <c r="H2233" s="6">
        <v>0</v>
      </c>
      <c r="I2233" s="6">
        <f t="shared" si="58"/>
        <v>143.04565858517378</v>
      </c>
      <c r="J2233" s="6">
        <v>0.55539812748169104</v>
      </c>
      <c r="K2233" s="6">
        <v>2.0109366516835698</v>
      </c>
      <c r="L2233" s="7">
        <v>299.29165692414256</v>
      </c>
      <c r="M2233" s="7">
        <v>0</v>
      </c>
      <c r="N2233" s="7">
        <v>0</v>
      </c>
      <c r="O2233" s="7">
        <v>0</v>
      </c>
      <c r="P2233" s="7">
        <v>0</v>
      </c>
      <c r="Q2233" s="7">
        <v>0</v>
      </c>
      <c r="R2233" s="7">
        <v>0</v>
      </c>
      <c r="S2233" s="7">
        <v>0</v>
      </c>
      <c r="T2233" s="7">
        <v>0</v>
      </c>
      <c r="U2233" s="7">
        <v>0</v>
      </c>
      <c r="V2233" s="7">
        <v>0</v>
      </c>
      <c r="W2233" s="7">
        <v>0</v>
      </c>
      <c r="X2233" s="7">
        <v>0</v>
      </c>
      <c r="Y2233" s="7">
        <v>0</v>
      </c>
      <c r="Z2233" s="7">
        <v>0</v>
      </c>
      <c r="AA2233" s="7">
        <v>0</v>
      </c>
      <c r="AB2233" s="7">
        <v>92657783.803615451</v>
      </c>
    </row>
    <row r="2234" spans="1:28" x14ac:dyDescent="0.2">
      <c r="A2234" s="5">
        <v>42614</v>
      </c>
      <c r="B2234" s="8" t="s">
        <v>443</v>
      </c>
      <c r="C2234" s="7">
        <f t="shared" si="59"/>
        <v>19</v>
      </c>
      <c r="D2234" s="6">
        <v>234.70570573486415</v>
      </c>
      <c r="E2234" s="7">
        <v>993582800.96175301</v>
      </c>
      <c r="F2234" s="7">
        <v>38.299999999999997</v>
      </c>
      <c r="G2234" s="4">
        <v>0</v>
      </c>
      <c r="H2234" s="6">
        <v>0</v>
      </c>
      <c r="I2234" s="6">
        <f t="shared" si="58"/>
        <v>145.09660091191466</v>
      </c>
      <c r="J2234" s="6">
        <v>1.44480622245695</v>
      </c>
      <c r="K2234" s="6">
        <v>-2.0907480396023401</v>
      </c>
      <c r="L2234" s="7">
        <v>292.36910739616485</v>
      </c>
      <c r="M2234" s="7">
        <v>0</v>
      </c>
      <c r="N2234" s="7">
        <v>0</v>
      </c>
      <c r="O2234" s="7">
        <v>0</v>
      </c>
      <c r="P2234" s="7">
        <v>0</v>
      </c>
      <c r="Q2234" s="7">
        <v>0</v>
      </c>
      <c r="R2234" s="7">
        <v>0</v>
      </c>
      <c r="S2234" s="7">
        <v>0</v>
      </c>
      <c r="T2234" s="7">
        <v>0</v>
      </c>
      <c r="U2234" s="7">
        <v>0</v>
      </c>
      <c r="V2234" s="7">
        <v>0</v>
      </c>
      <c r="W2234" s="7">
        <v>0</v>
      </c>
      <c r="X2234" s="7">
        <v>0</v>
      </c>
      <c r="Y2234" s="7">
        <v>0</v>
      </c>
      <c r="Z2234" s="7">
        <v>0</v>
      </c>
      <c r="AA2234" s="7">
        <v>0</v>
      </c>
      <c r="AB2234" s="7">
        <v>92891860.733129486</v>
      </c>
    </row>
    <row r="2235" spans="1:28" x14ac:dyDescent="0.2">
      <c r="A2235" s="5">
        <v>42705</v>
      </c>
      <c r="B2235" s="8" t="s">
        <v>443</v>
      </c>
      <c r="C2235" s="7">
        <f t="shared" si="59"/>
        <v>19</v>
      </c>
      <c r="D2235" s="6">
        <v>240.16103362770559</v>
      </c>
      <c r="E2235" s="7">
        <v>1006186486.44798</v>
      </c>
      <c r="F2235" s="7">
        <v>38.299999999999997</v>
      </c>
      <c r="G2235" s="4">
        <v>0</v>
      </c>
      <c r="H2235" s="6">
        <v>0</v>
      </c>
      <c r="I2235" s="6">
        <f t="shared" si="58"/>
        <v>146.93716409521875</v>
      </c>
      <c r="J2235" s="6">
        <v>9.8932254444604393</v>
      </c>
      <c r="K2235" s="6">
        <v>1.5372843994234899</v>
      </c>
      <c r="L2235" s="7">
        <v>302.76324773155079</v>
      </c>
      <c r="M2235" s="7">
        <v>0</v>
      </c>
      <c r="N2235" s="7">
        <v>0</v>
      </c>
      <c r="O2235" s="7">
        <v>0</v>
      </c>
      <c r="P2235" s="7">
        <v>0</v>
      </c>
      <c r="Q2235" s="7">
        <v>0</v>
      </c>
      <c r="R2235" s="7">
        <v>0</v>
      </c>
      <c r="S2235" s="7">
        <v>0</v>
      </c>
      <c r="T2235" s="7">
        <v>0</v>
      </c>
      <c r="U2235" s="7">
        <v>0</v>
      </c>
      <c r="V2235" s="7">
        <v>0</v>
      </c>
      <c r="W2235" s="7">
        <v>0</v>
      </c>
      <c r="X2235" s="7">
        <v>0</v>
      </c>
      <c r="Y2235" s="7">
        <v>0</v>
      </c>
      <c r="Z2235" s="7">
        <v>0</v>
      </c>
      <c r="AA2235" s="7">
        <v>0</v>
      </c>
      <c r="AB2235" s="7">
        <v>93126529</v>
      </c>
    </row>
    <row r="2236" spans="1:28" x14ac:dyDescent="0.2">
      <c r="A2236" s="5">
        <v>42795</v>
      </c>
      <c r="B2236" s="8" t="s">
        <v>443</v>
      </c>
      <c r="C2236" s="7">
        <f t="shared" si="59"/>
        <v>19</v>
      </c>
      <c r="D2236" s="6">
        <v>214.00907432490123</v>
      </c>
      <c r="E2236" s="7">
        <v>1013633296.2464</v>
      </c>
      <c r="F2236" s="7">
        <v>45.8</v>
      </c>
      <c r="G2236" s="4">
        <v>0</v>
      </c>
      <c r="H2236" s="6">
        <v>0</v>
      </c>
      <c r="I2236" s="6">
        <f t="shared" si="58"/>
        <v>148.02464949486779</v>
      </c>
      <c r="J2236" s="6">
        <v>0</v>
      </c>
      <c r="K2236" s="6">
        <v>0.21451302959280799</v>
      </c>
      <c r="L2236" s="7">
        <v>306.81423281556926</v>
      </c>
      <c r="M2236" s="7">
        <v>0</v>
      </c>
      <c r="N2236" s="7">
        <v>0</v>
      </c>
      <c r="O2236" s="7">
        <v>0</v>
      </c>
      <c r="P2236" s="7">
        <v>0</v>
      </c>
      <c r="Q2236" s="7">
        <v>0</v>
      </c>
      <c r="R2236" s="7">
        <v>0</v>
      </c>
      <c r="S2236" s="7">
        <v>0</v>
      </c>
      <c r="T2236" s="7">
        <v>0</v>
      </c>
      <c r="U2236" s="7">
        <v>0</v>
      </c>
      <c r="V2236" s="7">
        <v>0</v>
      </c>
      <c r="W2236" s="7">
        <v>0</v>
      </c>
      <c r="X2236" s="7">
        <v>0</v>
      </c>
      <c r="Y2236" s="7">
        <v>0</v>
      </c>
      <c r="Z2236" s="7">
        <v>0</v>
      </c>
      <c r="AA2236" s="7">
        <v>0</v>
      </c>
      <c r="AB2236" s="7">
        <v>93352336.137952015</v>
      </c>
    </row>
    <row r="2237" spans="1:28" x14ac:dyDescent="0.2">
      <c r="A2237" s="5">
        <v>42887</v>
      </c>
      <c r="B2237" s="8" t="s">
        <v>443</v>
      </c>
      <c r="C2237" s="7">
        <f t="shared" si="59"/>
        <v>19</v>
      </c>
      <c r="D2237" s="6">
        <v>192.00608830329384</v>
      </c>
      <c r="E2237" s="7">
        <v>1046881177.4430701</v>
      </c>
      <c r="F2237" s="7">
        <v>45.8</v>
      </c>
      <c r="G2237" s="4">
        <v>0</v>
      </c>
      <c r="H2237" s="6">
        <v>0</v>
      </c>
      <c r="I2237" s="6">
        <f t="shared" si="58"/>
        <v>152.87996154786464</v>
      </c>
      <c r="J2237" s="6">
        <v>-4.4397937781488004</v>
      </c>
      <c r="K2237" s="6">
        <v>-1.43806093532163</v>
      </c>
      <c r="L2237" s="7">
        <v>297.60689123258589</v>
      </c>
      <c r="M2237" s="7">
        <v>0</v>
      </c>
      <c r="N2237" s="7">
        <v>0</v>
      </c>
      <c r="O2237" s="7">
        <v>0</v>
      </c>
      <c r="P2237" s="7">
        <v>0</v>
      </c>
      <c r="Q2237" s="7">
        <v>0</v>
      </c>
      <c r="R2237" s="7">
        <v>0</v>
      </c>
      <c r="S2237" s="7">
        <v>0</v>
      </c>
      <c r="T2237" s="7">
        <v>0</v>
      </c>
      <c r="U2237" s="7">
        <v>0</v>
      </c>
      <c r="V2237" s="7">
        <v>0</v>
      </c>
      <c r="W2237" s="7">
        <v>0</v>
      </c>
      <c r="X2237" s="7">
        <v>0</v>
      </c>
      <c r="Y2237" s="7">
        <v>0</v>
      </c>
      <c r="Z2237" s="7">
        <v>0</v>
      </c>
      <c r="AA2237" s="7">
        <v>0</v>
      </c>
      <c r="AB2237" s="7">
        <v>93578690.798335046</v>
      </c>
    </row>
    <row r="2238" spans="1:28" x14ac:dyDescent="0.2">
      <c r="A2238" s="5">
        <v>42979</v>
      </c>
      <c r="B2238" s="8" t="s">
        <v>443</v>
      </c>
      <c r="C2238" s="7">
        <f t="shared" si="59"/>
        <v>19</v>
      </c>
      <c r="D2238" s="6">
        <v>179.70630418219466</v>
      </c>
      <c r="E2238" s="7">
        <v>1067265040.8953201</v>
      </c>
      <c r="F2238" s="7">
        <v>45.8</v>
      </c>
      <c r="G2238" s="4">
        <v>0</v>
      </c>
      <c r="H2238" s="6">
        <v>0</v>
      </c>
      <c r="I2238" s="6">
        <f t="shared" si="58"/>
        <v>155.85669312726716</v>
      </c>
      <c r="J2238" s="6">
        <v>0</v>
      </c>
      <c r="K2238" s="6">
        <v>0.30263004842991298</v>
      </c>
      <c r="L2238" s="7">
        <v>300.90144059065653</v>
      </c>
      <c r="M2238" s="7">
        <v>0</v>
      </c>
      <c r="N2238" s="7">
        <v>0</v>
      </c>
      <c r="O2238" s="7">
        <v>0</v>
      </c>
      <c r="P2238" s="7">
        <v>0</v>
      </c>
      <c r="Q2238" s="7">
        <v>0</v>
      </c>
      <c r="R2238" s="7">
        <v>0</v>
      </c>
      <c r="S2238" s="7">
        <v>0</v>
      </c>
      <c r="T2238" s="7">
        <v>0</v>
      </c>
      <c r="U2238" s="7">
        <v>0</v>
      </c>
      <c r="V2238" s="7">
        <v>0</v>
      </c>
      <c r="W2238" s="7">
        <v>0</v>
      </c>
      <c r="X2238" s="7">
        <v>0</v>
      </c>
      <c r="Y2238" s="7">
        <v>0</v>
      </c>
      <c r="Z2238" s="7">
        <v>0</v>
      </c>
      <c r="AA2238" s="7">
        <v>0</v>
      </c>
      <c r="AB2238" s="7">
        <v>93805594.308745787</v>
      </c>
    </row>
    <row r="2239" spans="1:28" x14ac:dyDescent="0.2">
      <c r="A2239" s="5">
        <v>43070</v>
      </c>
      <c r="B2239" s="8" t="s">
        <v>443</v>
      </c>
      <c r="C2239" s="7">
        <f t="shared" si="59"/>
        <v>19</v>
      </c>
      <c r="D2239" s="6">
        <v>160.18039362481966</v>
      </c>
      <c r="E2239" s="7">
        <v>1081011222.68102</v>
      </c>
      <c r="F2239" s="7">
        <v>45.8</v>
      </c>
      <c r="G2239" s="4">
        <v>0</v>
      </c>
      <c r="H2239" s="6">
        <v>0</v>
      </c>
      <c r="I2239" s="6">
        <f t="shared" si="58"/>
        <v>157.86409930488188</v>
      </c>
      <c r="J2239" s="6">
        <v>0.18937580629929901</v>
      </c>
      <c r="K2239" s="6">
        <v>0.66995920005624698</v>
      </c>
      <c r="L2239" s="7">
        <v>314.49778429079305</v>
      </c>
      <c r="M2239" s="7">
        <v>0</v>
      </c>
      <c r="N2239" s="7">
        <v>0</v>
      </c>
      <c r="O2239" s="7">
        <v>0</v>
      </c>
      <c r="P2239" s="7">
        <v>0</v>
      </c>
      <c r="Q2239" s="7">
        <v>0</v>
      </c>
      <c r="R2239" s="7">
        <v>0</v>
      </c>
      <c r="S2239" s="7">
        <v>0</v>
      </c>
      <c r="T2239" s="7">
        <v>0</v>
      </c>
      <c r="U2239" s="7">
        <v>0</v>
      </c>
      <c r="V2239" s="7">
        <v>0</v>
      </c>
      <c r="W2239" s="7">
        <v>0</v>
      </c>
      <c r="X2239" s="7">
        <v>0</v>
      </c>
      <c r="Y2239" s="7">
        <v>0</v>
      </c>
      <c r="Z2239" s="7">
        <v>0</v>
      </c>
      <c r="AA2239" s="7">
        <v>0</v>
      </c>
      <c r="AB2239" s="7">
        <v>94033048</v>
      </c>
    </row>
    <row r="2240" spans="1:28" x14ac:dyDescent="0.2">
      <c r="A2240" s="5">
        <v>43160</v>
      </c>
      <c r="B2240" s="8" t="s">
        <v>443</v>
      </c>
      <c r="C2240" s="7">
        <f t="shared" si="59"/>
        <v>19</v>
      </c>
      <c r="D2240" s="6">
        <v>150.24037125639003</v>
      </c>
      <c r="E2240" s="7">
        <v>1098343608.9151101</v>
      </c>
      <c r="F2240" s="7">
        <v>44.3</v>
      </c>
      <c r="G2240" s="4">
        <v>0</v>
      </c>
      <c r="H2240" s="6">
        <v>0</v>
      </c>
      <c r="I2240" s="6">
        <f t="shared" si="58"/>
        <v>160.39521228894787</v>
      </c>
      <c r="J2240" s="6">
        <v>0</v>
      </c>
      <c r="K2240" s="6">
        <v>0.36233286606139398</v>
      </c>
      <c r="L2240" s="7">
        <v>324.07155035697718</v>
      </c>
      <c r="M2240" s="7">
        <v>0</v>
      </c>
      <c r="N2240" s="7">
        <v>0</v>
      </c>
      <c r="O2240" s="7">
        <v>0</v>
      </c>
      <c r="P2240" s="7">
        <v>0</v>
      </c>
      <c r="Q2240" s="7">
        <v>0</v>
      </c>
      <c r="R2240" s="7">
        <v>0</v>
      </c>
      <c r="S2240" s="7">
        <v>0</v>
      </c>
      <c r="T2240" s="7">
        <v>0</v>
      </c>
      <c r="U2240" s="7">
        <v>0</v>
      </c>
      <c r="V2240" s="7">
        <v>0</v>
      </c>
      <c r="W2240" s="7">
        <v>0</v>
      </c>
      <c r="X2240" s="7">
        <v>0</v>
      </c>
      <c r="Y2240" s="7">
        <v>0</v>
      </c>
      <c r="Z2240" s="7">
        <v>0</v>
      </c>
      <c r="AA2240" s="7">
        <v>0</v>
      </c>
      <c r="AB2240" s="7">
        <v>94252598.385990605</v>
      </c>
    </row>
    <row r="2241" spans="1:28" x14ac:dyDescent="0.2">
      <c r="A2241" s="5">
        <v>43252</v>
      </c>
      <c r="B2241" s="8" t="s">
        <v>443</v>
      </c>
      <c r="C2241" s="7">
        <f t="shared" si="59"/>
        <v>19</v>
      </c>
      <c r="D2241" s="6">
        <v>179.62446869289167</v>
      </c>
      <c r="E2241" s="7">
        <v>1125361745.92571</v>
      </c>
      <c r="F2241" s="7">
        <v>44.3</v>
      </c>
      <c r="G2241" s="4">
        <v>0</v>
      </c>
      <c r="H2241" s="6">
        <v>0</v>
      </c>
      <c r="I2241" s="6">
        <f t="shared" si="58"/>
        <v>164.34077157139092</v>
      </c>
      <c r="J2241" s="6">
        <v>-0.43935932486606599</v>
      </c>
      <c r="K2241" s="6">
        <v>0.82307089044248904</v>
      </c>
      <c r="L2241" s="7">
        <v>332.79195272781243</v>
      </c>
      <c r="M2241" s="7">
        <v>0</v>
      </c>
      <c r="N2241" s="7">
        <v>0</v>
      </c>
      <c r="O2241" s="7">
        <v>0</v>
      </c>
      <c r="P2241" s="7">
        <v>0</v>
      </c>
      <c r="Q2241" s="7">
        <v>0</v>
      </c>
      <c r="R2241" s="7">
        <v>0</v>
      </c>
      <c r="S2241" s="7">
        <v>0</v>
      </c>
      <c r="T2241" s="7">
        <v>0</v>
      </c>
      <c r="U2241" s="7">
        <v>0</v>
      </c>
      <c r="V2241" s="7">
        <v>0</v>
      </c>
      <c r="W2241" s="7">
        <v>0</v>
      </c>
      <c r="X2241" s="7">
        <v>0</v>
      </c>
      <c r="Y2241" s="7">
        <v>0</v>
      </c>
      <c r="Z2241" s="7">
        <v>0</v>
      </c>
      <c r="AA2241" s="7">
        <v>0</v>
      </c>
      <c r="AB2241" s="7">
        <v>94472661.382951647</v>
      </c>
    </row>
    <row r="2242" spans="1:28" x14ac:dyDescent="0.2">
      <c r="A2242" s="5">
        <v>43344</v>
      </c>
      <c r="B2242" s="8" t="s">
        <v>443</v>
      </c>
      <c r="C2242" s="7">
        <f t="shared" si="59"/>
        <v>19</v>
      </c>
      <c r="D2242" s="6">
        <v>192.39005476495393</v>
      </c>
      <c r="E2242" s="7">
        <v>1143140464.73173</v>
      </c>
      <c r="F2242" s="7">
        <v>44.3</v>
      </c>
      <c r="G2242" s="4">
        <v>0</v>
      </c>
      <c r="H2242" s="6">
        <v>0</v>
      </c>
      <c r="I2242" s="6">
        <f t="shared" si="58"/>
        <v>166.93706416504818</v>
      </c>
      <c r="J2242" s="6">
        <v>0</v>
      </c>
      <c r="K2242" s="6">
        <v>0.14747519659568101</v>
      </c>
      <c r="L2242" s="7">
        <v>333.91029207663513</v>
      </c>
      <c r="M2242" s="7">
        <v>0</v>
      </c>
      <c r="N2242" s="7">
        <v>0</v>
      </c>
      <c r="O2242" s="7">
        <v>0</v>
      </c>
      <c r="P2242" s="7">
        <v>0</v>
      </c>
      <c r="Q2242" s="7">
        <v>0</v>
      </c>
      <c r="R2242" s="7">
        <v>0</v>
      </c>
      <c r="S2242" s="7">
        <v>0</v>
      </c>
      <c r="T2242" s="7">
        <v>0</v>
      </c>
      <c r="U2242" s="7">
        <v>0</v>
      </c>
      <c r="V2242" s="7">
        <v>0</v>
      </c>
      <c r="W2242" s="7">
        <v>0</v>
      </c>
      <c r="X2242" s="7">
        <v>0</v>
      </c>
      <c r="Y2242" s="7">
        <v>0</v>
      </c>
      <c r="Z2242" s="7">
        <v>0</v>
      </c>
      <c r="AA2242" s="7">
        <v>0</v>
      </c>
      <c r="AB2242" s="7">
        <v>94693238.187738255</v>
      </c>
    </row>
    <row r="2243" spans="1:28" x14ac:dyDescent="0.2">
      <c r="A2243" s="5">
        <v>43435</v>
      </c>
      <c r="B2243" s="8" t="s">
        <v>443</v>
      </c>
      <c r="C2243" s="7">
        <f t="shared" si="59"/>
        <v>19</v>
      </c>
      <c r="D2243" s="6">
        <v>203.48620693556686</v>
      </c>
      <c r="E2243" s="7">
        <v>1157292961.6751399</v>
      </c>
      <c r="F2243" s="7">
        <v>44.3</v>
      </c>
      <c r="G2243" s="4">
        <v>0</v>
      </c>
      <c r="H2243" s="6">
        <v>0</v>
      </c>
      <c r="I2243" s="6">
        <f t="shared" si="58"/>
        <v>169.00380606005419</v>
      </c>
      <c r="J2243" s="6">
        <v>2.0451518831184599</v>
      </c>
      <c r="K2243" s="6">
        <v>-1.9733574986869</v>
      </c>
      <c r="L2243" s="7">
        <v>305.72052922448711</v>
      </c>
      <c r="M2243" s="7">
        <v>0</v>
      </c>
      <c r="N2243" s="7">
        <v>0</v>
      </c>
      <c r="O2243" s="7">
        <v>0</v>
      </c>
      <c r="P2243" s="7">
        <v>0</v>
      </c>
      <c r="Q2243" s="7">
        <v>0</v>
      </c>
      <c r="R2243" s="7">
        <v>0</v>
      </c>
      <c r="S2243" s="7">
        <v>0</v>
      </c>
      <c r="T2243" s="7">
        <v>0</v>
      </c>
      <c r="U2243" s="7">
        <v>0</v>
      </c>
      <c r="V2243" s="7">
        <v>0</v>
      </c>
      <c r="W2243" s="7">
        <v>0</v>
      </c>
      <c r="X2243" s="7">
        <v>0</v>
      </c>
      <c r="Y2243" s="7">
        <v>0</v>
      </c>
      <c r="Z2243" s="7">
        <v>0</v>
      </c>
      <c r="AA2243" s="7">
        <v>0</v>
      </c>
      <c r="AB2243" s="7">
        <v>94914330</v>
      </c>
    </row>
    <row r="2244" spans="1:28" x14ac:dyDescent="0.2">
      <c r="A2244" s="5">
        <v>43525</v>
      </c>
      <c r="B2244" s="8" t="s">
        <v>443</v>
      </c>
      <c r="C2244" s="7">
        <f t="shared" si="59"/>
        <v>19</v>
      </c>
      <c r="D2244" s="6">
        <v>183.74575962801933</v>
      </c>
      <c r="E2244" s="7">
        <v>1180776813.2667301</v>
      </c>
      <c r="F2244" s="7">
        <v>46.5</v>
      </c>
      <c r="G2244" s="4">
        <v>0</v>
      </c>
      <c r="H2244" s="6">
        <v>0</v>
      </c>
      <c r="I2244" s="6">
        <f t="shared" si="58"/>
        <v>172.43324046548202</v>
      </c>
      <c r="J2244" s="6">
        <v>0</v>
      </c>
      <c r="K2244" s="6">
        <v>0.63502126498282196</v>
      </c>
      <c r="L2244" s="7">
        <v>311.45994636170525</v>
      </c>
      <c r="M2244" s="7">
        <v>0</v>
      </c>
      <c r="N2244" s="7">
        <v>0</v>
      </c>
      <c r="O2244" s="7">
        <v>0</v>
      </c>
      <c r="P2244" s="7">
        <v>0</v>
      </c>
      <c r="Q2244" s="7">
        <v>0</v>
      </c>
      <c r="R2244" s="7">
        <v>0</v>
      </c>
      <c r="S2244" s="7">
        <v>0</v>
      </c>
      <c r="T2244" s="7">
        <v>0</v>
      </c>
      <c r="U2244" s="7">
        <v>0</v>
      </c>
      <c r="V2244" s="7">
        <v>0</v>
      </c>
      <c r="W2244" s="7">
        <v>0</v>
      </c>
      <c r="X2244" s="7">
        <v>0</v>
      </c>
      <c r="Y2244" s="7">
        <v>0</v>
      </c>
      <c r="Z2244" s="7">
        <v>0</v>
      </c>
      <c r="AA2244" s="7">
        <v>0</v>
      </c>
      <c r="AB2244" s="7">
        <v>95129195.782846645</v>
      </c>
    </row>
    <row r="2245" spans="1:28" x14ac:dyDescent="0.2">
      <c r="A2245" s="5">
        <v>43617</v>
      </c>
      <c r="B2245" s="8" t="s">
        <v>443</v>
      </c>
      <c r="C2245" s="7">
        <f t="shared" si="59"/>
        <v>19</v>
      </c>
      <c r="D2245" s="6">
        <v>158.29716800131754</v>
      </c>
      <c r="E2245" s="7">
        <v>1209010535.1800301</v>
      </c>
      <c r="F2245" s="7">
        <v>46.5</v>
      </c>
      <c r="G2245" s="4">
        <v>0</v>
      </c>
      <c r="H2245" s="6">
        <v>0</v>
      </c>
      <c r="I2245" s="6">
        <f t="shared" si="58"/>
        <v>176.55631614346947</v>
      </c>
      <c r="J2245" s="6">
        <v>0</v>
      </c>
      <c r="K2245" s="6">
        <v>-1.30770784354</v>
      </c>
      <c r="L2245" s="7">
        <v>313.21849755410716</v>
      </c>
      <c r="M2245" s="7">
        <v>0</v>
      </c>
      <c r="N2245" s="7">
        <v>0</v>
      </c>
      <c r="O2245" s="7">
        <v>0</v>
      </c>
      <c r="P2245" s="7">
        <v>0</v>
      </c>
      <c r="Q2245" s="7">
        <v>0</v>
      </c>
      <c r="R2245" s="7">
        <v>0</v>
      </c>
      <c r="S2245" s="7">
        <v>0</v>
      </c>
      <c r="T2245" s="7">
        <v>0</v>
      </c>
      <c r="U2245" s="7">
        <v>0</v>
      </c>
      <c r="V2245" s="7">
        <v>0</v>
      </c>
      <c r="W2245" s="7">
        <v>0</v>
      </c>
      <c r="X2245" s="7">
        <v>0</v>
      </c>
      <c r="Y2245" s="7">
        <v>0</v>
      </c>
      <c r="Z2245" s="7">
        <v>0</v>
      </c>
      <c r="AA2245" s="7">
        <v>0</v>
      </c>
      <c r="AB2245" s="7">
        <v>95344547.975960732</v>
      </c>
    </row>
    <row r="2246" spans="1:28" x14ac:dyDescent="0.2">
      <c r="A2246" s="5">
        <v>43709</v>
      </c>
      <c r="B2246" s="8" t="s">
        <v>443</v>
      </c>
      <c r="C2246" s="7">
        <f t="shared" si="59"/>
        <v>19</v>
      </c>
      <c r="D2246" s="6">
        <v>134.94901328163624</v>
      </c>
      <c r="E2246" s="7">
        <v>1232774801.02356</v>
      </c>
      <c r="F2246" s="7">
        <v>46.5</v>
      </c>
      <c r="G2246" s="4">
        <v>0</v>
      </c>
      <c r="H2246" s="6">
        <v>0</v>
      </c>
      <c r="I2246" s="6">
        <f t="shared" si="58"/>
        <v>180.02670048760834</v>
      </c>
      <c r="J2246" s="6">
        <v>-4.2745254114884297</v>
      </c>
      <c r="K2246" s="6">
        <v>-0.208110929484874</v>
      </c>
      <c r="L2246" s="7">
        <v>308.31655134596139</v>
      </c>
      <c r="M2246" s="7">
        <v>0</v>
      </c>
      <c r="N2246" s="7">
        <v>0</v>
      </c>
      <c r="O2246" s="7">
        <v>0</v>
      </c>
      <c r="P2246" s="7">
        <v>0</v>
      </c>
      <c r="Q2246" s="7">
        <v>0</v>
      </c>
      <c r="R2246" s="7">
        <v>0</v>
      </c>
      <c r="S2246" s="7">
        <v>0</v>
      </c>
      <c r="T2246" s="7">
        <v>0</v>
      </c>
      <c r="U2246" s="7">
        <v>0</v>
      </c>
      <c r="V2246" s="7">
        <v>0</v>
      </c>
      <c r="W2246" s="7">
        <v>0</v>
      </c>
      <c r="X2246" s="7">
        <v>0</v>
      </c>
      <c r="Y2246" s="7">
        <v>0</v>
      </c>
      <c r="Z2246" s="7">
        <v>0</v>
      </c>
      <c r="AA2246" s="7">
        <v>0</v>
      </c>
      <c r="AB2246" s="7">
        <v>95560387.680471256</v>
      </c>
    </row>
    <row r="2247" spans="1:28" x14ac:dyDescent="0.2">
      <c r="A2247" s="5">
        <v>43800</v>
      </c>
      <c r="B2247" s="8" t="s">
        <v>443</v>
      </c>
      <c r="C2247" s="7">
        <f t="shared" si="59"/>
        <v>19</v>
      </c>
      <c r="D2247" s="6">
        <v>124.91541504536046</v>
      </c>
      <c r="E2247" s="7">
        <v>1236265961.25666</v>
      </c>
      <c r="F2247" s="7">
        <v>46.5</v>
      </c>
      <c r="G2247" s="4">
        <v>0</v>
      </c>
      <c r="H2247" s="6">
        <v>0</v>
      </c>
      <c r="I2247" s="6">
        <f t="shared" si="58"/>
        <v>180.53652763293667</v>
      </c>
      <c r="J2247" s="6">
        <v>1.06286985868839</v>
      </c>
      <c r="K2247" s="6">
        <v>-0.14841311678220101</v>
      </c>
      <c r="L2247" s="7">
        <v>310.89425909821676</v>
      </c>
      <c r="M2247" s="7">
        <v>0</v>
      </c>
      <c r="N2247" s="7">
        <v>0</v>
      </c>
      <c r="O2247" s="7">
        <v>0</v>
      </c>
      <c r="P2247" s="7">
        <v>0</v>
      </c>
      <c r="Q2247" s="7">
        <v>0</v>
      </c>
      <c r="R2247" s="7">
        <v>0</v>
      </c>
      <c r="S2247" s="7">
        <v>0</v>
      </c>
      <c r="T2247" s="7">
        <v>0</v>
      </c>
      <c r="U2247" s="7">
        <v>0</v>
      </c>
      <c r="V2247" s="7">
        <v>0</v>
      </c>
      <c r="W2247" s="7">
        <v>0</v>
      </c>
      <c r="X2247" s="7">
        <v>0</v>
      </c>
      <c r="Y2247" s="7">
        <v>0</v>
      </c>
      <c r="Z2247" s="7">
        <v>0</v>
      </c>
      <c r="AA2247" s="7">
        <v>0</v>
      </c>
      <c r="AB2247" s="7">
        <v>95776716</v>
      </c>
    </row>
    <row r="2248" spans="1:28" x14ac:dyDescent="0.2">
      <c r="A2248" s="5">
        <v>43891</v>
      </c>
      <c r="B2248" s="8" t="s">
        <v>443</v>
      </c>
      <c r="C2248" s="7">
        <f t="shared" si="59"/>
        <v>19</v>
      </c>
      <c r="D2248" s="6">
        <v>161.02814222924903</v>
      </c>
      <c r="E2248" s="7">
        <v>1221846108.4802401</v>
      </c>
      <c r="F2248" s="7">
        <v>50.6</v>
      </c>
      <c r="G2248" s="4">
        <v>0</v>
      </c>
      <c r="H2248" s="6">
        <v>0</v>
      </c>
      <c r="I2248" s="6">
        <f t="shared" si="58"/>
        <v>178.43074276882317</v>
      </c>
      <c r="J2248" s="6">
        <v>-8.0280190508804203</v>
      </c>
      <c r="K2248" s="6">
        <v>-5.1825320524099103</v>
      </c>
      <c r="L2248" s="7">
        <v>271.19806830405622</v>
      </c>
      <c r="M2248" s="7">
        <v>0</v>
      </c>
      <c r="N2248" s="7">
        <v>0</v>
      </c>
      <c r="O2248" s="7">
        <v>0</v>
      </c>
      <c r="P2248" s="7">
        <v>0</v>
      </c>
      <c r="Q2248" s="7">
        <v>0</v>
      </c>
      <c r="R2248" s="7">
        <v>0</v>
      </c>
      <c r="S2248" s="7">
        <v>0</v>
      </c>
      <c r="T2248" s="7">
        <v>0</v>
      </c>
      <c r="U2248" s="7">
        <v>0</v>
      </c>
      <c r="V2248" s="7">
        <v>0</v>
      </c>
      <c r="W2248" s="7">
        <v>0</v>
      </c>
      <c r="X2248" s="7">
        <v>0</v>
      </c>
      <c r="Y2248" s="7">
        <v>0</v>
      </c>
      <c r="Z2248" s="7">
        <v>0</v>
      </c>
      <c r="AA2248" s="7">
        <v>0</v>
      </c>
      <c r="AB2248" s="7">
        <v>95993967.937208548</v>
      </c>
    </row>
    <row r="2249" spans="1:28" x14ac:dyDescent="0.2">
      <c r="A2249" s="5">
        <v>43983</v>
      </c>
      <c r="B2249" s="8" t="s">
        <v>443</v>
      </c>
      <c r="C2249" s="7">
        <f t="shared" si="59"/>
        <v>19</v>
      </c>
      <c r="D2249" s="6">
        <v>290.09436271572872</v>
      </c>
      <c r="E2249" s="7">
        <v>1212985265.89994</v>
      </c>
      <c r="F2249" s="7">
        <v>50.6</v>
      </c>
      <c r="G2249" s="4">
        <v>1</v>
      </c>
      <c r="H2249" s="6">
        <v>0</v>
      </c>
      <c r="I2249" s="6">
        <f t="shared" si="58"/>
        <v>177.13676088993736</v>
      </c>
      <c r="J2249" s="6">
        <v>-0.135748886289597</v>
      </c>
      <c r="K2249" s="6">
        <v>-1.1963218767763899</v>
      </c>
      <c r="L2249" s="7">
        <v>250.33378336465921</v>
      </c>
      <c r="M2249" s="7">
        <v>0</v>
      </c>
      <c r="N2249" s="7">
        <v>0</v>
      </c>
      <c r="O2249" s="7">
        <v>0</v>
      </c>
      <c r="P2249" s="7">
        <v>0</v>
      </c>
      <c r="Q2249" s="7">
        <v>0</v>
      </c>
      <c r="R2249" s="7">
        <v>0</v>
      </c>
      <c r="S2249" s="7">
        <v>0</v>
      </c>
      <c r="T2249" s="7">
        <v>0</v>
      </c>
      <c r="U2249" s="7">
        <v>0</v>
      </c>
      <c r="V2249" s="7">
        <v>0</v>
      </c>
      <c r="W2249" s="7">
        <v>0</v>
      </c>
      <c r="X2249" s="7">
        <v>0</v>
      </c>
      <c r="Y2249" s="7">
        <v>0</v>
      </c>
      <c r="Z2249" s="7">
        <v>0</v>
      </c>
      <c r="AA2249" s="7">
        <v>0</v>
      </c>
      <c r="AB2249" s="7">
        <v>96211712.670643494</v>
      </c>
    </row>
    <row r="2250" spans="1:28" x14ac:dyDescent="0.2">
      <c r="A2250" s="5">
        <v>44075</v>
      </c>
      <c r="B2250" s="8" t="s">
        <v>443</v>
      </c>
      <c r="C2250" s="7">
        <f t="shared" si="59"/>
        <v>19</v>
      </c>
      <c r="D2250" s="6">
        <v>178.4000746201142</v>
      </c>
      <c r="E2250" s="7">
        <v>1276758163.97839</v>
      </c>
      <c r="F2250" s="7">
        <v>50.6</v>
      </c>
      <c r="G2250" s="4">
        <v>0</v>
      </c>
      <c r="H2250" s="6">
        <v>0</v>
      </c>
      <c r="I2250" s="6">
        <f t="shared" si="58"/>
        <v>186.44975496806379</v>
      </c>
      <c r="J2250" s="6">
        <v>0</v>
      </c>
      <c r="K2250" s="6">
        <v>3.3359264647687201</v>
      </c>
      <c r="L2250" s="7">
        <v>275.90374251349147</v>
      </c>
      <c r="M2250" s="7">
        <v>0</v>
      </c>
      <c r="N2250" s="7">
        <v>0</v>
      </c>
      <c r="O2250" s="7">
        <v>0</v>
      </c>
      <c r="P2250" s="7">
        <v>0</v>
      </c>
      <c r="Q2250" s="7">
        <v>0</v>
      </c>
      <c r="R2250" s="7">
        <v>0</v>
      </c>
      <c r="S2250" s="7">
        <v>0</v>
      </c>
      <c r="T2250" s="7">
        <v>0</v>
      </c>
      <c r="U2250" s="7">
        <v>0</v>
      </c>
      <c r="V2250" s="7">
        <v>0</v>
      </c>
      <c r="W2250" s="7">
        <v>0</v>
      </c>
      <c r="X2250" s="7">
        <v>0</v>
      </c>
      <c r="Y2250" s="7">
        <v>0</v>
      </c>
      <c r="Z2250" s="7">
        <v>0</v>
      </c>
      <c r="AA2250" s="7">
        <v>0</v>
      </c>
      <c r="AB2250" s="7">
        <v>96429951.318122804</v>
      </c>
    </row>
    <row r="2251" spans="1:28" x14ac:dyDescent="0.2">
      <c r="A2251" s="5">
        <v>44166</v>
      </c>
      <c r="B2251" s="8" t="s">
        <v>443</v>
      </c>
      <c r="C2251" s="7">
        <f t="shared" si="59"/>
        <v>19</v>
      </c>
      <c r="D2251" s="6">
        <v>137.48136088223856</v>
      </c>
      <c r="E2251" s="7">
        <v>1285682264.58831</v>
      </c>
      <c r="F2251" s="7">
        <v>50.6</v>
      </c>
      <c r="G2251" s="4">
        <v>0</v>
      </c>
      <c r="H2251" s="6">
        <v>0</v>
      </c>
      <c r="I2251" s="6">
        <f t="shared" si="58"/>
        <v>187.75297465286707</v>
      </c>
      <c r="J2251" s="6">
        <v>0.53590080148143904</v>
      </c>
      <c r="K2251" s="6">
        <v>-1.9994673310211499</v>
      </c>
      <c r="L2251" s="7">
        <v>280.31505569578093</v>
      </c>
      <c r="M2251" s="7">
        <v>0</v>
      </c>
      <c r="N2251" s="7">
        <v>0</v>
      </c>
      <c r="O2251" s="7">
        <v>0</v>
      </c>
      <c r="P2251" s="7">
        <v>0</v>
      </c>
      <c r="Q2251" s="7">
        <v>0</v>
      </c>
      <c r="R2251" s="7">
        <v>0</v>
      </c>
      <c r="S2251" s="7">
        <v>0</v>
      </c>
      <c r="T2251" s="7">
        <v>0</v>
      </c>
      <c r="U2251" s="7">
        <v>0</v>
      </c>
      <c r="V2251" s="7">
        <v>0</v>
      </c>
      <c r="W2251" s="7">
        <v>0</v>
      </c>
      <c r="X2251" s="7">
        <v>0</v>
      </c>
      <c r="Y2251" s="7">
        <v>0</v>
      </c>
      <c r="Z2251" s="7">
        <v>0</v>
      </c>
      <c r="AA2251" s="7">
        <v>0</v>
      </c>
      <c r="AB2251" s="7">
        <v>96648685</v>
      </c>
    </row>
    <row r="2252" spans="1:28" x14ac:dyDescent="0.2">
      <c r="A2252" s="5">
        <v>44256</v>
      </c>
      <c r="B2252" s="8" t="s">
        <v>443</v>
      </c>
      <c r="C2252" s="7">
        <f t="shared" si="59"/>
        <v>19</v>
      </c>
      <c r="D2252" s="6">
        <v>126.32200511097312</v>
      </c>
      <c r="E2252" s="7">
        <v>1286316102.9974501</v>
      </c>
      <c r="F2252" s="7">
        <v>38</v>
      </c>
      <c r="G2252" s="4">
        <v>0</v>
      </c>
      <c r="H2252" s="6">
        <v>0</v>
      </c>
      <c r="I2252" s="6">
        <f t="shared" si="58"/>
        <v>187.84553643896544</v>
      </c>
      <c r="J2252" s="6">
        <v>7.3819932658693199</v>
      </c>
      <c r="K2252" s="6">
        <v>0.91014143890967503</v>
      </c>
      <c r="L2252" s="7">
        <v>308.43302705661642</v>
      </c>
      <c r="M2252" s="7">
        <v>0</v>
      </c>
      <c r="N2252" s="7">
        <v>0</v>
      </c>
      <c r="O2252" s="7">
        <v>0</v>
      </c>
      <c r="P2252" s="7">
        <v>0</v>
      </c>
      <c r="Q2252" s="7">
        <v>0</v>
      </c>
      <c r="R2252" s="7">
        <v>0</v>
      </c>
      <c r="S2252" s="7">
        <v>0</v>
      </c>
      <c r="T2252" s="7">
        <v>0</v>
      </c>
      <c r="U2252" s="7">
        <v>0</v>
      </c>
      <c r="V2252" s="7">
        <v>0</v>
      </c>
      <c r="W2252" s="7">
        <v>0</v>
      </c>
      <c r="X2252" s="7">
        <v>0</v>
      </c>
      <c r="Y2252" s="7">
        <v>0</v>
      </c>
      <c r="Z2252" s="7">
        <v>0</v>
      </c>
      <c r="AA2252" s="7">
        <v>0</v>
      </c>
      <c r="AB2252" s="7">
        <v>96852873.011400208</v>
      </c>
    </row>
    <row r="2253" spans="1:28" x14ac:dyDescent="0.2">
      <c r="A2253" s="5">
        <v>44348</v>
      </c>
      <c r="B2253" s="8" t="s">
        <v>443</v>
      </c>
      <c r="C2253" s="7">
        <f t="shared" si="59"/>
        <v>19</v>
      </c>
      <c r="D2253" s="6">
        <v>133.10872395093796</v>
      </c>
      <c r="E2253" s="7">
        <v>1286834942.4470501</v>
      </c>
      <c r="F2253" s="7">
        <v>38</v>
      </c>
      <c r="G2253" s="4">
        <v>0</v>
      </c>
      <c r="H2253" s="6">
        <v>0</v>
      </c>
      <c r="I2253" s="6">
        <f t="shared" si="58"/>
        <v>187.9213044982385</v>
      </c>
      <c r="J2253" s="6">
        <v>8.1977056531079704</v>
      </c>
      <c r="K2253" s="6">
        <v>0.32233004768269702</v>
      </c>
      <c r="L2253" s="7">
        <v>322.83225079211746</v>
      </c>
      <c r="M2253" s="7">
        <v>0</v>
      </c>
      <c r="N2253" s="7">
        <v>0</v>
      </c>
      <c r="O2253" s="7">
        <v>0</v>
      </c>
      <c r="P2253" s="7">
        <v>0</v>
      </c>
      <c r="Q2253" s="7">
        <v>0</v>
      </c>
      <c r="R2253" s="7">
        <v>0</v>
      </c>
      <c r="S2253" s="7">
        <v>0</v>
      </c>
      <c r="T2253" s="7">
        <v>0</v>
      </c>
      <c r="U2253" s="7">
        <v>0</v>
      </c>
      <c r="V2253" s="7">
        <v>0</v>
      </c>
      <c r="W2253" s="7">
        <v>0</v>
      </c>
      <c r="X2253" s="7">
        <v>0</v>
      </c>
      <c r="Y2253" s="7">
        <v>0</v>
      </c>
      <c r="Z2253" s="7">
        <v>0</v>
      </c>
      <c r="AA2253" s="7">
        <v>0</v>
      </c>
      <c r="AB2253" s="7">
        <v>97057492.407293633</v>
      </c>
    </row>
    <row r="2254" spans="1:28" x14ac:dyDescent="0.2">
      <c r="A2254" s="5">
        <v>44440</v>
      </c>
      <c r="B2254" s="8" t="s">
        <v>443</v>
      </c>
      <c r="C2254" s="7">
        <f t="shared" si="59"/>
        <v>19</v>
      </c>
      <c r="D2254" s="6">
        <v>132.14291175757575</v>
      </c>
      <c r="E2254" s="7">
        <v>1210170108.3506</v>
      </c>
      <c r="F2254" s="7">
        <v>38</v>
      </c>
      <c r="G2254" s="4">
        <v>0</v>
      </c>
      <c r="H2254" s="6">
        <v>0</v>
      </c>
      <c r="I2254" s="6">
        <f t="shared" si="58"/>
        <v>176.725652936936</v>
      </c>
      <c r="J2254" s="6">
        <v>-9.4854083709402293</v>
      </c>
      <c r="K2254" s="6">
        <v>0.50189472816714498</v>
      </c>
      <c r="L2254" s="7">
        <v>328.00654847240844</v>
      </c>
      <c r="M2254" s="7">
        <v>0</v>
      </c>
      <c r="N2254" s="7">
        <v>0</v>
      </c>
      <c r="O2254" s="7">
        <v>0</v>
      </c>
      <c r="P2254" s="7">
        <v>0</v>
      </c>
      <c r="Q2254" s="7">
        <v>0</v>
      </c>
      <c r="R2254" s="7">
        <v>0</v>
      </c>
      <c r="S2254" s="7">
        <v>0</v>
      </c>
      <c r="T2254" s="7">
        <v>0</v>
      </c>
      <c r="U2254" s="7">
        <v>0</v>
      </c>
      <c r="V2254" s="7">
        <v>0</v>
      </c>
      <c r="W2254" s="7">
        <v>0</v>
      </c>
      <c r="X2254" s="7">
        <v>0</v>
      </c>
      <c r="Y2254" s="7">
        <v>0</v>
      </c>
      <c r="Z2254" s="7">
        <v>0</v>
      </c>
      <c r="AA2254" s="7">
        <v>0</v>
      </c>
      <c r="AB2254" s="7">
        <v>97262544.099058867</v>
      </c>
    </row>
    <row r="2255" spans="1:28" x14ac:dyDescent="0.2">
      <c r="A2255" s="5">
        <v>44531</v>
      </c>
      <c r="B2255" s="8" t="s">
        <v>443</v>
      </c>
      <c r="C2255" s="7">
        <f t="shared" si="59"/>
        <v>19</v>
      </c>
      <c r="D2255" s="6">
        <v>131.51688080293619</v>
      </c>
      <c r="E2255" s="7">
        <v>1344299301.0574801</v>
      </c>
      <c r="F2255" s="7">
        <v>38</v>
      </c>
      <c r="G2255" s="4">
        <v>0</v>
      </c>
      <c r="H2255" s="6">
        <v>0</v>
      </c>
      <c r="I2255" s="6">
        <f t="shared" si="58"/>
        <v>196.3130390370066</v>
      </c>
      <c r="J2255" s="6">
        <v>2.9727590375341002</v>
      </c>
      <c r="K2255" s="6">
        <v>1.7490812409307801</v>
      </c>
      <c r="L2255" s="7">
        <v>329.23651025159165</v>
      </c>
      <c r="M2255" s="7">
        <v>0</v>
      </c>
      <c r="N2255" s="7">
        <v>0</v>
      </c>
      <c r="O2255" s="7">
        <v>0</v>
      </c>
      <c r="P2255" s="7">
        <v>0</v>
      </c>
      <c r="Q2255" s="7">
        <v>0</v>
      </c>
      <c r="R2255" s="7">
        <v>0</v>
      </c>
      <c r="S2255" s="7">
        <v>0</v>
      </c>
      <c r="T2255" s="7">
        <v>0</v>
      </c>
      <c r="U2255" s="7">
        <v>0</v>
      </c>
      <c r="V2255" s="7">
        <v>0</v>
      </c>
      <c r="W2255" s="7">
        <v>0</v>
      </c>
      <c r="X2255" s="7">
        <v>0</v>
      </c>
      <c r="Y2255" s="7">
        <v>0</v>
      </c>
      <c r="Z2255" s="7">
        <v>0</v>
      </c>
      <c r="AA2255" s="7">
        <v>0</v>
      </c>
      <c r="AB2255" s="7">
        <v>97468029</v>
      </c>
    </row>
    <row r="2256" spans="1:28" x14ac:dyDescent="0.2">
      <c r="A2256" s="5">
        <v>44621</v>
      </c>
      <c r="B2256" s="8" t="s">
        <v>443</v>
      </c>
      <c r="C2256" s="7">
        <f t="shared" si="59"/>
        <v>19</v>
      </c>
      <c r="D2256" s="6">
        <v>144.92612294520359</v>
      </c>
      <c r="E2256" s="7">
        <v>1354523022.84337</v>
      </c>
      <c r="F2256" s="7">
        <v>40.4</v>
      </c>
      <c r="G2256" s="4">
        <v>0</v>
      </c>
      <c r="H2256" s="6">
        <v>0</v>
      </c>
      <c r="I2256" s="6">
        <f t="shared" si="58"/>
        <v>197.80604724766184</v>
      </c>
      <c r="J2256" s="6">
        <v>3.05900042488781</v>
      </c>
      <c r="K2256" s="6">
        <v>1.10485787432879</v>
      </c>
      <c r="L2256" s="7">
        <v>350.98041281390886</v>
      </c>
      <c r="M2256" s="7">
        <v>0</v>
      </c>
      <c r="N2256" s="7">
        <v>0</v>
      </c>
      <c r="O2256" s="7">
        <v>0</v>
      </c>
      <c r="P2256" s="7">
        <v>0</v>
      </c>
      <c r="Q2256" s="7">
        <v>0</v>
      </c>
      <c r="R2256" s="7">
        <v>0</v>
      </c>
      <c r="S2256" s="7">
        <v>0</v>
      </c>
      <c r="T2256" s="7">
        <v>0</v>
      </c>
      <c r="U2256" s="7">
        <v>0</v>
      </c>
      <c r="V2256" s="7">
        <v>0</v>
      </c>
      <c r="W2256" s="7">
        <v>0</v>
      </c>
      <c r="X2256" s="7">
        <v>0</v>
      </c>
      <c r="Y2256" s="7">
        <v>0</v>
      </c>
      <c r="Z2256" s="7">
        <v>0</v>
      </c>
      <c r="AA2256" s="7">
        <v>0</v>
      </c>
      <c r="AB2256" s="7">
        <v>97647240.87568374</v>
      </c>
    </row>
    <row r="2257" spans="1:28" x14ac:dyDescent="0.2">
      <c r="A2257" s="5">
        <v>44713</v>
      </c>
      <c r="B2257" s="8" t="s">
        <v>443</v>
      </c>
      <c r="C2257" s="7">
        <f t="shared" si="59"/>
        <v>19</v>
      </c>
      <c r="D2257" s="6">
        <v>163.95493433766237</v>
      </c>
      <c r="E2257" s="7">
        <v>1381574925.51791</v>
      </c>
      <c r="F2257" s="7">
        <v>40.4</v>
      </c>
      <c r="G2257" s="4">
        <v>0</v>
      </c>
      <c r="H2257" s="6">
        <v>0</v>
      </c>
      <c r="I2257" s="6">
        <f t="shared" si="58"/>
        <v>201.75653745590245</v>
      </c>
      <c r="J2257" s="6">
        <v>-1.7359953242019499</v>
      </c>
      <c r="K2257" s="6">
        <v>0.72206857032793903</v>
      </c>
      <c r="L2257" s="7">
        <v>362.05296851381894</v>
      </c>
      <c r="M2257" s="7">
        <v>0</v>
      </c>
      <c r="N2257" s="7">
        <v>0</v>
      </c>
      <c r="O2257" s="7">
        <v>0</v>
      </c>
      <c r="P2257" s="7">
        <v>0</v>
      </c>
      <c r="Q2257" s="7">
        <v>0</v>
      </c>
      <c r="R2257" s="7">
        <v>0</v>
      </c>
      <c r="S2257" s="7">
        <v>0</v>
      </c>
      <c r="T2257" s="7">
        <v>0</v>
      </c>
      <c r="U2257" s="7">
        <v>0</v>
      </c>
      <c r="V2257" s="7">
        <v>0</v>
      </c>
      <c r="W2257" s="7">
        <v>0</v>
      </c>
      <c r="X2257" s="7">
        <v>0</v>
      </c>
      <c r="Y2257" s="7">
        <v>0</v>
      </c>
      <c r="Z2257" s="7">
        <v>0</v>
      </c>
      <c r="AA2257" s="7">
        <v>0</v>
      </c>
      <c r="AB2257" s="7">
        <v>97826782.263482541</v>
      </c>
    </row>
    <row r="2258" spans="1:28" x14ac:dyDescent="0.2">
      <c r="A2258" s="5">
        <v>44805</v>
      </c>
      <c r="B2258" s="8" t="s">
        <v>443</v>
      </c>
      <c r="C2258" s="7">
        <f t="shared" si="59"/>
        <v>19</v>
      </c>
      <c r="D2258" s="6">
        <v>186.84244407403222</v>
      </c>
      <c r="E2258" s="7">
        <v>1385407384.4180901</v>
      </c>
      <c r="F2258" s="7">
        <v>40.4</v>
      </c>
      <c r="G2258" s="4">
        <v>0</v>
      </c>
      <c r="H2258" s="6">
        <v>0</v>
      </c>
      <c r="I2258" s="6">
        <f t="shared" si="58"/>
        <v>202.31620571808705</v>
      </c>
      <c r="J2258" s="6">
        <v>-2.40115718259799</v>
      </c>
      <c r="K2258" s="6">
        <v>-0.91393888575854498</v>
      </c>
      <c r="L2258" s="7">
        <v>342.11658035426024</v>
      </c>
      <c r="M2258" s="7">
        <v>0</v>
      </c>
      <c r="N2258" s="7">
        <v>0</v>
      </c>
      <c r="O2258" s="7">
        <v>0</v>
      </c>
      <c r="P2258" s="7">
        <v>0</v>
      </c>
      <c r="Q2258" s="7">
        <v>0</v>
      </c>
      <c r="R2258" s="7">
        <v>0</v>
      </c>
      <c r="S2258" s="7">
        <v>0</v>
      </c>
      <c r="T2258" s="7">
        <v>0</v>
      </c>
      <c r="U2258" s="7">
        <v>0</v>
      </c>
      <c r="V2258" s="7">
        <v>0</v>
      </c>
      <c r="W2258" s="7">
        <v>0</v>
      </c>
      <c r="X2258" s="7">
        <v>0</v>
      </c>
      <c r="Y2258" s="7">
        <v>0</v>
      </c>
      <c r="Z2258" s="7">
        <v>0</v>
      </c>
      <c r="AA2258" s="7">
        <v>0</v>
      </c>
      <c r="AB2258" s="7">
        <v>98006653.769261569</v>
      </c>
    </row>
    <row r="2259" spans="1:28" x14ac:dyDescent="0.2">
      <c r="A2259" s="5">
        <v>44896</v>
      </c>
      <c r="B2259" s="8" t="s">
        <v>443</v>
      </c>
      <c r="C2259" s="7">
        <f t="shared" si="59"/>
        <v>19</v>
      </c>
      <c r="D2259" s="6">
        <v>194.00448468975469</v>
      </c>
      <c r="E2259" s="7">
        <v>1418265532.3928399</v>
      </c>
      <c r="F2259" s="7">
        <v>40.4</v>
      </c>
      <c r="G2259" s="4">
        <v>0</v>
      </c>
      <c r="H2259" s="6">
        <v>0</v>
      </c>
      <c r="I2259" s="6">
        <f t="shared" si="58"/>
        <v>207.11460357560031</v>
      </c>
      <c r="J2259" s="6">
        <v>-0.46787553020108702</v>
      </c>
      <c r="K2259" s="6">
        <v>-0.92051576376954602</v>
      </c>
      <c r="L2259" s="7">
        <v>331.7821032062123</v>
      </c>
      <c r="M2259" s="7">
        <v>0</v>
      </c>
      <c r="N2259" s="7">
        <v>0</v>
      </c>
      <c r="O2259" s="7">
        <v>0</v>
      </c>
      <c r="P2259" s="7">
        <v>0</v>
      </c>
      <c r="Q2259" s="7">
        <v>0</v>
      </c>
      <c r="R2259" s="7">
        <v>0</v>
      </c>
      <c r="S2259" s="7">
        <v>0</v>
      </c>
      <c r="T2259" s="7">
        <v>0</v>
      </c>
      <c r="U2259" s="7">
        <v>0</v>
      </c>
      <c r="V2259" s="7">
        <v>0</v>
      </c>
      <c r="W2259" s="7">
        <v>0</v>
      </c>
      <c r="X2259" s="7">
        <v>0</v>
      </c>
      <c r="Y2259" s="7">
        <v>0</v>
      </c>
      <c r="Z2259" s="7">
        <v>0</v>
      </c>
      <c r="AA2259" s="7">
        <v>0</v>
      </c>
      <c r="AB2259" s="7">
        <v>98186856</v>
      </c>
    </row>
    <row r="2260" spans="1:28" x14ac:dyDescent="0.2">
      <c r="A2260" s="5">
        <v>44986</v>
      </c>
      <c r="B2260" s="8" t="s">
        <v>443</v>
      </c>
      <c r="C2260" s="7">
        <f t="shared" si="59"/>
        <v>19</v>
      </c>
      <c r="D2260" s="6">
        <v>156.06557853886696</v>
      </c>
      <c r="E2260" s="7">
        <v>1401649337.5100601</v>
      </c>
      <c r="F2260" s="7">
        <v>36.799999999999997</v>
      </c>
      <c r="G2260" s="4">
        <v>0</v>
      </c>
      <c r="H2260" s="6">
        <v>0</v>
      </c>
      <c r="I2260" s="6">
        <f t="shared" si="58"/>
        <v>204.68807868482361</v>
      </c>
      <c r="J2260" s="6">
        <v>0</v>
      </c>
      <c r="K2260" s="6">
        <v>-9.6454036297318399E-2</v>
      </c>
      <c r="L2260" s="7">
        <v>324.29727443302158</v>
      </c>
      <c r="M2260" s="7">
        <v>0</v>
      </c>
      <c r="N2260" s="7">
        <v>0</v>
      </c>
      <c r="O2260" s="7">
        <v>0</v>
      </c>
      <c r="P2260" s="7">
        <v>0</v>
      </c>
      <c r="Q2260" s="7">
        <v>0</v>
      </c>
      <c r="R2260" s="7">
        <v>0</v>
      </c>
      <c r="S2260" s="7">
        <v>0</v>
      </c>
      <c r="T2260" s="7">
        <v>0</v>
      </c>
      <c r="U2260" s="7">
        <v>0</v>
      </c>
      <c r="V2260" s="7">
        <v>0</v>
      </c>
      <c r="W2260" s="7">
        <v>0</v>
      </c>
      <c r="X2260" s="7">
        <v>0</v>
      </c>
      <c r="Y2260" s="7">
        <v>0</v>
      </c>
      <c r="Z2260" s="7">
        <v>0</v>
      </c>
      <c r="AA2260" s="7">
        <v>0</v>
      </c>
      <c r="AB2260" s="7">
        <v>98367389.563793004</v>
      </c>
    </row>
    <row r="2261" spans="1:28" x14ac:dyDescent="0.2">
      <c r="A2261" s="5">
        <v>45078</v>
      </c>
      <c r="B2261" s="8" t="s">
        <v>443</v>
      </c>
      <c r="C2261" s="7">
        <f t="shared" si="59"/>
        <v>19</v>
      </c>
      <c r="D2261" s="6">
        <v>153.68574005006587</v>
      </c>
      <c r="E2261" s="7">
        <v>1433762754.85586</v>
      </c>
      <c r="F2261" s="7">
        <v>36.799999999999997</v>
      </c>
      <c r="G2261" s="4">
        <v>0</v>
      </c>
      <c r="H2261" s="6">
        <v>0</v>
      </c>
      <c r="I2261" s="6">
        <f t="shared" si="58"/>
        <v>209.37772075192765</v>
      </c>
      <c r="J2261" s="6">
        <v>5.2547105352303198</v>
      </c>
      <c r="K2261" s="6">
        <v>-0.90752619773930998</v>
      </c>
      <c r="L2261" s="7">
        <v>316.48602476080822</v>
      </c>
      <c r="M2261" s="7">
        <v>0</v>
      </c>
      <c r="N2261" s="7">
        <v>0</v>
      </c>
      <c r="O2261" s="7">
        <v>0</v>
      </c>
      <c r="P2261" s="7">
        <v>0</v>
      </c>
      <c r="Q2261" s="7">
        <v>0</v>
      </c>
      <c r="R2261" s="7">
        <v>0</v>
      </c>
      <c r="S2261" s="7">
        <v>0</v>
      </c>
      <c r="T2261" s="7">
        <v>0</v>
      </c>
      <c r="U2261" s="7">
        <v>0</v>
      </c>
      <c r="V2261" s="7">
        <v>0</v>
      </c>
      <c r="W2261" s="7">
        <v>0</v>
      </c>
      <c r="X2261" s="7">
        <v>0</v>
      </c>
      <c r="Y2261" s="7">
        <v>0</v>
      </c>
      <c r="Z2261" s="7">
        <v>0</v>
      </c>
      <c r="AA2261" s="7">
        <v>0</v>
      </c>
      <c r="AB2261" s="7">
        <v>98548255.069853872</v>
      </c>
    </row>
    <row r="2262" spans="1:28" x14ac:dyDescent="0.2">
      <c r="A2262" s="5">
        <v>45170</v>
      </c>
      <c r="B2262" s="8" t="s">
        <v>443</v>
      </c>
      <c r="C2262" s="7">
        <f t="shared" si="59"/>
        <v>19</v>
      </c>
      <c r="D2262" s="6">
        <v>149.92334384541064</v>
      </c>
      <c r="E2262" s="7">
        <v>1464481022.4299901</v>
      </c>
      <c r="F2262" s="7">
        <v>36.799999999999997</v>
      </c>
      <c r="G2262" s="4">
        <v>0</v>
      </c>
      <c r="H2262" s="6">
        <v>0</v>
      </c>
      <c r="I2262" s="6">
        <f t="shared" si="58"/>
        <v>213.86362389617958</v>
      </c>
      <c r="J2262" s="6">
        <v>1.39946405036139</v>
      </c>
      <c r="K2262" s="6">
        <v>0.912524210071887</v>
      </c>
      <c r="L2262" s="7">
        <v>332.85121319033487</v>
      </c>
      <c r="M2262" s="7">
        <v>0</v>
      </c>
      <c r="N2262" s="7">
        <v>0</v>
      </c>
      <c r="O2262" s="7">
        <v>0</v>
      </c>
      <c r="P2262" s="7">
        <v>0</v>
      </c>
      <c r="Q2262" s="7">
        <v>0</v>
      </c>
      <c r="R2262" s="7">
        <v>0</v>
      </c>
      <c r="S2262" s="7">
        <v>0</v>
      </c>
      <c r="T2262" s="7">
        <v>0</v>
      </c>
      <c r="U2262" s="7">
        <v>0</v>
      </c>
      <c r="V2262" s="7">
        <v>0</v>
      </c>
      <c r="W2262" s="7">
        <v>0</v>
      </c>
      <c r="X2262" s="7">
        <v>0</v>
      </c>
      <c r="Y2262" s="7">
        <v>0</v>
      </c>
      <c r="Z2262" s="7">
        <v>0</v>
      </c>
      <c r="AA2262" s="7">
        <v>0</v>
      </c>
      <c r="AB2262" s="7">
        <v>98729453.128516048</v>
      </c>
    </row>
  </sheetData>
  <autoFilter ref="B1:B2262" xr:uid="{425D5751-64EA-454F-BD1D-5D8A9AA927C4}"/>
  <conditionalFormatting sqref="X1:AA2262">
    <cfRule type="cellIs" dxfId="1" priority="1" operator="equal">
      <formula>1</formula>
    </cfRule>
  </conditionalFormatting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D9ECC6-030A-CE45-B472-802435A723BA}">
  <sheetPr>
    <tabColor theme="9" tint="0.79995117038483843"/>
  </sheetPr>
  <dimension ref="A1:SR120"/>
  <sheetViews>
    <sheetView workbookViewId="0">
      <pane xSplit="1" ySplit="1" topLeftCell="B2" activePane="bottomRight" state="frozen"/>
      <selection pane="topRight" activeCell="B1" sqref="B1"/>
      <selection pane="bottomLeft" activeCell="A2" sqref="A2"/>
      <selection pane="bottomRight" activeCell="H120" sqref="H1:H120"/>
    </sheetView>
  </sheetViews>
  <sheetFormatPr baseColWidth="10" defaultRowHeight="16" x14ac:dyDescent="0.2"/>
  <cols>
    <col min="1" max="1" width="8.1640625" bestFit="1" customWidth="1"/>
    <col min="2" max="2" width="9.1640625" bestFit="1" customWidth="1"/>
    <col min="3" max="3" width="7" bestFit="1" customWidth="1"/>
    <col min="4" max="4" width="8" bestFit="1" customWidth="1"/>
    <col min="5" max="5" width="4.6640625" bestFit="1" customWidth="1"/>
    <col min="6" max="6" width="8.5" bestFit="1" customWidth="1"/>
    <col min="7" max="7" width="13.83203125" bestFit="1" customWidth="1"/>
    <col min="8" max="8" width="8.6640625" bestFit="1" customWidth="1"/>
    <col min="9" max="9" width="10.33203125" bestFit="1" customWidth="1"/>
    <col min="10" max="10" width="9.1640625" bestFit="1" customWidth="1"/>
    <col min="11" max="11" width="13.33203125" bestFit="1" customWidth="1"/>
    <col min="12" max="12" width="11" bestFit="1" customWidth="1"/>
    <col min="13" max="13" width="12.1640625" bestFit="1" customWidth="1"/>
    <col min="14" max="16" width="10.33203125" bestFit="1" customWidth="1"/>
    <col min="17" max="17" width="14.6640625" bestFit="1" customWidth="1"/>
    <col min="18" max="18" width="8.6640625" bestFit="1" customWidth="1"/>
    <col min="19" max="25" width="14" bestFit="1" customWidth="1"/>
    <col min="26" max="26" width="7.83203125" bestFit="1" customWidth="1"/>
    <col min="27" max="27" width="8.5" bestFit="1" customWidth="1"/>
    <col min="28" max="28" width="15.1640625" bestFit="1" customWidth="1"/>
    <col min="29" max="29" width="17.6640625" bestFit="1" customWidth="1"/>
    <col min="30" max="30" width="14.5" bestFit="1" customWidth="1"/>
    <col min="31" max="31" width="17" bestFit="1" customWidth="1"/>
    <col min="32" max="32" width="15.33203125" bestFit="1" customWidth="1"/>
    <col min="33" max="33" width="11.6640625" bestFit="1" customWidth="1"/>
    <col min="34" max="34" width="11.1640625" bestFit="1" customWidth="1"/>
    <col min="35" max="35" width="11.5" bestFit="1" customWidth="1"/>
    <col min="36" max="36" width="15.5" bestFit="1" customWidth="1"/>
    <col min="37" max="37" width="15" bestFit="1" customWidth="1"/>
    <col min="38" max="38" width="8" bestFit="1" customWidth="1"/>
    <col min="39" max="39" width="11.1640625" bestFit="1" customWidth="1"/>
    <col min="40" max="40" width="11" bestFit="1" customWidth="1"/>
    <col min="41" max="41" width="5.33203125" bestFit="1" customWidth="1"/>
    <col min="42" max="42" width="7.5" bestFit="1" customWidth="1"/>
    <col min="43" max="43" width="11" bestFit="1" customWidth="1"/>
    <col min="44" max="44" width="8" bestFit="1" customWidth="1"/>
    <col min="45" max="45" width="7.83203125" bestFit="1" customWidth="1"/>
    <col min="46" max="46" width="10.5" bestFit="1" customWidth="1"/>
    <col min="47" max="48" width="14" bestFit="1" customWidth="1"/>
    <col min="49" max="49" width="12.33203125" bestFit="1" customWidth="1"/>
    <col min="50" max="51" width="11.5" bestFit="1" customWidth="1"/>
    <col min="52" max="52" width="10.33203125" bestFit="1" customWidth="1"/>
    <col min="53" max="53" width="9.1640625" bestFit="1" customWidth="1"/>
    <col min="54" max="54" width="13.33203125" bestFit="1" customWidth="1"/>
    <col min="55" max="55" width="11" bestFit="1" customWidth="1"/>
    <col min="56" max="56" width="12.1640625" bestFit="1" customWidth="1"/>
    <col min="57" max="57" width="9.1640625" bestFit="1" customWidth="1"/>
    <col min="58" max="58" width="14.5" bestFit="1" customWidth="1"/>
    <col min="59" max="59" width="14.6640625" bestFit="1" customWidth="1"/>
    <col min="60" max="60" width="8.6640625" bestFit="1" customWidth="1"/>
    <col min="61" max="62" width="8" bestFit="1" customWidth="1"/>
    <col min="63" max="64" width="9.1640625" bestFit="1" customWidth="1"/>
    <col min="65" max="65" width="10.5" bestFit="1" customWidth="1"/>
    <col min="66" max="66" width="11.6640625" bestFit="1" customWidth="1"/>
    <col min="67" max="67" width="10" bestFit="1" customWidth="1"/>
    <col min="68" max="68" width="7.83203125" bestFit="1" customWidth="1"/>
    <col min="69" max="69" width="8.5" bestFit="1" customWidth="1"/>
    <col min="70" max="70" width="11.1640625" bestFit="1" customWidth="1"/>
    <col min="71" max="71" width="13.33203125" bestFit="1" customWidth="1"/>
    <col min="72" max="72" width="19.5" bestFit="1" customWidth="1"/>
    <col min="73" max="73" width="18.83203125" bestFit="1" customWidth="1"/>
    <col min="74" max="74" width="19.5" bestFit="1" customWidth="1"/>
    <col min="75" max="75" width="18.83203125" bestFit="1" customWidth="1"/>
    <col min="76" max="76" width="16.5" bestFit="1" customWidth="1"/>
    <col min="77" max="77" width="15.33203125" bestFit="1" customWidth="1"/>
    <col min="78" max="78" width="11.1640625" bestFit="1" customWidth="1"/>
    <col min="79" max="79" width="8" bestFit="1" customWidth="1"/>
    <col min="80" max="80" width="8.5" bestFit="1" customWidth="1"/>
    <col min="81" max="81" width="11.1640625" bestFit="1" customWidth="1"/>
    <col min="82" max="82" width="11" bestFit="1" customWidth="1"/>
    <col min="83" max="83" width="12.6640625" bestFit="1" customWidth="1"/>
    <col min="84" max="84" width="8" bestFit="1" customWidth="1"/>
    <col min="85" max="85" width="7.5" bestFit="1" customWidth="1"/>
    <col min="86" max="86" width="11" bestFit="1" customWidth="1"/>
    <col min="87" max="87" width="8" bestFit="1" customWidth="1"/>
    <col min="88" max="88" width="7.83203125" bestFit="1" customWidth="1"/>
    <col min="89" max="89" width="10" bestFit="1" customWidth="1"/>
    <col min="90" max="90" width="9.1640625" bestFit="1" customWidth="1"/>
    <col min="91" max="91" width="8.83203125" bestFit="1" customWidth="1"/>
    <col min="92" max="92" width="12.33203125" bestFit="1" customWidth="1"/>
    <col min="93" max="94" width="11.5" bestFit="1" customWidth="1"/>
    <col min="95" max="95" width="15.83203125" bestFit="1" customWidth="1"/>
    <col min="96" max="96" width="12.83203125" bestFit="1" customWidth="1"/>
    <col min="97" max="97" width="10.33203125" bestFit="1" customWidth="1"/>
    <col min="98" max="98" width="9.1640625" bestFit="1" customWidth="1"/>
    <col min="99" max="99" width="13.33203125" bestFit="1" customWidth="1"/>
    <col min="100" max="100" width="11" bestFit="1" customWidth="1"/>
    <col min="101" max="101" width="12.1640625" bestFit="1" customWidth="1"/>
    <col min="102" max="102" width="14.6640625" bestFit="1" customWidth="1"/>
    <col min="103" max="103" width="8.6640625" bestFit="1" customWidth="1"/>
    <col min="104" max="105" width="8.1640625" bestFit="1" customWidth="1"/>
    <col min="106" max="107" width="9.1640625" bestFit="1" customWidth="1"/>
    <col min="108" max="108" width="11.6640625" bestFit="1" customWidth="1"/>
    <col min="109" max="109" width="11" bestFit="1" customWidth="1"/>
    <col min="110" max="110" width="10" bestFit="1" customWidth="1"/>
    <col min="111" max="111" width="7.83203125" bestFit="1" customWidth="1"/>
    <col min="112" max="112" width="8.5" bestFit="1" customWidth="1"/>
    <col min="113" max="113" width="11.1640625" bestFit="1" customWidth="1"/>
    <col min="114" max="114" width="13.33203125" bestFit="1" customWidth="1"/>
    <col min="115" max="115" width="15.33203125" bestFit="1" customWidth="1"/>
    <col min="116" max="116" width="12.33203125" bestFit="1" customWidth="1"/>
    <col min="117" max="117" width="8" bestFit="1" customWidth="1"/>
    <col min="118" max="118" width="8.5" bestFit="1" customWidth="1"/>
    <col min="119" max="119" width="11.1640625" bestFit="1" customWidth="1"/>
    <col min="120" max="120" width="11" bestFit="1" customWidth="1"/>
    <col min="121" max="121" width="8" bestFit="1" customWidth="1"/>
    <col min="122" max="122" width="7.5" bestFit="1" customWidth="1"/>
    <col min="123" max="123" width="11" bestFit="1" customWidth="1"/>
    <col min="124" max="124" width="8" bestFit="1" customWidth="1"/>
    <col min="125" max="125" width="7.83203125" bestFit="1" customWidth="1"/>
    <col min="126" max="126" width="10" bestFit="1" customWidth="1"/>
    <col min="127" max="127" width="9.1640625" bestFit="1" customWidth="1"/>
    <col min="128" max="128" width="8.83203125" bestFit="1" customWidth="1"/>
    <col min="129" max="129" width="12.33203125" bestFit="1" customWidth="1"/>
    <col min="130" max="131" width="11.5" bestFit="1" customWidth="1"/>
    <col min="132" max="132" width="10" bestFit="1" customWidth="1"/>
    <col min="133" max="133" width="8.83203125" bestFit="1" customWidth="1"/>
    <col min="134" max="134" width="13" bestFit="1" customWidth="1"/>
    <col min="135" max="135" width="10.6640625" bestFit="1" customWidth="1"/>
    <col min="136" max="136" width="11.83203125" bestFit="1" customWidth="1"/>
    <col min="137" max="137" width="14.33203125" bestFit="1" customWidth="1"/>
    <col min="138" max="138" width="8.33203125" bestFit="1" customWidth="1"/>
    <col min="139" max="139" width="8.1640625" bestFit="1" customWidth="1"/>
    <col min="140" max="140" width="7.6640625" bestFit="1" customWidth="1"/>
    <col min="141" max="142" width="8.83203125" bestFit="1" customWidth="1"/>
    <col min="143" max="143" width="11.33203125" bestFit="1" customWidth="1"/>
    <col min="144" max="144" width="10.6640625" bestFit="1" customWidth="1"/>
    <col min="145" max="145" width="9.6640625" bestFit="1" customWidth="1"/>
    <col min="146" max="146" width="7.5" bestFit="1" customWidth="1"/>
    <col min="147" max="147" width="8.1640625" bestFit="1" customWidth="1"/>
    <col min="148" max="148" width="10.83203125" bestFit="1" customWidth="1"/>
    <col min="149" max="149" width="13.6640625" bestFit="1" customWidth="1"/>
    <col min="150" max="150" width="13" bestFit="1" customWidth="1"/>
    <col min="151" max="151" width="9.83203125" bestFit="1" customWidth="1"/>
    <col min="152" max="152" width="15" bestFit="1" customWidth="1"/>
    <col min="153" max="153" width="10.83203125" bestFit="1" customWidth="1"/>
    <col min="154" max="154" width="7.6640625" bestFit="1" customWidth="1"/>
    <col min="155" max="155" width="8.1640625" bestFit="1" customWidth="1"/>
    <col min="156" max="156" width="10.83203125" bestFit="1" customWidth="1"/>
    <col min="157" max="157" width="10.6640625" bestFit="1" customWidth="1"/>
    <col min="158" max="158" width="7.6640625" bestFit="1" customWidth="1"/>
    <col min="159" max="159" width="7.1640625" bestFit="1" customWidth="1"/>
    <col min="160" max="160" width="10.6640625" bestFit="1" customWidth="1"/>
    <col min="161" max="161" width="7.6640625" bestFit="1" customWidth="1"/>
    <col min="162" max="162" width="7.5" bestFit="1" customWidth="1"/>
    <col min="163" max="163" width="9.6640625" bestFit="1" customWidth="1"/>
    <col min="164" max="164" width="8.83203125" bestFit="1" customWidth="1"/>
    <col min="165" max="165" width="8.5" bestFit="1" customWidth="1"/>
    <col min="166" max="166" width="12" bestFit="1" customWidth="1"/>
    <col min="167" max="168" width="11.1640625" bestFit="1" customWidth="1"/>
    <col min="169" max="169" width="10.1640625" bestFit="1" customWidth="1"/>
    <col min="170" max="170" width="10.5" bestFit="1" customWidth="1"/>
    <col min="171" max="171" width="13.1640625" bestFit="1" customWidth="1"/>
    <col min="172" max="172" width="10.83203125" bestFit="1" customWidth="1"/>
    <col min="173" max="173" width="12" bestFit="1" customWidth="1"/>
    <col min="174" max="174" width="9" bestFit="1" customWidth="1"/>
    <col min="175" max="177" width="10.1640625" bestFit="1" customWidth="1"/>
    <col min="178" max="178" width="14.5" bestFit="1" customWidth="1"/>
    <col min="179" max="179" width="8.33203125" bestFit="1" customWidth="1"/>
    <col min="180" max="180" width="11" bestFit="1" customWidth="1"/>
    <col min="181" max="181" width="9.33203125" bestFit="1" customWidth="1"/>
    <col min="182" max="182" width="10.5" bestFit="1" customWidth="1"/>
    <col min="183" max="185" width="9.33203125" bestFit="1" customWidth="1"/>
    <col min="186" max="186" width="11.5" bestFit="1" customWidth="1"/>
    <col min="187" max="187" width="10.5" bestFit="1" customWidth="1"/>
    <col min="188" max="188" width="10.83203125" bestFit="1" customWidth="1"/>
    <col min="189" max="189" width="9.33203125" bestFit="1" customWidth="1"/>
    <col min="190" max="190" width="13.83203125" bestFit="1" customWidth="1"/>
    <col min="191" max="191" width="19.33203125" bestFit="1" customWidth="1"/>
    <col min="192" max="192" width="20.5" bestFit="1" customWidth="1"/>
    <col min="193" max="193" width="21.83203125" bestFit="1" customWidth="1"/>
    <col min="194" max="194" width="20.5" bestFit="1" customWidth="1"/>
    <col min="195" max="196" width="16" customWidth="1"/>
    <col min="197" max="197" width="15.1640625" bestFit="1" customWidth="1"/>
    <col min="198" max="198" width="11" bestFit="1" customWidth="1"/>
    <col min="199" max="199" width="10.5" bestFit="1" customWidth="1"/>
    <col min="200" max="200" width="7.83203125" bestFit="1" customWidth="1"/>
    <col min="201" max="201" width="8.33203125" bestFit="1" customWidth="1"/>
    <col min="202" max="202" width="11" bestFit="1" customWidth="1"/>
    <col min="203" max="203" width="10.83203125" bestFit="1" customWidth="1"/>
    <col min="204" max="204" width="7.83203125" bestFit="1" customWidth="1"/>
    <col min="205" max="205" width="7.33203125" bestFit="1" customWidth="1"/>
    <col min="206" max="206" width="10.83203125" bestFit="1" customWidth="1"/>
    <col min="207" max="207" width="7.83203125" bestFit="1" customWidth="1"/>
    <col min="208" max="208" width="7.6640625" bestFit="1" customWidth="1"/>
    <col min="209" max="209" width="9.83203125" bestFit="1" customWidth="1"/>
    <col min="210" max="210" width="9" bestFit="1" customWidth="1"/>
    <col min="211" max="211" width="8.6640625" bestFit="1" customWidth="1"/>
    <col min="212" max="212" width="12.1640625" bestFit="1" customWidth="1"/>
    <col min="213" max="214" width="11.33203125" bestFit="1" customWidth="1"/>
    <col min="215" max="215" width="10.1640625" bestFit="1" customWidth="1"/>
    <col min="216" max="216" width="9" bestFit="1" customWidth="1"/>
    <col min="217" max="217" width="13.1640625" bestFit="1" customWidth="1"/>
    <col min="218" max="218" width="10.83203125" bestFit="1" customWidth="1"/>
    <col min="219" max="219" width="12" bestFit="1" customWidth="1"/>
    <col min="220" max="220" width="14.5" bestFit="1" customWidth="1"/>
    <col min="221" max="221" width="9.33203125" bestFit="1" customWidth="1"/>
    <col min="222" max="222" width="10.5" bestFit="1" customWidth="1"/>
    <col min="223" max="223" width="9.33203125" bestFit="1" customWidth="1"/>
    <col min="224" max="225" width="10.5" bestFit="1" customWidth="1"/>
    <col min="226" max="226" width="11.5" bestFit="1" customWidth="1"/>
    <col min="227" max="227" width="10.83203125" bestFit="1" customWidth="1"/>
    <col min="228" max="228" width="10.5" bestFit="1" customWidth="1"/>
    <col min="229" max="230" width="8.33203125" bestFit="1" customWidth="1"/>
    <col min="231" max="231" width="11" bestFit="1" customWidth="1"/>
    <col min="232" max="232" width="13.1640625" bestFit="1" customWidth="1"/>
    <col min="233" max="233" width="13.83203125" bestFit="1" customWidth="1"/>
    <col min="234" max="234" width="15.1640625" bestFit="1" customWidth="1"/>
    <col min="235" max="235" width="12.83203125" bestFit="1" customWidth="1"/>
    <col min="236" max="236" width="7.83203125" bestFit="1" customWidth="1"/>
    <col min="237" max="237" width="8.33203125" bestFit="1" customWidth="1"/>
    <col min="238" max="238" width="11" bestFit="1" customWidth="1"/>
    <col min="239" max="239" width="10.83203125" bestFit="1" customWidth="1"/>
    <col min="240" max="240" width="7.83203125" bestFit="1" customWidth="1"/>
    <col min="241" max="241" width="7.33203125" bestFit="1" customWidth="1"/>
    <col min="242" max="242" width="10.83203125" bestFit="1" customWidth="1"/>
    <col min="243" max="243" width="7.83203125" bestFit="1" customWidth="1"/>
    <col min="244" max="244" width="7.6640625" bestFit="1" customWidth="1"/>
    <col min="245" max="245" width="9.83203125" bestFit="1" customWidth="1"/>
    <col min="246" max="246" width="9" bestFit="1" customWidth="1"/>
    <col min="247" max="247" width="8.6640625" bestFit="1" customWidth="1"/>
    <col min="248" max="248" width="12.1640625" bestFit="1" customWidth="1"/>
    <col min="249" max="250" width="11.33203125" bestFit="1" customWidth="1"/>
    <col min="251" max="251" width="10" bestFit="1" customWidth="1"/>
    <col min="252" max="252" width="8.83203125" bestFit="1" customWidth="1"/>
    <col min="253" max="253" width="13" bestFit="1" customWidth="1"/>
    <col min="254" max="254" width="14.1640625" bestFit="1" customWidth="1"/>
    <col min="255" max="257" width="10" bestFit="1" customWidth="1"/>
    <col min="258" max="258" width="10" customWidth="1"/>
    <col min="259" max="259" width="10.6640625" bestFit="1" customWidth="1"/>
    <col min="260" max="260" width="11.83203125" bestFit="1" customWidth="1"/>
    <col min="261" max="261" width="14.33203125" bestFit="1" customWidth="1"/>
    <col min="262" max="262" width="8.33203125" bestFit="1" customWidth="1"/>
    <col min="263" max="263" width="8.1640625" bestFit="1" customWidth="1"/>
    <col min="264" max="264" width="7.6640625" bestFit="1" customWidth="1"/>
    <col min="265" max="266" width="8.83203125" bestFit="1" customWidth="1"/>
    <col min="267" max="267" width="11.33203125" bestFit="1" customWidth="1"/>
    <col min="268" max="268" width="9.6640625" bestFit="1" customWidth="1"/>
    <col min="269" max="269" width="10.6640625" bestFit="1" customWidth="1"/>
    <col min="270" max="270" width="7.5" bestFit="1" customWidth="1"/>
    <col min="271" max="272" width="11.6640625" bestFit="1" customWidth="1"/>
    <col min="273" max="273" width="16.1640625" customWidth="1"/>
    <col min="274" max="274" width="13.6640625" bestFit="1" customWidth="1"/>
    <col min="275" max="275" width="17.83203125" customWidth="1"/>
    <col min="276" max="276" width="17.33203125" bestFit="1" customWidth="1"/>
    <col min="277" max="277" width="18.33203125" bestFit="1" customWidth="1"/>
    <col min="278" max="278" width="13" bestFit="1" customWidth="1"/>
    <col min="279" max="279" width="15" bestFit="1" customWidth="1"/>
    <col min="280" max="280" width="11.6640625" bestFit="1" customWidth="1"/>
    <col min="281" max="281" width="9.83203125" bestFit="1" customWidth="1"/>
    <col min="282" max="282" width="12.6640625" bestFit="1" customWidth="1"/>
    <col min="283" max="283" width="13.83203125" bestFit="1" customWidth="1"/>
    <col min="284" max="284" width="16.5" bestFit="1" customWidth="1"/>
    <col min="285" max="285" width="7.6640625" bestFit="1" customWidth="1"/>
    <col min="286" max="286" width="8.1640625" bestFit="1" customWidth="1"/>
    <col min="287" max="287" width="10.83203125" bestFit="1" customWidth="1"/>
    <col min="288" max="288" width="10.6640625" bestFit="1" customWidth="1"/>
    <col min="289" max="289" width="7.6640625" bestFit="1" customWidth="1"/>
    <col min="290" max="290" width="7.1640625" bestFit="1" customWidth="1"/>
    <col min="291" max="291" width="10.6640625" bestFit="1" customWidth="1"/>
    <col min="292" max="292" width="7.83203125" bestFit="1" customWidth="1"/>
    <col min="293" max="293" width="7.5" bestFit="1" customWidth="1"/>
    <col min="294" max="294" width="9.6640625" bestFit="1" customWidth="1"/>
    <col min="295" max="295" width="8.83203125" bestFit="1" customWidth="1"/>
    <col min="296" max="296" width="8.5" bestFit="1" customWidth="1"/>
    <col min="297" max="297" width="12" bestFit="1" customWidth="1"/>
    <col min="298" max="299" width="11.1640625" bestFit="1" customWidth="1"/>
    <col min="300" max="301" width="15.5" bestFit="1" customWidth="1"/>
    <col min="302" max="303" width="14.83203125" bestFit="1" customWidth="1"/>
    <col min="304" max="304" width="10" bestFit="1" customWidth="1"/>
    <col min="305" max="306" width="10.33203125" bestFit="1" customWidth="1"/>
    <col min="307" max="309" width="9.33203125" bestFit="1" customWidth="1"/>
    <col min="310" max="310" width="10" bestFit="1" customWidth="1"/>
    <col min="311" max="311" width="10.1640625" bestFit="1" customWidth="1"/>
    <col min="312" max="312" width="10.33203125" bestFit="1" customWidth="1"/>
    <col min="313" max="313" width="10.1640625" bestFit="1" customWidth="1"/>
    <col min="314" max="315" width="10.33203125" bestFit="1" customWidth="1"/>
    <col min="316" max="316" width="8.83203125" bestFit="1" customWidth="1"/>
    <col min="317" max="318" width="9.1640625" bestFit="1" customWidth="1"/>
    <col min="319" max="319" width="8.1640625" bestFit="1" customWidth="1"/>
    <col min="320" max="320" width="14" bestFit="1" customWidth="1"/>
    <col min="321" max="321" width="8.1640625" bestFit="1" customWidth="1"/>
    <col min="322" max="322" width="8.83203125" bestFit="1" customWidth="1"/>
    <col min="323" max="323" width="9" bestFit="1" customWidth="1"/>
    <col min="324" max="324" width="9.1640625" bestFit="1" customWidth="1"/>
    <col min="325" max="325" width="9" bestFit="1" customWidth="1"/>
    <col min="326" max="326" width="9.1640625" bestFit="1" customWidth="1"/>
    <col min="327" max="327" width="12.83203125" bestFit="1" customWidth="1"/>
    <col min="328" max="328" width="10.6640625" bestFit="1" customWidth="1"/>
    <col min="329" max="330" width="11" bestFit="1" customWidth="1"/>
    <col min="331" max="333" width="10" bestFit="1" customWidth="1"/>
    <col min="334" max="334" width="10.6640625" bestFit="1" customWidth="1"/>
    <col min="335" max="335" width="10.83203125" bestFit="1" customWidth="1"/>
    <col min="336" max="337" width="11" bestFit="1" customWidth="1"/>
    <col min="338" max="338" width="10.83203125" bestFit="1" customWidth="1"/>
    <col min="339" max="339" width="11" bestFit="1" customWidth="1"/>
    <col min="340" max="340" width="10.6640625" bestFit="1" customWidth="1"/>
    <col min="341" max="342" width="11" bestFit="1" customWidth="1"/>
    <col min="343" max="345" width="10" bestFit="1" customWidth="1"/>
    <col min="346" max="346" width="10.6640625" bestFit="1" customWidth="1"/>
    <col min="347" max="347" width="10.83203125" bestFit="1" customWidth="1"/>
    <col min="348" max="348" width="11" bestFit="1" customWidth="1"/>
    <col min="349" max="349" width="10.83203125" bestFit="1" customWidth="1"/>
    <col min="350" max="351" width="11" bestFit="1" customWidth="1"/>
    <col min="352" max="352" width="11.83203125" bestFit="1" customWidth="1"/>
    <col min="353" max="354" width="12.1640625" bestFit="1" customWidth="1"/>
    <col min="355" max="357" width="11.1640625" bestFit="1" customWidth="1"/>
    <col min="358" max="358" width="11.83203125" bestFit="1" customWidth="1"/>
    <col min="359" max="359" width="12" bestFit="1" customWidth="1"/>
    <col min="360" max="360" width="12.1640625" bestFit="1" customWidth="1"/>
    <col min="361" max="361" width="12" bestFit="1" customWidth="1"/>
    <col min="362" max="363" width="12.1640625" bestFit="1" customWidth="1"/>
    <col min="364" max="364" width="7.6640625" bestFit="1" customWidth="1"/>
    <col min="365" max="365" width="7.1640625" bestFit="1" customWidth="1"/>
    <col min="366" max="366" width="8" bestFit="1" customWidth="1"/>
    <col min="367" max="367" width="7.5" bestFit="1" customWidth="1"/>
    <col min="368" max="368" width="8" bestFit="1" customWidth="1"/>
    <col min="369" max="369" width="7.5" bestFit="1" customWidth="1"/>
    <col min="370" max="370" width="7" bestFit="1" customWidth="1"/>
    <col min="371" max="371" width="6.5" bestFit="1" customWidth="1"/>
    <col min="372" max="372" width="7" bestFit="1" customWidth="1"/>
    <col min="373" max="373" width="6.5" bestFit="1" customWidth="1"/>
    <col min="374" max="374" width="7" bestFit="1" customWidth="1"/>
    <col min="375" max="375" width="6.5" bestFit="1" customWidth="1"/>
    <col min="376" max="376" width="7.6640625" bestFit="1" customWidth="1"/>
    <col min="377" max="377" width="7.1640625" bestFit="1" customWidth="1"/>
    <col min="378" max="378" width="7.83203125" bestFit="1" customWidth="1"/>
    <col min="379" max="379" width="7.33203125" bestFit="1" customWidth="1"/>
    <col min="380" max="380" width="8" bestFit="1" customWidth="1"/>
    <col min="381" max="381" width="7.5" bestFit="1" customWidth="1"/>
    <col min="382" max="382" width="8" bestFit="1" customWidth="1"/>
    <col min="383" max="383" width="7.5" bestFit="1" customWidth="1"/>
    <col min="384" max="384" width="7.83203125" bestFit="1" customWidth="1"/>
    <col min="385" max="385" width="7.33203125" bestFit="1" customWidth="1"/>
    <col min="386" max="386" width="8" bestFit="1" customWidth="1"/>
    <col min="387" max="387" width="7.5" bestFit="1" customWidth="1"/>
    <col min="388" max="388" width="7.6640625" bestFit="1" customWidth="1"/>
    <col min="389" max="390" width="8" bestFit="1" customWidth="1"/>
    <col min="391" max="393" width="7" bestFit="1" customWidth="1"/>
    <col min="394" max="394" width="7.6640625" bestFit="1" customWidth="1"/>
    <col min="395" max="395" width="7.83203125" bestFit="1" customWidth="1"/>
    <col min="396" max="397" width="8" bestFit="1" customWidth="1"/>
    <col min="398" max="398" width="7.83203125" bestFit="1" customWidth="1"/>
    <col min="399" max="399" width="8" bestFit="1" customWidth="1"/>
    <col min="400" max="400" width="7.5" bestFit="1" customWidth="1"/>
    <col min="401" max="402" width="7.83203125" bestFit="1" customWidth="1"/>
    <col min="403" max="405" width="6.83203125" bestFit="1" customWidth="1"/>
    <col min="406" max="406" width="7.5" bestFit="1" customWidth="1"/>
    <col min="407" max="407" width="7.6640625" bestFit="1" customWidth="1"/>
    <col min="408" max="409" width="7.83203125" bestFit="1" customWidth="1"/>
    <col min="410" max="410" width="7.6640625" bestFit="1" customWidth="1"/>
    <col min="411" max="411" width="7.83203125" bestFit="1" customWidth="1"/>
    <col min="412" max="412" width="9.6640625" bestFit="1" customWidth="1"/>
    <col min="413" max="414" width="10" bestFit="1" customWidth="1"/>
    <col min="415" max="417" width="9" bestFit="1" customWidth="1"/>
    <col min="418" max="418" width="9.6640625" bestFit="1" customWidth="1"/>
    <col min="419" max="419" width="9.83203125" bestFit="1" customWidth="1"/>
    <col min="420" max="421" width="10" bestFit="1" customWidth="1"/>
    <col min="422" max="422" width="9.83203125" bestFit="1" customWidth="1"/>
    <col min="423" max="423" width="10" bestFit="1" customWidth="1"/>
    <col min="424" max="424" width="8.83203125" bestFit="1" customWidth="1"/>
    <col min="425" max="425" width="8.5" bestFit="1" customWidth="1"/>
    <col min="426" max="426" width="9.1640625" bestFit="1" customWidth="1"/>
    <col min="427" max="427" width="8.83203125" bestFit="1" customWidth="1"/>
    <col min="428" max="428" width="9.1640625" bestFit="1" customWidth="1"/>
    <col min="429" max="429" width="8.83203125" bestFit="1" customWidth="1"/>
    <col min="430" max="430" width="8.1640625" bestFit="1" customWidth="1"/>
    <col min="431" max="431" width="7.83203125" bestFit="1" customWidth="1"/>
    <col min="432" max="432" width="8.1640625" bestFit="1" customWidth="1"/>
    <col min="433" max="433" width="7.83203125" bestFit="1" customWidth="1"/>
    <col min="434" max="434" width="8.1640625" bestFit="1" customWidth="1"/>
    <col min="435" max="435" width="7.83203125" bestFit="1" customWidth="1"/>
    <col min="436" max="436" width="8.83203125" bestFit="1" customWidth="1"/>
    <col min="437" max="437" width="8.5" bestFit="1" customWidth="1"/>
    <col min="438" max="438" width="9" bestFit="1" customWidth="1"/>
    <col min="439" max="439" width="8.6640625" bestFit="1" customWidth="1"/>
    <col min="440" max="440" width="9.1640625" bestFit="1" customWidth="1"/>
    <col min="441" max="441" width="8.83203125" bestFit="1" customWidth="1"/>
    <col min="442" max="442" width="9.1640625" bestFit="1" customWidth="1"/>
    <col min="443" max="443" width="8.83203125" bestFit="1" customWidth="1"/>
    <col min="444" max="444" width="9" bestFit="1" customWidth="1"/>
    <col min="445" max="445" width="8.6640625" bestFit="1" customWidth="1"/>
    <col min="446" max="446" width="9.1640625" bestFit="1" customWidth="1"/>
    <col min="447" max="447" width="8.83203125" bestFit="1" customWidth="1"/>
    <col min="448" max="450" width="14.5" bestFit="1" customWidth="1"/>
    <col min="451" max="451" width="14.1640625" bestFit="1" customWidth="1"/>
    <col min="452" max="453" width="14.33203125" bestFit="1" customWidth="1"/>
    <col min="454" max="457" width="14.1640625" bestFit="1" customWidth="1"/>
    <col min="458" max="458" width="13.83203125" bestFit="1" customWidth="1"/>
    <col min="459" max="460" width="14" bestFit="1" customWidth="1"/>
    <col min="461" max="482" width="13.83203125" bestFit="1" customWidth="1"/>
    <col min="483" max="483" width="16.6640625" customWidth="1"/>
    <col min="484" max="484" width="16.6640625" style="4" customWidth="1"/>
    <col min="485" max="490" width="16.6640625" customWidth="1"/>
    <col min="491" max="491" width="16.6640625" style="4" customWidth="1"/>
    <col min="492" max="496" width="16.6640625" customWidth="1"/>
    <col min="501" max="512" width="13.83203125" bestFit="1" customWidth="1"/>
  </cols>
  <sheetData>
    <row r="1" spans="1:512" ht="17" x14ac:dyDescent="0.2">
      <c r="A1" s="3" t="s">
        <v>246</v>
      </c>
      <c r="B1" s="3" t="s">
        <v>455</v>
      </c>
      <c r="C1" s="3" t="s">
        <v>0</v>
      </c>
      <c r="D1" s="3" t="s">
        <v>1</v>
      </c>
      <c r="E1" s="3" t="s">
        <v>2</v>
      </c>
      <c r="F1" s="3" t="s">
        <v>3</v>
      </c>
      <c r="G1" s="3" t="s">
        <v>231</v>
      </c>
      <c r="H1" s="3" t="s">
        <v>509</v>
      </c>
      <c r="I1" s="3" t="s">
        <v>112</v>
      </c>
      <c r="J1" s="3" t="s">
        <v>232</v>
      </c>
      <c r="K1" s="3" t="s">
        <v>117</v>
      </c>
      <c r="L1" s="3" t="s">
        <v>113</v>
      </c>
      <c r="M1" s="3" t="s">
        <v>114</v>
      </c>
      <c r="N1" s="3" t="s">
        <v>459</v>
      </c>
      <c r="O1" s="3" t="s">
        <v>460</v>
      </c>
      <c r="P1" s="15" t="s">
        <v>461</v>
      </c>
      <c r="Q1" s="3" t="s">
        <v>368</v>
      </c>
      <c r="R1" s="3" t="s">
        <v>369</v>
      </c>
      <c r="S1" s="3" t="s">
        <v>370</v>
      </c>
      <c r="T1" s="3" t="s">
        <v>371</v>
      </c>
      <c r="U1" s="3" t="s">
        <v>372</v>
      </c>
      <c r="V1" s="3" t="s">
        <v>373</v>
      </c>
      <c r="W1" s="3" t="s">
        <v>374</v>
      </c>
      <c r="X1" s="3" t="s">
        <v>424</v>
      </c>
      <c r="Y1" s="3" t="s">
        <v>375</v>
      </c>
      <c r="Z1" s="3" t="s">
        <v>122</v>
      </c>
      <c r="AA1" s="3" t="s">
        <v>376</v>
      </c>
      <c r="AB1" s="17" t="s">
        <v>464</v>
      </c>
      <c r="AC1" s="3" t="s">
        <v>116</v>
      </c>
      <c r="AD1" s="17" t="s">
        <v>465</v>
      </c>
      <c r="AE1" s="3" t="s">
        <v>234</v>
      </c>
      <c r="AF1" s="3" t="s">
        <v>423</v>
      </c>
      <c r="AG1" s="3" t="s">
        <v>570</v>
      </c>
      <c r="AH1" s="3" t="s">
        <v>425</v>
      </c>
      <c r="AI1" s="3" t="s">
        <v>426</v>
      </c>
      <c r="AJ1" s="3" t="s">
        <v>427</v>
      </c>
      <c r="AK1" s="3" t="s">
        <v>428</v>
      </c>
      <c r="AL1" s="3" t="s">
        <v>121</v>
      </c>
      <c r="AM1" s="3" t="s">
        <v>416</v>
      </c>
      <c r="AN1" s="3" t="s">
        <v>120</v>
      </c>
      <c r="AO1" s="3" t="s">
        <v>235</v>
      </c>
      <c r="AP1" s="3" t="s">
        <v>118</v>
      </c>
      <c r="AQ1" s="3" t="s">
        <v>119</v>
      </c>
      <c r="AR1" s="3" t="s">
        <v>383</v>
      </c>
      <c r="AS1" s="3" t="s">
        <v>384</v>
      </c>
      <c r="AT1" s="3" t="s">
        <v>385</v>
      </c>
      <c r="AU1" s="3" t="s">
        <v>468</v>
      </c>
      <c r="AV1" s="3" t="s">
        <v>386</v>
      </c>
      <c r="AW1" s="3" t="s">
        <v>429</v>
      </c>
      <c r="AX1" s="3" t="s">
        <v>430</v>
      </c>
      <c r="AY1" s="3" t="s">
        <v>431</v>
      </c>
      <c r="AZ1" s="3" t="s">
        <v>4</v>
      </c>
      <c r="BA1" s="3" t="s">
        <v>171</v>
      </c>
      <c r="BB1" s="3" t="s">
        <v>13</v>
      </c>
      <c r="BC1" s="3" t="s">
        <v>5</v>
      </c>
      <c r="BD1" s="3" t="s">
        <v>6</v>
      </c>
      <c r="BE1" s="3" t="s">
        <v>7</v>
      </c>
      <c r="BF1" s="3" t="s">
        <v>236</v>
      </c>
      <c r="BG1" s="3" t="s">
        <v>15</v>
      </c>
      <c r="BH1" s="3" t="s">
        <v>172</v>
      </c>
      <c r="BI1" s="3" t="s">
        <v>173</v>
      </c>
      <c r="BJ1" s="3" t="s">
        <v>174</v>
      </c>
      <c r="BK1" s="3" t="s">
        <v>28</v>
      </c>
      <c r="BL1" s="3" t="s">
        <v>175</v>
      </c>
      <c r="BM1" s="3" t="s">
        <v>176</v>
      </c>
      <c r="BN1" s="3" t="s">
        <v>177</v>
      </c>
      <c r="BO1" s="3" t="s">
        <v>178</v>
      </c>
      <c r="BP1" s="3" t="s">
        <v>179</v>
      </c>
      <c r="BQ1" s="3" t="s">
        <v>17</v>
      </c>
      <c r="BR1" s="3" t="s">
        <v>417</v>
      </c>
      <c r="BS1" s="17" t="s">
        <v>180</v>
      </c>
      <c r="BT1" s="3" t="s">
        <v>8</v>
      </c>
      <c r="BU1" s="3" t="s">
        <v>9</v>
      </c>
      <c r="BV1" s="3" t="s">
        <v>10</v>
      </c>
      <c r="BW1" s="3" t="s">
        <v>11</v>
      </c>
      <c r="BX1" s="17" t="s">
        <v>466</v>
      </c>
      <c r="BY1" s="3" t="s">
        <v>14</v>
      </c>
      <c r="BZ1" s="3" t="s">
        <v>16</v>
      </c>
      <c r="CA1" s="3" t="s">
        <v>18</v>
      </c>
      <c r="CB1" s="3" t="s">
        <v>19</v>
      </c>
      <c r="CC1" s="3" t="s">
        <v>410</v>
      </c>
      <c r="CD1" s="3" t="s">
        <v>20</v>
      </c>
      <c r="CE1" s="3" t="s">
        <v>21</v>
      </c>
      <c r="CF1" s="3" t="s">
        <v>22</v>
      </c>
      <c r="CG1" s="3" t="s">
        <v>23</v>
      </c>
      <c r="CH1" s="3" t="s">
        <v>24</v>
      </c>
      <c r="CI1" s="3" t="s">
        <v>25</v>
      </c>
      <c r="CJ1" s="3" t="s">
        <v>26</v>
      </c>
      <c r="CK1" s="3" t="s">
        <v>27</v>
      </c>
      <c r="CL1" s="3" t="s">
        <v>469</v>
      </c>
      <c r="CM1" s="3" t="s">
        <v>29</v>
      </c>
      <c r="CN1" s="3" t="s">
        <v>30</v>
      </c>
      <c r="CO1" s="3" t="s">
        <v>31</v>
      </c>
      <c r="CP1" s="3" t="s">
        <v>32</v>
      </c>
      <c r="CQ1" s="3" t="s">
        <v>381</v>
      </c>
      <c r="CR1" s="3" t="s">
        <v>382</v>
      </c>
      <c r="CS1" s="3" t="s">
        <v>33</v>
      </c>
      <c r="CT1" s="3" t="s">
        <v>221</v>
      </c>
      <c r="CU1" s="3" t="s">
        <v>36</v>
      </c>
      <c r="CV1" s="3" t="s">
        <v>34</v>
      </c>
      <c r="CW1" s="3" t="s">
        <v>35</v>
      </c>
      <c r="CX1" s="3" t="s">
        <v>40</v>
      </c>
      <c r="CY1" s="3" t="s">
        <v>222</v>
      </c>
      <c r="CZ1" s="3" t="s">
        <v>223</v>
      </c>
      <c r="DA1" s="3" t="s">
        <v>224</v>
      </c>
      <c r="DB1" s="3" t="s">
        <v>50</v>
      </c>
      <c r="DC1" s="3" t="s">
        <v>225</v>
      </c>
      <c r="DD1" s="3" t="s">
        <v>227</v>
      </c>
      <c r="DE1" s="3" t="s">
        <v>228</v>
      </c>
      <c r="DF1" s="3" t="s">
        <v>229</v>
      </c>
      <c r="DG1" s="3" t="s">
        <v>230</v>
      </c>
      <c r="DH1" s="3" t="s">
        <v>38</v>
      </c>
      <c r="DI1" s="3" t="s">
        <v>418</v>
      </c>
      <c r="DJ1" s="17" t="s">
        <v>226</v>
      </c>
      <c r="DK1" s="3" t="s">
        <v>37</v>
      </c>
      <c r="DL1" s="3" t="s">
        <v>39</v>
      </c>
      <c r="DM1" s="3" t="s">
        <v>41</v>
      </c>
      <c r="DN1" s="3" t="s">
        <v>42</v>
      </c>
      <c r="DO1" s="3" t="s">
        <v>411</v>
      </c>
      <c r="DP1" s="3" t="s">
        <v>43</v>
      </c>
      <c r="DQ1" s="3" t="s">
        <v>44</v>
      </c>
      <c r="DR1" s="3" t="s">
        <v>45</v>
      </c>
      <c r="DS1" s="3" t="s">
        <v>46</v>
      </c>
      <c r="DT1" s="3" t="s">
        <v>47</v>
      </c>
      <c r="DU1" s="3" t="s">
        <v>48</v>
      </c>
      <c r="DV1" s="3" t="s">
        <v>49</v>
      </c>
      <c r="DW1" s="3" t="s">
        <v>470</v>
      </c>
      <c r="DX1" s="3" t="s">
        <v>51</v>
      </c>
      <c r="DY1" s="3" t="s">
        <v>52</v>
      </c>
      <c r="DZ1" s="3" t="s">
        <v>53</v>
      </c>
      <c r="EA1" s="3" t="s">
        <v>54</v>
      </c>
      <c r="EB1" s="3" t="s">
        <v>55</v>
      </c>
      <c r="EC1" s="3" t="s">
        <v>181</v>
      </c>
      <c r="ED1" s="3" t="s">
        <v>60</v>
      </c>
      <c r="EE1" s="3" t="s">
        <v>56</v>
      </c>
      <c r="EF1" s="3" t="s">
        <v>57</v>
      </c>
      <c r="EG1" s="3" t="s">
        <v>64</v>
      </c>
      <c r="EH1" s="3" t="s">
        <v>182</v>
      </c>
      <c r="EI1" s="3" t="s">
        <v>183</v>
      </c>
      <c r="EJ1" s="3" t="s">
        <v>184</v>
      </c>
      <c r="EK1" s="3" t="s">
        <v>74</v>
      </c>
      <c r="EL1" s="3" t="s">
        <v>185</v>
      </c>
      <c r="EM1" s="3" t="s">
        <v>186</v>
      </c>
      <c r="EN1" s="3" t="s">
        <v>187</v>
      </c>
      <c r="EO1" s="3" t="s">
        <v>188</v>
      </c>
      <c r="EP1" s="3" t="s">
        <v>189</v>
      </c>
      <c r="EQ1" s="3" t="s">
        <v>62</v>
      </c>
      <c r="ER1" s="3" t="s">
        <v>419</v>
      </c>
      <c r="ES1" s="17" t="s">
        <v>58</v>
      </c>
      <c r="ET1" s="17" t="s">
        <v>59</v>
      </c>
      <c r="EU1" s="3" t="s">
        <v>190</v>
      </c>
      <c r="EV1" s="3" t="s">
        <v>61</v>
      </c>
      <c r="EW1" s="3" t="s">
        <v>63</v>
      </c>
      <c r="EX1" s="3" t="s">
        <v>65</v>
      </c>
      <c r="EY1" s="3" t="s">
        <v>66</v>
      </c>
      <c r="EZ1" s="3" t="s">
        <v>412</v>
      </c>
      <c r="FA1" s="3" t="s">
        <v>67</v>
      </c>
      <c r="FB1" s="3" t="s">
        <v>68</v>
      </c>
      <c r="FC1" s="3" t="s">
        <v>69</v>
      </c>
      <c r="FD1" s="3" t="s">
        <v>70</v>
      </c>
      <c r="FE1" s="3" t="s">
        <v>71</v>
      </c>
      <c r="FF1" s="3" t="s">
        <v>72</v>
      </c>
      <c r="FG1" s="3" t="s">
        <v>73</v>
      </c>
      <c r="FH1" s="3" t="s">
        <v>471</v>
      </c>
      <c r="FI1" s="3" t="s">
        <v>75</v>
      </c>
      <c r="FJ1" s="3" t="s">
        <v>76</v>
      </c>
      <c r="FK1" s="3" t="s">
        <v>77</v>
      </c>
      <c r="FL1" s="3" t="s">
        <v>78</v>
      </c>
      <c r="FM1" s="3" t="s">
        <v>79</v>
      </c>
      <c r="FN1" s="3" t="s">
        <v>191</v>
      </c>
      <c r="FO1" s="3" t="s">
        <v>93</v>
      </c>
      <c r="FP1" s="3" t="s">
        <v>80</v>
      </c>
      <c r="FQ1" s="3" t="s">
        <v>81</v>
      </c>
      <c r="FR1" s="3" t="s">
        <v>82</v>
      </c>
      <c r="FS1" s="3" t="s">
        <v>83</v>
      </c>
      <c r="FT1" s="3" t="s">
        <v>84</v>
      </c>
      <c r="FU1" s="3" t="s">
        <v>85</v>
      </c>
      <c r="FV1" s="3" t="s">
        <v>97</v>
      </c>
      <c r="FW1" s="3" t="s">
        <v>95</v>
      </c>
      <c r="FX1" s="3" t="s">
        <v>420</v>
      </c>
      <c r="FY1" s="3" t="s">
        <v>192</v>
      </c>
      <c r="FZ1" s="3" t="s">
        <v>193</v>
      </c>
      <c r="GA1" s="3" t="s">
        <v>194</v>
      </c>
      <c r="GB1" s="3" t="s">
        <v>107</v>
      </c>
      <c r="GC1" s="3" t="s">
        <v>195</v>
      </c>
      <c r="GD1" s="3" t="s">
        <v>196</v>
      </c>
      <c r="GE1" s="3" t="s">
        <v>197</v>
      </c>
      <c r="GF1" s="3" t="s">
        <v>198</v>
      </c>
      <c r="GG1" s="3" t="s">
        <v>199</v>
      </c>
      <c r="GH1" s="17" t="s">
        <v>86</v>
      </c>
      <c r="GI1" s="3" t="s">
        <v>87</v>
      </c>
      <c r="GJ1" s="3" t="s">
        <v>88</v>
      </c>
      <c r="GK1" s="3" t="s">
        <v>89</v>
      </c>
      <c r="GL1" s="3" t="s">
        <v>90</v>
      </c>
      <c r="GM1" s="3" t="s">
        <v>92</v>
      </c>
      <c r="GN1" s="17" t="s">
        <v>91</v>
      </c>
      <c r="GO1" s="3" t="s">
        <v>94</v>
      </c>
      <c r="GP1" s="3" t="s">
        <v>96</v>
      </c>
      <c r="GQ1" s="3" t="s">
        <v>200</v>
      </c>
      <c r="GR1" s="3" t="s">
        <v>98</v>
      </c>
      <c r="GS1" s="3" t="s">
        <v>99</v>
      </c>
      <c r="GT1" s="3" t="s">
        <v>413</v>
      </c>
      <c r="GU1" s="3" t="s">
        <v>100</v>
      </c>
      <c r="GV1" s="3" t="s">
        <v>101</v>
      </c>
      <c r="GW1" s="3" t="s">
        <v>102</v>
      </c>
      <c r="GX1" s="3" t="s">
        <v>103</v>
      </c>
      <c r="GY1" s="3" t="s">
        <v>104</v>
      </c>
      <c r="GZ1" s="3" t="s">
        <v>105</v>
      </c>
      <c r="HA1" s="3" t="s">
        <v>106</v>
      </c>
      <c r="HB1" s="3" t="s">
        <v>472</v>
      </c>
      <c r="HC1" s="3" t="s">
        <v>108</v>
      </c>
      <c r="HD1" s="3" t="s">
        <v>109</v>
      </c>
      <c r="HE1" s="3" t="s">
        <v>110</v>
      </c>
      <c r="HF1" s="3" t="s">
        <v>111</v>
      </c>
      <c r="HG1" s="3" t="s">
        <v>123</v>
      </c>
      <c r="HH1" s="3" t="s">
        <v>201</v>
      </c>
      <c r="HI1" s="3" t="s">
        <v>128</v>
      </c>
      <c r="HJ1" s="3" t="s">
        <v>124</v>
      </c>
      <c r="HK1" s="3" t="s">
        <v>125</v>
      </c>
      <c r="HL1" s="3" t="s">
        <v>132</v>
      </c>
      <c r="HM1" s="3" t="s">
        <v>202</v>
      </c>
      <c r="HN1" s="3" t="s">
        <v>203</v>
      </c>
      <c r="HO1" s="3" t="s">
        <v>204</v>
      </c>
      <c r="HP1" s="3" t="s">
        <v>142</v>
      </c>
      <c r="HQ1" s="3" t="s">
        <v>205</v>
      </c>
      <c r="HR1" s="3" t="s">
        <v>206</v>
      </c>
      <c r="HS1" s="3" t="s">
        <v>207</v>
      </c>
      <c r="HT1" s="3" t="s">
        <v>208</v>
      </c>
      <c r="HU1" s="3" t="s">
        <v>209</v>
      </c>
      <c r="HV1" s="3" t="s">
        <v>130</v>
      </c>
      <c r="HW1" s="3" t="s">
        <v>421</v>
      </c>
      <c r="HX1" s="17" t="s">
        <v>126</v>
      </c>
      <c r="HY1" s="17" t="s">
        <v>127</v>
      </c>
      <c r="HZ1" s="3" t="s">
        <v>129</v>
      </c>
      <c r="IA1" s="3" t="s">
        <v>131</v>
      </c>
      <c r="IB1" s="3" t="s">
        <v>133</v>
      </c>
      <c r="IC1" s="3" t="s">
        <v>134</v>
      </c>
      <c r="ID1" s="3" t="s">
        <v>414</v>
      </c>
      <c r="IE1" s="3" t="s">
        <v>135</v>
      </c>
      <c r="IF1" s="3" t="s">
        <v>136</v>
      </c>
      <c r="IG1" s="3" t="s">
        <v>137</v>
      </c>
      <c r="IH1" s="3" t="s">
        <v>138</v>
      </c>
      <c r="II1" s="3" t="s">
        <v>139</v>
      </c>
      <c r="IJ1" s="3" t="s">
        <v>140</v>
      </c>
      <c r="IK1" s="3" t="s">
        <v>141</v>
      </c>
      <c r="IL1" s="3" t="s">
        <v>473</v>
      </c>
      <c r="IM1" s="3" t="s">
        <v>143</v>
      </c>
      <c r="IN1" s="3" t="s">
        <v>144</v>
      </c>
      <c r="IO1" s="3" t="s">
        <v>145</v>
      </c>
      <c r="IP1" s="3" t="s">
        <v>146</v>
      </c>
      <c r="IQ1" s="3" t="s">
        <v>147</v>
      </c>
      <c r="IR1" s="3" t="s">
        <v>210</v>
      </c>
      <c r="IS1" s="3" t="s">
        <v>150</v>
      </c>
      <c r="IT1" s="3" t="s">
        <v>244</v>
      </c>
      <c r="IU1" s="3" t="s">
        <v>151</v>
      </c>
      <c r="IV1" s="3" t="s">
        <v>152</v>
      </c>
      <c r="IW1" s="3" t="s">
        <v>153</v>
      </c>
      <c r="IX1" s="3" t="s">
        <v>508</v>
      </c>
      <c r="IY1" s="3" t="s">
        <v>148</v>
      </c>
      <c r="IZ1" s="3" t="s">
        <v>149</v>
      </c>
      <c r="JA1" s="3" t="s">
        <v>157</v>
      </c>
      <c r="JB1" s="3" t="s">
        <v>211</v>
      </c>
      <c r="JC1" s="3" t="s">
        <v>212</v>
      </c>
      <c r="JD1" s="3" t="s">
        <v>213</v>
      </c>
      <c r="JE1" s="3" t="s">
        <v>166</v>
      </c>
      <c r="JF1" s="3" t="s">
        <v>214</v>
      </c>
      <c r="JG1" s="3" t="s">
        <v>216</v>
      </c>
      <c r="JH1" s="3" t="s">
        <v>217</v>
      </c>
      <c r="JI1" s="3" t="s">
        <v>218</v>
      </c>
      <c r="JJ1" s="3" t="s">
        <v>219</v>
      </c>
      <c r="JK1" s="3" t="s">
        <v>155</v>
      </c>
      <c r="JL1" s="3" t="s">
        <v>422</v>
      </c>
      <c r="JM1" s="3" t="s">
        <v>239</v>
      </c>
      <c r="JN1" s="17" t="s">
        <v>215</v>
      </c>
      <c r="JO1" s="3" t="s">
        <v>241</v>
      </c>
      <c r="JP1" s="3" t="s">
        <v>240</v>
      </c>
      <c r="JQ1" s="3" t="s">
        <v>242</v>
      </c>
      <c r="JR1" s="17" t="s">
        <v>467</v>
      </c>
      <c r="JS1" s="3" t="s">
        <v>154</v>
      </c>
      <c r="JT1" s="3" t="s">
        <v>156</v>
      </c>
      <c r="JU1" s="3" t="s">
        <v>220</v>
      </c>
      <c r="JV1" s="3" t="s">
        <v>237</v>
      </c>
      <c r="JW1" s="3" t="s">
        <v>238</v>
      </c>
      <c r="JX1" s="3" t="s">
        <v>245</v>
      </c>
      <c r="JY1" s="3" t="s">
        <v>158</v>
      </c>
      <c r="JZ1" s="3" t="s">
        <v>159</v>
      </c>
      <c r="KA1" s="3" t="s">
        <v>415</v>
      </c>
      <c r="KB1" s="3" t="s">
        <v>160</v>
      </c>
      <c r="KC1" s="3" t="s">
        <v>161</v>
      </c>
      <c r="KD1" s="3" t="s">
        <v>162</v>
      </c>
      <c r="KE1" s="3" t="s">
        <v>163</v>
      </c>
      <c r="KF1" s="3" t="s">
        <v>139</v>
      </c>
      <c r="KG1" s="3" t="s">
        <v>164</v>
      </c>
      <c r="KH1" s="3" t="s">
        <v>165</v>
      </c>
      <c r="KI1" s="3" t="s">
        <v>474</v>
      </c>
      <c r="KJ1" s="3" t="s">
        <v>167</v>
      </c>
      <c r="KK1" s="3" t="s">
        <v>168</v>
      </c>
      <c r="KL1" s="3" t="s">
        <v>169</v>
      </c>
      <c r="KM1" s="3" t="s">
        <v>170</v>
      </c>
      <c r="KN1" s="3" t="s">
        <v>377</v>
      </c>
      <c r="KO1" s="3" t="s">
        <v>378</v>
      </c>
      <c r="KP1" s="3" t="s">
        <v>379</v>
      </c>
      <c r="KQ1" s="3" t="s">
        <v>380</v>
      </c>
      <c r="KR1" s="3" t="s">
        <v>253</v>
      </c>
      <c r="KS1" s="3" t="s">
        <v>264</v>
      </c>
      <c r="KT1" s="3" t="s">
        <v>275</v>
      </c>
      <c r="KU1" s="3" t="s">
        <v>286</v>
      </c>
      <c r="KV1" s="3" t="s">
        <v>297</v>
      </c>
      <c r="KW1" s="3" t="s">
        <v>302</v>
      </c>
      <c r="KX1" s="3" t="s">
        <v>313</v>
      </c>
      <c r="KY1" s="3" t="s">
        <v>324</v>
      </c>
      <c r="KZ1" s="3" t="s">
        <v>335</v>
      </c>
      <c r="LA1" s="3" t="s">
        <v>346</v>
      </c>
      <c r="LB1" s="3" t="s">
        <v>357</v>
      </c>
      <c r="LC1" s="3" t="s">
        <v>387</v>
      </c>
      <c r="LD1" s="3" t="s">
        <v>254</v>
      </c>
      <c r="LE1" s="3" t="s">
        <v>265</v>
      </c>
      <c r="LF1" s="3" t="s">
        <v>276</v>
      </c>
      <c r="LG1" s="3" t="s">
        <v>287</v>
      </c>
      <c r="LH1" s="3" t="s">
        <v>298</v>
      </c>
      <c r="LI1" s="3" t="s">
        <v>303</v>
      </c>
      <c r="LJ1" s="3" t="s">
        <v>314</v>
      </c>
      <c r="LK1" s="3" t="s">
        <v>325</v>
      </c>
      <c r="LL1" s="3" t="s">
        <v>336</v>
      </c>
      <c r="LM1" s="3" t="s">
        <v>347</v>
      </c>
      <c r="LN1" s="3" t="s">
        <v>358</v>
      </c>
      <c r="LO1" s="3" t="s">
        <v>388</v>
      </c>
      <c r="LP1" s="3" t="s">
        <v>255</v>
      </c>
      <c r="LQ1" s="3" t="s">
        <v>266</v>
      </c>
      <c r="LR1" s="3" t="s">
        <v>277</v>
      </c>
      <c r="LS1" s="3" t="s">
        <v>288</v>
      </c>
      <c r="LT1" s="3" t="s">
        <v>247</v>
      </c>
      <c r="LU1" s="3" t="s">
        <v>304</v>
      </c>
      <c r="LV1" s="3" t="s">
        <v>315</v>
      </c>
      <c r="LW1" s="3" t="s">
        <v>326</v>
      </c>
      <c r="LX1" s="3" t="s">
        <v>337</v>
      </c>
      <c r="LY1" s="3" t="s">
        <v>359</v>
      </c>
      <c r="LZ1" s="3" t="s">
        <v>348</v>
      </c>
      <c r="MA1" s="3" t="s">
        <v>389</v>
      </c>
      <c r="MB1" s="3" t="s">
        <v>256</v>
      </c>
      <c r="MC1" s="3" t="s">
        <v>267</v>
      </c>
      <c r="MD1" s="3" t="s">
        <v>278</v>
      </c>
      <c r="ME1" s="3" t="s">
        <v>289</v>
      </c>
      <c r="MF1" s="3" t="s">
        <v>299</v>
      </c>
      <c r="MG1" s="3" t="s">
        <v>305</v>
      </c>
      <c r="MH1" s="3" t="s">
        <v>316</v>
      </c>
      <c r="MI1" s="3" t="s">
        <v>327</v>
      </c>
      <c r="MJ1" s="3" t="s">
        <v>338</v>
      </c>
      <c r="MK1" s="3" t="s">
        <v>349</v>
      </c>
      <c r="ML1" s="3" t="s">
        <v>360</v>
      </c>
      <c r="MM1" s="3" t="s">
        <v>390</v>
      </c>
      <c r="MN1" s="12" t="s">
        <v>402</v>
      </c>
      <c r="MO1" s="12" t="s">
        <v>401</v>
      </c>
      <c r="MP1" s="12" t="s">
        <v>400</v>
      </c>
      <c r="MQ1" s="12" t="s">
        <v>399</v>
      </c>
      <c r="MR1" s="12" t="s">
        <v>398</v>
      </c>
      <c r="MS1" s="12" t="s">
        <v>397</v>
      </c>
      <c r="MT1" s="12" t="s">
        <v>396</v>
      </c>
      <c r="MU1" s="12" t="s">
        <v>395</v>
      </c>
      <c r="MV1" s="12" t="s">
        <v>394</v>
      </c>
      <c r="MW1" s="12" t="s">
        <v>393</v>
      </c>
      <c r="MX1" s="12" t="s">
        <v>392</v>
      </c>
      <c r="MY1" s="12" t="s">
        <v>391</v>
      </c>
      <c r="MZ1" s="3" t="s">
        <v>257</v>
      </c>
      <c r="NA1" s="3" t="s">
        <v>258</v>
      </c>
      <c r="NB1" s="3" t="s">
        <v>268</v>
      </c>
      <c r="NC1" s="3" t="s">
        <v>269</v>
      </c>
      <c r="ND1" s="3" t="s">
        <v>279</v>
      </c>
      <c r="NE1" s="3" t="s">
        <v>280</v>
      </c>
      <c r="NF1" s="3" t="s">
        <v>290</v>
      </c>
      <c r="NG1" s="3" t="s">
        <v>291</v>
      </c>
      <c r="NH1" s="3" t="s">
        <v>300</v>
      </c>
      <c r="NI1" s="3" t="s">
        <v>301</v>
      </c>
      <c r="NJ1" s="3" t="s">
        <v>306</v>
      </c>
      <c r="NK1" s="3" t="s">
        <v>307</v>
      </c>
      <c r="NL1" s="3" t="s">
        <v>317</v>
      </c>
      <c r="NM1" s="3" t="s">
        <v>318</v>
      </c>
      <c r="NN1" s="3" t="s">
        <v>328</v>
      </c>
      <c r="NO1" s="3" t="s">
        <v>329</v>
      </c>
      <c r="NP1" s="3" t="s">
        <v>339</v>
      </c>
      <c r="NQ1" s="3" t="s">
        <v>340</v>
      </c>
      <c r="NR1" s="3" t="s">
        <v>361</v>
      </c>
      <c r="NS1" s="3" t="s">
        <v>362</v>
      </c>
      <c r="NT1" s="3" t="s">
        <v>350</v>
      </c>
      <c r="NU1" s="3" t="s">
        <v>351</v>
      </c>
      <c r="NV1" s="3" t="s">
        <v>403</v>
      </c>
      <c r="NW1" s="3" t="s">
        <v>404</v>
      </c>
      <c r="NX1" s="3" t="s">
        <v>259</v>
      </c>
      <c r="NY1" s="3" t="s">
        <v>270</v>
      </c>
      <c r="NZ1" s="3" t="s">
        <v>281</v>
      </c>
      <c r="OA1" s="3" t="s">
        <v>292</v>
      </c>
      <c r="OB1" s="3" t="s">
        <v>248</v>
      </c>
      <c r="OC1" s="3" t="s">
        <v>308</v>
      </c>
      <c r="OD1" s="3" t="s">
        <v>319</v>
      </c>
      <c r="OE1" s="3" t="s">
        <v>330</v>
      </c>
      <c r="OF1" s="3" t="s">
        <v>341</v>
      </c>
      <c r="OG1" s="3" t="s">
        <v>363</v>
      </c>
      <c r="OH1" s="3" t="s">
        <v>352</v>
      </c>
      <c r="OI1" s="3" t="s">
        <v>405</v>
      </c>
      <c r="OJ1" s="3" t="s">
        <v>260</v>
      </c>
      <c r="OK1" s="3" t="s">
        <v>271</v>
      </c>
      <c r="OL1" s="3" t="s">
        <v>282</v>
      </c>
      <c r="OM1" s="3" t="s">
        <v>293</v>
      </c>
      <c r="ON1" s="3" t="s">
        <v>249</v>
      </c>
      <c r="OO1" s="3" t="s">
        <v>309</v>
      </c>
      <c r="OP1" s="3" t="s">
        <v>320</v>
      </c>
      <c r="OQ1" s="3" t="s">
        <v>331</v>
      </c>
      <c r="OR1" s="3" t="s">
        <v>342</v>
      </c>
      <c r="OS1" s="3" t="s">
        <v>364</v>
      </c>
      <c r="OT1" s="3" t="s">
        <v>353</v>
      </c>
      <c r="OU1" s="3" t="s">
        <v>406</v>
      </c>
      <c r="OV1" s="3" t="s">
        <v>261</v>
      </c>
      <c r="OW1" s="3" t="s">
        <v>272</v>
      </c>
      <c r="OX1" s="3" t="s">
        <v>283</v>
      </c>
      <c r="OY1" s="3" t="s">
        <v>294</v>
      </c>
      <c r="OZ1" s="3" t="s">
        <v>252</v>
      </c>
      <c r="PA1" s="3" t="s">
        <v>310</v>
      </c>
      <c r="PB1" s="3" t="s">
        <v>321</v>
      </c>
      <c r="PC1" s="3" t="s">
        <v>332</v>
      </c>
      <c r="PD1" s="3" t="s">
        <v>343</v>
      </c>
      <c r="PE1" s="3" t="s">
        <v>365</v>
      </c>
      <c r="PF1" s="3" t="s">
        <v>354</v>
      </c>
      <c r="PG1" s="3" t="s">
        <v>407</v>
      </c>
      <c r="PH1" s="3" t="s">
        <v>475</v>
      </c>
      <c r="PI1" s="3" t="s">
        <v>263</v>
      </c>
      <c r="PJ1" s="3" t="s">
        <v>476</v>
      </c>
      <c r="PK1" s="3" t="s">
        <v>274</v>
      </c>
      <c r="PL1" s="3" t="s">
        <v>477</v>
      </c>
      <c r="PM1" s="3" t="s">
        <v>285</v>
      </c>
      <c r="PN1" s="3" t="s">
        <v>478</v>
      </c>
      <c r="PO1" s="3" t="s">
        <v>296</v>
      </c>
      <c r="PP1" s="3" t="s">
        <v>479</v>
      </c>
      <c r="PQ1" s="3" t="s">
        <v>251</v>
      </c>
      <c r="PR1" s="3" t="s">
        <v>480</v>
      </c>
      <c r="PS1" s="3" t="s">
        <v>312</v>
      </c>
      <c r="PT1" s="3" t="s">
        <v>481</v>
      </c>
      <c r="PU1" s="3" t="s">
        <v>323</v>
      </c>
      <c r="PV1" s="3" t="s">
        <v>482</v>
      </c>
      <c r="PW1" s="3" t="s">
        <v>334</v>
      </c>
      <c r="PX1" s="3" t="s">
        <v>483</v>
      </c>
      <c r="PY1" s="3" t="s">
        <v>345</v>
      </c>
      <c r="PZ1" s="3" t="s">
        <v>484</v>
      </c>
      <c r="QA1" s="3" t="s">
        <v>367</v>
      </c>
      <c r="QB1" s="3" t="s">
        <v>485</v>
      </c>
      <c r="QC1" s="3" t="s">
        <v>356</v>
      </c>
      <c r="QD1" s="3" t="s">
        <v>486</v>
      </c>
      <c r="QE1" s="3" t="s">
        <v>409</v>
      </c>
      <c r="QF1" s="3" t="s">
        <v>487</v>
      </c>
      <c r="QG1" s="3" t="s">
        <v>488</v>
      </c>
      <c r="QH1" s="3" t="s">
        <v>489</v>
      </c>
      <c r="QI1" s="3" t="s">
        <v>490</v>
      </c>
      <c r="QJ1" s="3" t="s">
        <v>491</v>
      </c>
      <c r="QK1" s="3" t="s">
        <v>492</v>
      </c>
      <c r="QL1" s="3" t="s">
        <v>493</v>
      </c>
      <c r="QM1" s="3" t="s">
        <v>549</v>
      </c>
      <c r="QN1" s="3" t="s">
        <v>546</v>
      </c>
      <c r="QO1" s="3" t="s">
        <v>543</v>
      </c>
      <c r="QP1" s="3" t="s">
        <v>540</v>
      </c>
      <c r="QQ1" s="3" t="s">
        <v>550</v>
      </c>
      <c r="QR1" s="3" t="s">
        <v>553</v>
      </c>
      <c r="QS1" s="3" t="s">
        <v>556</v>
      </c>
      <c r="QT1" s="3" t="s">
        <v>561</v>
      </c>
      <c r="QU1" s="3" t="s">
        <v>567</v>
      </c>
      <c r="QV1" s="3" t="s">
        <v>562</v>
      </c>
      <c r="QW1" s="3" t="s">
        <v>563</v>
      </c>
      <c r="QX1" s="3" t="s">
        <v>564</v>
      </c>
      <c r="QY1" s="3" t="s">
        <v>565</v>
      </c>
      <c r="QZ1" s="3" t="s">
        <v>566</v>
      </c>
      <c r="RA1" s="3" t="s">
        <v>575</v>
      </c>
      <c r="RB1" s="3" t="s">
        <v>576</v>
      </c>
      <c r="RC1" s="3" t="s">
        <v>577</v>
      </c>
      <c r="RD1" s="3" t="s">
        <v>578</v>
      </c>
      <c r="RE1" s="3" t="s">
        <v>579</v>
      </c>
      <c r="RF1" s="3" t="s">
        <v>580</v>
      </c>
      <c r="RG1" s="3" t="s">
        <v>581</v>
      </c>
      <c r="RH1" s="3" t="s">
        <v>582</v>
      </c>
      <c r="RI1" s="3" t="s">
        <v>583</v>
      </c>
      <c r="RJ1" s="3" t="s">
        <v>584</v>
      </c>
      <c r="RK1" s="3" t="s">
        <v>585</v>
      </c>
      <c r="RL1" s="3" t="s">
        <v>586</v>
      </c>
      <c r="RM1" s="3" t="s">
        <v>587</v>
      </c>
      <c r="RN1" s="3" t="s">
        <v>588</v>
      </c>
      <c r="RO1" s="3" t="s">
        <v>547</v>
      </c>
      <c r="RP1" s="3" t="s">
        <v>544</v>
      </c>
      <c r="RQ1" s="3" t="s">
        <v>541</v>
      </c>
      <c r="RR1" s="3" t="s">
        <v>538</v>
      </c>
      <c r="RS1" s="3" t="s">
        <v>536</v>
      </c>
      <c r="RT1" s="3" t="s">
        <v>552</v>
      </c>
      <c r="RU1" s="3" t="s">
        <v>554</v>
      </c>
      <c r="RV1" s="3" t="s">
        <v>548</v>
      </c>
      <c r="RW1" s="3" t="s">
        <v>545</v>
      </c>
      <c r="RX1" s="3" t="s">
        <v>542</v>
      </c>
      <c r="RY1" s="3" t="s">
        <v>539</v>
      </c>
      <c r="RZ1" s="3" t="s">
        <v>537</v>
      </c>
      <c r="SA1" s="3" t="s">
        <v>551</v>
      </c>
      <c r="SB1" s="3" t="s">
        <v>555</v>
      </c>
      <c r="SC1" s="3" t="s">
        <v>605</v>
      </c>
      <c r="SD1" s="3" t="s">
        <v>606</v>
      </c>
      <c r="SE1" s="3" t="s">
        <v>607</v>
      </c>
      <c r="SF1" s="3" t="s">
        <v>608</v>
      </c>
      <c r="SG1" s="3" t="s">
        <v>609</v>
      </c>
      <c r="SH1" s="3" t="s">
        <v>610</v>
      </c>
      <c r="SI1" s="3" t="s">
        <v>611</v>
      </c>
      <c r="SJ1" s="3" t="s">
        <v>612</v>
      </c>
      <c r="SK1" s="3" t="s">
        <v>613</v>
      </c>
      <c r="SL1" s="3" t="s">
        <v>614</v>
      </c>
      <c r="SM1" s="3" t="s">
        <v>615</v>
      </c>
      <c r="SN1" s="3" t="s">
        <v>616</v>
      </c>
      <c r="SO1" s="3" t="s">
        <v>617</v>
      </c>
      <c r="SP1" s="3" t="s">
        <v>618</v>
      </c>
      <c r="SQ1" s="3" t="s">
        <v>619</v>
      </c>
      <c r="SR1" s="3" t="s">
        <v>620</v>
      </c>
    </row>
    <row r="2" spans="1:512" x14ac:dyDescent="0.2">
      <c r="A2" s="5">
        <v>34394</v>
      </c>
      <c r="B2" s="6">
        <v>-4.96624117902208</v>
      </c>
      <c r="C2" s="6">
        <v>-0.625277300415503</v>
      </c>
      <c r="D2" s="7">
        <v>419.90073845485279</v>
      </c>
      <c r="E2" s="7">
        <v>231.35450354798712</v>
      </c>
      <c r="F2" s="7">
        <v>1211.7072018566839</v>
      </c>
      <c r="G2" s="7">
        <v>767.70210858658913</v>
      </c>
      <c r="H2" s="7">
        <v>0</v>
      </c>
      <c r="I2" s="6">
        <v>581.7826</v>
      </c>
      <c r="J2" s="6">
        <v>109373.6</v>
      </c>
      <c r="K2" s="6"/>
      <c r="L2" s="6">
        <v>0</v>
      </c>
      <c r="M2" s="6">
        <v>0</v>
      </c>
      <c r="N2" s="8">
        <v>0</v>
      </c>
      <c r="O2" s="8">
        <v>0</v>
      </c>
      <c r="P2" s="8">
        <v>0</v>
      </c>
      <c r="Q2" s="8"/>
      <c r="R2" s="7">
        <v>78854.648267931494</v>
      </c>
      <c r="S2" s="8">
        <v>290780.77198235702</v>
      </c>
      <c r="T2" s="8">
        <v>50087.9011076756</v>
      </c>
      <c r="U2" s="8">
        <v>52551.589697369302</v>
      </c>
      <c r="V2" s="8">
        <v>77619.306867274907</v>
      </c>
      <c r="W2" s="8">
        <v>86964.619966035403</v>
      </c>
      <c r="X2" s="8">
        <v>14250.2804954764</v>
      </c>
      <c r="Y2" s="8">
        <v>202472.974888375</v>
      </c>
      <c r="Z2" s="7">
        <v>633.87862222222202</v>
      </c>
      <c r="AA2" s="7">
        <v>38.377339866944268</v>
      </c>
      <c r="AB2" s="6"/>
      <c r="AC2" s="6"/>
      <c r="AD2" s="6">
        <v>69475.880008049106</v>
      </c>
      <c r="AE2" s="6">
        <v>69543.765569961106</v>
      </c>
      <c r="AF2" s="8"/>
      <c r="AG2" s="6"/>
      <c r="AH2" s="8"/>
      <c r="AI2" s="8"/>
      <c r="AJ2" s="8"/>
      <c r="AK2" s="8"/>
      <c r="AL2" s="7">
        <v>38</v>
      </c>
      <c r="AM2" s="7">
        <v>57.811330519565978</v>
      </c>
      <c r="AN2" s="6"/>
      <c r="AO2" s="6">
        <v>6</v>
      </c>
      <c r="AP2" s="6">
        <v>6</v>
      </c>
      <c r="AQ2" s="8">
        <v>33.4</v>
      </c>
      <c r="AR2" s="8">
        <v>-0.7</v>
      </c>
      <c r="AS2" s="8">
        <v>3.7</v>
      </c>
      <c r="AT2" s="8">
        <v>1.569987</v>
      </c>
      <c r="AU2" s="8">
        <v>6.7899316345556251</v>
      </c>
      <c r="AV2" s="8">
        <v>6.0557799875699194</v>
      </c>
      <c r="AW2" s="4"/>
      <c r="AX2" s="4"/>
      <c r="AY2" s="4"/>
      <c r="AZ2" s="6"/>
      <c r="BA2" s="6">
        <v>300284.321194541</v>
      </c>
      <c r="BB2" s="10"/>
      <c r="BC2" s="6"/>
      <c r="BD2" s="6"/>
      <c r="BE2" s="6"/>
      <c r="BF2" s="6"/>
      <c r="BG2" s="6"/>
      <c r="BH2" s="6"/>
      <c r="BI2" s="6"/>
      <c r="BJ2" s="6"/>
      <c r="BK2" s="6"/>
      <c r="BL2" s="6"/>
      <c r="BM2" s="6"/>
      <c r="BN2" s="6"/>
      <c r="BO2" s="6"/>
      <c r="BP2" s="6">
        <v>657.46811111111106</v>
      </c>
      <c r="BQ2" s="6">
        <v>6.6622696764198697</v>
      </c>
      <c r="BR2" s="6">
        <v>6.7843970663500004</v>
      </c>
      <c r="BS2" s="6">
        <v>20068.2193060682</v>
      </c>
      <c r="BT2" s="6">
        <v>14638.16</v>
      </c>
      <c r="BU2" s="6"/>
      <c r="BV2" s="6"/>
      <c r="BW2" s="6"/>
      <c r="BX2" s="6"/>
      <c r="BY2" s="6">
        <v>45129</v>
      </c>
      <c r="BZ2" s="6">
        <v>677381.76615286979</v>
      </c>
      <c r="CA2" s="6">
        <v>35</v>
      </c>
      <c r="CB2" s="6">
        <v>141.52285160955464</v>
      </c>
      <c r="CC2" s="6">
        <v>116.6245579408717</v>
      </c>
      <c r="CD2" s="6"/>
      <c r="CE2" s="6">
        <v>22037563.1781771</v>
      </c>
      <c r="CF2" s="6">
        <v>7.5</v>
      </c>
      <c r="CG2" s="6">
        <v>5.5</v>
      </c>
      <c r="CH2" s="6">
        <v>31</v>
      </c>
      <c r="CI2" s="6">
        <v>-6.1</v>
      </c>
      <c r="CJ2" s="6">
        <v>16.3</v>
      </c>
      <c r="CK2" s="6">
        <v>3.6</v>
      </c>
      <c r="CL2" s="6">
        <v>37.133341872678365</v>
      </c>
      <c r="CM2" s="6">
        <v>31.043568958260902</v>
      </c>
      <c r="CN2" s="8"/>
      <c r="CO2" s="8"/>
      <c r="CP2" s="8"/>
      <c r="CQ2" s="8"/>
      <c r="CR2" s="8"/>
      <c r="CS2" s="6">
        <v>77.999999999999986</v>
      </c>
      <c r="CT2" s="6">
        <v>283885.5</v>
      </c>
      <c r="CU2" s="6">
        <v>128</v>
      </c>
      <c r="CV2" s="6">
        <v>0</v>
      </c>
      <c r="CW2" s="6">
        <v>1</v>
      </c>
      <c r="CX2" s="6">
        <v>124.362340808206</v>
      </c>
      <c r="CY2" s="6">
        <v>57712.3</v>
      </c>
      <c r="CZ2" s="6">
        <v>155297.29999999999</v>
      </c>
      <c r="DA2" s="6">
        <v>76750.8</v>
      </c>
      <c r="DB2" s="6">
        <v>79275.8</v>
      </c>
      <c r="DC2" s="6">
        <v>68074.5</v>
      </c>
      <c r="DD2" s="6"/>
      <c r="DE2" s="6"/>
      <c r="DF2" s="6"/>
      <c r="DG2" s="6">
        <v>1459.6391222222201</v>
      </c>
      <c r="DH2" s="6">
        <v>73.526044647967893</v>
      </c>
      <c r="DI2" s="6">
        <v>73.920552677030003</v>
      </c>
      <c r="DJ2" s="6">
        <v>193164</v>
      </c>
      <c r="DK2" s="6">
        <v>941066</v>
      </c>
      <c r="DL2" s="6">
        <v>1279908.370572208</v>
      </c>
      <c r="DM2" s="6">
        <v>46</v>
      </c>
      <c r="DN2" s="6">
        <v>119.13143916839508</v>
      </c>
      <c r="DO2" s="6">
        <v>116.11220857993864</v>
      </c>
      <c r="DP2" s="6">
        <v>11.125</v>
      </c>
      <c r="DQ2" s="6">
        <v>8.5</v>
      </c>
      <c r="DR2" s="6">
        <v>8.5</v>
      </c>
      <c r="DS2" s="6">
        <v>11.1</v>
      </c>
      <c r="DT2" s="6">
        <v>-4.8</v>
      </c>
      <c r="DU2" s="6">
        <v>1.3</v>
      </c>
      <c r="DV2" s="6">
        <v>5.0955510000000004</v>
      </c>
      <c r="DW2" s="6">
        <v>25.541495363696225</v>
      </c>
      <c r="DX2" s="6">
        <v>20.768149216010819</v>
      </c>
      <c r="DY2" s="7">
        <v>42.255255275112575</v>
      </c>
      <c r="DZ2" s="7">
        <v>50.267078404274315</v>
      </c>
      <c r="EA2" s="7">
        <v>0.91768113258700379</v>
      </c>
      <c r="EB2" s="6"/>
      <c r="EC2" s="6">
        <v>97406.623542158588</v>
      </c>
      <c r="ED2" s="6"/>
      <c r="EE2" s="6"/>
      <c r="EF2" s="6"/>
      <c r="EG2" s="6"/>
      <c r="EH2" s="6">
        <v>19620.146092637042</v>
      </c>
      <c r="EI2" s="6">
        <v>72291.56275032353</v>
      </c>
      <c r="EJ2" s="6">
        <v>8686.2188221265387</v>
      </c>
      <c r="EK2" s="6">
        <v>12344.844915957361</v>
      </c>
      <c r="EL2" s="6">
        <v>13699.097879437473</v>
      </c>
      <c r="EM2" s="6">
        <v>14694.291371660011</v>
      </c>
      <c r="EN2" s="6">
        <v>8273.9722629153312</v>
      </c>
      <c r="EO2" s="6">
        <v>52382.189740058224</v>
      </c>
      <c r="EP2" s="6">
        <v>464.219666666666</v>
      </c>
      <c r="EQ2" s="6">
        <v>21.7852174551224</v>
      </c>
      <c r="ER2" s="6">
        <v>22.038299253486667</v>
      </c>
      <c r="ES2" s="6"/>
      <c r="ET2" s="6">
        <v>18222</v>
      </c>
      <c r="EU2" s="6">
        <v>83870.742016234246</v>
      </c>
      <c r="EV2" s="6"/>
      <c r="EW2" s="6"/>
      <c r="EX2" s="6">
        <v>41</v>
      </c>
      <c r="EY2" s="6">
        <v>132.99582338006098</v>
      </c>
      <c r="EZ2" s="6">
        <v>116.19027963279835</v>
      </c>
      <c r="FA2" s="6"/>
      <c r="FB2" s="6">
        <v>7.5</v>
      </c>
      <c r="FC2" s="6">
        <v>7.5</v>
      </c>
      <c r="FD2" s="6">
        <v>27.4</v>
      </c>
      <c r="FE2" s="6">
        <v>-1.5</v>
      </c>
      <c r="FF2" s="6">
        <v>14</v>
      </c>
      <c r="FG2" s="6">
        <v>1.9352</v>
      </c>
      <c r="FH2" s="6">
        <v>12.859644733550162</v>
      </c>
      <c r="FI2" s="6">
        <v>11.333500125093822</v>
      </c>
      <c r="FJ2" s="11"/>
      <c r="FK2" s="11"/>
      <c r="FL2" s="11"/>
      <c r="FM2" s="6"/>
      <c r="FN2" s="6">
        <v>8614692.3639254328</v>
      </c>
      <c r="FO2" s="6"/>
      <c r="FP2" s="6"/>
      <c r="FQ2" s="6"/>
      <c r="FR2" s="6">
        <v>0</v>
      </c>
      <c r="FS2" s="6">
        <v>0</v>
      </c>
      <c r="FT2" s="6">
        <v>0</v>
      </c>
      <c r="FU2" s="6">
        <v>0</v>
      </c>
      <c r="FV2" s="6"/>
      <c r="FW2" s="6">
        <v>5.1579992383873696</v>
      </c>
      <c r="FX2" s="6">
        <v>5.2064745862166673</v>
      </c>
      <c r="FY2" s="6">
        <v>1783041.7994171698</v>
      </c>
      <c r="FZ2" s="6">
        <v>5287070.365240762</v>
      </c>
      <c r="GA2" s="6">
        <v>1109647.4354449683</v>
      </c>
      <c r="GB2" s="6">
        <v>2046178.4127287972</v>
      </c>
      <c r="GC2" s="6">
        <v>1801852.5328523014</v>
      </c>
      <c r="GD2" s="6">
        <v>1606746.9339201411</v>
      </c>
      <c r="GE2" s="6">
        <v>6287650.624990629</v>
      </c>
      <c r="GF2" s="6">
        <v>441370.5576299323</v>
      </c>
      <c r="GG2" s="6">
        <v>365</v>
      </c>
      <c r="GH2" s="6">
        <v>14418.974108811979</v>
      </c>
      <c r="GI2" s="6">
        <v>10931.060714707284</v>
      </c>
      <c r="GJ2" s="6">
        <v>1228.5106503957577</v>
      </c>
      <c r="GK2" s="6"/>
      <c r="GL2" s="6">
        <v>12159.571365103042</v>
      </c>
      <c r="GM2" s="6">
        <v>51293</v>
      </c>
      <c r="GN2" s="6">
        <v>5539.9124860306474</v>
      </c>
      <c r="GO2" s="6"/>
      <c r="GP2" s="6"/>
      <c r="GQ2" s="6"/>
      <c r="GR2" s="6">
        <v>32.333333333333336</v>
      </c>
      <c r="GS2" s="6"/>
      <c r="GT2" s="6">
        <v>89.432961664677592</v>
      </c>
      <c r="GU2" s="6"/>
      <c r="GV2" s="6">
        <v>6.5</v>
      </c>
      <c r="GW2" s="6">
        <v>4.666666666666667</v>
      </c>
      <c r="GX2" s="6">
        <v>69.2</v>
      </c>
      <c r="GY2" s="6">
        <v>0.3</v>
      </c>
      <c r="GZ2" s="6">
        <v>5.7</v>
      </c>
      <c r="HA2" s="6">
        <v>2.0139999999999998</v>
      </c>
      <c r="HB2" s="6">
        <v>15.171583383503915</v>
      </c>
      <c r="HC2" s="6">
        <v>15.47260686333534</v>
      </c>
      <c r="HD2" s="4"/>
      <c r="HE2" s="4"/>
      <c r="HF2" s="4"/>
      <c r="HG2" s="6">
        <v>362.84919908466799</v>
      </c>
      <c r="HH2" s="6">
        <v>190288.66448252401</v>
      </c>
      <c r="HI2" s="6">
        <v>19.94224986386201</v>
      </c>
      <c r="HJ2" s="6">
        <v>0</v>
      </c>
      <c r="HK2" s="6">
        <v>0</v>
      </c>
      <c r="HL2" s="6"/>
      <c r="HM2" s="6">
        <v>3486308.57</v>
      </c>
      <c r="HN2" s="6">
        <v>8935478.2699999996</v>
      </c>
      <c r="HO2" s="6">
        <v>1797101.93</v>
      </c>
      <c r="HP2" s="6">
        <v>1924994.69</v>
      </c>
      <c r="HQ2" s="6">
        <v>2463654.67</v>
      </c>
      <c r="HR2" s="6">
        <v>2916931.4</v>
      </c>
      <c r="HS2" s="6">
        <v>1152989</v>
      </c>
      <c r="HT2" s="6">
        <v>7812777.7000000002</v>
      </c>
      <c r="HU2" s="6">
        <v>2705.7851555555499</v>
      </c>
      <c r="HV2" s="6">
        <v>19.102310111729299</v>
      </c>
      <c r="HW2" s="6">
        <v>19.370905826680001</v>
      </c>
      <c r="HX2" s="6">
        <v>440076.79999999999</v>
      </c>
      <c r="HY2" s="6">
        <v>337795.70799999998</v>
      </c>
      <c r="HZ2" s="6"/>
      <c r="IA2" s="6"/>
      <c r="IB2" s="6">
        <v>41</v>
      </c>
      <c r="IC2" s="6">
        <v>88.280329671427609</v>
      </c>
      <c r="ID2" s="6">
        <v>84.545012088069811</v>
      </c>
      <c r="IE2" s="6"/>
      <c r="IF2" s="6">
        <v>7</v>
      </c>
      <c r="IG2" s="6">
        <v>7.5</v>
      </c>
      <c r="IH2" s="6">
        <v>38.5</v>
      </c>
      <c r="II2" s="6">
        <v>0</v>
      </c>
      <c r="IJ2" s="6">
        <v>3.6</v>
      </c>
      <c r="IK2" s="6">
        <v>50.924999999999997</v>
      </c>
      <c r="IL2" s="6">
        <v>15.2629582207047</v>
      </c>
      <c r="IM2" s="6">
        <v>15.234504671124387</v>
      </c>
      <c r="IN2" s="4"/>
      <c r="IO2" s="4"/>
      <c r="IP2" s="4"/>
      <c r="IQ2" s="6">
        <v>877.64853333333338</v>
      </c>
      <c r="IR2" s="6">
        <v>95349.828464727994</v>
      </c>
      <c r="IS2" s="6"/>
      <c r="IT2" s="6"/>
      <c r="IU2" s="6">
        <v>0</v>
      </c>
      <c r="IV2" s="6">
        <v>0</v>
      </c>
      <c r="IW2" s="6">
        <v>0</v>
      </c>
      <c r="IX2" s="6">
        <v>0</v>
      </c>
      <c r="IY2" s="6">
        <v>0</v>
      </c>
      <c r="IZ2" s="6">
        <v>0</v>
      </c>
      <c r="JA2" s="6"/>
      <c r="JB2" s="6"/>
      <c r="JC2" s="6"/>
      <c r="JD2" s="6"/>
      <c r="JE2" s="6"/>
      <c r="JF2" s="6"/>
      <c r="JG2" s="6"/>
      <c r="JH2" s="6"/>
      <c r="JI2" s="6"/>
      <c r="JJ2" s="6">
        <v>2382.7777777777701</v>
      </c>
      <c r="JK2" s="6">
        <v>1.3234734734733336</v>
      </c>
      <c r="JL2" s="6">
        <v>1.3372809575166666</v>
      </c>
      <c r="JM2" s="6"/>
      <c r="JN2" s="6"/>
      <c r="JO2" s="6"/>
      <c r="JP2" s="6"/>
      <c r="JQ2" s="6"/>
      <c r="JR2" s="6"/>
      <c r="JS2" s="6"/>
      <c r="JT2" s="6"/>
      <c r="JU2" s="6"/>
      <c r="JV2" s="6">
        <v>1</v>
      </c>
      <c r="JW2" s="6">
        <v>0.109766666666667</v>
      </c>
      <c r="JX2" s="6"/>
      <c r="JY2" s="6">
        <v>37</v>
      </c>
      <c r="JZ2" s="6">
        <v>217.43919965534343</v>
      </c>
      <c r="KA2" s="6">
        <v>142.05003067621067</v>
      </c>
      <c r="KB2" s="6"/>
      <c r="KC2" s="6">
        <v>7.666666666666667</v>
      </c>
      <c r="KD2" s="6">
        <v>7</v>
      </c>
      <c r="KE2" s="6">
        <v>63.2</v>
      </c>
      <c r="KF2" s="6">
        <v>0</v>
      </c>
      <c r="KG2" s="6">
        <v>4.3</v>
      </c>
      <c r="KH2" s="6">
        <v>63.33</v>
      </c>
      <c r="KI2" s="6">
        <v>23.758986648408083</v>
      </c>
      <c r="KJ2" s="6">
        <v>18.161588497090037</v>
      </c>
      <c r="KK2" s="6">
        <v>18.161588497090037</v>
      </c>
      <c r="KL2" s="6">
        <v>23.758986648408083</v>
      </c>
      <c r="KM2" s="6">
        <v>-5.6</v>
      </c>
      <c r="KN2" s="6"/>
      <c r="KO2" s="6"/>
      <c r="KP2" s="6"/>
      <c r="KQ2" s="6"/>
      <c r="KR2" s="6"/>
      <c r="KS2" s="6"/>
      <c r="KT2" s="6"/>
      <c r="KU2" s="6"/>
      <c r="KV2" s="6"/>
      <c r="KW2" s="6"/>
      <c r="KX2" s="6"/>
      <c r="KY2" s="6"/>
      <c r="KZ2" s="6"/>
      <c r="LA2" s="6"/>
      <c r="LB2" s="6">
        <v>-5.1599999999999939</v>
      </c>
      <c r="LC2" s="6"/>
      <c r="LD2" s="6"/>
      <c r="LE2" s="6">
        <v>316</v>
      </c>
      <c r="LF2" s="6"/>
      <c r="LG2" s="6">
        <v>93307.933437652202</v>
      </c>
      <c r="LH2" s="6">
        <v>1506603832.2331009</v>
      </c>
      <c r="LI2" s="6">
        <v>50121.299938575903</v>
      </c>
      <c r="LJ2" s="6"/>
      <c r="LK2" s="6"/>
      <c r="LL2" s="6">
        <v>34619.106646556967</v>
      </c>
      <c r="LM2" s="6"/>
      <c r="LN2" s="6">
        <v>72767.303253558901</v>
      </c>
      <c r="LO2" s="6">
        <v>230714670.58450499</v>
      </c>
      <c r="LP2" s="6">
        <v>59.9</v>
      </c>
      <c r="LQ2" s="6">
        <v>88.5</v>
      </c>
      <c r="LR2" s="6">
        <v>94.7</v>
      </c>
      <c r="LS2" s="6">
        <v>54.6</v>
      </c>
      <c r="LT2" s="6">
        <v>132</v>
      </c>
      <c r="LU2" s="6">
        <v>31</v>
      </c>
      <c r="LV2" s="6">
        <v>25.6</v>
      </c>
      <c r="LW2" s="6">
        <v>31.2</v>
      </c>
      <c r="LX2" s="6">
        <v>53.7</v>
      </c>
      <c r="LY2" s="6">
        <v>2.4</v>
      </c>
      <c r="LZ2" s="6">
        <v>43.6</v>
      </c>
      <c r="MA2" s="6">
        <v>120.4</v>
      </c>
      <c r="MB2" s="6"/>
      <c r="MC2" s="6"/>
      <c r="MD2" s="6"/>
      <c r="ME2" s="6"/>
      <c r="MF2" s="6"/>
      <c r="MG2" s="6"/>
      <c r="MH2" s="6"/>
      <c r="MI2" s="6"/>
      <c r="MJ2" s="6"/>
      <c r="MK2" s="6"/>
      <c r="ML2" s="6">
        <v>0</v>
      </c>
      <c r="MM2" s="6"/>
      <c r="MN2" s="4"/>
      <c r="MO2" s="4"/>
      <c r="MP2" s="6"/>
      <c r="MQ2" s="6"/>
      <c r="MR2" s="6"/>
      <c r="MS2" s="6"/>
      <c r="MT2" s="6"/>
      <c r="MU2" s="6"/>
      <c r="MV2" s="6"/>
      <c r="MW2" s="6"/>
      <c r="MX2" s="6">
        <v>0</v>
      </c>
      <c r="MY2" s="6"/>
      <c r="MZ2" s="6">
        <v>8.5</v>
      </c>
      <c r="NA2" s="6">
        <v>6.5</v>
      </c>
      <c r="NB2" s="6">
        <v>8</v>
      </c>
      <c r="NC2" s="6">
        <v>5.5</v>
      </c>
      <c r="ND2" s="6">
        <v>8</v>
      </c>
      <c r="NE2" s="6">
        <v>5</v>
      </c>
      <c r="NF2" s="6">
        <v>7</v>
      </c>
      <c r="NG2" s="6">
        <v>7.5</v>
      </c>
      <c r="NH2" s="6"/>
      <c r="NI2" s="6">
        <v>0.5</v>
      </c>
      <c r="NJ2" s="6"/>
      <c r="NK2" s="6">
        <v>7</v>
      </c>
      <c r="NL2" s="6"/>
      <c r="NM2" s="6"/>
      <c r="NN2" s="6">
        <v>10</v>
      </c>
      <c r="NO2" s="6">
        <v>9</v>
      </c>
      <c r="NP2" s="6">
        <v>7.5</v>
      </c>
      <c r="NQ2" s="6">
        <v>4</v>
      </c>
      <c r="NR2" s="6">
        <v>9</v>
      </c>
      <c r="NS2" s="6">
        <v>9</v>
      </c>
      <c r="NT2" s="6">
        <v>7</v>
      </c>
      <c r="NU2" s="6">
        <v>4</v>
      </c>
      <c r="NV2" s="6"/>
      <c r="NW2" s="6">
        <v>3.5</v>
      </c>
      <c r="NX2" s="6">
        <v>-2.1</v>
      </c>
      <c r="NY2" s="6">
        <v>-2.2000000000000002</v>
      </c>
      <c r="NZ2" s="6">
        <v>2.2000000000000002</v>
      </c>
      <c r="OA2" s="6">
        <v>0.9</v>
      </c>
      <c r="OB2" s="6">
        <v>-24.8</v>
      </c>
      <c r="OC2" s="6">
        <v>0.2</v>
      </c>
      <c r="OD2" s="6">
        <v>-6.7</v>
      </c>
      <c r="OE2" s="6">
        <v>2.2999999999999998</v>
      </c>
      <c r="OF2" s="6">
        <v>-5.7</v>
      </c>
      <c r="OG2" s="6">
        <v>-1.7</v>
      </c>
      <c r="OH2" s="6">
        <v>-11.2</v>
      </c>
      <c r="OI2" s="6">
        <v>-1.4</v>
      </c>
      <c r="OJ2" s="6">
        <v>8.5</v>
      </c>
      <c r="OK2" s="6"/>
      <c r="OL2" s="6"/>
      <c r="OM2" s="6">
        <v>5</v>
      </c>
      <c r="ON2" s="6">
        <v>6.6</v>
      </c>
      <c r="OO2" s="6">
        <v>8.6999999999999993</v>
      </c>
      <c r="OP2" s="6"/>
      <c r="OQ2" s="6">
        <v>7.8</v>
      </c>
      <c r="OR2" s="6">
        <v>2.2000000000000002</v>
      </c>
      <c r="OS2" s="6">
        <v>9.6</v>
      </c>
      <c r="OT2" s="6"/>
      <c r="OU2" s="6"/>
      <c r="OV2" s="6">
        <v>6.3</v>
      </c>
      <c r="OW2" s="6">
        <v>0.73</v>
      </c>
      <c r="OX2" s="6">
        <v>5.0000000000000001E-4</v>
      </c>
      <c r="OY2" s="6">
        <v>5.7789999999999999</v>
      </c>
      <c r="OZ2" s="6">
        <v>100</v>
      </c>
      <c r="PA2" s="6">
        <v>92.86</v>
      </c>
      <c r="PB2" s="6"/>
      <c r="PC2" s="6">
        <v>4.3</v>
      </c>
      <c r="PD2" s="6">
        <v>17.899819999999998</v>
      </c>
      <c r="PE2" s="6">
        <v>9.2837599999999991</v>
      </c>
      <c r="PF2" s="6"/>
      <c r="PG2" s="6">
        <v>0.5</v>
      </c>
      <c r="PH2" s="6">
        <v>32.144933152489827</v>
      </c>
      <c r="PI2" s="6">
        <v>30.0329393528386</v>
      </c>
      <c r="PJ2" s="6">
        <v>25.536992840095461</v>
      </c>
      <c r="PK2" s="6">
        <v>23.389021479713602</v>
      </c>
      <c r="PL2" s="6">
        <v>22.058823529411761</v>
      </c>
      <c r="PM2" s="6">
        <v>24.264705882352942</v>
      </c>
      <c r="PN2" s="6">
        <v>17.236700774492622</v>
      </c>
      <c r="PO2" s="6">
        <v>18.175137090847421</v>
      </c>
      <c r="PP2" s="6">
        <v>28.318584070796462</v>
      </c>
      <c r="PQ2" s="6">
        <v>3.5398230088495577</v>
      </c>
      <c r="PR2" s="6">
        <v>21.089563664200053</v>
      </c>
      <c r="PS2" s="6">
        <v>21.331972441949475</v>
      </c>
      <c r="PT2" s="6">
        <v>24.235294117647058</v>
      </c>
      <c r="PU2" s="6">
        <v>17.568627450980394</v>
      </c>
      <c r="PV2" s="6">
        <v>23.668965517241382</v>
      </c>
      <c r="PW2" s="6">
        <v>25.986206896551721</v>
      </c>
      <c r="PX2" s="6">
        <v>12.997866287339971</v>
      </c>
      <c r="PY2" s="6">
        <v>7.3257467994310099</v>
      </c>
      <c r="PZ2" s="6">
        <v>42.072724314650614</v>
      </c>
      <c r="QA2" s="6">
        <v>40.372569755145207</v>
      </c>
      <c r="QB2" s="6">
        <v>23.767346792412237</v>
      </c>
      <c r="QC2" s="6">
        <v>12.53272133969233</v>
      </c>
      <c r="QD2" s="6">
        <v>25</v>
      </c>
      <c r="QE2" s="6">
        <v>23.587223587223587</v>
      </c>
      <c r="QF2" s="6">
        <v>0</v>
      </c>
      <c r="QG2" s="6">
        <v>0</v>
      </c>
      <c r="QH2" s="6">
        <v>0</v>
      </c>
      <c r="QI2" s="6">
        <v>0</v>
      </c>
      <c r="QJ2" s="6">
        <v>0</v>
      </c>
      <c r="QK2" s="6">
        <v>0</v>
      </c>
      <c r="QL2" s="6">
        <v>0</v>
      </c>
      <c r="QM2" s="14"/>
      <c r="QN2" s="6"/>
      <c r="QO2" s="7">
        <v>1.4140103315259722E-2</v>
      </c>
      <c r="QP2" s="11"/>
      <c r="QQ2" s="7">
        <v>11.405645861279886</v>
      </c>
      <c r="QR2" s="7">
        <v>-3.1202954338133679</v>
      </c>
      <c r="QS2" s="6">
        <v>13.026360835330365</v>
      </c>
      <c r="QT2" s="6">
        <v>36.47</v>
      </c>
      <c r="QU2" s="6"/>
      <c r="QV2" s="6">
        <v>6.25</v>
      </c>
      <c r="QW2" s="6">
        <v>37.11</v>
      </c>
      <c r="QX2" s="6"/>
      <c r="QY2" s="6">
        <v>13.85</v>
      </c>
      <c r="QZ2" s="6">
        <v>56.17</v>
      </c>
      <c r="RA2" s="6">
        <v>20883355.010620169</v>
      </c>
      <c r="RB2" s="6">
        <v>97915768.926462397</v>
      </c>
      <c r="RC2" s="6">
        <v>19463037.939879086</v>
      </c>
      <c r="RD2" s="6">
        <v>21062337.094511949</v>
      </c>
      <c r="RE2" s="6">
        <v>6495942.457261865</v>
      </c>
      <c r="RF2" s="6">
        <v>50889412.658362284</v>
      </c>
      <c r="RG2" s="6">
        <v>12562768.372226458</v>
      </c>
      <c r="RH2" s="6">
        <v>34142021.913094193</v>
      </c>
      <c r="RI2" s="6">
        <v>159071993.32115546</v>
      </c>
      <c r="RJ2" s="6">
        <v>28763414.680154294</v>
      </c>
      <c r="RK2" s="6">
        <v>34783675.673124388</v>
      </c>
      <c r="RL2" s="6">
        <v>11186150.445284221</v>
      </c>
      <c r="RM2" s="6">
        <v>87061971.538505405</v>
      </c>
      <c r="RN2" s="6">
        <v>21288322.748101793</v>
      </c>
      <c r="RO2" s="14"/>
      <c r="RP2" s="6"/>
      <c r="RQ2" s="7">
        <v>29.583210543495355</v>
      </c>
      <c r="RR2" s="11"/>
      <c r="RS2" s="7">
        <v>32.477018069912411</v>
      </c>
      <c r="RT2" s="7">
        <v>11.716823221195771</v>
      </c>
      <c r="RU2" s="6"/>
      <c r="RV2" s="14"/>
      <c r="RW2" s="6"/>
      <c r="RX2" s="7">
        <v>29.569070440180095</v>
      </c>
      <c r="RY2" s="11"/>
      <c r="RZ2" s="7">
        <v>21.071372208632525</v>
      </c>
      <c r="SA2" s="7">
        <v>14.837118655009139</v>
      </c>
      <c r="SB2" s="6"/>
      <c r="SC2" s="7">
        <v>0</v>
      </c>
      <c r="SD2" s="1">
        <v>0</v>
      </c>
      <c r="SE2" s="1">
        <v>0</v>
      </c>
      <c r="SF2" s="1">
        <v>0</v>
      </c>
      <c r="SG2" s="6">
        <v>61727684.003159918</v>
      </c>
      <c r="SH2" s="6">
        <v>16742061.657691726</v>
      </c>
      <c r="SI2" s="6">
        <v>1072376.2314055276</v>
      </c>
      <c r="SJ2" s="6">
        <v>192530166.80448821</v>
      </c>
      <c r="SK2" s="6">
        <v>19529598.733210091</v>
      </c>
      <c r="SL2" s="6">
        <v>59812926.711697683</v>
      </c>
      <c r="SM2" s="6">
        <v>16321627.020443289</v>
      </c>
      <c r="SN2" s="6">
        <v>19183328.859755602</v>
      </c>
      <c r="SO2" s="6">
        <v>103439172.10871041</v>
      </c>
      <c r="SP2" s="6">
        <v>4318133.3629833646</v>
      </c>
      <c r="SQ2" s="6">
        <v>148446059.11585605</v>
      </c>
      <c r="SR2" s="6">
        <v>71505288.964654163</v>
      </c>
    </row>
    <row r="3" spans="1:512" x14ac:dyDescent="0.2">
      <c r="A3" s="5">
        <v>34486</v>
      </c>
      <c r="B3" s="6">
        <v>-0.62866585559713395</v>
      </c>
      <c r="C3" s="6">
        <v>1.42426792606105</v>
      </c>
      <c r="D3" s="7">
        <v>421.80928812551792</v>
      </c>
      <c r="E3" s="7">
        <v>251.20796608071495</v>
      </c>
      <c r="F3" s="7">
        <v>1211.4083445164101</v>
      </c>
      <c r="G3" s="7">
        <v>768.05130429841142</v>
      </c>
      <c r="H3" s="7">
        <v>0</v>
      </c>
      <c r="I3" s="6">
        <v>679.13639999999998</v>
      </c>
      <c r="J3" s="6">
        <v>110846.7</v>
      </c>
      <c r="K3" s="6"/>
      <c r="L3" s="6">
        <v>0</v>
      </c>
      <c r="M3" s="6">
        <v>0</v>
      </c>
      <c r="N3" s="8">
        <v>0</v>
      </c>
      <c r="O3" s="8">
        <v>0</v>
      </c>
      <c r="P3" s="8">
        <v>0</v>
      </c>
      <c r="Q3" s="8"/>
      <c r="R3" s="7">
        <v>80835.233319656196</v>
      </c>
      <c r="S3" s="8">
        <v>297283.44539476302</v>
      </c>
      <c r="T3" s="8">
        <v>48989.472892108097</v>
      </c>
      <c r="U3" s="8">
        <v>55412.075393484702</v>
      </c>
      <c r="V3" s="8">
        <v>76325.343245964104</v>
      </c>
      <c r="W3" s="8">
        <v>87901.588923208095</v>
      </c>
      <c r="X3" s="8">
        <v>14656.3325214735</v>
      </c>
      <c r="Y3" s="8">
        <v>206670.21167439799</v>
      </c>
      <c r="Z3" s="7">
        <v>654.38298901098904</v>
      </c>
      <c r="AA3" s="7">
        <v>38.644856183445853</v>
      </c>
      <c r="AB3" s="6"/>
      <c r="AC3" s="6"/>
      <c r="AD3" s="6">
        <v>71421.162854864902</v>
      </c>
      <c r="AE3" s="6">
        <v>71511.610078868005</v>
      </c>
      <c r="AF3" s="8"/>
      <c r="AG3" s="6"/>
      <c r="AH3" s="8"/>
      <c r="AI3" s="8"/>
      <c r="AJ3" s="8"/>
      <c r="AK3" s="8"/>
      <c r="AL3" s="7">
        <v>38</v>
      </c>
      <c r="AM3" s="7">
        <v>58.948400115629177</v>
      </c>
      <c r="AN3" s="6"/>
      <c r="AO3" s="6">
        <v>6</v>
      </c>
      <c r="AP3" s="6">
        <v>6</v>
      </c>
      <c r="AQ3" s="8">
        <v>33.4</v>
      </c>
      <c r="AR3" s="8">
        <v>-0.7</v>
      </c>
      <c r="AS3" s="8">
        <v>3.7</v>
      </c>
      <c r="AT3" s="8">
        <v>1.569987</v>
      </c>
      <c r="AU3" s="8">
        <v>6.7899316345556251</v>
      </c>
      <c r="AV3" s="8">
        <v>6.0557799875699194</v>
      </c>
      <c r="AW3" s="4"/>
      <c r="AX3" s="4"/>
      <c r="AY3" s="4"/>
      <c r="AZ3" s="6">
        <v>1129.9393333333335</v>
      </c>
      <c r="BA3" s="6">
        <v>304350.58689392399</v>
      </c>
      <c r="BB3" s="10"/>
      <c r="BC3" s="6">
        <v>0</v>
      </c>
      <c r="BD3" s="6">
        <v>1</v>
      </c>
      <c r="BE3" s="6">
        <v>0</v>
      </c>
      <c r="BF3" s="6"/>
      <c r="BG3" s="6"/>
      <c r="BH3" s="6"/>
      <c r="BI3" s="6"/>
      <c r="BJ3" s="6"/>
      <c r="BK3" s="6"/>
      <c r="BL3" s="6"/>
      <c r="BM3" s="6"/>
      <c r="BN3" s="6"/>
      <c r="BO3" s="6"/>
      <c r="BP3" s="6">
        <v>672.53230769230697</v>
      </c>
      <c r="BQ3" s="6">
        <v>19.7196718043669</v>
      </c>
      <c r="BR3" s="6">
        <v>20.098016582143334</v>
      </c>
      <c r="BS3" s="6">
        <v>67437.711003942706</v>
      </c>
      <c r="BT3" s="6">
        <v>56875.76</v>
      </c>
      <c r="BU3" s="6"/>
      <c r="BV3" s="6"/>
      <c r="BW3" s="6"/>
      <c r="BX3" s="6"/>
      <c r="BY3" s="6">
        <v>140753</v>
      </c>
      <c r="BZ3" s="6">
        <v>713769.48559980805</v>
      </c>
      <c r="CA3" s="6">
        <v>35.666666666666664</v>
      </c>
      <c r="CB3" s="6">
        <v>130.1468492474956</v>
      </c>
      <c r="CC3" s="6">
        <v>115.85105220574779</v>
      </c>
      <c r="CD3" s="6"/>
      <c r="CE3" s="6">
        <v>22049964.928895801</v>
      </c>
      <c r="CF3" s="6">
        <v>7.5</v>
      </c>
      <c r="CG3" s="6">
        <v>5.833333333333333</v>
      </c>
      <c r="CH3" s="6">
        <v>31</v>
      </c>
      <c r="CI3" s="6">
        <v>-6.1</v>
      </c>
      <c r="CJ3" s="6">
        <v>16.3</v>
      </c>
      <c r="CK3" s="6">
        <v>3.6</v>
      </c>
      <c r="CL3" s="6">
        <v>37.133341872678365</v>
      </c>
      <c r="CM3" s="6">
        <v>31.043568958260902</v>
      </c>
      <c r="CN3" s="8"/>
      <c r="CO3" s="8"/>
      <c r="CP3" s="8"/>
      <c r="CQ3" s="8"/>
      <c r="CR3" s="8"/>
      <c r="CS3" s="6">
        <v>154.33333333333331</v>
      </c>
      <c r="CT3" s="6">
        <v>288034</v>
      </c>
      <c r="CU3" s="6">
        <v>129.19999999999999</v>
      </c>
      <c r="CV3" s="6">
        <v>1</v>
      </c>
      <c r="CW3" s="6">
        <v>1</v>
      </c>
      <c r="CX3" s="6">
        <v>124.91765498089491</v>
      </c>
      <c r="CY3" s="6">
        <v>59524.3</v>
      </c>
      <c r="CZ3" s="6">
        <v>155541.5</v>
      </c>
      <c r="DA3" s="6">
        <v>77722.3</v>
      </c>
      <c r="DB3" s="6">
        <v>84909.3</v>
      </c>
      <c r="DC3" s="6">
        <v>71209.8</v>
      </c>
      <c r="DD3" s="6"/>
      <c r="DE3" s="6"/>
      <c r="DF3" s="6"/>
      <c r="DG3" s="6">
        <v>1480.03824175824</v>
      </c>
      <c r="DH3" s="6">
        <v>73.268460217515695</v>
      </c>
      <c r="DI3" s="6">
        <v>73.661485319513346</v>
      </c>
      <c r="DJ3" s="6">
        <v>195915</v>
      </c>
      <c r="DK3" s="6">
        <v>957229</v>
      </c>
      <c r="DL3" s="6">
        <v>1306468.0179687508</v>
      </c>
      <c r="DM3" s="6">
        <v>46</v>
      </c>
      <c r="DN3" s="6">
        <v>124.00230050188743</v>
      </c>
      <c r="DO3" s="6">
        <v>121.54917136524107</v>
      </c>
      <c r="DP3" s="6">
        <v>10.625</v>
      </c>
      <c r="DQ3" s="6">
        <v>8.5</v>
      </c>
      <c r="DR3" s="6">
        <v>8.5</v>
      </c>
      <c r="DS3" s="6">
        <v>11.1</v>
      </c>
      <c r="DT3" s="6">
        <v>-4.8</v>
      </c>
      <c r="DU3" s="6">
        <v>1.3</v>
      </c>
      <c r="DV3" s="6">
        <v>5.0955510000000004</v>
      </c>
      <c r="DW3" s="6">
        <v>25.541495363696225</v>
      </c>
      <c r="DX3" s="6">
        <v>20.768149216010819</v>
      </c>
      <c r="DY3" s="7">
        <v>42.345979766577628</v>
      </c>
      <c r="DZ3" s="7">
        <v>49.776962112949256</v>
      </c>
      <c r="EA3" s="7">
        <v>1.5293280126442561</v>
      </c>
      <c r="EB3" s="6"/>
      <c r="EC3" s="6">
        <v>100171.71751757662</v>
      </c>
      <c r="ED3" s="6"/>
      <c r="EE3" s="6"/>
      <c r="EF3" s="6"/>
      <c r="EG3" s="6"/>
      <c r="EH3" s="6">
        <v>21042.102626682397</v>
      </c>
      <c r="EI3" s="6">
        <v>73243.463143624234</v>
      </c>
      <c r="EJ3" s="6">
        <v>8996.7498636217351</v>
      </c>
      <c r="EK3" s="6">
        <v>12563.831148595011</v>
      </c>
      <c r="EL3" s="6">
        <v>14864.45465925095</v>
      </c>
      <c r="EM3" s="6">
        <v>14978.682804100948</v>
      </c>
      <c r="EN3" s="6">
        <v>8561.3295570021637</v>
      </c>
      <c r="EO3" s="6">
        <v>53810.570256008235</v>
      </c>
      <c r="EP3" s="6">
        <v>414.52085714285698</v>
      </c>
      <c r="EQ3" s="6">
        <v>23.204948093686902</v>
      </c>
      <c r="ER3" s="6">
        <v>23.151110492883333</v>
      </c>
      <c r="ES3" s="6"/>
      <c r="ET3" s="6">
        <v>19457</v>
      </c>
      <c r="EU3" s="6">
        <v>85449.044376379767</v>
      </c>
      <c r="EV3" s="6"/>
      <c r="EW3" s="6"/>
      <c r="EX3" s="6">
        <v>40.333333333333336</v>
      </c>
      <c r="EY3" s="6">
        <v>128.14520249264112</v>
      </c>
      <c r="EZ3" s="6">
        <v>111.28752494836544</v>
      </c>
      <c r="FA3" s="6"/>
      <c r="FB3" s="6">
        <v>7.5</v>
      </c>
      <c r="FC3" s="6">
        <v>7.5</v>
      </c>
      <c r="FD3" s="6">
        <v>27.4</v>
      </c>
      <c r="FE3" s="6">
        <v>-1.5</v>
      </c>
      <c r="FF3" s="6">
        <v>14</v>
      </c>
      <c r="FG3" s="6">
        <v>1.9352</v>
      </c>
      <c r="FH3" s="6">
        <v>12.859644733550162</v>
      </c>
      <c r="FI3" s="6">
        <v>11.333500125093822</v>
      </c>
      <c r="FJ3" s="11"/>
      <c r="FK3" s="11"/>
      <c r="FL3" s="11"/>
      <c r="FM3" s="6"/>
      <c r="FN3" s="6">
        <v>8618198.8644740395</v>
      </c>
      <c r="FO3" s="6"/>
      <c r="FP3" s="6"/>
      <c r="FQ3" s="6"/>
      <c r="FR3" s="6">
        <v>0</v>
      </c>
      <c r="FS3" s="6">
        <v>0</v>
      </c>
      <c r="FT3" s="6">
        <v>0</v>
      </c>
      <c r="FU3" s="6">
        <v>0</v>
      </c>
      <c r="FV3" s="6"/>
      <c r="FW3" s="6">
        <v>5.5536157712546501</v>
      </c>
      <c r="FX3" s="6">
        <v>5.5597852378799999</v>
      </c>
      <c r="FY3" s="6">
        <v>1821600.7122838832</v>
      </c>
      <c r="FZ3" s="6">
        <v>5324348.08376176</v>
      </c>
      <c r="GA3" s="6">
        <v>1117816.2703888707</v>
      </c>
      <c r="GB3" s="6">
        <v>2063538.3489670602</v>
      </c>
      <c r="GC3" s="6">
        <v>1897094.6401757612</v>
      </c>
      <c r="GD3" s="6">
        <v>1653221.4706966584</v>
      </c>
      <c r="GE3" s="6">
        <v>6313456.8185915714</v>
      </c>
      <c r="GF3" s="6">
        <v>444991.0201306793</v>
      </c>
      <c r="GG3" s="6">
        <v>379.01098901098902</v>
      </c>
      <c r="GH3" s="6">
        <v>14602.145957016046</v>
      </c>
      <c r="GI3" s="6">
        <v>11069.923755783149</v>
      </c>
      <c r="GJ3" s="6">
        <v>1244.1170704276683</v>
      </c>
      <c r="GK3" s="6"/>
      <c r="GL3" s="6">
        <v>12314.040826210818</v>
      </c>
      <c r="GM3" s="6">
        <v>51612</v>
      </c>
      <c r="GN3" s="6">
        <v>5574.3661557915066</v>
      </c>
      <c r="GO3" s="6"/>
      <c r="GP3" s="6"/>
      <c r="GQ3" s="6"/>
      <c r="GR3" s="6">
        <v>32.666666666666664</v>
      </c>
      <c r="GS3" s="6"/>
      <c r="GT3" s="6">
        <v>94.82000230863035</v>
      </c>
      <c r="GU3" s="6"/>
      <c r="GV3" s="6">
        <v>6.333333333333333</v>
      </c>
      <c r="GW3" s="6">
        <v>4.833333333333333</v>
      </c>
      <c r="GX3" s="6">
        <v>69.2</v>
      </c>
      <c r="GY3" s="6">
        <v>0.3</v>
      </c>
      <c r="GZ3" s="6">
        <v>5.7</v>
      </c>
      <c r="HA3" s="6">
        <v>2.0139999999999998</v>
      </c>
      <c r="HB3" s="6">
        <v>15.171583383503915</v>
      </c>
      <c r="HC3" s="6">
        <v>15.47260686333534</v>
      </c>
      <c r="HD3" s="4"/>
      <c r="HE3" s="4"/>
      <c r="HF3" s="4"/>
      <c r="HG3" s="6">
        <v>495.1319586845903</v>
      </c>
      <c r="HH3" s="6">
        <v>194629.92599461501</v>
      </c>
      <c r="HI3" s="6">
        <v>20.022217553236597</v>
      </c>
      <c r="HJ3" s="6">
        <v>0</v>
      </c>
      <c r="HK3" s="6">
        <v>1</v>
      </c>
      <c r="HL3" s="6"/>
      <c r="HM3" s="6">
        <v>3602295.63</v>
      </c>
      <c r="HN3" s="6">
        <v>9134739.3599999994</v>
      </c>
      <c r="HO3" s="6">
        <v>1808702.97</v>
      </c>
      <c r="HP3" s="6">
        <v>1971633.79</v>
      </c>
      <c r="HQ3" s="6">
        <v>2565245.85</v>
      </c>
      <c r="HR3" s="6">
        <v>3005300.3</v>
      </c>
      <c r="HS3" s="6">
        <v>1202836.8999999999</v>
      </c>
      <c r="HT3" s="6">
        <v>7959675</v>
      </c>
      <c r="HU3" s="6">
        <v>2686.7798791208702</v>
      </c>
      <c r="HV3" s="6">
        <v>19.388894418764799</v>
      </c>
      <c r="HW3" s="6">
        <v>19.558384834623332</v>
      </c>
      <c r="HX3" s="6">
        <v>458455.1</v>
      </c>
      <c r="HY3" s="6">
        <v>349642.99959999998</v>
      </c>
      <c r="HZ3" s="6"/>
      <c r="IA3" s="6"/>
      <c r="IB3" s="6">
        <v>41</v>
      </c>
      <c r="IC3" s="6">
        <v>92.347788441995874</v>
      </c>
      <c r="ID3" s="6">
        <v>88.612705531937834</v>
      </c>
      <c r="IE3" s="6"/>
      <c r="IF3" s="6">
        <v>7</v>
      </c>
      <c r="IG3" s="6">
        <v>7.5</v>
      </c>
      <c r="IH3" s="6">
        <v>38.5</v>
      </c>
      <c r="II3" s="6">
        <v>0</v>
      </c>
      <c r="IJ3" s="6">
        <v>3.6</v>
      </c>
      <c r="IK3" s="6">
        <v>50.924999999999997</v>
      </c>
      <c r="IL3" s="6">
        <v>15.2629582207047</v>
      </c>
      <c r="IM3" s="6">
        <v>15.234504671124387</v>
      </c>
      <c r="IN3" s="4"/>
      <c r="IO3" s="4"/>
      <c r="IP3" s="4"/>
      <c r="IQ3" s="6">
        <v>1358.6723333333334</v>
      </c>
      <c r="IR3" s="6">
        <v>97383.113430194106</v>
      </c>
      <c r="IS3" s="6"/>
      <c r="IT3" s="6"/>
      <c r="IU3" s="6">
        <v>0</v>
      </c>
      <c r="IV3" s="6">
        <v>0</v>
      </c>
      <c r="IW3" s="6">
        <v>0</v>
      </c>
      <c r="IX3" s="6">
        <v>0</v>
      </c>
      <c r="IY3" s="6">
        <v>0</v>
      </c>
      <c r="IZ3" s="6">
        <v>0</v>
      </c>
      <c r="JA3" s="6"/>
      <c r="JB3" s="6"/>
      <c r="JC3" s="6"/>
      <c r="JD3" s="6"/>
      <c r="JE3" s="6"/>
      <c r="JF3" s="6"/>
      <c r="JG3" s="6"/>
      <c r="JH3" s="6"/>
      <c r="JI3" s="6"/>
      <c r="JJ3" s="6">
        <v>2413.4065934065902</v>
      </c>
      <c r="JK3" s="6">
        <v>1.4935135135133333</v>
      </c>
      <c r="JL3" s="6">
        <v>1.5006720604166668</v>
      </c>
      <c r="JM3" s="6"/>
      <c r="JN3" s="6"/>
      <c r="JO3" s="6"/>
      <c r="JP3" s="6"/>
      <c r="JQ3" s="6"/>
      <c r="JR3" s="6"/>
      <c r="JS3" s="6"/>
      <c r="JT3" s="6"/>
      <c r="JU3" s="6"/>
      <c r="JV3" s="6">
        <v>1</v>
      </c>
      <c r="JW3" s="6">
        <v>0.13513333333333299</v>
      </c>
      <c r="JX3" s="6"/>
      <c r="JY3" s="6">
        <v>36.666666666666664</v>
      </c>
      <c r="JZ3" s="6">
        <v>240.70595688710418</v>
      </c>
      <c r="KA3" s="6">
        <v>164.84475268976712</v>
      </c>
      <c r="KB3" s="6"/>
      <c r="KC3" s="6">
        <v>7.5</v>
      </c>
      <c r="KD3" s="6">
        <v>6.666666666666667</v>
      </c>
      <c r="KE3" s="6">
        <v>63.2</v>
      </c>
      <c r="KF3" s="6">
        <v>0</v>
      </c>
      <c r="KG3" s="6">
        <v>4.3</v>
      </c>
      <c r="KH3" s="6">
        <v>63.33</v>
      </c>
      <c r="KI3" s="6">
        <v>23.758986648408083</v>
      </c>
      <c r="KJ3" s="6">
        <v>18.161588497090037</v>
      </c>
      <c r="KK3" s="6">
        <v>18.161588497090037</v>
      </c>
      <c r="KL3" s="6">
        <v>23.758986648408083</v>
      </c>
      <c r="KM3" s="6">
        <v>-5.6</v>
      </c>
      <c r="KN3" s="6"/>
      <c r="KO3" s="6"/>
      <c r="KP3" s="6"/>
      <c r="KQ3" s="6"/>
      <c r="KR3" s="6"/>
      <c r="KS3" s="6"/>
      <c r="KT3" s="6"/>
      <c r="KU3" s="6"/>
      <c r="KV3" s="6"/>
      <c r="KW3" s="6"/>
      <c r="KX3" s="6"/>
      <c r="KY3" s="6"/>
      <c r="KZ3" s="6"/>
      <c r="LA3" s="6"/>
      <c r="LB3" s="6">
        <v>100.31333333333335</v>
      </c>
      <c r="LC3" s="6"/>
      <c r="LD3" s="6"/>
      <c r="LE3" s="6">
        <v>341.05494505494499</v>
      </c>
      <c r="LF3" s="6"/>
      <c r="LG3" s="6">
        <v>95637.831157220804</v>
      </c>
      <c r="LH3" s="6">
        <v>1525219994.913106</v>
      </c>
      <c r="LI3" s="6">
        <v>51858.942077207503</v>
      </c>
      <c r="LJ3" s="6"/>
      <c r="LK3" s="6"/>
      <c r="LL3" s="6">
        <v>35137.25375476911</v>
      </c>
      <c r="LM3" s="6"/>
      <c r="LN3" s="6">
        <v>74469.668366783502</v>
      </c>
      <c r="LO3" s="6">
        <v>235626898.98562399</v>
      </c>
      <c r="LP3" s="6">
        <v>59.9</v>
      </c>
      <c r="LQ3" s="6">
        <v>88.5</v>
      </c>
      <c r="LR3" s="6">
        <v>94.7</v>
      </c>
      <c r="LS3" s="6">
        <v>54.6</v>
      </c>
      <c r="LT3" s="6">
        <v>132</v>
      </c>
      <c r="LU3" s="6">
        <v>31</v>
      </c>
      <c r="LV3" s="6">
        <v>25.6</v>
      </c>
      <c r="LW3" s="6">
        <v>31.2</v>
      </c>
      <c r="LX3" s="6">
        <v>53.7</v>
      </c>
      <c r="LY3" s="6">
        <v>2.4</v>
      </c>
      <c r="LZ3" s="6">
        <v>43.6</v>
      </c>
      <c r="MA3" s="6">
        <v>120.4</v>
      </c>
      <c r="MB3" s="6"/>
      <c r="MC3" s="6"/>
      <c r="MD3" s="6"/>
      <c r="ME3" s="6"/>
      <c r="MF3" s="6"/>
      <c r="MG3" s="6"/>
      <c r="MH3" s="6"/>
      <c r="MI3" s="6"/>
      <c r="MJ3" s="6"/>
      <c r="MK3" s="6"/>
      <c r="ML3" s="6">
        <v>0</v>
      </c>
      <c r="MM3" s="6"/>
      <c r="MN3" s="4"/>
      <c r="MO3" s="4"/>
      <c r="MP3" s="6"/>
      <c r="MQ3" s="6"/>
      <c r="MR3" s="6"/>
      <c r="MS3" s="6"/>
      <c r="MT3" s="6"/>
      <c r="MU3" s="6"/>
      <c r="MV3" s="6"/>
      <c r="MW3" s="6"/>
      <c r="MX3" s="6">
        <v>0</v>
      </c>
      <c r="MY3" s="6"/>
      <c r="MZ3" s="6">
        <v>8.6666666666666661</v>
      </c>
      <c r="NA3" s="6">
        <v>6.5</v>
      </c>
      <c r="NB3" s="6">
        <v>8</v>
      </c>
      <c r="NC3" s="6">
        <v>5.5</v>
      </c>
      <c r="ND3" s="6">
        <v>8</v>
      </c>
      <c r="NE3" s="6">
        <v>5</v>
      </c>
      <c r="NF3" s="6">
        <v>7</v>
      </c>
      <c r="NG3" s="6">
        <v>6.833333333333333</v>
      </c>
      <c r="NH3" s="6"/>
      <c r="NI3" s="6">
        <v>0.5</v>
      </c>
      <c r="NJ3" s="6"/>
      <c r="NK3" s="6">
        <v>6.333333333333333</v>
      </c>
      <c r="NL3" s="6"/>
      <c r="NM3" s="6"/>
      <c r="NN3" s="6">
        <v>10</v>
      </c>
      <c r="NO3" s="6">
        <v>9</v>
      </c>
      <c r="NP3" s="6">
        <v>7.5</v>
      </c>
      <c r="NQ3" s="6">
        <v>4</v>
      </c>
      <c r="NR3" s="6">
        <v>9</v>
      </c>
      <c r="NS3" s="6">
        <v>9</v>
      </c>
      <c r="NT3" s="6">
        <v>9.5</v>
      </c>
      <c r="NU3" s="6">
        <v>4</v>
      </c>
      <c r="NV3" s="6"/>
      <c r="NW3" s="6">
        <v>3.5</v>
      </c>
      <c r="NX3" s="6">
        <v>-2.1</v>
      </c>
      <c r="NY3" s="6">
        <v>-2.2000000000000002</v>
      </c>
      <c r="NZ3" s="6">
        <v>2.2000000000000002</v>
      </c>
      <c r="OA3" s="6">
        <v>0.9</v>
      </c>
      <c r="OB3" s="6">
        <v>-24.8</v>
      </c>
      <c r="OC3" s="6">
        <v>0.2</v>
      </c>
      <c r="OD3" s="6">
        <v>-6.7</v>
      </c>
      <c r="OE3" s="6">
        <v>2.2999999999999998</v>
      </c>
      <c r="OF3" s="6">
        <v>-5.7</v>
      </c>
      <c r="OG3" s="6">
        <v>-1.7</v>
      </c>
      <c r="OH3" s="6">
        <v>-11.2</v>
      </c>
      <c r="OI3" s="6">
        <v>-1.4</v>
      </c>
      <c r="OJ3" s="6">
        <v>8.5</v>
      </c>
      <c r="OK3" s="6"/>
      <c r="OL3" s="6"/>
      <c r="OM3" s="6">
        <v>5</v>
      </c>
      <c r="ON3" s="6">
        <v>6.6</v>
      </c>
      <c r="OO3" s="6">
        <v>8.6999999999999993</v>
      </c>
      <c r="OP3" s="6"/>
      <c r="OQ3" s="6">
        <v>7.8</v>
      </c>
      <c r="OR3" s="6">
        <v>2.2000000000000002</v>
      </c>
      <c r="OS3" s="6">
        <v>9.6</v>
      </c>
      <c r="OT3" s="6"/>
      <c r="OU3" s="6"/>
      <c r="OV3" s="6">
        <v>6.3</v>
      </c>
      <c r="OW3" s="6">
        <v>0.73</v>
      </c>
      <c r="OX3" s="6">
        <v>5.0000000000000001E-4</v>
      </c>
      <c r="OY3" s="6">
        <v>5.7789999999999999</v>
      </c>
      <c r="OZ3" s="6">
        <v>100</v>
      </c>
      <c r="PA3" s="6">
        <v>92.86</v>
      </c>
      <c r="PB3" s="6"/>
      <c r="PC3" s="6">
        <v>4.3</v>
      </c>
      <c r="PD3" s="6">
        <v>17.899819999999998</v>
      </c>
      <c r="PE3" s="6">
        <v>9.2837599999999991</v>
      </c>
      <c r="PF3" s="6"/>
      <c r="PG3" s="6">
        <v>0.5</v>
      </c>
      <c r="PH3" s="6">
        <v>32.144933152489827</v>
      </c>
      <c r="PI3" s="6">
        <v>30.0329393528386</v>
      </c>
      <c r="PJ3" s="6">
        <v>25.536992840095461</v>
      </c>
      <c r="PK3" s="6">
        <v>23.389021479713602</v>
      </c>
      <c r="PL3" s="6">
        <v>22.058823529411761</v>
      </c>
      <c r="PM3" s="6">
        <v>24.264705882352942</v>
      </c>
      <c r="PN3" s="6">
        <v>17.236700774492622</v>
      </c>
      <c r="PO3" s="6">
        <v>18.175137090847421</v>
      </c>
      <c r="PP3" s="6">
        <v>28.318584070796462</v>
      </c>
      <c r="PQ3" s="6">
        <v>3.5398230088495577</v>
      </c>
      <c r="PR3" s="6">
        <v>21.089563664200053</v>
      </c>
      <c r="PS3" s="6">
        <v>21.331972441949475</v>
      </c>
      <c r="PT3" s="6">
        <v>24.235294117647058</v>
      </c>
      <c r="PU3" s="6">
        <v>17.568627450980394</v>
      </c>
      <c r="PV3" s="6">
        <v>23.668965517241382</v>
      </c>
      <c r="PW3" s="6">
        <v>25.986206896551721</v>
      </c>
      <c r="PX3" s="6">
        <v>12.997866287339971</v>
      </c>
      <c r="PY3" s="6">
        <v>7.3257467994310099</v>
      </c>
      <c r="PZ3" s="6">
        <v>42.072724314650614</v>
      </c>
      <c r="QA3" s="6">
        <v>40.372569755145207</v>
      </c>
      <c r="QB3" s="6">
        <v>23.767346792412237</v>
      </c>
      <c r="QC3" s="6">
        <v>12.53272133969233</v>
      </c>
      <c r="QD3" s="6">
        <v>25</v>
      </c>
      <c r="QE3" s="6">
        <v>23.587223587223587</v>
      </c>
      <c r="QF3" s="6">
        <v>0</v>
      </c>
      <c r="QG3" s="6">
        <v>0</v>
      </c>
      <c r="QH3" s="6">
        <v>0</v>
      </c>
      <c r="QI3" s="6">
        <v>0</v>
      </c>
      <c r="QJ3" s="6">
        <v>0</v>
      </c>
      <c r="QK3" s="6">
        <v>0</v>
      </c>
      <c r="QL3" s="6">
        <v>0</v>
      </c>
      <c r="QM3" s="14"/>
      <c r="QN3" s="6"/>
      <c r="QO3" s="7">
        <v>9.4350948990456374E-2</v>
      </c>
      <c r="QP3" s="11"/>
      <c r="QQ3" s="7">
        <v>11.371723648466752</v>
      </c>
      <c r="QR3" s="7">
        <v>-3.3006927610773396</v>
      </c>
      <c r="QS3" s="6">
        <v>13.026360835330365</v>
      </c>
      <c r="QT3" s="6">
        <v>35.56</v>
      </c>
      <c r="QU3" s="6"/>
      <c r="QV3" s="6">
        <v>8</v>
      </c>
      <c r="QW3" s="6">
        <v>39.94</v>
      </c>
      <c r="QX3" s="6"/>
      <c r="QY3" s="6">
        <v>22.05</v>
      </c>
      <c r="QZ3" s="6">
        <v>53.38</v>
      </c>
      <c r="RA3" s="6">
        <v>20962731.585151043</v>
      </c>
      <c r="RB3" s="6">
        <v>98478816.04328984</v>
      </c>
      <c r="RC3" s="6">
        <v>19515112.838476285</v>
      </c>
      <c r="RD3" s="6">
        <v>21189172.406804349</v>
      </c>
      <c r="RE3" s="6">
        <v>6532972.810864591</v>
      </c>
      <c r="RF3" s="6">
        <v>51216970.207293607</v>
      </c>
      <c r="RG3" s="6">
        <v>12649366.600472687</v>
      </c>
      <c r="RH3" s="6">
        <v>34257191.012677021</v>
      </c>
      <c r="RI3" s="6">
        <v>159705625.57904154</v>
      </c>
      <c r="RJ3" s="6">
        <v>28842281.0124049</v>
      </c>
      <c r="RK3" s="6">
        <v>34953440.878085747</v>
      </c>
      <c r="RL3" s="6">
        <v>11239727.277274482</v>
      </c>
      <c r="RM3" s="6">
        <v>87477469.598174393</v>
      </c>
      <c r="RN3" s="6">
        <v>21405183.492773429</v>
      </c>
      <c r="RO3" s="14"/>
      <c r="RP3" s="6"/>
      <c r="RQ3" s="7">
        <v>30.449517674816779</v>
      </c>
      <c r="RR3" s="11"/>
      <c r="RS3" s="7">
        <v>32.58412667335601</v>
      </c>
      <c r="RT3" s="7">
        <v>11.964161756479538</v>
      </c>
      <c r="RU3" s="6"/>
      <c r="RV3" s="14"/>
      <c r="RW3" s="6"/>
      <c r="RX3" s="7">
        <v>30.355166725826322</v>
      </c>
      <c r="RY3" s="11"/>
      <c r="RZ3" s="7">
        <v>21.212403024889259</v>
      </c>
      <c r="SA3" s="7">
        <v>15.264854517556877</v>
      </c>
      <c r="SB3" s="6"/>
      <c r="SC3" s="7">
        <v>0</v>
      </c>
      <c r="SD3" s="1">
        <v>0</v>
      </c>
      <c r="SE3" s="1">
        <v>0</v>
      </c>
      <c r="SF3" s="1">
        <v>0</v>
      </c>
      <c r="SG3" s="6">
        <v>62075112.530896001</v>
      </c>
      <c r="SH3" s="6">
        <v>16841072.41189177</v>
      </c>
      <c r="SI3" s="6">
        <v>1079408.2746069718</v>
      </c>
      <c r="SJ3" s="6">
        <v>193326325.35769662</v>
      </c>
      <c r="SK3" s="6">
        <v>19766211.864156324</v>
      </c>
      <c r="SL3" s="6">
        <v>59870478.746766917</v>
      </c>
      <c r="SM3" s="6">
        <v>16262794.871569645</v>
      </c>
      <c r="SN3" s="6">
        <v>19317512.792285942</v>
      </c>
      <c r="SO3" s="6">
        <v>104107165.32915141</v>
      </c>
      <c r="SP3" s="6">
        <v>4324284.475665655</v>
      </c>
      <c r="SQ3" s="6">
        <v>148433342.32120362</v>
      </c>
      <c r="SR3" s="6">
        <v>71835692.599516556</v>
      </c>
    </row>
    <row r="4" spans="1:512" x14ac:dyDescent="0.2">
      <c r="A4" s="5">
        <v>34578</v>
      </c>
      <c r="B4" s="6">
        <v>0</v>
      </c>
      <c r="C4" s="6">
        <v>-0.36732518943199899</v>
      </c>
      <c r="D4" s="7">
        <v>423.44247148325769</v>
      </c>
      <c r="E4" s="7">
        <v>253.31778836530532</v>
      </c>
      <c r="F4" s="7">
        <v>1211.5606215804869</v>
      </c>
      <c r="G4" s="7">
        <v>768.93320267427839</v>
      </c>
      <c r="H4" s="7">
        <v>0</v>
      </c>
      <c r="I4" s="6">
        <v>678.22730000000001</v>
      </c>
      <c r="J4" s="6">
        <v>115261.9</v>
      </c>
      <c r="K4" s="6"/>
      <c r="L4" s="6">
        <v>0</v>
      </c>
      <c r="M4" s="6">
        <v>0</v>
      </c>
      <c r="N4" s="8">
        <v>0</v>
      </c>
      <c r="O4" s="8">
        <v>0</v>
      </c>
      <c r="P4" s="8">
        <v>0</v>
      </c>
      <c r="Q4" s="8"/>
      <c r="R4" s="7">
        <v>81312.012179926998</v>
      </c>
      <c r="S4" s="8">
        <v>295411.14756066003</v>
      </c>
      <c r="T4" s="8">
        <v>49558.523157803298</v>
      </c>
      <c r="U4" s="8">
        <v>58763.350116748901</v>
      </c>
      <c r="V4" s="8">
        <v>76158.402896998901</v>
      </c>
      <c r="W4" s="8">
        <v>89006.017546339805</v>
      </c>
      <c r="X4" s="8">
        <v>14587.984619754399</v>
      </c>
      <c r="Y4" s="8">
        <v>207078.03954023399</v>
      </c>
      <c r="Z4" s="7">
        <v>679.06994565217303</v>
      </c>
      <c r="AA4" s="7">
        <v>39.290483501230305</v>
      </c>
      <c r="AB4" s="6"/>
      <c r="AC4" s="6"/>
      <c r="AD4" s="6">
        <v>72602.190968038005</v>
      </c>
      <c r="AE4" s="6">
        <v>72667.009539349005</v>
      </c>
      <c r="AF4" s="8"/>
      <c r="AG4" s="6"/>
      <c r="AH4" s="8"/>
      <c r="AI4" s="8"/>
      <c r="AJ4" s="8"/>
      <c r="AK4" s="8"/>
      <c r="AL4" s="7">
        <v>38</v>
      </c>
      <c r="AM4" s="7">
        <v>59.912155396438436</v>
      </c>
      <c r="AN4" s="6"/>
      <c r="AO4" s="6">
        <v>6.5</v>
      </c>
      <c r="AP4" s="6">
        <v>6</v>
      </c>
      <c r="AQ4" s="8">
        <v>33.4</v>
      </c>
      <c r="AR4" s="8">
        <v>-0.7</v>
      </c>
      <c r="AS4" s="8">
        <v>3.7</v>
      </c>
      <c r="AT4" s="8">
        <v>1.569987</v>
      </c>
      <c r="AU4" s="8">
        <v>6.7899316345556251</v>
      </c>
      <c r="AV4" s="8">
        <v>6.0557799875699194</v>
      </c>
      <c r="AW4" s="4"/>
      <c r="AX4" s="4"/>
      <c r="AY4" s="4"/>
      <c r="AZ4" s="6">
        <v>948.11050000000012</v>
      </c>
      <c r="BA4" s="6">
        <v>315638.805907081</v>
      </c>
      <c r="BB4" s="10"/>
      <c r="BC4" s="6">
        <v>0</v>
      </c>
      <c r="BD4" s="6">
        <v>1</v>
      </c>
      <c r="BE4" s="6">
        <v>0</v>
      </c>
      <c r="BF4" s="6"/>
      <c r="BG4" s="6"/>
      <c r="BH4" s="6"/>
      <c r="BI4" s="6"/>
      <c r="BJ4" s="6"/>
      <c r="BK4" s="6"/>
      <c r="BL4" s="6"/>
      <c r="BM4" s="6"/>
      <c r="BN4" s="6"/>
      <c r="BO4" s="6"/>
      <c r="BP4" s="6">
        <v>664.81753260869505</v>
      </c>
      <c r="BQ4" s="6">
        <v>29.926004808148999</v>
      </c>
      <c r="BR4" s="6">
        <v>30.620978726123337</v>
      </c>
      <c r="BS4" s="6">
        <v>126075.19639053399</v>
      </c>
      <c r="BT4" s="6">
        <v>65874.41</v>
      </c>
      <c r="BU4" s="6"/>
      <c r="BV4" s="6"/>
      <c r="BW4" s="6"/>
      <c r="BX4" s="6"/>
      <c r="BY4" s="6">
        <v>170178</v>
      </c>
      <c r="BZ4" s="6">
        <v>568662.60996409284</v>
      </c>
      <c r="CA4" s="6">
        <v>36</v>
      </c>
      <c r="CB4" s="6">
        <v>116.5904285286552</v>
      </c>
      <c r="CC4" s="6">
        <v>117.12716267013019</v>
      </c>
      <c r="CD4" s="6"/>
      <c r="CE4" s="6">
        <v>22077328.771358401</v>
      </c>
      <c r="CF4" s="6">
        <v>7.5</v>
      </c>
      <c r="CG4" s="6">
        <v>6</v>
      </c>
      <c r="CH4" s="6">
        <v>31</v>
      </c>
      <c r="CI4" s="6">
        <v>-6.1</v>
      </c>
      <c r="CJ4" s="6">
        <v>16.3</v>
      </c>
      <c r="CK4" s="6">
        <v>3.6</v>
      </c>
      <c r="CL4" s="6">
        <v>37.133341872678365</v>
      </c>
      <c r="CM4" s="6">
        <v>31.043568958260902</v>
      </c>
      <c r="CN4" s="8"/>
      <c r="CO4" s="8"/>
      <c r="CP4" s="8"/>
      <c r="CQ4" s="8"/>
      <c r="CR4" s="8"/>
      <c r="CS4" s="6">
        <v>153.99999999999997</v>
      </c>
      <c r="CT4" s="6">
        <v>291716.25</v>
      </c>
      <c r="CU4" s="6">
        <v>128.30000000000001</v>
      </c>
      <c r="CV4" s="6">
        <v>1</v>
      </c>
      <c r="CW4" s="6">
        <v>1</v>
      </c>
      <c r="CX4" s="6">
        <v>124.5165713053313</v>
      </c>
      <c r="CY4" s="6">
        <v>59561.3</v>
      </c>
      <c r="CZ4" s="6">
        <v>156221.79999999999</v>
      </c>
      <c r="DA4" s="6">
        <v>77796</v>
      </c>
      <c r="DB4" s="6">
        <v>88256.5</v>
      </c>
      <c r="DC4" s="6">
        <v>71866.3</v>
      </c>
      <c r="DD4" s="6"/>
      <c r="DE4" s="6"/>
      <c r="DF4" s="6"/>
      <c r="DG4" s="6">
        <v>1520.4841630434701</v>
      </c>
      <c r="DH4" s="6">
        <v>73.669147109330297</v>
      </c>
      <c r="DI4" s="6">
        <v>74.093264248703335</v>
      </c>
      <c r="DJ4" s="6">
        <v>200196</v>
      </c>
      <c r="DK4" s="6">
        <v>969943</v>
      </c>
      <c r="DL4" s="6">
        <v>1316620.3737373734</v>
      </c>
      <c r="DM4" s="6">
        <v>46</v>
      </c>
      <c r="DN4" s="6">
        <v>123.41078580399008</v>
      </c>
      <c r="DO4" s="6">
        <v>122.0236074945134</v>
      </c>
      <c r="DP4" s="6">
        <v>10.174999999999999</v>
      </c>
      <c r="DQ4" s="6">
        <v>8.5</v>
      </c>
      <c r="DR4" s="6">
        <v>8.5</v>
      </c>
      <c r="DS4" s="6">
        <v>11.1</v>
      </c>
      <c r="DT4" s="6">
        <v>-4.8</v>
      </c>
      <c r="DU4" s="6">
        <v>1.3</v>
      </c>
      <c r="DV4" s="6">
        <v>5.0955510000000004</v>
      </c>
      <c r="DW4" s="6">
        <v>25.541495363696225</v>
      </c>
      <c r="DX4" s="6">
        <v>20.768149216010819</v>
      </c>
      <c r="DY4" s="7">
        <v>42.386738885567596</v>
      </c>
      <c r="DZ4" s="7">
        <v>49.020118488945222</v>
      </c>
      <c r="EA4" s="7">
        <v>2.224810835914107</v>
      </c>
      <c r="EB4" s="6"/>
      <c r="EC4" s="6">
        <v>103313.34499346185</v>
      </c>
      <c r="ED4" s="6"/>
      <c r="EE4" s="6"/>
      <c r="EF4" s="6"/>
      <c r="EG4" s="6"/>
      <c r="EH4" s="6">
        <v>22995.31774249587</v>
      </c>
      <c r="EI4" s="6">
        <v>74038.029069393029</v>
      </c>
      <c r="EJ4" s="6">
        <v>9311.5546722884737</v>
      </c>
      <c r="EK4" s="6">
        <v>12739.594498485621</v>
      </c>
      <c r="EL4" s="6">
        <v>16132.861902494335</v>
      </c>
      <c r="EM4" s="6">
        <v>15180.833163612109</v>
      </c>
      <c r="EN4" s="6">
        <v>8692.6638573826185</v>
      </c>
      <c r="EO4" s="6">
        <v>55053.37846027757</v>
      </c>
      <c r="EP4" s="6">
        <v>473.88468478260802</v>
      </c>
      <c r="EQ4" s="6">
        <v>23.918015668236499</v>
      </c>
      <c r="ER4" s="6">
        <v>24.171187462326667</v>
      </c>
      <c r="ES4" s="6"/>
      <c r="ET4" s="6">
        <v>21004</v>
      </c>
      <c r="EU4" s="6">
        <v>87118.470159458928</v>
      </c>
      <c r="EV4" s="6"/>
      <c r="EW4" s="6"/>
      <c r="EX4" s="6">
        <v>39</v>
      </c>
      <c r="EY4" s="6">
        <v>123.49985758921082</v>
      </c>
      <c r="EZ4" s="6">
        <v>108.61696986406834</v>
      </c>
      <c r="FA4" s="6"/>
      <c r="FB4" s="6">
        <v>7</v>
      </c>
      <c r="FC4" s="6">
        <v>7.5</v>
      </c>
      <c r="FD4" s="6">
        <v>27.4</v>
      </c>
      <c r="FE4" s="6">
        <v>-1.5</v>
      </c>
      <c r="FF4" s="6">
        <v>14</v>
      </c>
      <c r="FG4" s="6">
        <v>1.9352</v>
      </c>
      <c r="FH4" s="6">
        <v>12.859644733550162</v>
      </c>
      <c r="FI4" s="6">
        <v>11.333500125093822</v>
      </c>
      <c r="FJ4" s="11"/>
      <c r="FK4" s="11"/>
      <c r="FL4" s="11"/>
      <c r="FM4" s="6"/>
      <c r="FN4" s="6">
        <v>8975376.803499179</v>
      </c>
      <c r="FO4" s="6"/>
      <c r="FP4" s="6"/>
      <c r="FQ4" s="6"/>
      <c r="FR4" s="6">
        <v>0</v>
      </c>
      <c r="FS4" s="6">
        <v>0</v>
      </c>
      <c r="FT4" s="6">
        <v>0</v>
      </c>
      <c r="FU4" s="6">
        <v>0</v>
      </c>
      <c r="FV4" s="6"/>
      <c r="FW4" s="6">
        <v>5.7621844114400496</v>
      </c>
      <c r="FX4" s="6">
        <v>5.855995178163333</v>
      </c>
      <c r="FY4" s="6">
        <v>1873047.0107690985</v>
      </c>
      <c r="FZ4" s="6">
        <v>5484293.447834176</v>
      </c>
      <c r="GA4" s="6">
        <v>1170585.1682927967</v>
      </c>
      <c r="GB4" s="6">
        <v>2333680.3071614043</v>
      </c>
      <c r="GC4" s="6">
        <v>2029906.1981003131</v>
      </c>
      <c r="GD4" s="6">
        <v>1679148.6428700213</v>
      </c>
      <c r="GE4" s="6">
        <v>6545117.3625339838</v>
      </c>
      <c r="GF4" s="6">
        <v>441394.44804411224</v>
      </c>
      <c r="GG4" s="6">
        <v>383.989130434782</v>
      </c>
      <c r="GH4" s="6">
        <v>14787.644734010004</v>
      </c>
      <c r="GI4" s="6">
        <v>11210.550847455759</v>
      </c>
      <c r="GJ4" s="6">
        <v>1259.9217470608837</v>
      </c>
      <c r="GK4" s="6"/>
      <c r="GL4" s="6">
        <v>12470.472594516643</v>
      </c>
      <c r="GM4" s="6">
        <v>53409</v>
      </c>
      <c r="GN4" s="6">
        <v>5768.4515619365375</v>
      </c>
      <c r="GO4" s="6"/>
      <c r="GP4" s="6"/>
      <c r="GQ4" s="6"/>
      <c r="GR4" s="6">
        <v>33</v>
      </c>
      <c r="GS4" s="6"/>
      <c r="GT4" s="6">
        <v>96.197151665574708</v>
      </c>
      <c r="GU4" s="6"/>
      <c r="GV4" s="6">
        <v>6</v>
      </c>
      <c r="GW4" s="6">
        <v>5</v>
      </c>
      <c r="GX4" s="6">
        <v>69.2</v>
      </c>
      <c r="GY4" s="6">
        <v>0.3</v>
      </c>
      <c r="GZ4" s="6">
        <v>5.7</v>
      </c>
      <c r="HA4" s="6">
        <v>2.0139999999999998</v>
      </c>
      <c r="HB4" s="6">
        <v>15.171583383503915</v>
      </c>
      <c r="HC4" s="6">
        <v>15.47260686333534</v>
      </c>
      <c r="HD4" s="4"/>
      <c r="HE4" s="4"/>
      <c r="HF4" s="4"/>
      <c r="HG4" s="6">
        <v>461.5292960662527</v>
      </c>
      <c r="HH4" s="6">
        <v>195723.35344908299</v>
      </c>
      <c r="HI4" s="6">
        <v>19.743928703940359</v>
      </c>
      <c r="HJ4" s="6">
        <v>0</v>
      </c>
      <c r="HK4" s="6">
        <v>1</v>
      </c>
      <c r="HL4" s="6"/>
      <c r="HM4" s="6">
        <v>3585089.11</v>
      </c>
      <c r="HN4" s="6">
        <v>9305707.7599999998</v>
      </c>
      <c r="HO4" s="6">
        <v>1799987.31</v>
      </c>
      <c r="HP4" s="6">
        <v>2045253.61</v>
      </c>
      <c r="HQ4" s="6">
        <v>2621208.39</v>
      </c>
      <c r="HR4" s="6">
        <v>3025640.1</v>
      </c>
      <c r="HS4" s="6">
        <v>1189303</v>
      </c>
      <c r="HT4" s="6">
        <v>8038834</v>
      </c>
      <c r="HU4" s="6">
        <v>2671.6380326086901</v>
      </c>
      <c r="HV4" s="6">
        <v>19.678489379974199</v>
      </c>
      <c r="HW4" s="6">
        <v>20.044268700196668</v>
      </c>
      <c r="HX4" s="6">
        <v>474857.9</v>
      </c>
      <c r="HY4" s="6">
        <v>355731.5956</v>
      </c>
      <c r="HZ4" s="6"/>
      <c r="IA4" s="6"/>
      <c r="IB4" s="6">
        <v>41</v>
      </c>
      <c r="IC4" s="6">
        <v>93.222724479927251</v>
      </c>
      <c r="ID4" s="6">
        <v>90.275962635220068</v>
      </c>
      <c r="IE4" s="6"/>
      <c r="IF4" s="6">
        <v>7</v>
      </c>
      <c r="IG4" s="6">
        <v>7.5</v>
      </c>
      <c r="IH4" s="6">
        <v>38.5</v>
      </c>
      <c r="II4" s="6">
        <v>0</v>
      </c>
      <c r="IJ4" s="6">
        <v>3.6</v>
      </c>
      <c r="IK4" s="6">
        <v>50.924999999999997</v>
      </c>
      <c r="IL4" s="6">
        <v>15.2629582207047</v>
      </c>
      <c r="IM4" s="6">
        <v>15.234504671124387</v>
      </c>
      <c r="IN4" s="4"/>
      <c r="IO4" s="4"/>
      <c r="IP4" s="4"/>
      <c r="IQ4" s="6">
        <v>1755.1283333333333</v>
      </c>
      <c r="IR4" s="6">
        <v>93281.164839879406</v>
      </c>
      <c r="IS4" s="6"/>
      <c r="IT4" s="6"/>
      <c r="IU4" s="6">
        <v>0</v>
      </c>
      <c r="IV4" s="6">
        <v>0</v>
      </c>
      <c r="IW4" s="6">
        <v>0</v>
      </c>
      <c r="IX4" s="6">
        <v>0</v>
      </c>
      <c r="IY4" s="6">
        <v>0</v>
      </c>
      <c r="IZ4" s="6">
        <v>1</v>
      </c>
      <c r="JA4" s="6"/>
      <c r="JB4" s="6"/>
      <c r="JC4" s="6"/>
      <c r="JD4" s="6"/>
      <c r="JE4" s="6"/>
      <c r="JF4" s="6"/>
      <c r="JG4" s="6"/>
      <c r="JH4" s="6"/>
      <c r="JI4" s="6"/>
      <c r="JJ4" s="6">
        <v>2468.0978260869501</v>
      </c>
      <c r="JK4" s="6">
        <v>1.7914714714733335</v>
      </c>
      <c r="JL4" s="6">
        <v>1.7915902996100002</v>
      </c>
      <c r="JM4" s="6"/>
      <c r="JN4" s="6"/>
      <c r="JO4" s="6"/>
      <c r="JP4" s="6"/>
      <c r="JQ4" s="6"/>
      <c r="JR4" s="6"/>
      <c r="JS4" s="6"/>
      <c r="JT4" s="6"/>
      <c r="JU4" s="6"/>
      <c r="JV4" s="6">
        <v>1</v>
      </c>
      <c r="JW4" s="6">
        <v>0.17273333333333299</v>
      </c>
      <c r="JX4" s="6"/>
      <c r="JY4" s="6">
        <v>36</v>
      </c>
      <c r="JZ4" s="6">
        <v>268.45735561505171</v>
      </c>
      <c r="KA4" s="6">
        <v>170.24599936930329</v>
      </c>
      <c r="KB4" s="6"/>
      <c r="KC4" s="6">
        <v>7.5</v>
      </c>
      <c r="KD4" s="6">
        <v>6.5</v>
      </c>
      <c r="KE4" s="6">
        <v>63.2</v>
      </c>
      <c r="KF4" s="6">
        <v>0</v>
      </c>
      <c r="KG4" s="6">
        <v>4.3</v>
      </c>
      <c r="KH4" s="6">
        <v>63.33</v>
      </c>
      <c r="KI4" s="6">
        <v>23.758986648408083</v>
      </c>
      <c r="KJ4" s="6">
        <v>18.161588497090037</v>
      </c>
      <c r="KK4" s="6">
        <v>18.161588497090037</v>
      </c>
      <c r="KL4" s="6">
        <v>23.758986648408083</v>
      </c>
      <c r="KM4" s="6">
        <v>-5.6</v>
      </c>
      <c r="KN4" s="6"/>
      <c r="KO4" s="6"/>
      <c r="KP4" s="6"/>
      <c r="KQ4" s="6"/>
      <c r="KR4" s="6"/>
      <c r="KS4" s="6"/>
      <c r="KT4" s="6"/>
      <c r="KU4" s="6"/>
      <c r="KV4" s="6"/>
      <c r="KW4" s="6"/>
      <c r="KX4" s="6"/>
      <c r="KY4" s="6"/>
      <c r="KZ4" s="6"/>
      <c r="LA4" s="6"/>
      <c r="LB4" s="6">
        <v>130.41666666666671</v>
      </c>
      <c r="LC4" s="6"/>
      <c r="LD4" s="6"/>
      <c r="LE4" s="6">
        <v>352.63043478260801</v>
      </c>
      <c r="LF4" s="6"/>
      <c r="LG4" s="6">
        <v>95814.065071006698</v>
      </c>
      <c r="LH4" s="6">
        <v>1564550475.2228999</v>
      </c>
      <c r="LI4" s="6">
        <v>54155.603750456903</v>
      </c>
      <c r="LJ4" s="6"/>
      <c r="LK4" s="6"/>
      <c r="LL4" s="6">
        <v>35941.743905597366</v>
      </c>
      <c r="LM4" s="6"/>
      <c r="LN4" s="6">
        <v>73453.546818545001</v>
      </c>
      <c r="LO4" s="6">
        <v>240679841.948524</v>
      </c>
      <c r="LP4" s="6">
        <v>59.9</v>
      </c>
      <c r="LQ4" s="6">
        <v>88.5</v>
      </c>
      <c r="LR4" s="6">
        <v>94.7</v>
      </c>
      <c r="LS4" s="6">
        <v>54.6</v>
      </c>
      <c r="LT4" s="6">
        <v>132</v>
      </c>
      <c r="LU4" s="6">
        <v>31</v>
      </c>
      <c r="LV4" s="6">
        <v>25.6</v>
      </c>
      <c r="LW4" s="6">
        <v>31.2</v>
      </c>
      <c r="LX4" s="6">
        <v>53.7</v>
      </c>
      <c r="LY4" s="6">
        <v>2.4</v>
      </c>
      <c r="LZ4" s="6">
        <v>43.6</v>
      </c>
      <c r="MA4" s="6">
        <v>120.4</v>
      </c>
      <c r="MB4" s="6"/>
      <c r="MC4" s="6"/>
      <c r="MD4" s="6"/>
      <c r="ME4" s="6"/>
      <c r="MF4" s="6"/>
      <c r="MG4" s="6"/>
      <c r="MH4" s="6"/>
      <c r="MI4" s="6"/>
      <c r="MJ4" s="6"/>
      <c r="MK4" s="6"/>
      <c r="ML4" s="6">
        <v>0</v>
      </c>
      <c r="MM4" s="6"/>
      <c r="MN4" s="4"/>
      <c r="MO4" s="4"/>
      <c r="MP4" s="6"/>
      <c r="MQ4" s="6"/>
      <c r="MR4" s="6"/>
      <c r="MS4" s="6"/>
      <c r="MT4" s="6"/>
      <c r="MU4" s="6"/>
      <c r="MV4" s="6"/>
      <c r="MW4" s="6"/>
      <c r="MX4" s="6">
        <v>0</v>
      </c>
      <c r="MY4" s="6"/>
      <c r="MZ4" s="6">
        <v>8.5</v>
      </c>
      <c r="NA4" s="6">
        <v>6.5</v>
      </c>
      <c r="NB4" s="6">
        <v>7.5</v>
      </c>
      <c r="NC4" s="6">
        <v>5.5</v>
      </c>
      <c r="ND4" s="6">
        <v>8</v>
      </c>
      <c r="NE4" s="6">
        <v>5</v>
      </c>
      <c r="NF4" s="6">
        <v>7</v>
      </c>
      <c r="NG4" s="6">
        <v>6.5</v>
      </c>
      <c r="NH4" s="6"/>
      <c r="NI4" s="6">
        <v>0.5</v>
      </c>
      <c r="NJ4" s="6"/>
      <c r="NK4" s="6">
        <v>6</v>
      </c>
      <c r="NL4" s="6"/>
      <c r="NM4" s="6"/>
      <c r="NN4" s="6">
        <v>10</v>
      </c>
      <c r="NO4" s="6">
        <v>9</v>
      </c>
      <c r="NP4" s="6">
        <v>7</v>
      </c>
      <c r="NQ4" s="6">
        <v>3.6666666666666665</v>
      </c>
      <c r="NR4" s="6">
        <v>9</v>
      </c>
      <c r="NS4" s="6">
        <v>9</v>
      </c>
      <c r="NT4" s="6">
        <v>9.5</v>
      </c>
      <c r="NU4" s="6">
        <v>4</v>
      </c>
      <c r="NV4" s="6"/>
      <c r="NW4" s="6">
        <v>3.5</v>
      </c>
      <c r="NX4" s="6">
        <v>-2.1</v>
      </c>
      <c r="NY4" s="6">
        <v>-2.2000000000000002</v>
      </c>
      <c r="NZ4" s="6">
        <v>2.2000000000000002</v>
      </c>
      <c r="OA4" s="6">
        <v>0.9</v>
      </c>
      <c r="OB4" s="6">
        <v>-24.8</v>
      </c>
      <c r="OC4" s="6">
        <v>0.2</v>
      </c>
      <c r="OD4" s="6">
        <v>-6.7</v>
      </c>
      <c r="OE4" s="6">
        <v>2.2999999999999998</v>
      </c>
      <c r="OF4" s="6">
        <v>-5.7</v>
      </c>
      <c r="OG4" s="6">
        <v>-1.7</v>
      </c>
      <c r="OH4" s="6">
        <v>-11.2</v>
      </c>
      <c r="OI4" s="6">
        <v>-1.4</v>
      </c>
      <c r="OJ4" s="6">
        <v>8.5</v>
      </c>
      <c r="OK4" s="6"/>
      <c r="OL4" s="6"/>
      <c r="OM4" s="6">
        <v>5</v>
      </c>
      <c r="ON4" s="6">
        <v>6.6</v>
      </c>
      <c r="OO4" s="6">
        <v>8.6999999999999993</v>
      </c>
      <c r="OP4" s="6"/>
      <c r="OQ4" s="6">
        <v>7.8</v>
      </c>
      <c r="OR4" s="6">
        <v>2.2000000000000002</v>
      </c>
      <c r="OS4" s="6">
        <v>9.6</v>
      </c>
      <c r="OT4" s="6"/>
      <c r="OU4" s="6"/>
      <c r="OV4" s="6">
        <v>6.3</v>
      </c>
      <c r="OW4" s="6">
        <v>0.73</v>
      </c>
      <c r="OX4" s="6">
        <v>5.0000000000000001E-4</v>
      </c>
      <c r="OY4" s="6">
        <v>5.7789999999999999</v>
      </c>
      <c r="OZ4" s="6">
        <v>100</v>
      </c>
      <c r="PA4" s="6">
        <v>92.86</v>
      </c>
      <c r="PB4" s="6"/>
      <c r="PC4" s="6">
        <v>4.3</v>
      </c>
      <c r="PD4" s="6">
        <v>17.899819999999998</v>
      </c>
      <c r="PE4" s="6">
        <v>9.2837599999999991</v>
      </c>
      <c r="PF4" s="6"/>
      <c r="PG4" s="6">
        <v>0.5</v>
      </c>
      <c r="PH4" s="6">
        <v>32.144933152489827</v>
      </c>
      <c r="PI4" s="6">
        <v>30.0329393528386</v>
      </c>
      <c r="PJ4" s="6">
        <v>25.536992840095461</v>
      </c>
      <c r="PK4" s="6">
        <v>23.389021479713602</v>
      </c>
      <c r="PL4" s="6">
        <v>22.058823529411761</v>
      </c>
      <c r="PM4" s="6">
        <v>24.264705882352942</v>
      </c>
      <c r="PN4" s="6">
        <v>17.236700774492622</v>
      </c>
      <c r="PO4" s="6">
        <v>18.175137090847421</v>
      </c>
      <c r="PP4" s="6">
        <v>28.318584070796462</v>
      </c>
      <c r="PQ4" s="6">
        <v>3.5398230088495577</v>
      </c>
      <c r="PR4" s="6">
        <v>21.089563664200053</v>
      </c>
      <c r="PS4" s="6">
        <v>21.331972441949475</v>
      </c>
      <c r="PT4" s="6">
        <v>24.235294117647058</v>
      </c>
      <c r="PU4" s="6">
        <v>17.568627450980394</v>
      </c>
      <c r="PV4" s="6">
        <v>23.668965517241382</v>
      </c>
      <c r="PW4" s="6">
        <v>25.986206896551721</v>
      </c>
      <c r="PX4" s="6">
        <v>12.997866287339971</v>
      </c>
      <c r="PY4" s="6">
        <v>7.3257467994310099</v>
      </c>
      <c r="PZ4" s="6">
        <v>42.072724314650614</v>
      </c>
      <c r="QA4" s="6">
        <v>40.372569755145207</v>
      </c>
      <c r="QB4" s="6">
        <v>23.767346792412237</v>
      </c>
      <c r="QC4" s="6">
        <v>12.53272133969233</v>
      </c>
      <c r="QD4" s="6">
        <v>25</v>
      </c>
      <c r="QE4" s="6">
        <v>23.587223587223587</v>
      </c>
      <c r="QF4" s="6">
        <v>0</v>
      </c>
      <c r="QG4" s="6">
        <v>0</v>
      </c>
      <c r="QH4" s="6">
        <v>0</v>
      </c>
      <c r="QI4" s="6">
        <v>0</v>
      </c>
      <c r="QJ4" s="6">
        <v>0</v>
      </c>
      <c r="QK4" s="6">
        <v>0</v>
      </c>
      <c r="QL4" s="6">
        <v>0</v>
      </c>
      <c r="QM4" s="14"/>
      <c r="QN4" s="6"/>
      <c r="QO4" s="7">
        <v>0.64444321774863411</v>
      </c>
      <c r="QP4" s="11"/>
      <c r="QQ4" s="7">
        <v>12.069948587111991</v>
      </c>
      <c r="QR4" s="7">
        <v>-3.472302141175664</v>
      </c>
      <c r="QS4" s="6">
        <v>13.026360835330365</v>
      </c>
      <c r="QT4" s="6">
        <v>36.659999999999997</v>
      </c>
      <c r="QU4" s="6"/>
      <c r="QV4" s="6">
        <v>7</v>
      </c>
      <c r="QW4" s="6">
        <v>42.43</v>
      </c>
      <c r="QX4" s="6"/>
      <c r="QY4" s="6">
        <v>20.309999999999999</v>
      </c>
      <c r="QZ4" s="6">
        <v>40.909999999999997</v>
      </c>
      <c r="RA4" s="6">
        <v>21042409.866020817</v>
      </c>
      <c r="RB4" s="6">
        <v>99045100.861860767</v>
      </c>
      <c r="RC4" s="6">
        <v>19567327.067586649</v>
      </c>
      <c r="RD4" s="6">
        <v>21316771.508811638</v>
      </c>
      <c r="RE4" s="6">
        <v>6570214.2573298179</v>
      </c>
      <c r="RF4" s="6">
        <v>51546636.130880028</v>
      </c>
      <c r="RG4" s="6">
        <v>12736561.771439914</v>
      </c>
      <c r="RH4" s="6">
        <v>34372748.604819916</v>
      </c>
      <c r="RI4" s="6">
        <v>160341781.78743491</v>
      </c>
      <c r="RJ4" s="6">
        <v>28921363.588047739</v>
      </c>
      <c r="RK4" s="6">
        <v>35124034.639094092</v>
      </c>
      <c r="RL4" s="6">
        <v>11293560.719162861</v>
      </c>
      <c r="RM4" s="6">
        <v>87894950.597518846</v>
      </c>
      <c r="RN4" s="6">
        <v>21522685.736252028</v>
      </c>
      <c r="RO4" s="14"/>
      <c r="RP4" s="6"/>
      <c r="RQ4" s="7">
        <v>31.543569881650956</v>
      </c>
      <c r="RR4" s="11"/>
      <c r="RS4" s="7">
        <v>33.401465074026831</v>
      </c>
      <c r="RT4" s="7">
        <v>12.301223536548182</v>
      </c>
      <c r="RU4" s="6"/>
      <c r="RV4" s="14"/>
      <c r="RW4" s="6"/>
      <c r="RX4" s="7">
        <v>30.899126663902322</v>
      </c>
      <c r="RY4" s="11"/>
      <c r="RZ4" s="7">
        <v>21.33151648691484</v>
      </c>
      <c r="SA4" s="7">
        <v>15.773525677723846</v>
      </c>
      <c r="SB4" s="6"/>
      <c r="SC4" s="7">
        <v>0</v>
      </c>
      <c r="SD4" s="1">
        <v>0</v>
      </c>
      <c r="SE4" s="1">
        <v>0</v>
      </c>
      <c r="SF4" s="1">
        <v>0</v>
      </c>
      <c r="SG4" s="6">
        <v>62424496.52778396</v>
      </c>
      <c r="SH4" s="6">
        <v>16940668.705056351</v>
      </c>
      <c r="SI4" s="6">
        <v>1086486.4300124531</v>
      </c>
      <c r="SJ4" s="6">
        <v>194125776.2180399</v>
      </c>
      <c r="SK4" s="6">
        <v>20005691.709083781</v>
      </c>
      <c r="SL4" s="6">
        <v>59928086.158439882</v>
      </c>
      <c r="SM4" s="6">
        <v>16204174.786219861</v>
      </c>
      <c r="SN4" s="6">
        <v>19452635.317272309</v>
      </c>
      <c r="SO4" s="6">
        <v>104779472.34033008</v>
      </c>
      <c r="SP4" s="6">
        <v>4330444.3505106783</v>
      </c>
      <c r="SQ4" s="6">
        <v>148420626.61594936</v>
      </c>
      <c r="SR4" s="6">
        <v>72167622.926509142</v>
      </c>
    </row>
    <row r="5" spans="1:512" x14ac:dyDescent="0.2">
      <c r="A5" s="5">
        <v>34669</v>
      </c>
      <c r="B5" s="6">
        <v>1.71437558833699</v>
      </c>
      <c r="C5" s="6">
        <v>0.12502327029938201</v>
      </c>
      <c r="D5" s="7">
        <v>426.16802226237132</v>
      </c>
      <c r="E5" s="7">
        <v>248.56297357276742</v>
      </c>
      <c r="F5" s="7">
        <v>1213.3389043095483</v>
      </c>
      <c r="G5" s="7">
        <v>769.82656391270825</v>
      </c>
      <c r="H5" s="7">
        <v>0</v>
      </c>
      <c r="I5" s="6">
        <v>916.86360000000002</v>
      </c>
      <c r="J5" s="6">
        <v>117117.8</v>
      </c>
      <c r="K5" s="6"/>
      <c r="L5" s="6">
        <v>0</v>
      </c>
      <c r="M5" s="6">
        <v>0</v>
      </c>
      <c r="N5" s="8">
        <v>0</v>
      </c>
      <c r="O5" s="8">
        <v>0</v>
      </c>
      <c r="P5" s="8">
        <v>0</v>
      </c>
      <c r="Q5" s="8"/>
      <c r="R5" s="7">
        <v>81150.567339793706</v>
      </c>
      <c r="S5" s="8">
        <v>296807.03643320699</v>
      </c>
      <c r="T5" s="8">
        <v>48137.095635578502</v>
      </c>
      <c r="U5" s="8">
        <v>63094.135150955299</v>
      </c>
      <c r="V5" s="8">
        <v>76712.139534345304</v>
      </c>
      <c r="W5" s="8">
        <v>88917.5629945275</v>
      </c>
      <c r="X5" s="8">
        <v>14731.321394275699</v>
      </c>
      <c r="Y5" s="8">
        <v>210573.14748510101</v>
      </c>
      <c r="Z5" s="7">
        <v>705.96469565217296</v>
      </c>
      <c r="AA5" s="7">
        <v>39.711466767615164</v>
      </c>
      <c r="AB5" s="6"/>
      <c r="AC5" s="6"/>
      <c r="AD5" s="6">
        <v>74198.017839448803</v>
      </c>
      <c r="AE5" s="6">
        <v>74263.118625256699</v>
      </c>
      <c r="AF5" s="8"/>
      <c r="AG5" s="6"/>
      <c r="AH5" s="8"/>
      <c r="AI5" s="8"/>
      <c r="AJ5" s="8"/>
      <c r="AK5" s="8"/>
      <c r="AL5" s="7">
        <v>38</v>
      </c>
      <c r="AM5" s="7">
        <v>61.408966397134918</v>
      </c>
      <c r="AN5" s="6"/>
      <c r="AO5" s="6">
        <v>6.5</v>
      </c>
      <c r="AP5" s="6">
        <v>6</v>
      </c>
      <c r="AQ5" s="8">
        <v>33.4</v>
      </c>
      <c r="AR5" s="8">
        <v>-0.7</v>
      </c>
      <c r="AS5" s="8">
        <v>3.7</v>
      </c>
      <c r="AT5" s="8">
        <v>1.569987</v>
      </c>
      <c r="AU5" s="8">
        <v>6.7899316345556251</v>
      </c>
      <c r="AV5" s="8">
        <v>6.0557799875699194</v>
      </c>
      <c r="AW5" s="4"/>
      <c r="AX5" s="4"/>
      <c r="AY5" s="4"/>
      <c r="AZ5" s="6">
        <v>823.18036666666683</v>
      </c>
      <c r="BA5" s="6">
        <v>328230.220681554</v>
      </c>
      <c r="BB5" s="6">
        <v>56.859375004975568</v>
      </c>
      <c r="BC5" s="6">
        <v>0</v>
      </c>
      <c r="BD5" s="6">
        <v>1</v>
      </c>
      <c r="BE5" s="6">
        <v>0</v>
      </c>
      <c r="BF5" s="6"/>
      <c r="BG5" s="6">
        <v>54.589204892093122</v>
      </c>
      <c r="BH5" s="6"/>
      <c r="BI5" s="6"/>
      <c r="BJ5" s="6"/>
      <c r="BK5" s="6"/>
      <c r="BL5" s="6"/>
      <c r="BM5" s="6"/>
      <c r="BN5" s="6"/>
      <c r="BO5" s="6"/>
      <c r="BP5" s="6">
        <v>652.83259782608695</v>
      </c>
      <c r="BQ5" s="6">
        <v>31.9782308847984</v>
      </c>
      <c r="BR5" s="6">
        <v>33.127544691656666</v>
      </c>
      <c r="BS5" s="6">
        <v>128713.655517587</v>
      </c>
      <c r="BT5" s="6">
        <v>65836.210000000006</v>
      </c>
      <c r="BU5" s="6">
        <v>18.853185538453499</v>
      </c>
      <c r="BV5" s="6"/>
      <c r="BW5" s="6"/>
      <c r="BX5" s="6">
        <v>194626.67384387206</v>
      </c>
      <c r="BY5" s="6">
        <v>186856</v>
      </c>
      <c r="BZ5" s="6">
        <v>584322.50574820372</v>
      </c>
      <c r="CA5" s="6">
        <v>37</v>
      </c>
      <c r="CB5" s="6">
        <v>103.15833368535546</v>
      </c>
      <c r="CC5" s="6">
        <v>104.60182111261868</v>
      </c>
      <c r="CD5" s="6"/>
      <c r="CE5" s="6">
        <v>22285007.303208001</v>
      </c>
      <c r="CF5" s="6">
        <v>7.5</v>
      </c>
      <c r="CG5" s="6">
        <v>6</v>
      </c>
      <c r="CH5" s="6">
        <v>31</v>
      </c>
      <c r="CI5" s="6">
        <v>-6.1</v>
      </c>
      <c r="CJ5" s="6">
        <v>16.3</v>
      </c>
      <c r="CK5" s="6">
        <v>3.6</v>
      </c>
      <c r="CL5" s="6">
        <v>37.133341872678365</v>
      </c>
      <c r="CM5" s="6">
        <v>31.043568958260902</v>
      </c>
      <c r="CN5" s="7"/>
      <c r="CO5" s="7"/>
      <c r="CP5" s="7"/>
      <c r="CQ5" s="7"/>
      <c r="CR5" s="7"/>
      <c r="CS5" s="6">
        <v>106.66666666666661</v>
      </c>
      <c r="CT5" s="6">
        <v>293844.75</v>
      </c>
      <c r="CU5" s="6">
        <v>127.9</v>
      </c>
      <c r="CV5" s="6">
        <v>1</v>
      </c>
      <c r="CW5" s="6">
        <v>1</v>
      </c>
      <c r="CX5" s="6">
        <v>123.6360628911123</v>
      </c>
      <c r="CY5" s="6">
        <v>59980.800000000003</v>
      </c>
      <c r="CZ5" s="6">
        <v>158049</v>
      </c>
      <c r="DA5" s="6">
        <v>77393.3</v>
      </c>
      <c r="DB5" s="6">
        <v>91753.5</v>
      </c>
      <c r="DC5" s="6">
        <v>75275.3</v>
      </c>
      <c r="DD5" s="6"/>
      <c r="DE5" s="6"/>
      <c r="DF5" s="6"/>
      <c r="DG5" s="6">
        <v>1502.68783695652</v>
      </c>
      <c r="DH5" s="6">
        <v>73.89811104751</v>
      </c>
      <c r="DI5" s="6">
        <v>74.381116868163318</v>
      </c>
      <c r="DJ5" s="6">
        <v>202697</v>
      </c>
      <c r="DK5" s="6">
        <v>979163</v>
      </c>
      <c r="DL5" s="6">
        <v>1325017.6305189778</v>
      </c>
      <c r="DM5" s="6">
        <v>46</v>
      </c>
      <c r="DN5" s="6">
        <v>123.29344536066496</v>
      </c>
      <c r="DO5" s="6">
        <v>122.44343038883743</v>
      </c>
      <c r="DP5" s="6">
        <v>9.85</v>
      </c>
      <c r="DQ5" s="6">
        <v>8.5</v>
      </c>
      <c r="DR5" s="6">
        <v>8.5</v>
      </c>
      <c r="DS5" s="6">
        <v>11.1</v>
      </c>
      <c r="DT5" s="6">
        <v>-4.8</v>
      </c>
      <c r="DU5" s="6">
        <v>1.3</v>
      </c>
      <c r="DV5" s="6">
        <v>5.0955510000000004</v>
      </c>
      <c r="DW5" s="6">
        <v>25.541495363696225</v>
      </c>
      <c r="DX5" s="6">
        <v>20.768149216010819</v>
      </c>
      <c r="DY5" s="7">
        <v>42.174849615895511</v>
      </c>
      <c r="DZ5" s="7">
        <v>48.431889006176988</v>
      </c>
      <c r="EA5" s="7">
        <v>2.6166329112645395</v>
      </c>
      <c r="EB5" s="6"/>
      <c r="EC5" s="6">
        <v>103206.00647120354</v>
      </c>
      <c r="ED5" s="6"/>
      <c r="EE5" s="6"/>
      <c r="EF5" s="6"/>
      <c r="EG5" s="6"/>
      <c r="EH5" s="6">
        <v>21770.798759211113</v>
      </c>
      <c r="EI5" s="6">
        <v>74589.770978426677</v>
      </c>
      <c r="EJ5" s="6">
        <v>9493.7441918925342</v>
      </c>
      <c r="EK5" s="6">
        <v>13205.130400429665</v>
      </c>
      <c r="EL5" s="6">
        <v>15779.083707018031</v>
      </c>
      <c r="EM5" s="6">
        <v>15124.509874568408</v>
      </c>
      <c r="EN5" s="6">
        <v>8775.1254571073987</v>
      </c>
      <c r="EO5" s="6">
        <v>55697.704518420389</v>
      </c>
      <c r="EP5" s="6">
        <v>469.16703260869502</v>
      </c>
      <c r="EQ5" s="6">
        <v>24.746190347000798</v>
      </c>
      <c r="ER5" s="6">
        <v>25.46483052812</v>
      </c>
      <c r="ES5" s="6"/>
      <c r="ET5" s="6">
        <v>22041</v>
      </c>
      <c r="EU5" s="6">
        <v>87403.448672286788</v>
      </c>
      <c r="EV5" s="6"/>
      <c r="EW5" s="6"/>
      <c r="EX5" s="6">
        <v>39</v>
      </c>
      <c r="EY5" s="6">
        <v>121.62060502584693</v>
      </c>
      <c r="EZ5" s="6">
        <v>109.44184590067299</v>
      </c>
      <c r="FA5" s="6"/>
      <c r="FB5" s="6">
        <v>7.333333333333333</v>
      </c>
      <c r="FC5" s="6">
        <v>7.5</v>
      </c>
      <c r="FD5" s="6">
        <v>27.4</v>
      </c>
      <c r="FE5" s="6">
        <v>-1.5</v>
      </c>
      <c r="FF5" s="6">
        <v>14</v>
      </c>
      <c r="FG5" s="6">
        <v>1.9352</v>
      </c>
      <c r="FH5" s="6">
        <v>12.859644733550162</v>
      </c>
      <c r="FI5" s="6">
        <v>11.333500125093822</v>
      </c>
      <c r="FJ5" s="11"/>
      <c r="FK5" s="11"/>
      <c r="FL5" s="11"/>
      <c r="FM5" s="6"/>
      <c r="FN5" s="6">
        <v>8978002.5577716418</v>
      </c>
      <c r="FO5" s="6">
        <v>65.979213384384721</v>
      </c>
      <c r="FP5" s="6"/>
      <c r="FQ5" s="6"/>
      <c r="FR5" s="6">
        <v>0</v>
      </c>
      <c r="FS5" s="6">
        <v>0</v>
      </c>
      <c r="FT5" s="6">
        <v>0</v>
      </c>
      <c r="FU5" s="6">
        <v>0</v>
      </c>
      <c r="FV5" s="6"/>
      <c r="FW5" s="6">
        <v>6.0405034838691796</v>
      </c>
      <c r="FX5" s="6">
        <v>6.1557739129033324</v>
      </c>
      <c r="FY5" s="6">
        <v>1810772.7725470732</v>
      </c>
      <c r="FZ5" s="6">
        <v>5465566.1765633859</v>
      </c>
      <c r="GA5" s="6">
        <v>1209316.1009289948</v>
      </c>
      <c r="GB5" s="6">
        <v>2229209.9401097875</v>
      </c>
      <c r="GC5" s="6">
        <v>1986047.4336595177</v>
      </c>
      <c r="GD5" s="6">
        <v>1699180.0756674227</v>
      </c>
      <c r="GE5" s="6">
        <v>6566106.922934928</v>
      </c>
      <c r="GF5" s="6">
        <v>449956.10878785851</v>
      </c>
      <c r="GG5" s="6">
        <v>376.684782608695</v>
      </c>
      <c r="GH5" s="6">
        <v>14975.5</v>
      </c>
      <c r="GI5" s="6">
        <v>11411.191598245887</v>
      </c>
      <c r="GJ5" s="6">
        <v>1217.7</v>
      </c>
      <c r="GK5" s="6"/>
      <c r="GL5" s="6">
        <v>12628.891598245888</v>
      </c>
      <c r="GM5" s="6">
        <v>53836</v>
      </c>
      <c r="GN5" s="6">
        <v>5814.5697970082838</v>
      </c>
      <c r="GO5" s="6"/>
      <c r="GP5" s="6"/>
      <c r="GQ5" s="6">
        <v>9066963.6275542639</v>
      </c>
      <c r="GR5" s="6">
        <v>33.333333333333336</v>
      </c>
      <c r="GS5" s="6"/>
      <c r="GT5" s="6">
        <v>96.578781118515238</v>
      </c>
      <c r="GU5" s="6"/>
      <c r="GV5" s="6">
        <v>6</v>
      </c>
      <c r="GW5" s="6">
        <v>5.333333333333333</v>
      </c>
      <c r="GX5" s="6">
        <v>69.2</v>
      </c>
      <c r="GY5" s="6">
        <v>0.3</v>
      </c>
      <c r="GZ5" s="6">
        <v>5.7</v>
      </c>
      <c r="HA5" s="6">
        <v>2.0139999999999998</v>
      </c>
      <c r="HB5" s="6">
        <v>15.171583383503915</v>
      </c>
      <c r="HC5" s="6">
        <v>15.47260686333534</v>
      </c>
      <c r="HD5" s="4"/>
      <c r="HE5" s="4"/>
      <c r="HF5" s="4"/>
      <c r="HG5" s="6">
        <v>490.6142857142857</v>
      </c>
      <c r="HH5" s="6">
        <v>197829.97254736099</v>
      </c>
      <c r="HI5" s="6">
        <v>26.836141573009787</v>
      </c>
      <c r="HJ5" s="6">
        <v>0</v>
      </c>
      <c r="HK5" s="6">
        <v>1</v>
      </c>
      <c r="HL5" s="6">
        <v>79.056160852164993</v>
      </c>
      <c r="HM5" s="6">
        <v>3454150.97</v>
      </c>
      <c r="HN5" s="6">
        <v>9340465.5700000003</v>
      </c>
      <c r="HO5" s="6">
        <v>1806253</v>
      </c>
      <c r="HP5" s="6">
        <v>2097116.35</v>
      </c>
      <c r="HQ5" s="6">
        <v>2684467.59</v>
      </c>
      <c r="HR5" s="6">
        <v>3007669.4</v>
      </c>
      <c r="HS5" s="6">
        <v>1166460.8999999999</v>
      </c>
      <c r="HT5" s="6">
        <v>8200936.7000000002</v>
      </c>
      <c r="HU5" s="6">
        <v>2676.6717717391298</v>
      </c>
      <c r="HV5" s="6">
        <v>20.035522086486001</v>
      </c>
      <c r="HW5" s="6">
        <v>20.604488131026667</v>
      </c>
      <c r="HX5" s="6">
        <v>495675.5</v>
      </c>
      <c r="HY5" s="6">
        <v>501585.01</v>
      </c>
      <c r="HZ5" s="6">
        <v>147761127</v>
      </c>
      <c r="IA5" s="6">
        <v>737495765.58159757</v>
      </c>
      <c r="IB5" s="6">
        <v>41</v>
      </c>
      <c r="IC5" s="6">
        <v>97.47008728874242</v>
      </c>
      <c r="ID5" s="6">
        <v>94.55986635546158</v>
      </c>
      <c r="IE5" s="6"/>
      <c r="IF5" s="6">
        <v>7</v>
      </c>
      <c r="IG5" s="6">
        <v>7.5</v>
      </c>
      <c r="IH5" s="6">
        <v>38.5</v>
      </c>
      <c r="II5" s="6">
        <v>0</v>
      </c>
      <c r="IJ5" s="6">
        <v>3.6</v>
      </c>
      <c r="IK5" s="6">
        <v>50.924999999999997</v>
      </c>
      <c r="IL5" s="6">
        <v>15.2629582207047</v>
      </c>
      <c r="IM5" s="6">
        <v>15.234504671124387</v>
      </c>
      <c r="IN5" s="7">
        <v>16.496211141654946</v>
      </c>
      <c r="IO5" s="7">
        <v>16.465541692733897</v>
      </c>
      <c r="IP5" s="7">
        <v>1.7431790657867294</v>
      </c>
      <c r="IQ5" s="6">
        <v>1648.1016666666667</v>
      </c>
      <c r="IR5" s="6">
        <v>94585.104586115704</v>
      </c>
      <c r="IS5" s="6"/>
      <c r="IT5" s="6"/>
      <c r="IU5" s="6">
        <v>0</v>
      </c>
      <c r="IV5" s="6">
        <v>0</v>
      </c>
      <c r="IW5" s="6">
        <v>0</v>
      </c>
      <c r="IX5" s="6">
        <v>0</v>
      </c>
      <c r="IY5" s="6">
        <v>0</v>
      </c>
      <c r="IZ5" s="6">
        <v>1</v>
      </c>
      <c r="JA5" s="6"/>
      <c r="JB5" s="6"/>
      <c r="JC5" s="6"/>
      <c r="JD5" s="6"/>
      <c r="JE5" s="6"/>
      <c r="JF5" s="6"/>
      <c r="JG5" s="6"/>
      <c r="JH5" s="6"/>
      <c r="JI5" s="6"/>
      <c r="JJ5" s="6">
        <v>2506.6304347825999</v>
      </c>
      <c r="JK5" s="6">
        <v>2.0447067067066667</v>
      </c>
      <c r="JL5" s="6">
        <v>2.0505673713800001</v>
      </c>
      <c r="JM5" s="6"/>
      <c r="JN5" s="6"/>
      <c r="JO5" s="6"/>
      <c r="JP5" s="6"/>
      <c r="JQ5" s="6"/>
      <c r="JR5" s="6"/>
      <c r="JS5" s="6"/>
      <c r="JT5" s="6"/>
      <c r="JU5" s="6"/>
      <c r="JV5" s="6">
        <v>1</v>
      </c>
      <c r="JW5" s="6">
        <v>0.16980000000000001</v>
      </c>
      <c r="JX5" s="6"/>
      <c r="JY5" s="6">
        <v>34</v>
      </c>
      <c r="JZ5" s="6">
        <v>234.81699448177133</v>
      </c>
      <c r="KA5" s="6">
        <v>150.10451413602905</v>
      </c>
      <c r="KB5" s="6"/>
      <c r="KC5" s="6">
        <v>7.5</v>
      </c>
      <c r="KD5" s="6">
        <v>5.5</v>
      </c>
      <c r="KE5" s="6">
        <v>63.2</v>
      </c>
      <c r="KF5" s="6">
        <v>0</v>
      </c>
      <c r="KG5" s="6">
        <v>4.3</v>
      </c>
      <c r="KH5" s="6">
        <v>63.33</v>
      </c>
      <c r="KI5" s="6">
        <v>23.758986648408083</v>
      </c>
      <c r="KJ5" s="6">
        <v>18.161588497090037</v>
      </c>
      <c r="KK5" s="6">
        <v>18.161588497090037</v>
      </c>
      <c r="KL5" s="6">
        <v>23.758986648408083</v>
      </c>
      <c r="KM5" s="6">
        <v>-5.6</v>
      </c>
      <c r="KN5" s="6"/>
      <c r="KO5" s="6"/>
      <c r="KP5" s="6"/>
      <c r="KQ5" s="6"/>
      <c r="KR5" s="6"/>
      <c r="KS5" s="6"/>
      <c r="KT5" s="6"/>
      <c r="KU5" s="6"/>
      <c r="KV5" s="6"/>
      <c r="KW5" s="6"/>
      <c r="KX5" s="6"/>
      <c r="KY5" s="6"/>
      <c r="KZ5" s="6"/>
      <c r="LA5" s="6"/>
      <c r="LB5" s="6">
        <v>90.693333333333314</v>
      </c>
      <c r="LC5" s="6"/>
      <c r="LD5" s="6"/>
      <c r="LE5" s="6">
        <v>367.63043478260801</v>
      </c>
      <c r="LF5" s="6"/>
      <c r="LG5" s="6">
        <v>96176.988693368898</v>
      </c>
      <c r="LH5" s="6">
        <v>1588364770.428906</v>
      </c>
      <c r="LI5" s="6">
        <v>53261.863752278201</v>
      </c>
      <c r="LJ5" s="6"/>
      <c r="LK5" s="6"/>
      <c r="LL5" s="6">
        <v>36373.998069501067</v>
      </c>
      <c r="LM5" s="6"/>
      <c r="LN5" s="6">
        <v>76369.187118436195</v>
      </c>
      <c r="LO5" s="6">
        <v>245842354.15884799</v>
      </c>
      <c r="LP5" s="6">
        <v>59.9</v>
      </c>
      <c r="LQ5" s="6">
        <v>88.5</v>
      </c>
      <c r="LR5" s="6">
        <v>94.7</v>
      </c>
      <c r="LS5" s="6">
        <v>54.6</v>
      </c>
      <c r="LT5" s="6">
        <v>132</v>
      </c>
      <c r="LU5" s="6">
        <v>31</v>
      </c>
      <c r="LV5" s="6">
        <v>25.6</v>
      </c>
      <c r="LW5" s="6">
        <v>31.2</v>
      </c>
      <c r="LX5" s="6">
        <v>53.7</v>
      </c>
      <c r="LY5" s="6">
        <v>2.4</v>
      </c>
      <c r="LZ5" s="6">
        <v>43.6</v>
      </c>
      <c r="MA5" s="6">
        <v>120.4</v>
      </c>
      <c r="MB5" s="6"/>
      <c r="MC5" s="6"/>
      <c r="MD5" s="6"/>
      <c r="ME5" s="6"/>
      <c r="MF5" s="6"/>
      <c r="MG5" s="6"/>
      <c r="MH5" s="6"/>
      <c r="MI5" s="6"/>
      <c r="MJ5" s="6"/>
      <c r="MK5" s="6"/>
      <c r="ML5" s="6">
        <v>0</v>
      </c>
      <c r="MM5" s="6"/>
      <c r="MN5" s="4"/>
      <c r="MO5" s="4"/>
      <c r="MP5" s="6"/>
      <c r="MQ5" s="6"/>
      <c r="MR5" s="6"/>
      <c r="MS5" s="6"/>
      <c r="MT5" s="6"/>
      <c r="MU5" s="6"/>
      <c r="MV5" s="6"/>
      <c r="MW5" s="6"/>
      <c r="MX5" s="6">
        <v>0</v>
      </c>
      <c r="MY5" s="6"/>
      <c r="MZ5" s="6">
        <v>8.5</v>
      </c>
      <c r="NA5" s="6">
        <v>6.5</v>
      </c>
      <c r="NB5" s="6">
        <v>7.833333333333333</v>
      </c>
      <c r="NC5" s="6">
        <v>5.5</v>
      </c>
      <c r="ND5" s="6">
        <v>8</v>
      </c>
      <c r="NE5" s="6">
        <v>5</v>
      </c>
      <c r="NF5" s="6">
        <v>7.333333333333333</v>
      </c>
      <c r="NG5" s="6">
        <v>6.5</v>
      </c>
      <c r="NH5" s="6"/>
      <c r="NI5" s="6">
        <v>0.5</v>
      </c>
      <c r="NJ5" s="6"/>
      <c r="NK5" s="6">
        <v>6</v>
      </c>
      <c r="NL5" s="6"/>
      <c r="NM5" s="6"/>
      <c r="NN5" s="6">
        <v>10</v>
      </c>
      <c r="NO5" s="6">
        <v>9</v>
      </c>
      <c r="NP5" s="6">
        <v>6.666666666666667</v>
      </c>
      <c r="NQ5" s="6">
        <v>3.5</v>
      </c>
      <c r="NR5" s="6">
        <v>9</v>
      </c>
      <c r="NS5" s="6">
        <v>9</v>
      </c>
      <c r="NT5" s="6">
        <v>9.5</v>
      </c>
      <c r="NU5" s="6">
        <v>4</v>
      </c>
      <c r="NV5" s="6"/>
      <c r="NW5" s="6">
        <v>3.5</v>
      </c>
      <c r="NX5" s="6">
        <v>-2.1</v>
      </c>
      <c r="NY5" s="6">
        <v>-2.2000000000000002</v>
      </c>
      <c r="NZ5" s="6">
        <v>2.2000000000000002</v>
      </c>
      <c r="OA5" s="6">
        <v>0.9</v>
      </c>
      <c r="OB5" s="6">
        <v>-24.8</v>
      </c>
      <c r="OC5" s="6">
        <v>0.2</v>
      </c>
      <c r="OD5" s="6">
        <v>-6.7</v>
      </c>
      <c r="OE5" s="6">
        <v>2.2999999999999998</v>
      </c>
      <c r="OF5" s="6">
        <v>-5.7</v>
      </c>
      <c r="OG5" s="6">
        <v>-1.7</v>
      </c>
      <c r="OH5" s="6">
        <v>-11.2</v>
      </c>
      <c r="OI5" s="6">
        <v>-1.4</v>
      </c>
      <c r="OJ5" s="6">
        <v>8.5</v>
      </c>
      <c r="OK5" s="6"/>
      <c r="OL5" s="6"/>
      <c r="OM5" s="6">
        <v>5</v>
      </c>
      <c r="ON5" s="6">
        <v>6.6</v>
      </c>
      <c r="OO5" s="6">
        <v>8.6999999999999993</v>
      </c>
      <c r="OP5" s="6"/>
      <c r="OQ5" s="6">
        <v>7.8</v>
      </c>
      <c r="OR5" s="6">
        <v>2.2000000000000002</v>
      </c>
      <c r="OS5" s="6">
        <v>9.6</v>
      </c>
      <c r="OT5" s="6"/>
      <c r="OU5" s="6"/>
      <c r="OV5" s="6">
        <v>6.3</v>
      </c>
      <c r="OW5" s="6">
        <v>0.73</v>
      </c>
      <c r="OX5" s="6">
        <v>5.0000000000000001E-4</v>
      </c>
      <c r="OY5" s="6">
        <v>5.7789999999999999</v>
      </c>
      <c r="OZ5" s="6">
        <v>100</v>
      </c>
      <c r="PA5" s="6">
        <v>92.86</v>
      </c>
      <c r="PB5" s="6"/>
      <c r="PC5" s="6">
        <v>4.3</v>
      </c>
      <c r="PD5" s="6">
        <v>17.899819999999998</v>
      </c>
      <c r="PE5" s="6">
        <v>9.2837599999999991</v>
      </c>
      <c r="PF5" s="6"/>
      <c r="PG5" s="6">
        <v>0.5</v>
      </c>
      <c r="PH5" s="6">
        <v>32.144933152489827</v>
      </c>
      <c r="PI5" s="6">
        <v>30.0329393528386</v>
      </c>
      <c r="PJ5" s="6">
        <v>25.536992840095461</v>
      </c>
      <c r="PK5" s="6">
        <v>23.389021479713602</v>
      </c>
      <c r="PL5" s="6">
        <v>22.058823529411761</v>
      </c>
      <c r="PM5" s="6">
        <v>24.264705882352942</v>
      </c>
      <c r="PN5" s="6">
        <v>17.236700774492622</v>
      </c>
      <c r="PO5" s="6">
        <v>18.175137090847421</v>
      </c>
      <c r="PP5" s="6">
        <v>28.318584070796462</v>
      </c>
      <c r="PQ5" s="6">
        <v>3.5398230088495577</v>
      </c>
      <c r="PR5" s="6">
        <v>21.089563664200053</v>
      </c>
      <c r="PS5" s="6">
        <v>21.331972441949475</v>
      </c>
      <c r="PT5" s="6">
        <v>24.235294117647058</v>
      </c>
      <c r="PU5" s="6">
        <v>17.568627450980394</v>
      </c>
      <c r="PV5" s="6">
        <v>23.668965517241382</v>
      </c>
      <c r="PW5" s="6">
        <v>25.986206896551721</v>
      </c>
      <c r="PX5" s="6">
        <v>12.997866287339971</v>
      </c>
      <c r="PY5" s="6">
        <v>7.3257467994310099</v>
      </c>
      <c r="PZ5" s="6">
        <v>42.072724314650614</v>
      </c>
      <c r="QA5" s="6">
        <v>40.372569755145207</v>
      </c>
      <c r="QB5" s="6">
        <v>23.767346792412237</v>
      </c>
      <c r="QC5" s="6">
        <v>12.53272133969233</v>
      </c>
      <c r="QD5" s="6">
        <v>25</v>
      </c>
      <c r="QE5" s="6">
        <v>23.587223587223587</v>
      </c>
      <c r="QF5" s="6">
        <v>0</v>
      </c>
      <c r="QG5" s="6">
        <v>0</v>
      </c>
      <c r="QH5" s="6">
        <v>0</v>
      </c>
      <c r="QI5" s="6">
        <v>0</v>
      </c>
      <c r="QJ5" s="6">
        <v>0</v>
      </c>
      <c r="QK5" s="6">
        <v>0</v>
      </c>
      <c r="QL5" s="6">
        <v>0</v>
      </c>
      <c r="QM5" s="14">
        <v>-11.004429071248307</v>
      </c>
      <c r="QN5" s="6"/>
      <c r="QO5" s="7">
        <v>1.1716323304359229</v>
      </c>
      <c r="QP5" s="11">
        <v>-8.2151708005567698</v>
      </c>
      <c r="QQ5" s="7">
        <v>11.53556983107304</v>
      </c>
      <c r="QR5" s="7">
        <v>-3.6492807358628863</v>
      </c>
      <c r="QS5" s="6">
        <v>13.026360835330365</v>
      </c>
      <c r="QT5" s="6">
        <v>36.020000000000003</v>
      </c>
      <c r="QU5" s="6"/>
      <c r="QV5" s="6">
        <v>8</v>
      </c>
      <c r="QW5" s="6">
        <v>46.56</v>
      </c>
      <c r="QX5" s="6"/>
      <c r="QY5" s="6">
        <v>29.78</v>
      </c>
      <c r="QZ5" s="6">
        <v>36.630000000000003</v>
      </c>
      <c r="RA5" s="6">
        <v>21122391</v>
      </c>
      <c r="RB5" s="6">
        <v>99614642</v>
      </c>
      <c r="RC5" s="6">
        <v>19619681</v>
      </c>
      <c r="RD5" s="6">
        <v>21445139</v>
      </c>
      <c r="RE5" s="6">
        <v>6607668</v>
      </c>
      <c r="RF5" s="6">
        <v>51878424</v>
      </c>
      <c r="RG5" s="6">
        <v>12824358</v>
      </c>
      <c r="RH5" s="6">
        <v>34488696</v>
      </c>
      <c r="RI5" s="6">
        <v>160980472</v>
      </c>
      <c r="RJ5" s="6">
        <v>29000663</v>
      </c>
      <c r="RK5" s="6">
        <v>35295461</v>
      </c>
      <c r="RL5" s="6">
        <v>11347652</v>
      </c>
      <c r="RM5" s="6">
        <v>88314424</v>
      </c>
      <c r="RN5" s="6">
        <v>21640833</v>
      </c>
      <c r="RO5" s="14">
        <v>26.952082284343067</v>
      </c>
      <c r="RP5" s="6"/>
      <c r="RQ5" s="7">
        <v>32.781588237968009</v>
      </c>
      <c r="RR5" s="11">
        <v>12.127982002158721</v>
      </c>
      <c r="RS5" s="7">
        <v>33.376159885795857</v>
      </c>
      <c r="RT5" s="7">
        <v>12.75459581956339</v>
      </c>
      <c r="RU5" s="6"/>
      <c r="RV5" s="14">
        <v>37.956511355591374</v>
      </c>
      <c r="RW5" s="6"/>
      <c r="RX5" s="7">
        <v>31.609955907532086</v>
      </c>
      <c r="RY5" s="11">
        <v>20.34315280271549</v>
      </c>
      <c r="RZ5" s="7">
        <v>21.840590054722817</v>
      </c>
      <c r="SA5" s="7">
        <v>16.403876555426276</v>
      </c>
      <c r="SB5" s="6"/>
      <c r="SC5" s="7">
        <v>0</v>
      </c>
      <c r="SD5" s="1">
        <v>0</v>
      </c>
      <c r="SE5" s="1">
        <v>0</v>
      </c>
      <c r="SF5" s="1">
        <v>0</v>
      </c>
      <c r="SG5" s="6">
        <v>62775847</v>
      </c>
      <c r="SH5" s="6">
        <v>17040854</v>
      </c>
      <c r="SI5" s="6">
        <v>1093611</v>
      </c>
      <c r="SJ5" s="6">
        <v>194928533</v>
      </c>
      <c r="SK5" s="6">
        <v>20248073</v>
      </c>
      <c r="SL5" s="6">
        <v>59985749</v>
      </c>
      <c r="SM5" s="6">
        <v>16145766</v>
      </c>
      <c r="SN5" s="6">
        <v>19588703</v>
      </c>
      <c r="SO5" s="6">
        <v>105456121</v>
      </c>
      <c r="SP5" s="6">
        <v>4336613</v>
      </c>
      <c r="SQ5" s="6">
        <v>148407912</v>
      </c>
      <c r="SR5" s="6">
        <v>72501087</v>
      </c>
    </row>
    <row r="6" spans="1:512" x14ac:dyDescent="0.2">
      <c r="A6" s="5">
        <v>34759</v>
      </c>
      <c r="B6" s="6">
        <v>0</v>
      </c>
      <c r="C6" s="6">
        <v>-0.96656376026540103</v>
      </c>
      <c r="D6" s="7">
        <v>425.95629116719039</v>
      </c>
      <c r="E6" s="7">
        <v>251.72081347855823</v>
      </c>
      <c r="F6" s="7">
        <v>1213.2372282600218</v>
      </c>
      <c r="G6" s="7">
        <v>768.57809396737207</v>
      </c>
      <c r="H6" s="7">
        <v>0</v>
      </c>
      <c r="I6" s="6">
        <v>1800.174</v>
      </c>
      <c r="J6" s="6">
        <v>111235.1</v>
      </c>
      <c r="K6" s="6"/>
      <c r="L6" s="6">
        <v>1</v>
      </c>
      <c r="M6" s="6">
        <v>1</v>
      </c>
      <c r="N6" s="8">
        <v>0</v>
      </c>
      <c r="O6" s="8">
        <v>0</v>
      </c>
      <c r="P6" s="8">
        <v>0</v>
      </c>
      <c r="Q6" s="8"/>
      <c r="R6" s="7">
        <v>78415.649299050594</v>
      </c>
      <c r="S6" s="8">
        <v>289407.83858475601</v>
      </c>
      <c r="T6" s="8">
        <v>48704.233403659797</v>
      </c>
      <c r="U6" s="8">
        <v>69213.142265274</v>
      </c>
      <c r="V6" s="8">
        <v>74647.3843317828</v>
      </c>
      <c r="W6" s="8">
        <v>86674.957344255497</v>
      </c>
      <c r="X6" s="8">
        <v>14078.7589892539</v>
      </c>
      <c r="Y6" s="8">
        <v>206816.65235851399</v>
      </c>
      <c r="Z6" s="7">
        <v>710.591266666666</v>
      </c>
      <c r="AA6" s="7">
        <v>40.233706982971945</v>
      </c>
      <c r="AB6" s="6"/>
      <c r="AC6" s="6"/>
      <c r="AD6" s="6">
        <v>73991.318533561396</v>
      </c>
      <c r="AE6" s="6">
        <v>73952.948742764405</v>
      </c>
      <c r="AF6" s="8"/>
      <c r="AG6" s="6"/>
      <c r="AH6" s="8"/>
      <c r="AI6" s="8"/>
      <c r="AJ6" s="8"/>
      <c r="AK6" s="8"/>
      <c r="AL6" s="7">
        <v>38</v>
      </c>
      <c r="AM6" s="7">
        <v>61.784286081679134</v>
      </c>
      <c r="AN6" s="6"/>
      <c r="AO6" s="6">
        <v>6.333333333333333</v>
      </c>
      <c r="AP6" s="6">
        <v>6</v>
      </c>
      <c r="AQ6" s="8">
        <v>38.4</v>
      </c>
      <c r="AR6" s="8">
        <v>-0.6</v>
      </c>
      <c r="AS6" s="8">
        <v>1.1000000000000001</v>
      </c>
      <c r="AT6" s="8">
        <v>2.2167870000000001</v>
      </c>
      <c r="AU6" s="8">
        <v>15.722977948300587</v>
      </c>
      <c r="AV6" s="8">
        <v>15.172654342518314</v>
      </c>
      <c r="AW6" s="4"/>
      <c r="AX6" s="4"/>
      <c r="AY6" s="4"/>
      <c r="AZ6" s="6">
        <v>1214.0216666666668</v>
      </c>
      <c r="BA6" s="6">
        <v>331223.70005408302</v>
      </c>
      <c r="BB6" s="6">
        <v>52.05256168628685</v>
      </c>
      <c r="BC6" s="6">
        <v>0</v>
      </c>
      <c r="BD6" s="6">
        <v>1</v>
      </c>
      <c r="BE6" s="6">
        <v>0</v>
      </c>
      <c r="BF6" s="6"/>
      <c r="BG6" s="6">
        <v>42.537839858543926</v>
      </c>
      <c r="BH6" s="6"/>
      <c r="BI6" s="6"/>
      <c r="BJ6" s="6"/>
      <c r="BK6" s="6"/>
      <c r="BL6" s="6"/>
      <c r="BM6" s="6"/>
      <c r="BN6" s="6"/>
      <c r="BO6" s="6"/>
      <c r="BP6" s="6">
        <v>703.05141111111095</v>
      </c>
      <c r="BQ6" s="6">
        <v>33.5900444292229</v>
      </c>
      <c r="BR6" s="6">
        <v>34.430452737153331</v>
      </c>
      <c r="BS6" s="6">
        <v>166709.87742348301</v>
      </c>
      <c r="BT6" s="6">
        <v>71296.62</v>
      </c>
      <c r="BU6" s="6">
        <v>14.581981238925584</v>
      </c>
      <c r="BV6" s="6"/>
      <c r="BW6" s="6"/>
      <c r="BX6" s="6">
        <v>254503.94221239552</v>
      </c>
      <c r="BY6" s="6">
        <v>207983</v>
      </c>
      <c r="BZ6" s="6">
        <v>619180.48497446312</v>
      </c>
      <c r="CA6" s="6">
        <v>37</v>
      </c>
      <c r="CB6" s="6">
        <v>100.5393143017447</v>
      </c>
      <c r="CC6" s="6">
        <v>101.97779392019011</v>
      </c>
      <c r="CD6" s="6"/>
      <c r="CE6" s="6">
        <v>22367535.510893598</v>
      </c>
      <c r="CF6" s="6">
        <v>7.666666666666667</v>
      </c>
      <c r="CG6" s="6">
        <v>6</v>
      </c>
      <c r="CH6" s="6">
        <v>26.2</v>
      </c>
      <c r="CI6" s="6">
        <v>-7</v>
      </c>
      <c r="CJ6" s="6">
        <v>6.2</v>
      </c>
      <c r="CK6" s="6">
        <v>3.7970000000000002</v>
      </c>
      <c r="CL6" s="6">
        <v>33.373584691224728</v>
      </c>
      <c r="CM6" s="6">
        <v>26.374110326604256</v>
      </c>
      <c r="CN6" s="7"/>
      <c r="CO6" s="7"/>
      <c r="CP6" s="7"/>
      <c r="CQ6" s="7"/>
      <c r="CR6" s="7"/>
      <c r="CS6" s="6">
        <v>121.3333333333334</v>
      </c>
      <c r="CT6" s="6">
        <v>296576</v>
      </c>
      <c r="CU6" s="6">
        <v>130.1</v>
      </c>
      <c r="CV6" s="6">
        <v>1</v>
      </c>
      <c r="CW6" s="6">
        <v>1</v>
      </c>
      <c r="CX6" s="6">
        <v>123.1770338257532</v>
      </c>
      <c r="CY6" s="6">
        <v>58490.5</v>
      </c>
      <c r="CZ6" s="6">
        <v>157990</v>
      </c>
      <c r="DA6" s="6">
        <v>77304</v>
      </c>
      <c r="DB6" s="6">
        <v>94289.3</v>
      </c>
      <c r="DC6" s="6">
        <v>75290</v>
      </c>
      <c r="DD6" s="6"/>
      <c r="DE6" s="6"/>
      <c r="DF6" s="6"/>
      <c r="DG6" s="6">
        <v>1523.2287444444401</v>
      </c>
      <c r="DH6" s="6">
        <v>74.642243846594098</v>
      </c>
      <c r="DI6" s="6">
        <v>75.043177892920014</v>
      </c>
      <c r="DJ6" s="6">
        <v>205993</v>
      </c>
      <c r="DK6" s="6">
        <v>991330</v>
      </c>
      <c r="DL6" s="6">
        <v>1328108.5199386515</v>
      </c>
      <c r="DM6" s="6">
        <v>46</v>
      </c>
      <c r="DN6" s="6">
        <v>126.59231611428214</v>
      </c>
      <c r="DO6" s="6">
        <v>125.07473197782922</v>
      </c>
      <c r="DP6" s="6">
        <v>9.625</v>
      </c>
      <c r="DQ6" s="6">
        <v>8.5</v>
      </c>
      <c r="DR6" s="6">
        <v>8.5</v>
      </c>
      <c r="DS6" s="6">
        <v>9.8000000000000007</v>
      </c>
      <c r="DT6" s="6">
        <v>-3.6</v>
      </c>
      <c r="DU6" s="6">
        <v>1.2</v>
      </c>
      <c r="DV6" s="6">
        <v>5.0379839999999998</v>
      </c>
      <c r="DW6" s="6">
        <v>24.767959745690678</v>
      </c>
      <c r="DX6" s="6">
        <v>21.147111821303508</v>
      </c>
      <c r="DY6" s="7">
        <v>42.218782031243187</v>
      </c>
      <c r="DZ6" s="7">
        <v>48.224433852641646</v>
      </c>
      <c r="EA6" s="7">
        <v>3.0537022668312312</v>
      </c>
      <c r="EB6" s="6"/>
      <c r="EC6" s="6">
        <v>104910.60613964796</v>
      </c>
      <c r="ED6" s="6">
        <v>10.693542676069429</v>
      </c>
      <c r="EE6" s="6"/>
      <c r="EF6" s="6"/>
      <c r="EG6" s="6"/>
      <c r="EH6" s="6">
        <v>23311.638852107575</v>
      </c>
      <c r="EI6" s="6">
        <v>75920.285003743338</v>
      </c>
      <c r="EJ6" s="6">
        <v>9492.5986460527383</v>
      </c>
      <c r="EK6" s="6">
        <v>12367.287276960875</v>
      </c>
      <c r="EL6" s="6">
        <v>15830.598236861237</v>
      </c>
      <c r="EM6" s="6">
        <v>15746.560558692081</v>
      </c>
      <c r="EN6" s="6">
        <v>8818.9717580445104</v>
      </c>
      <c r="EO6" s="6">
        <v>56612.626355213979</v>
      </c>
      <c r="EP6" s="6">
        <v>530.47014444444403</v>
      </c>
      <c r="EQ6" s="6">
        <v>26.376962893145599</v>
      </c>
      <c r="ER6" s="6">
        <v>26.698196318450002</v>
      </c>
      <c r="ES6" s="6">
        <v>9204.359923</v>
      </c>
      <c r="ET6" s="6">
        <v>23572</v>
      </c>
      <c r="EU6" s="6">
        <v>89003.447331736024</v>
      </c>
      <c r="EV6" s="6"/>
      <c r="EW6" s="6"/>
      <c r="EX6" s="6">
        <v>40</v>
      </c>
      <c r="EY6" s="6">
        <v>118.01784351360337</v>
      </c>
      <c r="EZ6" s="6">
        <v>106.32406158138276</v>
      </c>
      <c r="FA6" s="6"/>
      <c r="FB6" s="6">
        <v>8</v>
      </c>
      <c r="FC6" s="6">
        <v>7.5</v>
      </c>
      <c r="FD6" s="6">
        <v>28.5</v>
      </c>
      <c r="FE6" s="6">
        <v>-2.2999999999999998</v>
      </c>
      <c r="FF6" s="6">
        <v>14</v>
      </c>
      <c r="FG6" s="6">
        <v>3.3930440000000002</v>
      </c>
      <c r="FH6" s="6">
        <v>13.578378378378378</v>
      </c>
      <c r="FI6" s="6">
        <v>11.275675675675675</v>
      </c>
      <c r="FJ6" s="11"/>
      <c r="FK6" s="11"/>
      <c r="FL6" s="11"/>
      <c r="FM6" s="6">
        <v>2280.8914999999997</v>
      </c>
      <c r="FN6" s="6">
        <v>8780411.6050980818</v>
      </c>
      <c r="FO6" s="6">
        <v>63.133686481625872</v>
      </c>
      <c r="FP6" s="6">
        <v>1</v>
      </c>
      <c r="FQ6" s="6">
        <v>1</v>
      </c>
      <c r="FR6" s="6">
        <v>0</v>
      </c>
      <c r="FS6" s="6">
        <v>0</v>
      </c>
      <c r="FT6" s="6">
        <v>0</v>
      </c>
      <c r="FU6" s="6">
        <v>0</v>
      </c>
      <c r="FV6" s="6">
        <v>14.021048473414208</v>
      </c>
      <c r="FW6" s="6">
        <v>6.4113225178258402</v>
      </c>
      <c r="FX6" s="6">
        <v>6.4618971711366671</v>
      </c>
      <c r="FY6" s="6">
        <v>1774918.1276674888</v>
      </c>
      <c r="FZ6" s="6">
        <v>5416110.5647807075</v>
      </c>
      <c r="GA6" s="6">
        <v>1243850.1466266229</v>
      </c>
      <c r="GB6" s="6">
        <v>2329172.6097028847</v>
      </c>
      <c r="GC6" s="6">
        <v>2036842.918851411</v>
      </c>
      <c r="GD6" s="6">
        <v>1670348.6740003147</v>
      </c>
      <c r="GE6" s="6">
        <v>6399711.2343259882</v>
      </c>
      <c r="GF6" s="6">
        <v>430998.81193641486</v>
      </c>
      <c r="GG6" s="6">
        <v>381</v>
      </c>
      <c r="GH6" s="6">
        <v>14627.480272910147</v>
      </c>
      <c r="GI6" s="6">
        <v>11146.003805798786</v>
      </c>
      <c r="GJ6" s="6">
        <v>1189.4015377331434</v>
      </c>
      <c r="GK6" s="6"/>
      <c r="GL6" s="6">
        <v>12335.405343531929</v>
      </c>
      <c r="GM6" s="6">
        <v>52945</v>
      </c>
      <c r="GN6" s="6">
        <v>6011.6702230329638</v>
      </c>
      <c r="GO6" s="6">
        <v>3248544.8162459577</v>
      </c>
      <c r="GP6" s="6">
        <v>50668.872252391069</v>
      </c>
      <c r="GQ6" s="6">
        <v>8958160.0640236121</v>
      </c>
      <c r="GR6" s="6">
        <v>34</v>
      </c>
      <c r="GS6" s="6">
        <v>95.331118063061297</v>
      </c>
      <c r="GT6" s="6">
        <v>95.657144193867268</v>
      </c>
      <c r="GU6" s="6"/>
      <c r="GV6" s="6">
        <v>7</v>
      </c>
      <c r="GW6" s="6">
        <v>5.5</v>
      </c>
      <c r="GX6" s="6">
        <v>64.8</v>
      </c>
      <c r="GY6" s="6">
        <v>-0.9</v>
      </c>
      <c r="GZ6" s="6">
        <v>5.3</v>
      </c>
      <c r="HA6" s="6">
        <v>2.0139999999999998</v>
      </c>
      <c r="HB6" s="6">
        <v>18.394648829431436</v>
      </c>
      <c r="HC6" s="6">
        <v>17.447045707915272</v>
      </c>
      <c r="HD6" s="4"/>
      <c r="HE6" s="4"/>
      <c r="HF6" s="4"/>
      <c r="HG6" s="6">
        <v>1383.0442028985499</v>
      </c>
      <c r="HH6" s="6">
        <v>188722.77896917399</v>
      </c>
      <c r="HI6" s="6">
        <v>32.193897317716107</v>
      </c>
      <c r="HJ6" s="6">
        <v>1</v>
      </c>
      <c r="HK6" s="6">
        <v>1</v>
      </c>
      <c r="HL6" s="6">
        <v>78.027911991568317</v>
      </c>
      <c r="HM6" s="6">
        <v>2476546.75</v>
      </c>
      <c r="HN6" s="6">
        <v>8790477.6199999992</v>
      </c>
      <c r="HO6" s="6">
        <v>1793766.69</v>
      </c>
      <c r="HP6" s="6">
        <v>2524821.81</v>
      </c>
      <c r="HQ6" s="6">
        <v>2043943.16</v>
      </c>
      <c r="HR6" s="6">
        <v>3018820</v>
      </c>
      <c r="HS6" s="6">
        <v>856088</v>
      </c>
      <c r="HT6" s="6">
        <v>7908956.6999999993</v>
      </c>
      <c r="HU6" s="6">
        <v>2666.3039222222201</v>
      </c>
      <c r="HV6" s="6">
        <v>21.9688388665191</v>
      </c>
      <c r="HW6" s="6">
        <v>22.288519012856668</v>
      </c>
      <c r="HX6" s="6">
        <v>531710</v>
      </c>
      <c r="HY6" s="6">
        <v>631225.26179999998</v>
      </c>
      <c r="HZ6" s="6">
        <v>152989210</v>
      </c>
      <c r="IA6" s="6">
        <v>696391880.0149163</v>
      </c>
      <c r="IB6" s="6">
        <v>36</v>
      </c>
      <c r="IC6" s="6">
        <v>148.69905341070836</v>
      </c>
      <c r="ID6" s="6">
        <v>145.20106304668903</v>
      </c>
      <c r="IE6" s="6"/>
      <c r="IF6" s="6">
        <v>7.166666666666667</v>
      </c>
      <c r="IG6" s="6">
        <v>5.5</v>
      </c>
      <c r="IH6" s="6">
        <v>60.7</v>
      </c>
      <c r="II6" s="6">
        <v>-0.5</v>
      </c>
      <c r="IJ6" s="6">
        <v>0</v>
      </c>
      <c r="IK6" s="6">
        <v>50.776000000000003</v>
      </c>
      <c r="IL6" s="6">
        <v>15.670340401785712</v>
      </c>
      <c r="IM6" s="6">
        <v>15.136718749999996</v>
      </c>
      <c r="IN6" s="7">
        <v>15.826127986724217</v>
      </c>
      <c r="IO6" s="7">
        <v>15.710109982168335</v>
      </c>
      <c r="IP6" s="7">
        <v>2.0231536060235422</v>
      </c>
      <c r="IQ6" s="6">
        <v>2120.6019999999999</v>
      </c>
      <c r="IR6" s="6">
        <v>97779.138249058698</v>
      </c>
      <c r="IS6" s="6"/>
      <c r="IT6" s="6"/>
      <c r="IU6" s="6">
        <v>1</v>
      </c>
      <c r="IV6" s="6">
        <v>0</v>
      </c>
      <c r="IW6" s="6">
        <v>0</v>
      </c>
      <c r="IX6" s="6">
        <v>0</v>
      </c>
      <c r="IY6" s="6">
        <v>1</v>
      </c>
      <c r="IZ6" s="6">
        <v>1</v>
      </c>
      <c r="JA6" s="6"/>
      <c r="JB6" s="6"/>
      <c r="JC6" s="6"/>
      <c r="JD6" s="6"/>
      <c r="JE6" s="6"/>
      <c r="JF6" s="6"/>
      <c r="JG6" s="6"/>
      <c r="JH6" s="6"/>
      <c r="JI6" s="6"/>
      <c r="JJ6" s="6">
        <v>2633</v>
      </c>
      <c r="JK6" s="6">
        <v>2.2460540540533334</v>
      </c>
      <c r="JL6" s="6">
        <v>2.2708067901433329</v>
      </c>
      <c r="JM6" s="6"/>
      <c r="JN6" s="6"/>
      <c r="JO6" s="6"/>
      <c r="JP6" s="6"/>
      <c r="JQ6" s="6"/>
      <c r="JR6" s="6"/>
      <c r="JS6" s="6"/>
      <c r="JT6" s="6"/>
      <c r="JU6" s="6"/>
      <c r="JV6" s="6">
        <v>1</v>
      </c>
      <c r="JW6" s="6">
        <v>0.17</v>
      </c>
      <c r="JX6" s="6"/>
      <c r="JY6" s="6">
        <v>33</v>
      </c>
      <c r="JZ6" s="6">
        <v>214.03212072994279</v>
      </c>
      <c r="KA6" s="6">
        <v>136.65479973170679</v>
      </c>
      <c r="KB6" s="6"/>
      <c r="KC6" s="6">
        <v>7.5</v>
      </c>
      <c r="KD6" s="6">
        <v>5</v>
      </c>
      <c r="KE6" s="6">
        <v>46.3</v>
      </c>
      <c r="KF6" s="6">
        <v>-0.5</v>
      </c>
      <c r="KG6" s="6">
        <v>5.4</v>
      </c>
      <c r="KH6" s="6">
        <v>64.477000000000004</v>
      </c>
      <c r="KI6" s="6">
        <v>19.989662747124953</v>
      </c>
      <c r="KJ6" s="6">
        <v>16.384545806951802</v>
      </c>
      <c r="KK6" s="6">
        <v>16.384545806951802</v>
      </c>
      <c r="KL6" s="6">
        <v>19.989662747124953</v>
      </c>
      <c r="KM6" s="6">
        <v>-3.6</v>
      </c>
      <c r="KN6" s="6"/>
      <c r="KO6" s="6"/>
      <c r="KP6" s="6"/>
      <c r="KQ6" s="6"/>
      <c r="KR6" s="6"/>
      <c r="KS6" s="6"/>
      <c r="KT6" s="6"/>
      <c r="KU6" s="6"/>
      <c r="KV6" s="6"/>
      <c r="KW6" s="6"/>
      <c r="KX6" s="6"/>
      <c r="KY6" s="6"/>
      <c r="KZ6" s="6"/>
      <c r="LA6" s="6"/>
      <c r="LB6" s="6">
        <v>71.05</v>
      </c>
      <c r="LC6" s="6"/>
      <c r="LD6" s="6"/>
      <c r="LE6" s="6">
        <v>362.27777777777698</v>
      </c>
      <c r="LF6" s="6"/>
      <c r="LG6" s="6">
        <v>100851.129413414</v>
      </c>
      <c r="LH6" s="6">
        <v>1500273716.6640072</v>
      </c>
      <c r="LI6" s="6">
        <v>52551.023592099402</v>
      </c>
      <c r="LJ6" s="6"/>
      <c r="LK6" s="6"/>
      <c r="LL6" s="6">
        <v>34593.953513033011</v>
      </c>
      <c r="LM6" s="6">
        <v>229279.08962610399</v>
      </c>
      <c r="LN6" s="6">
        <v>75815.667898274201</v>
      </c>
      <c r="LO6" s="6">
        <v>251532200.54183799</v>
      </c>
      <c r="LP6" s="6">
        <v>54.7</v>
      </c>
      <c r="LQ6" s="6">
        <v>84.5</v>
      </c>
      <c r="LR6" s="6">
        <v>85</v>
      </c>
      <c r="LS6" s="6">
        <v>51</v>
      </c>
      <c r="LT6" s="6">
        <v>90.6</v>
      </c>
      <c r="LU6" s="6">
        <v>22.7</v>
      </c>
      <c r="LV6" s="6">
        <v>27.7</v>
      </c>
      <c r="LW6" s="6">
        <v>30.9</v>
      </c>
      <c r="LX6" s="6">
        <v>70.5</v>
      </c>
      <c r="LY6" s="6">
        <v>64.3</v>
      </c>
      <c r="LZ6" s="6">
        <v>35.700000000000003</v>
      </c>
      <c r="MA6" s="6">
        <v>129.19999999999999</v>
      </c>
      <c r="MB6" s="6"/>
      <c r="MC6" s="6"/>
      <c r="MD6" s="6"/>
      <c r="ME6" s="6"/>
      <c r="MF6" s="6"/>
      <c r="MG6" s="6"/>
      <c r="MH6" s="6"/>
      <c r="MI6" s="6"/>
      <c r="MJ6" s="6"/>
      <c r="MK6" s="6"/>
      <c r="ML6" s="6">
        <v>0</v>
      </c>
      <c r="MM6" s="6"/>
      <c r="MN6" s="4"/>
      <c r="MO6" s="4"/>
      <c r="MP6" s="6"/>
      <c r="MQ6" s="6"/>
      <c r="MR6" s="6"/>
      <c r="MS6" s="6"/>
      <c r="MT6" s="6"/>
      <c r="MU6" s="6"/>
      <c r="MV6" s="6"/>
      <c r="MW6" s="6"/>
      <c r="MX6" s="6">
        <v>0</v>
      </c>
      <c r="MY6" s="6"/>
      <c r="MZ6" s="6">
        <v>8.5</v>
      </c>
      <c r="NA6" s="6">
        <v>6.5</v>
      </c>
      <c r="NB6" s="6">
        <v>8</v>
      </c>
      <c r="NC6" s="6">
        <v>5.5</v>
      </c>
      <c r="ND6" s="6">
        <v>8.3333333333333339</v>
      </c>
      <c r="NE6" s="6">
        <v>5</v>
      </c>
      <c r="NF6" s="6">
        <v>7.5</v>
      </c>
      <c r="NG6" s="6">
        <v>6.5</v>
      </c>
      <c r="NH6" s="6"/>
      <c r="NI6" s="6">
        <v>0.5</v>
      </c>
      <c r="NJ6" s="6"/>
      <c r="NK6" s="6">
        <v>6</v>
      </c>
      <c r="NL6" s="6"/>
      <c r="NM6" s="6"/>
      <c r="NN6" s="6">
        <v>10</v>
      </c>
      <c r="NO6" s="6">
        <v>9</v>
      </c>
      <c r="NP6" s="6">
        <v>7</v>
      </c>
      <c r="NQ6" s="6">
        <v>3.5</v>
      </c>
      <c r="NR6" s="6">
        <v>9</v>
      </c>
      <c r="NS6" s="6">
        <v>9</v>
      </c>
      <c r="NT6" s="6">
        <v>9.6666666666666661</v>
      </c>
      <c r="NU6" s="6">
        <v>4</v>
      </c>
      <c r="NV6" s="6"/>
      <c r="NW6" s="6">
        <v>3.5</v>
      </c>
      <c r="NX6" s="6">
        <v>-4.3</v>
      </c>
      <c r="NY6" s="6">
        <v>3.2</v>
      </c>
      <c r="NZ6" s="6">
        <v>0.9</v>
      </c>
      <c r="OA6" s="6">
        <v>2.2000000000000002</v>
      </c>
      <c r="OB6" s="6">
        <v>-26</v>
      </c>
      <c r="OC6" s="6">
        <v>0.1</v>
      </c>
      <c r="OD6" s="6">
        <v>-2.4</v>
      </c>
      <c r="OE6" s="6">
        <v>0.8</v>
      </c>
      <c r="OF6" s="6">
        <v>0.1</v>
      </c>
      <c r="OG6" s="6">
        <v>1.5</v>
      </c>
      <c r="OH6" s="6">
        <v>-4.5</v>
      </c>
      <c r="OI6" s="6">
        <v>-0.5</v>
      </c>
      <c r="OJ6" s="6">
        <v>8.5</v>
      </c>
      <c r="OK6" s="6"/>
      <c r="OL6" s="6"/>
      <c r="OM6" s="6">
        <v>4.7</v>
      </c>
      <c r="ON6" s="6">
        <v>6.6</v>
      </c>
      <c r="OO6" s="6">
        <v>8.6999999999999993</v>
      </c>
      <c r="OP6" s="6"/>
      <c r="OQ6" s="6">
        <v>4.4000000000000004</v>
      </c>
      <c r="OR6" s="6">
        <v>3.2</v>
      </c>
      <c r="OS6" s="6">
        <v>8.1999999999999993</v>
      </c>
      <c r="OT6" s="6"/>
      <c r="OU6" s="6"/>
      <c r="OV6" s="6">
        <v>3.26</v>
      </c>
      <c r="OW6" s="6">
        <v>1.34</v>
      </c>
      <c r="OX6" s="6">
        <v>5.0000000000000001E-4</v>
      </c>
      <c r="OY6" s="6">
        <v>5.7789999999999999</v>
      </c>
      <c r="OZ6" s="6">
        <v>100</v>
      </c>
      <c r="PA6" s="6">
        <v>89.25</v>
      </c>
      <c r="PB6" s="6"/>
      <c r="PC6" s="6">
        <v>4.3</v>
      </c>
      <c r="PD6" s="6">
        <v>17.899819999999998</v>
      </c>
      <c r="PE6" s="6">
        <v>9.4158460000000002</v>
      </c>
      <c r="PF6" s="6"/>
      <c r="PG6" s="6">
        <v>0.5</v>
      </c>
      <c r="PH6" s="6">
        <v>34.712529079428386</v>
      </c>
      <c r="PI6" s="6">
        <v>30.375540046527089</v>
      </c>
      <c r="PJ6" s="6">
        <v>26.209677419354836</v>
      </c>
      <c r="PK6" s="6">
        <v>29.435483870967744</v>
      </c>
      <c r="PL6" s="6">
        <v>22.13622291021672</v>
      </c>
      <c r="PM6" s="6">
        <v>23.065015479876159</v>
      </c>
      <c r="PN6" s="6">
        <v>15.475189234650969</v>
      </c>
      <c r="PO6" s="6">
        <v>17.696531934893386</v>
      </c>
      <c r="PP6" s="6">
        <v>30.662983425414367</v>
      </c>
      <c r="PQ6" s="6">
        <v>4.6961325966850831</v>
      </c>
      <c r="PR6" s="6">
        <v>23.527656187823318</v>
      </c>
      <c r="PS6" s="6">
        <v>23.666931953840031</v>
      </c>
      <c r="PT6" s="6">
        <v>20.10459035444509</v>
      </c>
      <c r="PU6" s="6">
        <v>17.664148750726323</v>
      </c>
      <c r="PV6" s="6">
        <v>22.059651097355097</v>
      </c>
      <c r="PW6" s="6">
        <v>22.903770399549806</v>
      </c>
      <c r="PX6" s="6">
        <v>26.666666666666668</v>
      </c>
      <c r="PY6" s="6">
        <v>26.784037558685448</v>
      </c>
      <c r="PZ6" s="6">
        <v>39.464792539532375</v>
      </c>
      <c r="QA6" s="6">
        <v>41.005541289363428</v>
      </c>
      <c r="QB6" s="6">
        <v>19.192397643506318</v>
      </c>
      <c r="QC6" s="6">
        <v>14.680718789780634</v>
      </c>
      <c r="QD6" s="6">
        <v>23.866923818707814</v>
      </c>
      <c r="QE6" s="6">
        <v>23.336547733847638</v>
      </c>
      <c r="QF6" s="6">
        <v>0</v>
      </c>
      <c r="QG6" s="6">
        <v>0</v>
      </c>
      <c r="QH6" s="6">
        <v>0</v>
      </c>
      <c r="QI6" s="6">
        <v>0</v>
      </c>
      <c r="QJ6" s="6">
        <v>0</v>
      </c>
      <c r="QK6" s="6">
        <v>0</v>
      </c>
      <c r="QL6" s="6">
        <v>0</v>
      </c>
      <c r="QM6" s="14">
        <v>-9.0872987008869401</v>
      </c>
      <c r="QN6" s="6"/>
      <c r="QO6" s="7">
        <v>1.868909208611818</v>
      </c>
      <c r="QP6" s="11">
        <v>-8.3309811902459625</v>
      </c>
      <c r="QQ6" s="7">
        <v>10.861559380931247</v>
      </c>
      <c r="QR6" s="7">
        <v>-2.4036431358221524</v>
      </c>
      <c r="QS6" s="6">
        <v>9.0580178317612052</v>
      </c>
      <c r="QT6" s="6">
        <v>37.950000000000003</v>
      </c>
      <c r="QU6" s="6"/>
      <c r="QV6" s="6">
        <v>9.75</v>
      </c>
      <c r="QW6" s="6">
        <v>45.15</v>
      </c>
      <c r="QX6" s="6"/>
      <c r="QY6" s="6">
        <v>90.71</v>
      </c>
      <c r="QZ6" s="6">
        <v>27.04</v>
      </c>
      <c r="RA6" s="6">
        <v>21202003.268817332</v>
      </c>
      <c r="RB6" s="6">
        <v>100185651.26729368</v>
      </c>
      <c r="RC6" s="6">
        <v>19672669.447994996</v>
      </c>
      <c r="RD6" s="6">
        <v>21573392.861712575</v>
      </c>
      <c r="RE6" s="6">
        <v>6644877.0219238708</v>
      </c>
      <c r="RF6" s="6">
        <v>52198305.493666336</v>
      </c>
      <c r="RG6" s="6">
        <v>12911491.690333521</v>
      </c>
      <c r="RH6" s="6">
        <v>34602485.120856628</v>
      </c>
      <c r="RI6" s="6">
        <v>161610477.99638155</v>
      </c>
      <c r="RJ6" s="6">
        <v>29075782.625187803</v>
      </c>
      <c r="RK6" s="6">
        <v>35462925.387349181</v>
      </c>
      <c r="RL6" s="6">
        <v>11400785.40189554</v>
      </c>
      <c r="RM6" s="6">
        <v>88725334.262740582</v>
      </c>
      <c r="RN6" s="6">
        <v>21756515.359561063</v>
      </c>
      <c r="RO6" s="14">
        <v>28.806835166386392</v>
      </c>
      <c r="RP6" s="6"/>
      <c r="RQ6" s="7">
        <v>34.390116314467797</v>
      </c>
      <c r="RR6" s="11">
        <v>11.954786523461737</v>
      </c>
      <c r="RS6" s="7">
        <v>33.697037799454208</v>
      </c>
      <c r="RT6" s="7">
        <v>15.265910106843039</v>
      </c>
      <c r="RU6" s="6"/>
      <c r="RV6" s="14">
        <v>37.894133867273332</v>
      </c>
      <c r="RW6" s="6"/>
      <c r="RX6" s="7">
        <v>32.521207105855979</v>
      </c>
      <c r="RY6" s="11">
        <v>20.285767713707699</v>
      </c>
      <c r="RZ6" s="7">
        <v>22.83547841852296</v>
      </c>
      <c r="SA6" s="7">
        <v>17.669553242665192</v>
      </c>
      <c r="SB6" s="6"/>
      <c r="SC6" s="7">
        <v>0</v>
      </c>
      <c r="SD6" s="1">
        <v>0</v>
      </c>
      <c r="SE6" s="1">
        <v>0</v>
      </c>
      <c r="SF6" s="1">
        <v>0</v>
      </c>
      <c r="SG6" s="6">
        <v>63120759.222913101</v>
      </c>
      <c r="SH6" s="6">
        <v>17139499.142437063</v>
      </c>
      <c r="SI6" s="6">
        <v>1100631.3601584889</v>
      </c>
      <c r="SJ6" s="6">
        <v>195726526.65244493</v>
      </c>
      <c r="SK6" s="6">
        <v>20421040.266161632</v>
      </c>
      <c r="SL6" s="6">
        <v>60186998.953727044</v>
      </c>
      <c r="SM6" s="6">
        <v>16062747.138157839</v>
      </c>
      <c r="SN6" s="6">
        <v>19724334.083407123</v>
      </c>
      <c r="SO6" s="6">
        <v>106132458.8938892</v>
      </c>
      <c r="SP6" s="6">
        <v>4342244.7698984966</v>
      </c>
      <c r="SQ6" s="6">
        <v>148399880.09798837</v>
      </c>
      <c r="SR6" s="6">
        <v>72813566.756992996</v>
      </c>
    </row>
    <row r="7" spans="1:512" x14ac:dyDescent="0.2">
      <c r="A7" s="5">
        <v>34851</v>
      </c>
      <c r="B7" s="6">
        <v>0.383318526842854</v>
      </c>
      <c r="C7" s="6">
        <v>-0.15568436073262201</v>
      </c>
      <c r="D7" s="7">
        <v>426.50827624463579</v>
      </c>
      <c r="E7" s="7">
        <v>251.81170185848072</v>
      </c>
      <c r="F7" s="7">
        <v>1213.5483858389875</v>
      </c>
      <c r="G7" s="7">
        <v>770.28989901179261</v>
      </c>
      <c r="H7" s="7">
        <v>0</v>
      </c>
      <c r="I7" s="6">
        <v>1240.182</v>
      </c>
      <c r="J7" s="6">
        <v>106875.3</v>
      </c>
      <c r="K7" s="6"/>
      <c r="L7" s="6">
        <v>1</v>
      </c>
      <c r="M7" s="6">
        <v>0</v>
      </c>
      <c r="N7" s="8">
        <v>0</v>
      </c>
      <c r="O7" s="8">
        <v>0</v>
      </c>
      <c r="P7" s="8">
        <v>0</v>
      </c>
      <c r="Q7" s="8"/>
      <c r="R7" s="7">
        <v>68165.5874283015</v>
      </c>
      <c r="S7" s="8">
        <v>279802.83408975601</v>
      </c>
      <c r="T7" s="8">
        <v>49430.806079906899</v>
      </c>
      <c r="U7" s="8">
        <v>74190.413643635606</v>
      </c>
      <c r="V7" s="8">
        <v>67964.825649483697</v>
      </c>
      <c r="W7" s="8">
        <v>79860.137229035798</v>
      </c>
      <c r="X7" s="8">
        <v>12864.087173015299</v>
      </c>
      <c r="Y7" s="8">
        <v>200338.566144885</v>
      </c>
      <c r="Z7" s="7">
        <v>716.55989010989003</v>
      </c>
      <c r="AA7" s="7">
        <v>40.274077968691941</v>
      </c>
      <c r="AB7" s="6"/>
      <c r="AC7" s="6"/>
      <c r="AD7" s="6">
        <v>70851.726363650407</v>
      </c>
      <c r="AE7" s="6">
        <v>70791.949604096706</v>
      </c>
      <c r="AF7" s="8"/>
      <c r="AG7" s="6"/>
      <c r="AH7" s="8"/>
      <c r="AI7" s="8"/>
      <c r="AJ7" s="8"/>
      <c r="AK7" s="8"/>
      <c r="AL7" s="7">
        <v>36</v>
      </c>
      <c r="AM7" s="7">
        <v>63.750596323641183</v>
      </c>
      <c r="AN7" s="6"/>
      <c r="AO7" s="6">
        <v>6</v>
      </c>
      <c r="AP7" s="6">
        <v>5.5</v>
      </c>
      <c r="AQ7" s="8">
        <v>38.4</v>
      </c>
      <c r="AR7" s="8">
        <v>-0.6</v>
      </c>
      <c r="AS7" s="8">
        <v>1.1000000000000001</v>
      </c>
      <c r="AT7" s="8">
        <v>2.2167870000000001</v>
      </c>
      <c r="AU7" s="8">
        <v>15.722977948300587</v>
      </c>
      <c r="AV7" s="8">
        <v>15.172654342518314</v>
      </c>
      <c r="AW7" s="4"/>
      <c r="AX7" s="4"/>
      <c r="AY7" s="4"/>
      <c r="AZ7" s="6">
        <v>1178.1103333333333</v>
      </c>
      <c r="BA7" s="6">
        <v>326375.88555300498</v>
      </c>
      <c r="BB7" s="6">
        <v>49.998134558725162</v>
      </c>
      <c r="BC7" s="6">
        <v>0</v>
      </c>
      <c r="BD7" s="6">
        <v>1</v>
      </c>
      <c r="BE7" s="6">
        <v>0</v>
      </c>
      <c r="BF7" s="6"/>
      <c r="BG7" s="6">
        <v>38.032591922164904</v>
      </c>
      <c r="BH7" s="6"/>
      <c r="BI7" s="6"/>
      <c r="BJ7" s="6"/>
      <c r="BK7" s="6"/>
      <c r="BL7" s="6"/>
      <c r="BM7" s="6"/>
      <c r="BN7" s="6"/>
      <c r="BO7" s="6"/>
      <c r="BP7" s="6">
        <v>570.83412087911995</v>
      </c>
      <c r="BQ7" s="6">
        <v>35.767277027777297</v>
      </c>
      <c r="BR7" s="6">
        <v>36.528002964239995</v>
      </c>
      <c r="BS7" s="6">
        <v>173117.59464342301</v>
      </c>
      <c r="BT7" s="6">
        <v>75852.070000000007</v>
      </c>
      <c r="BU7" s="6">
        <v>12.756472861849263</v>
      </c>
      <c r="BV7" s="6"/>
      <c r="BW7" s="6"/>
      <c r="BX7" s="6">
        <v>297297.0697691791</v>
      </c>
      <c r="BY7" s="6">
        <v>226148</v>
      </c>
      <c r="BZ7" s="6">
        <v>632276.25582000765</v>
      </c>
      <c r="CA7" s="6">
        <v>34.666666666666664</v>
      </c>
      <c r="CB7" s="6">
        <v>100.50247694093257</v>
      </c>
      <c r="CC7" s="6">
        <v>105.07635857206323</v>
      </c>
      <c r="CD7" s="6"/>
      <c r="CE7" s="6">
        <v>22308828.0314775</v>
      </c>
      <c r="CF7" s="6">
        <v>7.5</v>
      </c>
      <c r="CG7" s="6">
        <v>4.833333333333333</v>
      </c>
      <c r="CH7" s="6">
        <v>26.2</v>
      </c>
      <c r="CI7" s="6">
        <v>-7</v>
      </c>
      <c r="CJ7" s="6">
        <v>6.2</v>
      </c>
      <c r="CK7" s="6">
        <v>3.7970000000000002</v>
      </c>
      <c r="CL7" s="6">
        <v>33.373584691224728</v>
      </c>
      <c r="CM7" s="6">
        <v>26.374110326604256</v>
      </c>
      <c r="CN7" s="7"/>
      <c r="CO7" s="7"/>
      <c r="CP7" s="7"/>
      <c r="CQ7" s="7"/>
      <c r="CR7" s="7"/>
      <c r="CS7" s="6">
        <v>131.66666666666666</v>
      </c>
      <c r="CT7" s="6">
        <v>296695.75</v>
      </c>
      <c r="CU7" s="6">
        <v>130.19999999999999</v>
      </c>
      <c r="CV7" s="6">
        <v>1</v>
      </c>
      <c r="CW7" s="6">
        <v>1</v>
      </c>
      <c r="CX7" s="6">
        <v>122.30903075603482</v>
      </c>
      <c r="CY7" s="6">
        <v>58352.5</v>
      </c>
      <c r="CZ7" s="6">
        <v>159204.79999999999</v>
      </c>
      <c r="DA7" s="6">
        <v>77076.5</v>
      </c>
      <c r="DB7" s="6">
        <v>92252</v>
      </c>
      <c r="DC7" s="6">
        <v>75893</v>
      </c>
      <c r="DD7" s="6"/>
      <c r="DE7" s="6"/>
      <c r="DF7" s="6"/>
      <c r="DG7" s="6">
        <v>1512.7521868131801</v>
      </c>
      <c r="DH7" s="6">
        <v>75.243274184315894</v>
      </c>
      <c r="DI7" s="6">
        <v>75.647668393779995</v>
      </c>
      <c r="DJ7" s="6">
        <v>207214</v>
      </c>
      <c r="DK7" s="6">
        <v>998164</v>
      </c>
      <c r="DL7" s="6">
        <v>1326582.3567896553</v>
      </c>
      <c r="DM7" s="6">
        <v>46</v>
      </c>
      <c r="DN7" s="6">
        <v>123.48307723274449</v>
      </c>
      <c r="DO7" s="6">
        <v>124.07377175332419</v>
      </c>
      <c r="DP7" s="6">
        <v>9.5500000000000007</v>
      </c>
      <c r="DQ7" s="6">
        <v>8.5</v>
      </c>
      <c r="DR7" s="6">
        <v>8.5</v>
      </c>
      <c r="DS7" s="6">
        <v>9.8000000000000007</v>
      </c>
      <c r="DT7" s="6">
        <v>-3.6</v>
      </c>
      <c r="DU7" s="6">
        <v>1.2</v>
      </c>
      <c r="DV7" s="6">
        <v>5.0379839999999998</v>
      </c>
      <c r="DW7" s="6">
        <v>24.767959745690678</v>
      </c>
      <c r="DX7" s="6">
        <v>21.147111821303508</v>
      </c>
      <c r="DY7" s="7">
        <v>42.344511715678564</v>
      </c>
      <c r="DZ7" s="7">
        <v>47.824810308224563</v>
      </c>
      <c r="EA7" s="7">
        <v>3.7412525554332441</v>
      </c>
      <c r="EB7" s="6"/>
      <c r="EC7" s="6">
        <v>106528.04738328319</v>
      </c>
      <c r="ED7" s="6">
        <v>10.145473281422829</v>
      </c>
      <c r="EE7" s="6"/>
      <c r="EF7" s="6"/>
      <c r="EG7" s="6"/>
      <c r="EH7" s="6">
        <v>23086.864175339761</v>
      </c>
      <c r="EI7" s="6">
        <v>77034.687179817207</v>
      </c>
      <c r="EJ7" s="6">
        <v>9742.0375810468158</v>
      </c>
      <c r="EK7" s="6">
        <v>13051.568419746556</v>
      </c>
      <c r="EL7" s="6">
        <v>16378.62396604995</v>
      </c>
      <c r="EM7" s="6">
        <v>15539.206352174553</v>
      </c>
      <c r="EN7" s="6">
        <v>8966.1968472231401</v>
      </c>
      <c r="EO7" s="6">
        <v>57365.361195066434</v>
      </c>
      <c r="EP7" s="6">
        <v>575.14784615384599</v>
      </c>
      <c r="EQ7" s="6">
        <v>28.164416887640598</v>
      </c>
      <c r="ER7" s="6">
        <v>28.103120508183334</v>
      </c>
      <c r="ES7" s="6">
        <v>9263.9331079999993</v>
      </c>
      <c r="ET7" s="6">
        <v>24694</v>
      </c>
      <c r="EU7" s="6">
        <v>89867.043809526949</v>
      </c>
      <c r="EV7" s="6"/>
      <c r="EW7" s="6"/>
      <c r="EX7" s="6">
        <v>40</v>
      </c>
      <c r="EY7" s="6">
        <v>114.19467400164365</v>
      </c>
      <c r="EZ7" s="6">
        <v>106.68096477360102</v>
      </c>
      <c r="FA7" s="6"/>
      <c r="FB7" s="6">
        <v>8</v>
      </c>
      <c r="FC7" s="6">
        <v>7.5</v>
      </c>
      <c r="FD7" s="6">
        <v>28.5</v>
      </c>
      <c r="FE7" s="6">
        <v>-2.2999999999999998</v>
      </c>
      <c r="FF7" s="6">
        <v>14</v>
      </c>
      <c r="FG7" s="6">
        <v>3.3930440000000002</v>
      </c>
      <c r="FH7" s="6">
        <v>13.578378378378378</v>
      </c>
      <c r="FI7" s="6">
        <v>11.275675675675675</v>
      </c>
      <c r="FJ7" s="11"/>
      <c r="FK7" s="11"/>
      <c r="FL7" s="11"/>
      <c r="FM7" s="6">
        <v>1666.8233333333335</v>
      </c>
      <c r="FN7" s="6">
        <v>9031553.8153104857</v>
      </c>
      <c r="FO7" s="6">
        <v>60.090880666206935</v>
      </c>
      <c r="FP7" s="6">
        <v>0</v>
      </c>
      <c r="FQ7" s="6">
        <v>1</v>
      </c>
      <c r="FR7" s="6">
        <v>0</v>
      </c>
      <c r="FS7" s="6">
        <v>0</v>
      </c>
      <c r="FT7" s="6">
        <v>0</v>
      </c>
      <c r="FU7" s="6">
        <v>0</v>
      </c>
      <c r="FV7" s="6">
        <v>14.933044531600263</v>
      </c>
      <c r="FW7" s="6">
        <v>6.8030991076438401</v>
      </c>
      <c r="FX7" s="6">
        <v>6.7922089251599997</v>
      </c>
      <c r="FY7" s="6">
        <v>1809544.7124698637</v>
      </c>
      <c r="FZ7" s="6">
        <v>5537508.2923661228</v>
      </c>
      <c r="GA7" s="6">
        <v>1212604.3529661961</v>
      </c>
      <c r="GB7" s="6">
        <v>2443409.654581293</v>
      </c>
      <c r="GC7" s="6">
        <v>2140933.4295982942</v>
      </c>
      <c r="GD7" s="6">
        <v>1713635.2389097426</v>
      </c>
      <c r="GE7" s="6">
        <v>6649623.9548986023</v>
      </c>
      <c r="GF7" s="6">
        <v>439173.9948887541</v>
      </c>
      <c r="GG7" s="6">
        <v>381</v>
      </c>
      <c r="GH7" s="6">
        <v>14287.548271134554</v>
      </c>
      <c r="GI7" s="6">
        <v>10886.978784755311</v>
      </c>
      <c r="GJ7" s="6">
        <v>1161.7607111455745</v>
      </c>
      <c r="GK7" s="6"/>
      <c r="GL7" s="6">
        <v>12048.739495900885</v>
      </c>
      <c r="GM7" s="6">
        <v>54444</v>
      </c>
      <c r="GN7" s="6">
        <v>6181.8750330117418</v>
      </c>
      <c r="GO7" s="6">
        <v>3550565.280701987</v>
      </c>
      <c r="GP7" s="6">
        <v>52190.409466659621</v>
      </c>
      <c r="GQ7" s="6">
        <v>9155239.5854321308</v>
      </c>
      <c r="GR7" s="6">
        <v>33</v>
      </c>
      <c r="GS7" s="6">
        <v>96.868934126250778</v>
      </c>
      <c r="GT7" s="6">
        <v>97.778336654517531</v>
      </c>
      <c r="GU7" s="6">
        <v>8.4754861260799998</v>
      </c>
      <c r="GV7" s="6">
        <v>7.166666666666667</v>
      </c>
      <c r="GW7" s="6">
        <v>5</v>
      </c>
      <c r="GX7" s="6">
        <v>64.8</v>
      </c>
      <c r="GY7" s="6">
        <v>-0.9</v>
      </c>
      <c r="GZ7" s="6">
        <v>5.3</v>
      </c>
      <c r="HA7" s="6">
        <v>2.0139999999999998</v>
      </c>
      <c r="HB7" s="6">
        <v>18.394648829431436</v>
      </c>
      <c r="HC7" s="6">
        <v>17.447045707915272</v>
      </c>
      <c r="HD7" s="4"/>
      <c r="HE7" s="4"/>
      <c r="HF7" s="4"/>
      <c r="HG7" s="6">
        <v>1185.5462519936234</v>
      </c>
      <c r="HH7" s="6">
        <v>177349.138274153</v>
      </c>
      <c r="HI7" s="6">
        <v>29.748225726999276</v>
      </c>
      <c r="HJ7" s="6">
        <v>1</v>
      </c>
      <c r="HK7" s="6">
        <v>1</v>
      </c>
      <c r="HL7" s="6">
        <v>78.616165465239831</v>
      </c>
      <c r="HM7" s="6">
        <v>2166201.31</v>
      </c>
      <c r="HN7" s="6">
        <v>8516174.3399999999</v>
      </c>
      <c r="HO7" s="6">
        <v>1782037.62</v>
      </c>
      <c r="HP7" s="6">
        <v>2429149.59</v>
      </c>
      <c r="HQ7" s="6">
        <v>2103878.2799999998</v>
      </c>
      <c r="HR7" s="6">
        <v>2653278.7000000002</v>
      </c>
      <c r="HS7" s="6">
        <v>763082.9</v>
      </c>
      <c r="HT7" s="6">
        <v>7582358</v>
      </c>
      <c r="HU7" s="6">
        <v>2682.7821318681299</v>
      </c>
      <c r="HV7" s="6">
        <v>25.9362362518</v>
      </c>
      <c r="HW7" s="6">
        <v>26.146114430573334</v>
      </c>
      <c r="HX7" s="6">
        <v>582999.4</v>
      </c>
      <c r="HY7" s="6">
        <v>620322.73510000005</v>
      </c>
      <c r="HZ7" s="6">
        <v>163933793</v>
      </c>
      <c r="IA7" s="6">
        <v>632064696.69870794</v>
      </c>
      <c r="IB7" s="6">
        <v>36</v>
      </c>
      <c r="IC7" s="6">
        <v>131.21797318597913</v>
      </c>
      <c r="ID7" s="6">
        <v>129.24099483425957</v>
      </c>
      <c r="IE7" s="6"/>
      <c r="IF7" s="6">
        <v>6.833333333333333</v>
      </c>
      <c r="IG7" s="6">
        <v>5.5</v>
      </c>
      <c r="IH7" s="6">
        <v>60.7</v>
      </c>
      <c r="II7" s="6">
        <v>-0.5</v>
      </c>
      <c r="IJ7" s="6">
        <v>0</v>
      </c>
      <c r="IK7" s="6">
        <v>50.776000000000003</v>
      </c>
      <c r="IL7" s="6">
        <v>15.670340401785712</v>
      </c>
      <c r="IM7" s="6">
        <v>15.136718749999996</v>
      </c>
      <c r="IN7" s="7">
        <v>15.267393531116033</v>
      </c>
      <c r="IO7" s="7">
        <v>15.119754913356024</v>
      </c>
      <c r="IP7" s="7">
        <v>2.3996015880124864</v>
      </c>
      <c r="IQ7" s="6">
        <v>1846.2839999999999</v>
      </c>
      <c r="IR7" s="6">
        <v>98053.352813990103</v>
      </c>
      <c r="IS7" s="6"/>
      <c r="IT7" s="6"/>
      <c r="IU7" s="6">
        <v>0</v>
      </c>
      <c r="IV7" s="6">
        <v>0</v>
      </c>
      <c r="IW7" s="6">
        <v>0</v>
      </c>
      <c r="IX7" s="6">
        <v>0</v>
      </c>
      <c r="IY7" s="6">
        <v>1</v>
      </c>
      <c r="IZ7" s="6">
        <v>1</v>
      </c>
      <c r="JA7" s="6"/>
      <c r="JB7" s="6"/>
      <c r="JC7" s="6"/>
      <c r="JD7" s="6"/>
      <c r="JE7" s="6"/>
      <c r="JF7" s="6"/>
      <c r="JG7" s="6"/>
      <c r="JH7" s="6"/>
      <c r="JI7" s="6"/>
      <c r="JJ7" s="6">
        <v>2733</v>
      </c>
      <c r="JK7" s="6">
        <v>2.5056136136133333</v>
      </c>
      <c r="JL7" s="6">
        <v>2.5152304579266667</v>
      </c>
      <c r="JM7" s="6"/>
      <c r="JN7" s="6"/>
      <c r="JO7" s="6"/>
      <c r="JP7" s="6"/>
      <c r="JQ7" s="6"/>
      <c r="JR7" s="6"/>
      <c r="JS7" s="6"/>
      <c r="JT7" s="6"/>
      <c r="JU7" s="6"/>
      <c r="JV7" s="6">
        <v>1</v>
      </c>
      <c r="JW7" s="6">
        <v>0.17</v>
      </c>
      <c r="JX7" s="6"/>
      <c r="JY7" s="6">
        <v>33</v>
      </c>
      <c r="JZ7" s="6">
        <v>199.56371844716503</v>
      </c>
      <c r="KA7" s="6">
        <v>127.1284579606252</v>
      </c>
      <c r="KB7" s="6"/>
      <c r="KC7" s="6">
        <v>7.5</v>
      </c>
      <c r="KD7" s="6">
        <v>5</v>
      </c>
      <c r="KE7" s="6">
        <v>46.3</v>
      </c>
      <c r="KF7" s="6">
        <v>-0.5</v>
      </c>
      <c r="KG7" s="6">
        <v>5.4</v>
      </c>
      <c r="KH7" s="6">
        <v>64.477000000000004</v>
      </c>
      <c r="KI7" s="6">
        <v>19.989662747124953</v>
      </c>
      <c r="KJ7" s="6">
        <v>16.384545806951802</v>
      </c>
      <c r="KK7" s="6">
        <v>16.384545806951802</v>
      </c>
      <c r="KL7" s="6">
        <v>19.989662747124953</v>
      </c>
      <c r="KM7" s="6">
        <v>-3.6</v>
      </c>
      <c r="KN7" s="6"/>
      <c r="KO7" s="6"/>
      <c r="KP7" s="6"/>
      <c r="KQ7" s="6"/>
      <c r="KR7" s="6"/>
      <c r="KS7" s="6"/>
      <c r="KT7" s="6"/>
      <c r="KU7" s="6"/>
      <c r="KV7" s="6"/>
      <c r="KW7" s="6"/>
      <c r="KX7" s="6"/>
      <c r="KY7" s="6"/>
      <c r="KZ7" s="6"/>
      <c r="LA7" s="6"/>
      <c r="LB7" s="6">
        <v>101.16333333333331</v>
      </c>
      <c r="LC7" s="6"/>
      <c r="LD7" s="6"/>
      <c r="LE7" s="6">
        <v>368.94505494505398</v>
      </c>
      <c r="LF7" s="6"/>
      <c r="LG7" s="6">
        <v>102723.588828566</v>
      </c>
      <c r="LH7" s="6">
        <v>1525198087.581367</v>
      </c>
      <c r="LI7" s="6">
        <v>51256.705811783402</v>
      </c>
      <c r="LJ7" s="6"/>
      <c r="LK7" s="6"/>
      <c r="LL7" s="6">
        <v>35111.724152160299</v>
      </c>
      <c r="LM7" s="6">
        <v>230500.44937030601</v>
      </c>
      <c r="LN7" s="6">
        <v>76480.578208267005</v>
      </c>
      <c r="LO7" s="6">
        <v>257347545.456406</v>
      </c>
      <c r="LP7" s="6">
        <v>54.7</v>
      </c>
      <c r="LQ7" s="6">
        <v>84.5</v>
      </c>
      <c r="LR7" s="6">
        <v>85</v>
      </c>
      <c r="LS7" s="6">
        <v>51</v>
      </c>
      <c r="LT7" s="6">
        <v>90.6</v>
      </c>
      <c r="LU7" s="6">
        <v>22.7</v>
      </c>
      <c r="LV7" s="6">
        <v>27.7</v>
      </c>
      <c r="LW7" s="6">
        <v>30.9</v>
      </c>
      <c r="LX7" s="6">
        <v>70.5</v>
      </c>
      <c r="LY7" s="6">
        <v>64.3</v>
      </c>
      <c r="LZ7" s="6">
        <v>35.700000000000003</v>
      </c>
      <c r="MA7" s="6">
        <v>129.19999999999999</v>
      </c>
      <c r="MB7" s="6"/>
      <c r="MC7" s="6"/>
      <c r="MD7" s="6"/>
      <c r="ME7" s="6"/>
      <c r="MF7" s="6"/>
      <c r="MG7" s="6"/>
      <c r="MH7" s="6"/>
      <c r="MI7" s="6"/>
      <c r="MJ7" s="6"/>
      <c r="MK7" s="6"/>
      <c r="ML7" s="6">
        <v>0</v>
      </c>
      <c r="MM7" s="6"/>
      <c r="MN7" s="4"/>
      <c r="MO7" s="4"/>
      <c r="MP7" s="6"/>
      <c r="MQ7" s="6"/>
      <c r="MR7" s="6"/>
      <c r="MS7" s="6"/>
      <c r="MT7" s="6"/>
      <c r="MU7" s="6"/>
      <c r="MV7" s="6"/>
      <c r="MW7" s="6"/>
      <c r="MX7" s="6">
        <v>0</v>
      </c>
      <c r="MY7" s="6"/>
      <c r="MZ7" s="6">
        <v>8.5</v>
      </c>
      <c r="NA7" s="6">
        <v>6.5</v>
      </c>
      <c r="NB7" s="6">
        <v>8</v>
      </c>
      <c r="NC7" s="6">
        <v>5.5</v>
      </c>
      <c r="ND7" s="6">
        <v>8.5</v>
      </c>
      <c r="NE7" s="6">
        <v>5</v>
      </c>
      <c r="NF7" s="6">
        <v>7.5</v>
      </c>
      <c r="NG7" s="6">
        <v>6.5</v>
      </c>
      <c r="NH7" s="6"/>
      <c r="NI7" s="6">
        <v>0.5</v>
      </c>
      <c r="NJ7" s="6"/>
      <c r="NK7" s="6">
        <v>6</v>
      </c>
      <c r="NL7" s="6"/>
      <c r="NM7" s="6"/>
      <c r="NN7" s="6">
        <v>10</v>
      </c>
      <c r="NO7" s="6">
        <v>9</v>
      </c>
      <c r="NP7" s="6">
        <v>7.166666666666667</v>
      </c>
      <c r="NQ7" s="6">
        <v>3.5</v>
      </c>
      <c r="NR7" s="6">
        <v>9</v>
      </c>
      <c r="NS7" s="6">
        <v>9</v>
      </c>
      <c r="NT7" s="6">
        <v>9.5</v>
      </c>
      <c r="NU7" s="6">
        <v>4.5</v>
      </c>
      <c r="NV7" s="6"/>
      <c r="NW7" s="6">
        <v>3.5</v>
      </c>
      <c r="NX7" s="6">
        <v>-4.3</v>
      </c>
      <c r="NY7" s="6">
        <v>3.2</v>
      </c>
      <c r="NZ7" s="6">
        <v>0.9</v>
      </c>
      <c r="OA7" s="6">
        <v>2.2000000000000002</v>
      </c>
      <c r="OB7" s="6">
        <v>-26</v>
      </c>
      <c r="OC7" s="6">
        <v>0.1</v>
      </c>
      <c r="OD7" s="6">
        <v>-2.4</v>
      </c>
      <c r="OE7" s="6">
        <v>0.8</v>
      </c>
      <c r="OF7" s="6">
        <v>0.1</v>
      </c>
      <c r="OG7" s="6">
        <v>1.5</v>
      </c>
      <c r="OH7" s="6">
        <v>-4.5</v>
      </c>
      <c r="OI7" s="6">
        <v>-0.5</v>
      </c>
      <c r="OJ7" s="6">
        <v>8.5</v>
      </c>
      <c r="OK7" s="6"/>
      <c r="OL7" s="6"/>
      <c r="OM7" s="6">
        <v>4.7</v>
      </c>
      <c r="ON7" s="6">
        <v>6.6</v>
      </c>
      <c r="OO7" s="6">
        <v>8.6999999999999993</v>
      </c>
      <c r="OP7" s="6"/>
      <c r="OQ7" s="6">
        <v>4.4000000000000004</v>
      </c>
      <c r="OR7" s="6">
        <v>3.2</v>
      </c>
      <c r="OS7" s="6">
        <v>8.1999999999999993</v>
      </c>
      <c r="OT7" s="6"/>
      <c r="OU7" s="6"/>
      <c r="OV7" s="6">
        <v>3.26</v>
      </c>
      <c r="OW7" s="6">
        <v>1.34</v>
      </c>
      <c r="OX7" s="6">
        <v>5.0000000000000001E-4</v>
      </c>
      <c r="OY7" s="6">
        <v>5.7789999999999999</v>
      </c>
      <c r="OZ7" s="6">
        <v>100</v>
      </c>
      <c r="PA7" s="6">
        <v>89.25</v>
      </c>
      <c r="PB7" s="6"/>
      <c r="PC7" s="6">
        <v>4.3</v>
      </c>
      <c r="PD7" s="6">
        <v>17.899819999999998</v>
      </c>
      <c r="PE7" s="6">
        <v>9.4158460000000002</v>
      </c>
      <c r="PF7" s="6"/>
      <c r="PG7" s="6">
        <v>0.5</v>
      </c>
      <c r="PH7" s="6">
        <v>34.712529079428386</v>
      </c>
      <c r="PI7" s="6">
        <v>30.375540046527089</v>
      </c>
      <c r="PJ7" s="6">
        <v>26.209677419354836</v>
      </c>
      <c r="PK7" s="6">
        <v>29.435483870967744</v>
      </c>
      <c r="PL7" s="6">
        <v>22.13622291021672</v>
      </c>
      <c r="PM7" s="6">
        <v>23.065015479876159</v>
      </c>
      <c r="PN7" s="6">
        <v>15.475189234650969</v>
      </c>
      <c r="PO7" s="6">
        <v>17.696531934893386</v>
      </c>
      <c r="PP7" s="6">
        <v>30.662983425414367</v>
      </c>
      <c r="PQ7" s="6">
        <v>4.6961325966850831</v>
      </c>
      <c r="PR7" s="6">
        <v>23.527656187823318</v>
      </c>
      <c r="PS7" s="6">
        <v>23.666931953840031</v>
      </c>
      <c r="PT7" s="6">
        <v>20.10459035444509</v>
      </c>
      <c r="PU7" s="6">
        <v>17.664148750726323</v>
      </c>
      <c r="PV7" s="6">
        <v>22.059651097355097</v>
      </c>
      <c r="PW7" s="6">
        <v>22.903770399549806</v>
      </c>
      <c r="PX7" s="6">
        <v>26.666666666666668</v>
      </c>
      <c r="PY7" s="6">
        <v>26.784037558685448</v>
      </c>
      <c r="PZ7" s="6">
        <v>39.464792539532375</v>
      </c>
      <c r="QA7" s="6">
        <v>41.005541289363428</v>
      </c>
      <c r="QB7" s="6">
        <v>19.192397643506318</v>
      </c>
      <c r="QC7" s="6">
        <v>14.680718789780634</v>
      </c>
      <c r="QD7" s="6">
        <v>23.866923818707814</v>
      </c>
      <c r="QE7" s="6">
        <v>23.336547733847638</v>
      </c>
      <c r="QF7" s="6">
        <v>0</v>
      </c>
      <c r="QG7" s="6">
        <v>0</v>
      </c>
      <c r="QH7" s="6">
        <v>0</v>
      </c>
      <c r="QI7" s="6">
        <v>0</v>
      </c>
      <c r="QJ7" s="6">
        <v>0</v>
      </c>
      <c r="QK7" s="6">
        <v>0</v>
      </c>
      <c r="QL7" s="6">
        <v>0</v>
      </c>
      <c r="QM7" s="14">
        <v>-5.5441433308009742</v>
      </c>
      <c r="QN7" s="6"/>
      <c r="QO7" s="7">
        <v>2.3220193603725008</v>
      </c>
      <c r="QP7" s="11">
        <v>-8.3312320167819163</v>
      </c>
      <c r="QQ7" s="7">
        <v>11.15433715068442</v>
      </c>
      <c r="QR7" s="7">
        <v>-0.54183282564330426</v>
      </c>
      <c r="QS7" s="6">
        <v>9.0580178317612052</v>
      </c>
      <c r="QT7" s="6">
        <v>37.32</v>
      </c>
      <c r="QU7" s="6"/>
      <c r="QV7" s="6">
        <v>8.75</v>
      </c>
      <c r="QW7" s="6">
        <v>43.22</v>
      </c>
      <c r="QX7" s="6"/>
      <c r="QY7" s="6">
        <v>53.35</v>
      </c>
      <c r="QZ7" s="6">
        <v>33.42</v>
      </c>
      <c r="RA7" s="6">
        <v>21281915.603727855</v>
      </c>
      <c r="RB7" s="6">
        <v>100759933.66368553</v>
      </c>
      <c r="RC7" s="6">
        <v>19725801.006146621</v>
      </c>
      <c r="RD7" s="6">
        <v>21702413.752869174</v>
      </c>
      <c r="RE7" s="6">
        <v>6682295.5748521034</v>
      </c>
      <c r="RF7" s="6">
        <v>52520159.371266119</v>
      </c>
      <c r="RG7" s="6">
        <v>12999217.400945261</v>
      </c>
      <c r="RH7" s="6">
        <v>34716649.668027587</v>
      </c>
      <c r="RI7" s="6">
        <v>162242949.55613577</v>
      </c>
      <c r="RJ7" s="6">
        <v>29151096.830688767</v>
      </c>
      <c r="RK7" s="6">
        <v>35631184.333551988</v>
      </c>
      <c r="RL7" s="6">
        <v>11454167.591681032</v>
      </c>
      <c r="RM7" s="6">
        <v>89138156.412989214</v>
      </c>
      <c r="RN7" s="6">
        <v>21872816.106053609</v>
      </c>
      <c r="RO7" s="14">
        <v>31.820282767097954</v>
      </c>
      <c r="RP7" s="6"/>
      <c r="RQ7" s="7">
        <v>35.188579830903073</v>
      </c>
      <c r="RR7" s="11">
        <v>11.86697370162142</v>
      </c>
      <c r="RS7" s="7">
        <v>34.097580066531862</v>
      </c>
      <c r="RT7" s="7">
        <v>18.135017186926408</v>
      </c>
      <c r="RU7" s="6"/>
      <c r="RV7" s="14">
        <v>37.364426097898928</v>
      </c>
      <c r="RW7" s="6"/>
      <c r="RX7" s="7">
        <v>32.866560470530573</v>
      </c>
      <c r="RY7" s="11">
        <v>20.198205718403337</v>
      </c>
      <c r="RZ7" s="7">
        <v>22.943242915847442</v>
      </c>
      <c r="SA7" s="7">
        <v>18.676850012569712</v>
      </c>
      <c r="SB7" s="6"/>
      <c r="SC7" s="7">
        <v>0</v>
      </c>
      <c r="SD7" s="1">
        <v>0</v>
      </c>
      <c r="SE7" s="1">
        <v>0</v>
      </c>
      <c r="SF7" s="1">
        <v>0</v>
      </c>
      <c r="SG7" s="6">
        <v>63467566.512913309</v>
      </c>
      <c r="SH7" s="6">
        <v>17238715.316356845</v>
      </c>
      <c r="SI7" s="6">
        <v>1107696.7870333467</v>
      </c>
      <c r="SJ7" s="6">
        <v>196527787.11175257</v>
      </c>
      <c r="SK7" s="6">
        <v>20595485.088985741</v>
      </c>
      <c r="SL7" s="6">
        <v>60388924.09355329</v>
      </c>
      <c r="SM7" s="6">
        <v>15980155.145590357</v>
      </c>
      <c r="SN7" s="6">
        <v>19860904.268845972</v>
      </c>
      <c r="SO7" s="6">
        <v>106813134.4491903</v>
      </c>
      <c r="SP7" s="6">
        <v>4347883.8535305886</v>
      </c>
      <c r="SQ7" s="6">
        <v>148391848.63066682</v>
      </c>
      <c r="SR7" s="6">
        <v>73127393.302049056</v>
      </c>
    </row>
    <row r="8" spans="1:512" x14ac:dyDescent="0.2">
      <c r="A8" s="5">
        <v>34943</v>
      </c>
      <c r="B8" s="6">
        <v>0</v>
      </c>
      <c r="C8" s="6">
        <v>-0.68516651389199301</v>
      </c>
      <c r="D8" s="7">
        <v>427.03678542992014</v>
      </c>
      <c r="E8" s="7">
        <v>244.70950320689579</v>
      </c>
      <c r="F8" s="7">
        <v>1214.516485862629</v>
      </c>
      <c r="G8" s="7">
        <v>769.31505932518803</v>
      </c>
      <c r="H8" s="7">
        <v>0</v>
      </c>
      <c r="I8" s="6">
        <v>1193.4760000000001</v>
      </c>
      <c r="J8" s="6">
        <v>110277.5</v>
      </c>
      <c r="K8" s="6"/>
      <c r="L8" s="6">
        <v>1</v>
      </c>
      <c r="M8" s="6">
        <v>0</v>
      </c>
      <c r="N8" s="8">
        <v>0</v>
      </c>
      <c r="O8" s="8">
        <v>0</v>
      </c>
      <c r="P8" s="8">
        <v>0</v>
      </c>
      <c r="Q8" s="8"/>
      <c r="R8" s="7">
        <v>67050.912129148302</v>
      </c>
      <c r="S8" s="8">
        <v>277741.33428314503</v>
      </c>
      <c r="T8" s="8">
        <v>48855.7442349458</v>
      </c>
      <c r="U8" s="8">
        <v>68002.806055896595</v>
      </c>
      <c r="V8" s="8">
        <v>64763.2021576716</v>
      </c>
      <c r="W8" s="8">
        <v>80478.739414372103</v>
      </c>
      <c r="X8" s="8">
        <v>12290.594300977</v>
      </c>
      <c r="Y8" s="8">
        <v>201074.49856149699</v>
      </c>
      <c r="Z8" s="7">
        <v>718.04060869565205</v>
      </c>
      <c r="AA8" s="7">
        <v>40.34158447075648</v>
      </c>
      <c r="AB8" s="6"/>
      <c r="AC8" s="6"/>
      <c r="AD8" s="6">
        <v>71435.103431627504</v>
      </c>
      <c r="AE8" s="6">
        <v>71373.630491080301</v>
      </c>
      <c r="AF8" s="8"/>
      <c r="AG8" s="6"/>
      <c r="AH8" s="8"/>
      <c r="AI8" s="8"/>
      <c r="AJ8" s="8"/>
      <c r="AK8" s="8"/>
      <c r="AL8" s="7">
        <v>34.666666666666664</v>
      </c>
      <c r="AM8" s="7">
        <v>63.857881774496612</v>
      </c>
      <c r="AN8" s="6"/>
      <c r="AO8" s="6">
        <v>6.333333333333333</v>
      </c>
      <c r="AP8" s="6">
        <v>4.833333333333333</v>
      </c>
      <c r="AQ8" s="8">
        <v>38.4</v>
      </c>
      <c r="AR8" s="8">
        <v>-0.6</v>
      </c>
      <c r="AS8" s="8">
        <v>1.1000000000000001</v>
      </c>
      <c r="AT8" s="8">
        <v>2.2167870000000001</v>
      </c>
      <c r="AU8" s="8">
        <v>15.722977948300587</v>
      </c>
      <c r="AV8" s="8">
        <v>15.172654342518314</v>
      </c>
      <c r="AW8" s="4"/>
      <c r="AX8" s="4"/>
      <c r="AY8" s="4"/>
      <c r="AZ8" s="6">
        <v>1066.8676666666665</v>
      </c>
      <c r="BA8" s="6">
        <v>320910.57376756897</v>
      </c>
      <c r="BB8" s="6">
        <v>49.730907850386714</v>
      </c>
      <c r="BC8" s="6">
        <v>0</v>
      </c>
      <c r="BD8" s="6">
        <v>1</v>
      </c>
      <c r="BE8" s="6">
        <v>0</v>
      </c>
      <c r="BF8" s="6"/>
      <c r="BG8" s="6">
        <v>35.535246400048379</v>
      </c>
      <c r="BH8" s="6"/>
      <c r="BI8" s="6"/>
      <c r="BJ8" s="6"/>
      <c r="BK8" s="6"/>
      <c r="BL8" s="6"/>
      <c r="BM8" s="6"/>
      <c r="BN8" s="6"/>
      <c r="BO8" s="6"/>
      <c r="BP8" s="6">
        <v>742.34685869565203</v>
      </c>
      <c r="BQ8" s="6">
        <v>37.853430388197097</v>
      </c>
      <c r="BR8" s="6">
        <v>38.683544414810001</v>
      </c>
      <c r="BS8" s="6">
        <v>176880.03375487999</v>
      </c>
      <c r="BT8" s="6">
        <v>80800.42</v>
      </c>
      <c r="BU8" s="6">
        <v>12.519022436810653</v>
      </c>
      <c r="BV8" s="6"/>
      <c r="BW8" s="6"/>
      <c r="BX8" s="6">
        <v>320973.80299257935</v>
      </c>
      <c r="BY8" s="6">
        <v>229352</v>
      </c>
      <c r="BZ8" s="6">
        <v>605894.88891213725</v>
      </c>
      <c r="CA8" s="6">
        <v>34</v>
      </c>
      <c r="CB8" s="6">
        <v>99.062898094501875</v>
      </c>
      <c r="CC8" s="6">
        <v>102.54256335606185</v>
      </c>
      <c r="CD8" s="6"/>
      <c r="CE8" s="6">
        <v>21995375.730310202</v>
      </c>
      <c r="CF8" s="6">
        <v>7.5</v>
      </c>
      <c r="CG8" s="6">
        <v>4.5</v>
      </c>
      <c r="CH8" s="6">
        <v>26.2</v>
      </c>
      <c r="CI8" s="6">
        <v>-7</v>
      </c>
      <c r="CJ8" s="6">
        <v>6.2</v>
      </c>
      <c r="CK8" s="6">
        <v>3.7970000000000002</v>
      </c>
      <c r="CL8" s="6">
        <v>33.373584691224728</v>
      </c>
      <c r="CM8" s="6">
        <v>26.374110326604256</v>
      </c>
      <c r="CN8" s="7"/>
      <c r="CO8" s="7"/>
      <c r="CP8" s="7"/>
      <c r="CQ8" s="7"/>
      <c r="CR8" s="7"/>
      <c r="CS8" s="6">
        <v>155.33333333333334</v>
      </c>
      <c r="CT8" s="6">
        <v>297086.75</v>
      </c>
      <c r="CU8" s="6">
        <v>130.80000000000001</v>
      </c>
      <c r="CV8" s="6">
        <v>1</v>
      </c>
      <c r="CW8" s="6">
        <v>1</v>
      </c>
      <c r="CX8" s="6">
        <v>122.96662735333945</v>
      </c>
      <c r="CY8" s="6">
        <v>58211.5</v>
      </c>
      <c r="CZ8" s="6">
        <v>160941.29999999999</v>
      </c>
      <c r="DA8" s="6">
        <v>76453.8</v>
      </c>
      <c r="DB8" s="6">
        <v>92347.5</v>
      </c>
      <c r="DC8" s="6">
        <v>75555.5</v>
      </c>
      <c r="DD8" s="6"/>
      <c r="DE8" s="6"/>
      <c r="DF8" s="6"/>
      <c r="DG8" s="6">
        <v>1556.6369021739099</v>
      </c>
      <c r="DH8" s="6">
        <v>75.386376645678297</v>
      </c>
      <c r="DI8" s="6">
        <v>75.79159470351334</v>
      </c>
      <c r="DJ8" s="6">
        <v>208244</v>
      </c>
      <c r="DK8" s="6">
        <v>1013427</v>
      </c>
      <c r="DL8" s="6">
        <v>1344310.5307517087</v>
      </c>
      <c r="DM8" s="6">
        <v>46</v>
      </c>
      <c r="DN8" s="6">
        <v>122.36299632811425</v>
      </c>
      <c r="DO8" s="6">
        <v>122.15317982398194</v>
      </c>
      <c r="DP8" s="6">
        <v>9.4499999999999993</v>
      </c>
      <c r="DQ8" s="6">
        <v>8.5</v>
      </c>
      <c r="DR8" s="6">
        <v>8.5</v>
      </c>
      <c r="DS8" s="6">
        <v>9.8000000000000007</v>
      </c>
      <c r="DT8" s="6">
        <v>-3.6</v>
      </c>
      <c r="DU8" s="6">
        <v>1.2</v>
      </c>
      <c r="DV8" s="6">
        <v>5.0379839999999998</v>
      </c>
      <c r="DW8" s="6">
        <v>24.767959745690678</v>
      </c>
      <c r="DX8" s="6">
        <v>21.147111821303508</v>
      </c>
      <c r="DY8" s="7">
        <v>42.265512107943231</v>
      </c>
      <c r="DZ8" s="7">
        <v>47.445496359548706</v>
      </c>
      <c r="EA8" s="7">
        <v>4.1263705531714576</v>
      </c>
      <c r="EB8" s="6"/>
      <c r="EC8" s="6">
        <v>106670.21859459116</v>
      </c>
      <c r="ED8" s="6">
        <v>11.151709492386317</v>
      </c>
      <c r="EE8" s="6"/>
      <c r="EF8" s="6"/>
      <c r="EG8" s="6"/>
      <c r="EH8" s="6">
        <v>21817.998518899967</v>
      </c>
      <c r="EI8" s="6">
        <v>77620.563882472823</v>
      </c>
      <c r="EJ8" s="6">
        <v>10104.584481235524</v>
      </c>
      <c r="EK8" s="6">
        <v>13542.73982399126</v>
      </c>
      <c r="EL8" s="6">
        <v>16186.144381550212</v>
      </c>
      <c r="EM8" s="6">
        <v>15713.845548039659</v>
      </c>
      <c r="EN8" s="6">
        <v>8702.9621797368</v>
      </c>
      <c r="EO8" s="6">
        <v>58591.597174091039</v>
      </c>
      <c r="EP8" s="6">
        <v>628.93865217391306</v>
      </c>
      <c r="EQ8" s="6">
        <v>28.973410103165801</v>
      </c>
      <c r="ER8" s="6">
        <v>29.280845736543331</v>
      </c>
      <c r="ES8" s="6">
        <v>10714.227929000001</v>
      </c>
      <c r="ET8" s="6">
        <v>25770</v>
      </c>
      <c r="EU8" s="6">
        <v>90079.094628031686</v>
      </c>
      <c r="EV8" s="6"/>
      <c r="EW8" s="6"/>
      <c r="EX8" s="6">
        <v>40</v>
      </c>
      <c r="EY8" s="6">
        <v>118.59718305296325</v>
      </c>
      <c r="EZ8" s="6">
        <v>111.4118458778662</v>
      </c>
      <c r="FA8" s="6"/>
      <c r="FB8" s="6">
        <v>8</v>
      </c>
      <c r="FC8" s="6">
        <v>7.5</v>
      </c>
      <c r="FD8" s="6">
        <v>28.5</v>
      </c>
      <c r="FE8" s="6">
        <v>-2.2999999999999998</v>
      </c>
      <c r="FF8" s="6">
        <v>14</v>
      </c>
      <c r="FG8" s="6">
        <v>3.3930440000000002</v>
      </c>
      <c r="FH8" s="6">
        <v>13.578378378378378</v>
      </c>
      <c r="FI8" s="6">
        <v>11.275675675675675</v>
      </c>
      <c r="FJ8" s="11"/>
      <c r="FK8" s="11"/>
      <c r="FL8" s="11"/>
      <c r="FM8" s="6">
        <v>1562.2386666666669</v>
      </c>
      <c r="FN8" s="6">
        <v>9021571.2392019909</v>
      </c>
      <c r="FO8" s="6">
        <v>57.871111427999843</v>
      </c>
      <c r="FP8" s="6">
        <v>0</v>
      </c>
      <c r="FQ8" s="6">
        <v>1</v>
      </c>
      <c r="FR8" s="6">
        <v>0</v>
      </c>
      <c r="FS8" s="6">
        <v>0</v>
      </c>
      <c r="FT8" s="6">
        <v>0</v>
      </c>
      <c r="FU8" s="6">
        <v>0</v>
      </c>
      <c r="FV8" s="6">
        <v>15.778305777817767</v>
      </c>
      <c r="FW8" s="6">
        <v>7.0558185597235097</v>
      </c>
      <c r="FX8" s="6">
        <v>7.1728803343566669</v>
      </c>
      <c r="FY8" s="6">
        <v>1757699.9284138726</v>
      </c>
      <c r="FZ8" s="6">
        <v>5537007.6737104477</v>
      </c>
      <c r="GA8" s="6">
        <v>1191948.4475047849</v>
      </c>
      <c r="GB8" s="6">
        <v>2324663.0843054126</v>
      </c>
      <c r="GC8" s="6">
        <v>2041498.4463816988</v>
      </c>
      <c r="GD8" s="6">
        <v>1715069.2784376428</v>
      </c>
      <c r="GE8" s="6">
        <v>6656590.0520846806</v>
      </c>
      <c r="GF8" s="6">
        <v>444630.42083029239</v>
      </c>
      <c r="GG8" s="6">
        <v>381</v>
      </c>
      <c r="GH8" s="6">
        <v>13955.516041819783</v>
      </c>
      <c r="GI8" s="6">
        <v>10633.973316790731</v>
      </c>
      <c r="GJ8" s="6">
        <v>1134.7622372624592</v>
      </c>
      <c r="GK8" s="6"/>
      <c r="GL8" s="6">
        <v>11768.73555405319</v>
      </c>
      <c r="GM8" s="6">
        <v>53782</v>
      </c>
      <c r="GN8" s="6">
        <v>6106.7078654293864</v>
      </c>
      <c r="GO8" s="6">
        <v>3804910.4978574282</v>
      </c>
      <c r="GP8" s="6">
        <v>53925.855174010139</v>
      </c>
      <c r="GQ8" s="6">
        <v>9219326.2625301555</v>
      </c>
      <c r="GR8" s="6">
        <v>33</v>
      </c>
      <c r="GS8" s="6">
        <v>99.57275008756767</v>
      </c>
      <c r="GT8" s="6">
        <v>98.090135727041684</v>
      </c>
      <c r="GU8" s="6">
        <v>9.4668022483499996</v>
      </c>
      <c r="GV8" s="6">
        <v>7.5</v>
      </c>
      <c r="GW8" s="6">
        <v>5</v>
      </c>
      <c r="GX8" s="6">
        <v>64.8</v>
      </c>
      <c r="GY8" s="6">
        <v>-0.9</v>
      </c>
      <c r="GZ8" s="6">
        <v>5.3</v>
      </c>
      <c r="HA8" s="6">
        <v>2.0139999999999998</v>
      </c>
      <c r="HB8" s="6">
        <v>18.394648829431436</v>
      </c>
      <c r="HC8" s="6">
        <v>17.447045707915272</v>
      </c>
      <c r="HD8" s="4"/>
      <c r="HE8" s="4"/>
      <c r="HF8" s="4"/>
      <c r="HG8" s="6">
        <v>951.38478260869567</v>
      </c>
      <c r="HH8" s="6">
        <v>181135.82874199099</v>
      </c>
      <c r="HI8" s="6">
        <v>28.603714933304769</v>
      </c>
      <c r="HJ8" s="6">
        <v>1</v>
      </c>
      <c r="HK8" s="6">
        <v>1</v>
      </c>
      <c r="HL8" s="6">
        <v>74.559291642789802</v>
      </c>
      <c r="HM8" s="6">
        <v>2237652.5</v>
      </c>
      <c r="HN8" s="6">
        <v>8564899.8100000005</v>
      </c>
      <c r="HO8" s="6">
        <v>1793825.77</v>
      </c>
      <c r="HP8" s="6">
        <v>2521565.1800000002</v>
      </c>
      <c r="HQ8" s="6">
        <v>2163171.59</v>
      </c>
      <c r="HR8" s="6">
        <v>2704679.1</v>
      </c>
      <c r="HS8" s="6">
        <v>789608.5</v>
      </c>
      <c r="HT8" s="6">
        <v>7716115.1000000006</v>
      </c>
      <c r="HU8" s="6">
        <v>2717.3596304347798</v>
      </c>
      <c r="HV8" s="6">
        <v>27.876119254963399</v>
      </c>
      <c r="HW8" s="6">
        <v>28.400528711133333</v>
      </c>
      <c r="HX8" s="6">
        <v>634640.6</v>
      </c>
      <c r="HY8" s="6">
        <v>642160.69420000003</v>
      </c>
      <c r="HZ8" s="6">
        <v>167387511</v>
      </c>
      <c r="IA8" s="6">
        <v>600469202.5781039</v>
      </c>
      <c r="IB8" s="6">
        <v>36.666666666666664</v>
      </c>
      <c r="IC8" s="6">
        <v>123.59845119092485</v>
      </c>
      <c r="ID8" s="6">
        <v>121.58379949260556</v>
      </c>
      <c r="IE8" s="6"/>
      <c r="IF8" s="6">
        <v>7</v>
      </c>
      <c r="IG8" s="6">
        <v>5.833333333333333</v>
      </c>
      <c r="IH8" s="6">
        <v>60.7</v>
      </c>
      <c r="II8" s="6">
        <v>-0.5</v>
      </c>
      <c r="IJ8" s="6">
        <v>0</v>
      </c>
      <c r="IK8" s="6">
        <v>50.776000000000003</v>
      </c>
      <c r="IL8" s="6">
        <v>15.670340401785712</v>
      </c>
      <c r="IM8" s="6">
        <v>15.136718749999996</v>
      </c>
      <c r="IN8" s="7">
        <v>15.058571242537544</v>
      </c>
      <c r="IO8" s="7">
        <v>14.524776669915537</v>
      </c>
      <c r="IP8" s="7">
        <v>2.9319742598702372</v>
      </c>
      <c r="IQ8" s="6">
        <v>1723.6253333333334</v>
      </c>
      <c r="IR8" s="6">
        <v>100065.415622906</v>
      </c>
      <c r="IS8" s="6"/>
      <c r="IT8" s="6"/>
      <c r="IU8" s="6">
        <v>0</v>
      </c>
      <c r="IV8" s="6">
        <v>0</v>
      </c>
      <c r="IW8" s="6">
        <v>0</v>
      </c>
      <c r="IX8" s="6">
        <v>0</v>
      </c>
      <c r="IY8" s="6">
        <v>1</v>
      </c>
      <c r="IZ8" s="6">
        <v>1</v>
      </c>
      <c r="JA8" s="6"/>
      <c r="JB8" s="6"/>
      <c r="JC8" s="6"/>
      <c r="JD8" s="6"/>
      <c r="JE8" s="6"/>
      <c r="JF8" s="6"/>
      <c r="JG8" s="6"/>
      <c r="JH8" s="6"/>
      <c r="JI8" s="6"/>
      <c r="JJ8" s="6">
        <v>2807.79347826086</v>
      </c>
      <c r="JK8" s="6">
        <v>2.7473933933933332</v>
      </c>
      <c r="JL8" s="6">
        <v>2.7474333661766668</v>
      </c>
      <c r="JM8" s="6"/>
      <c r="JN8" s="6"/>
      <c r="JO8" s="6"/>
      <c r="JP8" s="6"/>
      <c r="JQ8" s="6"/>
      <c r="JR8" s="6"/>
      <c r="JS8" s="6"/>
      <c r="JT8" s="6"/>
      <c r="JU8" s="6"/>
      <c r="JV8" s="6">
        <v>1</v>
      </c>
      <c r="JW8" s="6">
        <v>0.17</v>
      </c>
      <c r="JX8" s="6"/>
      <c r="JY8" s="6">
        <v>33.333333333333336</v>
      </c>
      <c r="JZ8" s="6">
        <v>182.07383660484422</v>
      </c>
      <c r="KA8" s="6">
        <v>115.15086893719707</v>
      </c>
      <c r="KB8" s="6"/>
      <c r="KC8" s="6">
        <v>7.5</v>
      </c>
      <c r="KD8" s="6">
        <v>5</v>
      </c>
      <c r="KE8" s="6">
        <v>46.3</v>
      </c>
      <c r="KF8" s="6">
        <v>-0.5</v>
      </c>
      <c r="KG8" s="6">
        <v>5.4</v>
      </c>
      <c r="KH8" s="6">
        <v>64.477000000000004</v>
      </c>
      <c r="KI8" s="6">
        <v>19.989662747124953</v>
      </c>
      <c r="KJ8" s="6">
        <v>16.384545806951802</v>
      </c>
      <c r="KK8" s="6">
        <v>16.384545806951802</v>
      </c>
      <c r="KL8" s="6">
        <v>19.989662747124953</v>
      </c>
      <c r="KM8" s="6">
        <v>-3.6</v>
      </c>
      <c r="KN8" s="6"/>
      <c r="KO8" s="6"/>
      <c r="KP8" s="6"/>
      <c r="KQ8" s="6"/>
      <c r="KR8" s="6"/>
      <c r="KS8" s="6"/>
      <c r="KT8" s="6"/>
      <c r="KU8" s="6"/>
      <c r="KV8" s="6"/>
      <c r="KW8" s="6"/>
      <c r="KX8" s="6"/>
      <c r="KY8" s="6"/>
      <c r="KZ8" s="6"/>
      <c r="LA8" s="6"/>
      <c r="LB8" s="6">
        <v>102.67666666666668</v>
      </c>
      <c r="LC8" s="6"/>
      <c r="LD8" s="6"/>
      <c r="LE8" s="6">
        <v>370.739130434782</v>
      </c>
      <c r="LF8" s="6"/>
      <c r="LG8" s="6">
        <v>103527.365574717</v>
      </c>
      <c r="LH8" s="6">
        <v>1570742471.0053439</v>
      </c>
      <c r="LI8" s="6">
        <v>53608.756413942203</v>
      </c>
      <c r="LJ8" s="6"/>
      <c r="LK8" s="6"/>
      <c r="LL8" s="6">
        <v>35915.629786224759</v>
      </c>
      <c r="LM8" s="6">
        <v>230011.761217641</v>
      </c>
      <c r="LN8" s="6">
        <v>78291.900415786295</v>
      </c>
      <c r="LO8" s="6">
        <v>263249721.183175</v>
      </c>
      <c r="LP8" s="6">
        <v>54.7</v>
      </c>
      <c r="LQ8" s="6">
        <v>84.5</v>
      </c>
      <c r="LR8" s="6">
        <v>85</v>
      </c>
      <c r="LS8" s="6">
        <v>51</v>
      </c>
      <c r="LT8" s="6">
        <v>90.6</v>
      </c>
      <c r="LU8" s="6">
        <v>22.7</v>
      </c>
      <c r="LV8" s="6">
        <v>27.7</v>
      </c>
      <c r="LW8" s="6">
        <v>30.9</v>
      </c>
      <c r="LX8" s="6">
        <v>70.5</v>
      </c>
      <c r="LY8" s="6">
        <v>64.3</v>
      </c>
      <c r="LZ8" s="6">
        <v>35.700000000000003</v>
      </c>
      <c r="MA8" s="6">
        <v>129.19999999999999</v>
      </c>
      <c r="MB8" s="6"/>
      <c r="MC8" s="6"/>
      <c r="MD8" s="6"/>
      <c r="ME8" s="6"/>
      <c r="MF8" s="6"/>
      <c r="MG8" s="6"/>
      <c r="MH8" s="6"/>
      <c r="MI8" s="6"/>
      <c r="MJ8" s="6"/>
      <c r="MK8" s="6"/>
      <c r="ML8" s="6">
        <v>0</v>
      </c>
      <c r="MM8" s="6"/>
      <c r="MN8" s="4"/>
      <c r="MO8" s="4"/>
      <c r="MP8" s="6"/>
      <c r="MQ8" s="6"/>
      <c r="MR8" s="6"/>
      <c r="MS8" s="6"/>
      <c r="MT8" s="6"/>
      <c r="MU8" s="6"/>
      <c r="MV8" s="6"/>
      <c r="MW8" s="6"/>
      <c r="MX8" s="6">
        <v>0</v>
      </c>
      <c r="MY8" s="6"/>
      <c r="MZ8" s="6">
        <v>8.5</v>
      </c>
      <c r="NA8" s="6">
        <v>6.5</v>
      </c>
      <c r="NB8" s="6">
        <v>8</v>
      </c>
      <c r="NC8" s="6">
        <v>5.5</v>
      </c>
      <c r="ND8" s="6">
        <v>8.3333333333333339</v>
      </c>
      <c r="NE8" s="6">
        <v>5</v>
      </c>
      <c r="NF8" s="6">
        <v>7.5</v>
      </c>
      <c r="NG8" s="6">
        <v>6.333333333333333</v>
      </c>
      <c r="NH8" s="6"/>
      <c r="NI8" s="6">
        <v>1</v>
      </c>
      <c r="NJ8" s="6"/>
      <c r="NK8" s="6">
        <v>5.833333333333333</v>
      </c>
      <c r="NL8" s="6"/>
      <c r="NM8" s="6"/>
      <c r="NN8" s="6">
        <v>10</v>
      </c>
      <c r="NO8" s="6">
        <v>9</v>
      </c>
      <c r="NP8" s="6">
        <v>7.166666666666667</v>
      </c>
      <c r="NQ8" s="6">
        <v>3.5</v>
      </c>
      <c r="NR8" s="6">
        <v>9</v>
      </c>
      <c r="NS8" s="6">
        <v>9</v>
      </c>
      <c r="NT8" s="6">
        <v>9.5</v>
      </c>
      <c r="NU8" s="6">
        <v>4.5</v>
      </c>
      <c r="NV8" s="6"/>
      <c r="NW8" s="6">
        <v>3.5</v>
      </c>
      <c r="NX8" s="6">
        <v>-4.3</v>
      </c>
      <c r="NY8" s="6">
        <v>3.2</v>
      </c>
      <c r="NZ8" s="6">
        <v>0.9</v>
      </c>
      <c r="OA8" s="6">
        <v>2.2000000000000002</v>
      </c>
      <c r="OB8" s="6">
        <v>-26</v>
      </c>
      <c r="OC8" s="6">
        <v>0.1</v>
      </c>
      <c r="OD8" s="6">
        <v>-2.4</v>
      </c>
      <c r="OE8" s="6">
        <v>0.8</v>
      </c>
      <c r="OF8" s="6">
        <v>0.1</v>
      </c>
      <c r="OG8" s="6">
        <v>1.5</v>
      </c>
      <c r="OH8" s="6">
        <v>-4.5</v>
      </c>
      <c r="OI8" s="6">
        <v>-0.5</v>
      </c>
      <c r="OJ8" s="6">
        <v>8.5</v>
      </c>
      <c r="OK8" s="6"/>
      <c r="OL8" s="6"/>
      <c r="OM8" s="6">
        <v>4.7</v>
      </c>
      <c r="ON8" s="6">
        <v>6.6</v>
      </c>
      <c r="OO8" s="6">
        <v>8.6999999999999993</v>
      </c>
      <c r="OP8" s="6"/>
      <c r="OQ8" s="6">
        <v>4.4000000000000004</v>
      </c>
      <c r="OR8" s="6">
        <v>3.2</v>
      </c>
      <c r="OS8" s="6">
        <v>8.1999999999999993</v>
      </c>
      <c r="OT8" s="6"/>
      <c r="OU8" s="6"/>
      <c r="OV8" s="6">
        <v>3.26</v>
      </c>
      <c r="OW8" s="6">
        <v>1.34</v>
      </c>
      <c r="OX8" s="6">
        <v>5.0000000000000001E-4</v>
      </c>
      <c r="OY8" s="6">
        <v>5.7789999999999999</v>
      </c>
      <c r="OZ8" s="6">
        <v>100</v>
      </c>
      <c r="PA8" s="6">
        <v>89.25</v>
      </c>
      <c r="PB8" s="6"/>
      <c r="PC8" s="6">
        <v>4.3</v>
      </c>
      <c r="PD8" s="6">
        <v>17.899819999999998</v>
      </c>
      <c r="PE8" s="6">
        <v>9.4158460000000002</v>
      </c>
      <c r="PF8" s="6"/>
      <c r="PG8" s="6">
        <v>0.5</v>
      </c>
      <c r="PH8" s="6">
        <v>34.712529079428386</v>
      </c>
      <c r="PI8" s="6">
        <v>30.375540046527089</v>
      </c>
      <c r="PJ8" s="6">
        <v>26.209677419354836</v>
      </c>
      <c r="PK8" s="6">
        <v>29.435483870967744</v>
      </c>
      <c r="PL8" s="6">
        <v>22.13622291021672</v>
      </c>
      <c r="PM8" s="6">
        <v>23.065015479876159</v>
      </c>
      <c r="PN8" s="6">
        <v>15.475189234650969</v>
      </c>
      <c r="PO8" s="6">
        <v>17.696531934893386</v>
      </c>
      <c r="PP8" s="6">
        <v>30.662983425414367</v>
      </c>
      <c r="PQ8" s="6">
        <v>4.6961325966850831</v>
      </c>
      <c r="PR8" s="6">
        <v>23.527656187823318</v>
      </c>
      <c r="PS8" s="6">
        <v>23.666931953840031</v>
      </c>
      <c r="PT8" s="6">
        <v>20.10459035444509</v>
      </c>
      <c r="PU8" s="6">
        <v>17.664148750726323</v>
      </c>
      <c r="PV8" s="6">
        <v>22.059651097355097</v>
      </c>
      <c r="PW8" s="6">
        <v>22.903770399549806</v>
      </c>
      <c r="PX8" s="6">
        <v>26.666666666666668</v>
      </c>
      <c r="PY8" s="6">
        <v>26.784037558685448</v>
      </c>
      <c r="PZ8" s="6">
        <v>39.464792539532375</v>
      </c>
      <c r="QA8" s="6">
        <v>41.005541289363428</v>
      </c>
      <c r="QB8" s="6">
        <v>19.192397643506318</v>
      </c>
      <c r="QC8" s="6">
        <v>14.680718789780634</v>
      </c>
      <c r="QD8" s="6">
        <v>23.866923818707814</v>
      </c>
      <c r="QE8" s="6">
        <v>23.336547733847638</v>
      </c>
      <c r="QF8" s="6">
        <v>0</v>
      </c>
      <c r="QG8" s="6">
        <v>0</v>
      </c>
      <c r="QH8" s="6">
        <v>0</v>
      </c>
      <c r="QI8" s="6">
        <v>0</v>
      </c>
      <c r="QJ8" s="6">
        <v>0</v>
      </c>
      <c r="QK8" s="6">
        <v>0</v>
      </c>
      <c r="QL8" s="6">
        <v>0</v>
      </c>
      <c r="QM8" s="14">
        <v>-3.1144531130856237</v>
      </c>
      <c r="QN8" s="6"/>
      <c r="QO8" s="7">
        <v>2.5963783203987632</v>
      </c>
      <c r="QP8" s="11">
        <v>-8.278664125228012</v>
      </c>
      <c r="QQ8" s="7">
        <v>10.565237410874996</v>
      </c>
      <c r="QR8" s="7">
        <v>0.87370938493219086</v>
      </c>
      <c r="QS8" s="6">
        <v>9.0580178317612052</v>
      </c>
      <c r="QT8" s="6">
        <v>37.340000000000003</v>
      </c>
      <c r="QU8" s="6"/>
      <c r="QV8" s="6">
        <v>8</v>
      </c>
      <c r="QW8" s="6">
        <v>40.380000000000003</v>
      </c>
      <c r="QX8" s="6"/>
      <c r="QY8" s="6">
        <v>40.29</v>
      </c>
      <c r="QZ8" s="6">
        <v>35.56</v>
      </c>
      <c r="RA8" s="6">
        <v>21362129.135708764</v>
      </c>
      <c r="RB8" s="6">
        <v>101337507.95134757</v>
      </c>
      <c r="RC8" s="6">
        <v>19779076.060963966</v>
      </c>
      <c r="RD8" s="6">
        <v>21832206.260732591</v>
      </c>
      <c r="RE8" s="6">
        <v>6719924.8386932127</v>
      </c>
      <c r="RF8" s="6">
        <v>52843997.794485658</v>
      </c>
      <c r="RG8" s="6">
        <v>13087539.154251905</v>
      </c>
      <c r="RH8" s="6">
        <v>34831190.880163074</v>
      </c>
      <c r="RI8" s="6">
        <v>162877896.32838151</v>
      </c>
      <c r="RJ8" s="6">
        <v>29226606.12051896</v>
      </c>
      <c r="RK8" s="6">
        <v>35800241.608507089</v>
      </c>
      <c r="RL8" s="6">
        <v>11507799.734262392</v>
      </c>
      <c r="RM8" s="6">
        <v>89552899.346395805</v>
      </c>
      <c r="RN8" s="6">
        <v>21989738.545101751</v>
      </c>
      <c r="RO8" s="14">
        <v>33.459173357339132</v>
      </c>
      <c r="RP8" s="6"/>
      <c r="RQ8" s="7">
        <v>35.700262574197836</v>
      </c>
      <c r="RR8" s="11">
        <v>11.83630258558976</v>
      </c>
      <c r="RS8" s="7">
        <v>33.614719520759792</v>
      </c>
      <c r="RT8" s="7">
        <v>20.37854231526487</v>
      </c>
      <c r="RU8" s="6"/>
      <c r="RV8" s="14">
        <v>36.573626470424756</v>
      </c>
      <c r="RW8" s="6"/>
      <c r="RX8" s="7">
        <v>33.103884253799073</v>
      </c>
      <c r="RY8" s="11">
        <v>20.114966710817772</v>
      </c>
      <c r="RZ8" s="7">
        <v>23.049482109884796</v>
      </c>
      <c r="SA8" s="7">
        <v>19.504832930332679</v>
      </c>
      <c r="SB8" s="6"/>
      <c r="SC8" s="7">
        <v>0</v>
      </c>
      <c r="SD8" s="1">
        <v>0</v>
      </c>
      <c r="SE8" s="1">
        <v>0</v>
      </c>
      <c r="SF8" s="1">
        <v>0</v>
      </c>
      <c r="SG8" s="6">
        <v>63816279.282154866</v>
      </c>
      <c r="SH8" s="6">
        <v>17338505.827314451</v>
      </c>
      <c r="SI8" s="6">
        <v>1114807.5699272414</v>
      </c>
      <c r="SJ8" s="6">
        <v>197332327.75149682</v>
      </c>
      <c r="SK8" s="6">
        <v>20771420.090361651</v>
      </c>
      <c r="SL8" s="6">
        <v>60591526.684702955</v>
      </c>
      <c r="SM8" s="6">
        <v>15897987.827406256</v>
      </c>
      <c r="SN8" s="6">
        <v>19998420.058606464</v>
      </c>
      <c r="SO8" s="6">
        <v>107498175.48529166</v>
      </c>
      <c r="SP8" s="6">
        <v>4353530.2603943031</v>
      </c>
      <c r="SQ8" s="6">
        <v>148383817.59801185</v>
      </c>
      <c r="SR8" s="6">
        <v>73442572.439826071</v>
      </c>
    </row>
    <row r="9" spans="1:512" x14ac:dyDescent="0.2">
      <c r="A9" s="5">
        <v>35034</v>
      </c>
      <c r="B9" s="6">
        <v>-0.10116699840441</v>
      </c>
      <c r="C9" s="6">
        <v>0.44924940810226499</v>
      </c>
      <c r="D9" s="7">
        <v>428.32743752044109</v>
      </c>
      <c r="E9" s="7">
        <v>248.66762102071448</v>
      </c>
      <c r="F9" s="7">
        <v>1214.8708328140603</v>
      </c>
      <c r="G9" s="7">
        <v>768.84027969378371</v>
      </c>
      <c r="H9" s="7">
        <v>0</v>
      </c>
      <c r="I9" s="6">
        <v>980.85709999999995</v>
      </c>
      <c r="J9" s="6">
        <v>111378.7</v>
      </c>
      <c r="K9" s="6"/>
      <c r="L9" s="6">
        <v>1</v>
      </c>
      <c r="M9" s="6">
        <v>0</v>
      </c>
      <c r="N9" s="8">
        <v>0</v>
      </c>
      <c r="O9" s="8">
        <v>0</v>
      </c>
      <c r="P9" s="8">
        <v>0</v>
      </c>
      <c r="Q9" s="8"/>
      <c r="R9" s="7">
        <v>67973.605334490494</v>
      </c>
      <c r="S9" s="8">
        <v>282051.94920726999</v>
      </c>
      <c r="T9" s="8">
        <v>50926.269264263501</v>
      </c>
      <c r="U9" s="8">
        <v>69615.824401120597</v>
      </c>
      <c r="V9" s="8">
        <v>69040.132599079501</v>
      </c>
      <c r="W9" s="8">
        <v>80737.611897366907</v>
      </c>
      <c r="X9" s="8">
        <v>12307.902913600599</v>
      </c>
      <c r="Y9" s="8">
        <v>203582.14203584401</v>
      </c>
      <c r="Z9" s="7">
        <v>736.74851086956505</v>
      </c>
      <c r="AA9" s="7">
        <v>40.442305831878691</v>
      </c>
      <c r="AB9" s="6"/>
      <c r="AC9" s="6"/>
      <c r="AD9" s="6">
        <v>72392.678345498294</v>
      </c>
      <c r="AE9" s="6">
        <v>72327.083003986001</v>
      </c>
      <c r="AF9" s="8"/>
      <c r="AG9" s="6"/>
      <c r="AH9" s="8"/>
      <c r="AI9" s="8"/>
      <c r="AJ9" s="8"/>
      <c r="AK9" s="8"/>
      <c r="AL9" s="7">
        <v>34.666666666666664</v>
      </c>
      <c r="AM9" s="7">
        <v>63.804502256078855</v>
      </c>
      <c r="AN9" s="6"/>
      <c r="AO9" s="6">
        <v>6.333333333333333</v>
      </c>
      <c r="AP9" s="6">
        <v>4.833333333333333</v>
      </c>
      <c r="AQ9" s="8">
        <v>38.4</v>
      </c>
      <c r="AR9" s="8">
        <v>-0.6</v>
      </c>
      <c r="AS9" s="8">
        <v>1.1000000000000001</v>
      </c>
      <c r="AT9" s="8">
        <v>2.2167870000000001</v>
      </c>
      <c r="AU9" s="8">
        <v>15.722977948300587</v>
      </c>
      <c r="AV9" s="8">
        <v>15.172654342518314</v>
      </c>
      <c r="AW9" s="4"/>
      <c r="AX9" s="4"/>
      <c r="AY9" s="4"/>
      <c r="AZ9" s="6">
        <v>1027.3400333333334</v>
      </c>
      <c r="BA9" s="6">
        <v>322829.42353776802</v>
      </c>
      <c r="BB9" s="6">
        <v>50.066832269104161</v>
      </c>
      <c r="BC9" s="6">
        <v>0</v>
      </c>
      <c r="BD9" s="6">
        <v>1</v>
      </c>
      <c r="BE9" s="6">
        <v>0</v>
      </c>
      <c r="BF9" s="6"/>
      <c r="BG9" s="6">
        <v>33.834182330045572</v>
      </c>
      <c r="BH9" s="6"/>
      <c r="BI9" s="6"/>
      <c r="BJ9" s="6"/>
      <c r="BK9" s="6"/>
      <c r="BL9" s="6"/>
      <c r="BM9" s="6"/>
      <c r="BN9" s="6"/>
      <c r="BO9" s="6"/>
      <c r="BP9" s="6">
        <v>725.685032608695</v>
      </c>
      <c r="BQ9" s="6">
        <v>39.350511919366497</v>
      </c>
      <c r="BR9" s="6">
        <v>40.492125142649996</v>
      </c>
      <c r="BS9" s="6">
        <v>188626.51901757999</v>
      </c>
      <c r="BT9" s="6">
        <v>90406.3</v>
      </c>
      <c r="BU9" s="6">
        <v>12.817515789145334</v>
      </c>
      <c r="BV9" s="6"/>
      <c r="BW9" s="6"/>
      <c r="BX9" s="6">
        <v>353138.40315324685</v>
      </c>
      <c r="BY9" s="6">
        <v>238644</v>
      </c>
      <c r="BZ9" s="6">
        <v>606457.16754335409</v>
      </c>
      <c r="CA9" s="6">
        <v>33.666666666666664</v>
      </c>
      <c r="CB9" s="6">
        <v>98.056841815051783</v>
      </c>
      <c r="CC9" s="6">
        <v>100.74256617099111</v>
      </c>
      <c r="CD9" s="6"/>
      <c r="CE9" s="6">
        <v>22157083.196310401</v>
      </c>
      <c r="CF9" s="6">
        <v>7.5</v>
      </c>
      <c r="CG9" s="6">
        <v>4.833333333333333</v>
      </c>
      <c r="CH9" s="6">
        <v>26.2</v>
      </c>
      <c r="CI9" s="6">
        <v>-7</v>
      </c>
      <c r="CJ9" s="6">
        <v>6.2</v>
      </c>
      <c r="CK9" s="6">
        <v>3.7970000000000002</v>
      </c>
      <c r="CL9" s="6">
        <v>33.373584691224728</v>
      </c>
      <c r="CM9" s="6">
        <v>26.374110326604256</v>
      </c>
      <c r="CN9" s="7"/>
      <c r="CO9" s="7"/>
      <c r="CP9" s="7"/>
      <c r="CQ9" s="7"/>
      <c r="CR9" s="7"/>
      <c r="CS9" s="6">
        <v>123.6666666666667</v>
      </c>
      <c r="CT9" s="6">
        <v>298304.25</v>
      </c>
      <c r="CU9" s="6">
        <v>130.69999999999999</v>
      </c>
      <c r="CV9" s="6">
        <v>1</v>
      </c>
      <c r="CW9" s="6">
        <v>1</v>
      </c>
      <c r="CX9" s="6">
        <v>123.27358255743903</v>
      </c>
      <c r="CY9" s="6">
        <v>58491.5</v>
      </c>
      <c r="CZ9" s="6">
        <v>161002.5</v>
      </c>
      <c r="DA9" s="6">
        <v>75754.3</v>
      </c>
      <c r="DB9" s="6">
        <v>95833</v>
      </c>
      <c r="DC9" s="6">
        <v>76363.3</v>
      </c>
      <c r="DD9" s="6"/>
      <c r="DE9" s="6"/>
      <c r="DF9" s="6"/>
      <c r="DG9" s="6">
        <v>1546.2308804347799</v>
      </c>
      <c r="DH9" s="6">
        <v>75.414997137950706</v>
      </c>
      <c r="DI9" s="6">
        <v>75.906735751296665</v>
      </c>
      <c r="DJ9" s="6">
        <v>210170</v>
      </c>
      <c r="DK9" s="6">
        <v>1025169</v>
      </c>
      <c r="DL9" s="6">
        <v>1359370.203415561</v>
      </c>
      <c r="DM9" s="6">
        <v>46</v>
      </c>
      <c r="DN9" s="6">
        <v>122.9520741184801</v>
      </c>
      <c r="DO9" s="6">
        <v>121.84584307851979</v>
      </c>
      <c r="DP9" s="6">
        <v>9.2750000000000004</v>
      </c>
      <c r="DQ9" s="6">
        <v>8.5</v>
      </c>
      <c r="DR9" s="6">
        <v>8.5</v>
      </c>
      <c r="DS9" s="6">
        <v>9.8000000000000007</v>
      </c>
      <c r="DT9" s="6">
        <v>-3.6</v>
      </c>
      <c r="DU9" s="6">
        <v>1.2</v>
      </c>
      <c r="DV9" s="6">
        <v>5.0379839999999998</v>
      </c>
      <c r="DW9" s="6">
        <v>24.767959745690678</v>
      </c>
      <c r="DX9" s="6">
        <v>21.147111821303508</v>
      </c>
      <c r="DY9" s="7">
        <v>42.327574700494573</v>
      </c>
      <c r="DZ9" s="7">
        <v>47.155134370103688</v>
      </c>
      <c r="EA9" s="7">
        <v>4.5822556188456041</v>
      </c>
      <c r="EB9" s="6"/>
      <c r="EC9" s="6">
        <v>108450.85239675456</v>
      </c>
      <c r="ED9" s="6">
        <v>11.623293301430666</v>
      </c>
      <c r="EE9" s="6"/>
      <c r="EF9" s="6"/>
      <c r="EG9" s="6"/>
      <c r="EH9" s="6">
        <v>22393.861344135199</v>
      </c>
      <c r="EI9" s="6">
        <v>78432.648267230266</v>
      </c>
      <c r="EJ9" s="6">
        <v>10432.471276527871</v>
      </c>
      <c r="EK9" s="6">
        <v>13702.612777332402</v>
      </c>
      <c r="EL9" s="6">
        <v>16471.233683403112</v>
      </c>
      <c r="EM9" s="6">
        <v>16303.992830677042</v>
      </c>
      <c r="EN9" s="6">
        <v>8465.4187574876814</v>
      </c>
      <c r="EO9" s="6">
        <v>59641.951331446893</v>
      </c>
      <c r="EP9" s="6">
        <v>602.83440217391296</v>
      </c>
      <c r="EQ9" s="6">
        <v>29.705659140954499</v>
      </c>
      <c r="ER9" s="6">
        <v>30.546668521353336</v>
      </c>
      <c r="ES9" s="6">
        <v>11731.622395</v>
      </c>
      <c r="ET9" s="6">
        <v>26896</v>
      </c>
      <c r="EU9" s="6">
        <v>91551.686992236908</v>
      </c>
      <c r="EV9" s="6"/>
      <c r="EW9" s="6"/>
      <c r="EX9" s="6">
        <v>40</v>
      </c>
      <c r="EY9" s="6">
        <v>123.7705383070134</v>
      </c>
      <c r="EZ9" s="6">
        <v>115.2617310172253</v>
      </c>
      <c r="FA9" s="6"/>
      <c r="FB9" s="6">
        <v>8</v>
      </c>
      <c r="FC9" s="6">
        <v>7.5</v>
      </c>
      <c r="FD9" s="6">
        <v>28.5</v>
      </c>
      <c r="FE9" s="6">
        <v>-2.2999999999999998</v>
      </c>
      <c r="FF9" s="6">
        <v>14</v>
      </c>
      <c r="FG9" s="6">
        <v>3.3930440000000002</v>
      </c>
      <c r="FH9" s="6">
        <v>13.578378378378378</v>
      </c>
      <c r="FI9" s="6">
        <v>11.275675675675675</v>
      </c>
      <c r="FJ9" s="11">
        <v>23.450385233511462</v>
      </c>
      <c r="FK9" s="11">
        <v>23.715276626814127</v>
      </c>
      <c r="FL9" s="11">
        <v>-0.26489139330266553</v>
      </c>
      <c r="FM9" s="6">
        <v>1586.0020000000002</v>
      </c>
      <c r="FN9" s="6">
        <v>8967930.4940735903</v>
      </c>
      <c r="FO9" s="6">
        <v>55.818219786851785</v>
      </c>
      <c r="FP9" s="6">
        <v>0</v>
      </c>
      <c r="FQ9" s="6">
        <v>1</v>
      </c>
      <c r="FR9" s="6">
        <v>0</v>
      </c>
      <c r="FS9" s="6">
        <v>0</v>
      </c>
      <c r="FT9" s="6">
        <v>0</v>
      </c>
      <c r="FU9" s="6">
        <v>0</v>
      </c>
      <c r="FV9" s="6">
        <v>16.44833862028252</v>
      </c>
      <c r="FW9" s="6">
        <v>7.4075232104853201</v>
      </c>
      <c r="FX9" s="6">
        <v>7.5745679776033334</v>
      </c>
      <c r="FY9" s="6">
        <v>1797396.3364553461</v>
      </c>
      <c r="FZ9" s="6">
        <v>5466018.5704861758</v>
      </c>
      <c r="GA9" s="6">
        <v>1167039.420371494</v>
      </c>
      <c r="GB9" s="6">
        <v>2551890.5196961663</v>
      </c>
      <c r="GC9" s="6">
        <v>2108871.5184533345</v>
      </c>
      <c r="GD9" s="6">
        <v>1713653.5324088738</v>
      </c>
      <c r="GE9" s="6">
        <v>6584274.0488540586</v>
      </c>
      <c r="GF9" s="6">
        <v>470482.01918186276</v>
      </c>
      <c r="GG9" s="6">
        <v>381</v>
      </c>
      <c r="GH9" s="6">
        <v>13631.2</v>
      </c>
      <c r="GI9" s="6">
        <v>10242.938700144192</v>
      </c>
      <c r="GJ9" s="6">
        <v>1252.3</v>
      </c>
      <c r="GK9" s="6"/>
      <c r="GL9" s="6">
        <v>11495.238700144191</v>
      </c>
      <c r="GM9" s="6">
        <v>53903</v>
      </c>
      <c r="GN9" s="6">
        <v>6120.4468794436834</v>
      </c>
      <c r="GO9" s="6">
        <v>4016799.4295942928</v>
      </c>
      <c r="GP9" s="6">
        <v>54225.944562799734</v>
      </c>
      <c r="GQ9" s="6">
        <v>9099475.0211172625</v>
      </c>
      <c r="GR9" s="6">
        <v>32.333333333333336</v>
      </c>
      <c r="GS9" s="6">
        <v>102.54616036795736</v>
      </c>
      <c r="GT9" s="6">
        <v>99.835756339192201</v>
      </c>
      <c r="GU9" s="6">
        <v>10.99332910521</v>
      </c>
      <c r="GV9" s="6">
        <v>7.5</v>
      </c>
      <c r="GW9" s="6">
        <v>4.666666666666667</v>
      </c>
      <c r="GX9" s="6">
        <v>64.8</v>
      </c>
      <c r="GY9" s="6">
        <v>-0.9</v>
      </c>
      <c r="GZ9" s="6">
        <v>5.3</v>
      </c>
      <c r="HA9" s="6">
        <v>2.0139999999999998</v>
      </c>
      <c r="HB9" s="6">
        <v>18.394648829431436</v>
      </c>
      <c r="HC9" s="6">
        <v>17.447045707915272</v>
      </c>
      <c r="HD9" s="4"/>
      <c r="HE9" s="4"/>
      <c r="HF9" s="4"/>
      <c r="HG9" s="6">
        <v>1191.0174603174598</v>
      </c>
      <c r="HH9" s="6">
        <v>185279.82600835999</v>
      </c>
      <c r="HI9" s="6">
        <v>30.734887968675451</v>
      </c>
      <c r="HJ9" s="6">
        <v>1</v>
      </c>
      <c r="HK9" s="6">
        <v>1</v>
      </c>
      <c r="HL9" s="6">
        <v>58.171890062260239</v>
      </c>
      <c r="HM9" s="6">
        <v>2436208.9700000002</v>
      </c>
      <c r="HN9" s="6">
        <v>8627594.3699999992</v>
      </c>
      <c r="HO9" s="6">
        <v>1778554.68</v>
      </c>
      <c r="HP9" s="6">
        <v>2605143.2000000002</v>
      </c>
      <c r="HQ9" s="6">
        <v>2212995.79</v>
      </c>
      <c r="HR9" s="6">
        <v>2840133.4</v>
      </c>
      <c r="HS9" s="6">
        <v>902593.7</v>
      </c>
      <c r="HT9" s="6">
        <v>7804705.5</v>
      </c>
      <c r="HU9" s="6">
        <v>2404.1328478260798</v>
      </c>
      <c r="HV9" s="6">
        <v>29.7952773325622</v>
      </c>
      <c r="HW9" s="6">
        <v>30.644363225103334</v>
      </c>
      <c r="HX9" s="6">
        <v>691726.2</v>
      </c>
      <c r="HY9" s="6">
        <v>750262.03529999999</v>
      </c>
      <c r="HZ9" s="6">
        <v>142002016.34</v>
      </c>
      <c r="IA9" s="6">
        <v>476592363.1286729</v>
      </c>
      <c r="IB9" s="6">
        <v>38</v>
      </c>
      <c r="IC9" s="6">
        <v>137.27805447194578</v>
      </c>
      <c r="ID9" s="6">
        <v>134.786883733058</v>
      </c>
      <c r="IE9" s="6"/>
      <c r="IF9" s="6">
        <v>7.333333333333333</v>
      </c>
      <c r="IG9" s="6">
        <v>6.5</v>
      </c>
      <c r="IH9" s="6">
        <v>60.7</v>
      </c>
      <c r="II9" s="6">
        <v>-0.5</v>
      </c>
      <c r="IJ9" s="6">
        <v>0</v>
      </c>
      <c r="IK9" s="6">
        <v>50.776000000000003</v>
      </c>
      <c r="IL9" s="6">
        <v>15.670340401785712</v>
      </c>
      <c r="IM9" s="6">
        <v>15.136718749999996</v>
      </c>
      <c r="IN9" s="7">
        <v>15.078253984357556</v>
      </c>
      <c r="IO9" s="7">
        <v>15.192659372049786</v>
      </c>
      <c r="IP9" s="7">
        <v>3.092340832477233</v>
      </c>
      <c r="IQ9" s="6">
        <v>1808.1479999999999</v>
      </c>
      <c r="IR9" s="6">
        <v>99597.052484128595</v>
      </c>
      <c r="IS9" s="6"/>
      <c r="IT9" s="6"/>
      <c r="IU9" s="6">
        <v>0</v>
      </c>
      <c r="IV9" s="6">
        <v>0</v>
      </c>
      <c r="IW9" s="6">
        <v>0</v>
      </c>
      <c r="IX9" s="6">
        <v>0</v>
      </c>
      <c r="IY9" s="6">
        <v>1</v>
      </c>
      <c r="IZ9" s="6">
        <v>1</v>
      </c>
      <c r="JA9" s="6"/>
      <c r="JB9" s="6"/>
      <c r="JC9" s="6"/>
      <c r="JD9" s="6"/>
      <c r="JE9" s="6"/>
      <c r="JF9" s="6"/>
      <c r="JG9" s="6"/>
      <c r="JH9" s="6"/>
      <c r="JI9" s="6"/>
      <c r="JJ9" s="6">
        <v>2833</v>
      </c>
      <c r="JK9" s="6">
        <v>4.9107798386633332</v>
      </c>
      <c r="JL9" s="6">
        <v>4.6825936258233334</v>
      </c>
      <c r="JM9" s="6"/>
      <c r="JN9" s="6"/>
      <c r="JO9" s="6"/>
      <c r="JP9" s="6"/>
      <c r="JQ9" s="6"/>
      <c r="JR9" s="6"/>
      <c r="JS9" s="6"/>
      <c r="JT9" s="6"/>
      <c r="JU9" s="6"/>
      <c r="JV9" s="6">
        <v>1</v>
      </c>
      <c r="JW9" s="6">
        <v>0.197366666666667</v>
      </c>
      <c r="JX9" s="6"/>
      <c r="JY9" s="6">
        <v>33.666666666666664</v>
      </c>
      <c r="JZ9" s="6">
        <v>179.62938998994582</v>
      </c>
      <c r="KA9" s="6">
        <v>112.00396413766792</v>
      </c>
      <c r="KB9" s="6"/>
      <c r="KC9" s="6">
        <v>7.5</v>
      </c>
      <c r="KD9" s="6">
        <v>4.666666666666667</v>
      </c>
      <c r="KE9" s="6">
        <v>46.3</v>
      </c>
      <c r="KF9" s="6">
        <v>-0.5</v>
      </c>
      <c r="KG9" s="6">
        <v>5.4</v>
      </c>
      <c r="KH9" s="6">
        <v>64.477000000000004</v>
      </c>
      <c r="KI9" s="6">
        <v>19.989662747124953</v>
      </c>
      <c r="KJ9" s="6">
        <v>16.384545806951802</v>
      </c>
      <c r="KK9" s="6">
        <v>16.384545806951802</v>
      </c>
      <c r="KL9" s="6">
        <v>19.989662747124953</v>
      </c>
      <c r="KM9" s="6">
        <v>-3.6</v>
      </c>
      <c r="KN9" s="6"/>
      <c r="KO9" s="6"/>
      <c r="KP9" s="6"/>
      <c r="KQ9" s="6"/>
      <c r="KR9" s="6"/>
      <c r="KS9" s="6"/>
      <c r="KT9" s="6"/>
      <c r="KU9" s="6"/>
      <c r="KV9" s="6"/>
      <c r="KW9" s="6"/>
      <c r="KX9" s="6"/>
      <c r="KY9" s="6"/>
      <c r="KZ9" s="6"/>
      <c r="LA9" s="6"/>
      <c r="LB9" s="6">
        <v>97.226666666666688</v>
      </c>
      <c r="LC9" s="6"/>
      <c r="LD9" s="6"/>
      <c r="LE9" s="6">
        <v>372.31521739130397</v>
      </c>
      <c r="LF9" s="6"/>
      <c r="LG9" s="6">
        <v>104961.773960765</v>
      </c>
      <c r="LH9" s="6">
        <v>1591498933.643127</v>
      </c>
      <c r="LI9" s="6">
        <v>56018.682164506397</v>
      </c>
      <c r="LJ9" s="6"/>
      <c r="LK9" s="6"/>
      <c r="LL9" s="6">
        <v>36347.569888104503</v>
      </c>
      <c r="LM9" s="6">
        <v>223989.258925717</v>
      </c>
      <c r="LN9" s="6">
        <v>79262.491929877899</v>
      </c>
      <c r="LO9" s="6">
        <v>269239916.22250301</v>
      </c>
      <c r="LP9" s="6">
        <v>54.7</v>
      </c>
      <c r="LQ9" s="6">
        <v>84.5</v>
      </c>
      <c r="LR9" s="6">
        <v>85</v>
      </c>
      <c r="LS9" s="6">
        <v>51</v>
      </c>
      <c r="LT9" s="6">
        <v>90.6</v>
      </c>
      <c r="LU9" s="6">
        <v>22.7</v>
      </c>
      <c r="LV9" s="6">
        <v>27.7</v>
      </c>
      <c r="LW9" s="6">
        <v>30.9</v>
      </c>
      <c r="LX9" s="6">
        <v>70.5</v>
      </c>
      <c r="LY9" s="6">
        <v>64.3</v>
      </c>
      <c r="LZ9" s="6">
        <v>35.700000000000003</v>
      </c>
      <c r="MA9" s="6">
        <v>129.19999999999999</v>
      </c>
      <c r="MB9" s="6"/>
      <c r="MC9" s="6"/>
      <c r="MD9" s="6"/>
      <c r="ME9" s="6"/>
      <c r="MF9" s="6"/>
      <c r="MG9" s="6"/>
      <c r="MH9" s="6"/>
      <c r="MI9" s="6"/>
      <c r="MJ9" s="6"/>
      <c r="MK9" s="6"/>
      <c r="ML9" s="6">
        <v>0</v>
      </c>
      <c r="MM9" s="6"/>
      <c r="MN9" s="4"/>
      <c r="MO9" s="4"/>
      <c r="MP9" s="6"/>
      <c r="MQ9" s="6"/>
      <c r="MR9" s="6"/>
      <c r="MS9" s="6"/>
      <c r="MT9" s="6"/>
      <c r="MU9" s="6"/>
      <c r="MV9" s="6"/>
      <c r="MW9" s="6"/>
      <c r="MX9" s="6">
        <v>0</v>
      </c>
      <c r="MY9" s="6"/>
      <c r="MZ9" s="6">
        <v>8.5</v>
      </c>
      <c r="NA9" s="6">
        <v>6.5</v>
      </c>
      <c r="NB9" s="6">
        <v>8.1666666666666661</v>
      </c>
      <c r="NC9" s="6">
        <v>5.5</v>
      </c>
      <c r="ND9" s="6">
        <v>8</v>
      </c>
      <c r="NE9" s="6">
        <v>5</v>
      </c>
      <c r="NF9" s="6">
        <v>7.5</v>
      </c>
      <c r="NG9" s="6">
        <v>6</v>
      </c>
      <c r="NH9" s="6"/>
      <c r="NI9" s="6">
        <v>2</v>
      </c>
      <c r="NJ9" s="6"/>
      <c r="NK9" s="6">
        <v>5.5</v>
      </c>
      <c r="NL9" s="6"/>
      <c r="NM9" s="6"/>
      <c r="NN9" s="6">
        <v>10</v>
      </c>
      <c r="NO9" s="6">
        <v>9</v>
      </c>
      <c r="NP9" s="6">
        <v>7.166666666666667</v>
      </c>
      <c r="NQ9" s="6">
        <v>3.1666666666666665</v>
      </c>
      <c r="NR9" s="6">
        <v>9</v>
      </c>
      <c r="NS9" s="6">
        <v>9</v>
      </c>
      <c r="NT9" s="6">
        <v>9.5</v>
      </c>
      <c r="NU9" s="6">
        <v>4.5</v>
      </c>
      <c r="NV9" s="6"/>
      <c r="NW9" s="6">
        <v>3.5</v>
      </c>
      <c r="NX9" s="6">
        <v>-4.3</v>
      </c>
      <c r="NY9" s="6">
        <v>3.2</v>
      </c>
      <c r="NZ9" s="6">
        <v>0.9</v>
      </c>
      <c r="OA9" s="6">
        <v>2.2000000000000002</v>
      </c>
      <c r="OB9" s="6">
        <v>-26</v>
      </c>
      <c r="OC9" s="6">
        <v>0.1</v>
      </c>
      <c r="OD9" s="6">
        <v>-2.4</v>
      </c>
      <c r="OE9" s="6">
        <v>0.8</v>
      </c>
      <c r="OF9" s="6">
        <v>0.1</v>
      </c>
      <c r="OG9" s="6">
        <v>1.5</v>
      </c>
      <c r="OH9" s="6">
        <v>-4.5</v>
      </c>
      <c r="OI9" s="6">
        <v>-0.5</v>
      </c>
      <c r="OJ9" s="6">
        <v>8.5</v>
      </c>
      <c r="OK9" s="6"/>
      <c r="OL9" s="6"/>
      <c r="OM9" s="6">
        <v>4.7</v>
      </c>
      <c r="ON9" s="6">
        <v>6.6</v>
      </c>
      <c r="OO9" s="6">
        <v>8.6999999999999993</v>
      </c>
      <c r="OP9" s="6"/>
      <c r="OQ9" s="6">
        <v>4.4000000000000004</v>
      </c>
      <c r="OR9" s="6">
        <v>3.2</v>
      </c>
      <c r="OS9" s="6">
        <v>8.1999999999999993</v>
      </c>
      <c r="OT9" s="6"/>
      <c r="OU9" s="6"/>
      <c r="OV9" s="6">
        <v>3.26</v>
      </c>
      <c r="OW9" s="6">
        <v>1.34</v>
      </c>
      <c r="OX9" s="6">
        <v>5.0000000000000001E-4</v>
      </c>
      <c r="OY9" s="6">
        <v>5.7789999999999999</v>
      </c>
      <c r="OZ9" s="6">
        <v>100</v>
      </c>
      <c r="PA9" s="6">
        <v>89.25</v>
      </c>
      <c r="PB9" s="6"/>
      <c r="PC9" s="6">
        <v>4.3</v>
      </c>
      <c r="PD9" s="6">
        <v>17.899819999999998</v>
      </c>
      <c r="PE9" s="6">
        <v>9.4158460000000002</v>
      </c>
      <c r="PF9" s="6"/>
      <c r="PG9" s="6">
        <v>0.5</v>
      </c>
      <c r="PH9" s="6">
        <v>34.712529079428386</v>
      </c>
      <c r="PI9" s="6">
        <v>30.375540046527089</v>
      </c>
      <c r="PJ9" s="6">
        <v>26.209677419354836</v>
      </c>
      <c r="PK9" s="6">
        <v>29.435483870967744</v>
      </c>
      <c r="PL9" s="6">
        <v>22.13622291021672</v>
      </c>
      <c r="PM9" s="6">
        <v>23.065015479876159</v>
      </c>
      <c r="PN9" s="6">
        <v>15.475189234650969</v>
      </c>
      <c r="PO9" s="6">
        <v>17.696531934893386</v>
      </c>
      <c r="PP9" s="6">
        <v>30.662983425414367</v>
      </c>
      <c r="PQ9" s="6">
        <v>4.6961325966850831</v>
      </c>
      <c r="PR9" s="6">
        <v>23.527656187823318</v>
      </c>
      <c r="PS9" s="6">
        <v>23.666931953840031</v>
      </c>
      <c r="PT9" s="6">
        <v>20.10459035444509</v>
      </c>
      <c r="PU9" s="6">
        <v>17.664148750726323</v>
      </c>
      <c r="PV9" s="6">
        <v>22.059651097355097</v>
      </c>
      <c r="PW9" s="6">
        <v>22.903770399549806</v>
      </c>
      <c r="PX9" s="6">
        <v>26.666666666666668</v>
      </c>
      <c r="PY9" s="6">
        <v>26.784037558685448</v>
      </c>
      <c r="PZ9" s="6">
        <v>39.464792539532375</v>
      </c>
      <c r="QA9" s="6">
        <v>41.005541289363428</v>
      </c>
      <c r="QB9" s="6">
        <v>19.192397643506318</v>
      </c>
      <c r="QC9" s="6">
        <v>14.680718789780634</v>
      </c>
      <c r="QD9" s="6">
        <v>23.866923818707814</v>
      </c>
      <c r="QE9" s="6">
        <v>23.336547733847638</v>
      </c>
      <c r="QF9" s="6">
        <v>0</v>
      </c>
      <c r="QG9" s="6">
        <v>0</v>
      </c>
      <c r="QH9" s="6">
        <v>0</v>
      </c>
      <c r="QI9" s="6">
        <v>0</v>
      </c>
      <c r="QJ9" s="6">
        <v>0</v>
      </c>
      <c r="QK9" s="6">
        <v>0</v>
      </c>
      <c r="QL9" s="6">
        <v>0</v>
      </c>
      <c r="QM9" s="14">
        <v>-1.4680873882628305</v>
      </c>
      <c r="QN9" s="6"/>
      <c r="QO9" s="7">
        <v>3.1343604839223644</v>
      </c>
      <c r="QP9" s="11">
        <v>-8.6400778096958408</v>
      </c>
      <c r="QQ9" s="7">
        <v>10.792564419688109</v>
      </c>
      <c r="QR9" s="7">
        <v>2.0660221783639301</v>
      </c>
      <c r="QS9" s="6">
        <v>9.0580178317612052</v>
      </c>
      <c r="QT9" s="6">
        <v>36.17</v>
      </c>
      <c r="QU9" s="6"/>
      <c r="QV9" s="6">
        <v>7.5</v>
      </c>
      <c r="QW9" s="6">
        <v>44.23</v>
      </c>
      <c r="QX9" s="6"/>
      <c r="QY9" s="6">
        <v>55.87</v>
      </c>
      <c r="QZ9" s="6">
        <v>36.35</v>
      </c>
      <c r="RA9" s="6">
        <v>21442645</v>
      </c>
      <c r="RB9" s="6">
        <v>101918393</v>
      </c>
      <c r="RC9" s="6">
        <v>19832495</v>
      </c>
      <c r="RD9" s="6">
        <v>21962775</v>
      </c>
      <c r="RE9" s="6">
        <v>6757766</v>
      </c>
      <c r="RF9" s="6">
        <v>53169833</v>
      </c>
      <c r="RG9" s="6">
        <v>13176461</v>
      </c>
      <c r="RH9" s="6">
        <v>34946110</v>
      </c>
      <c r="RI9" s="6">
        <v>163515328</v>
      </c>
      <c r="RJ9" s="6">
        <v>29302311</v>
      </c>
      <c r="RK9" s="6">
        <v>35970101</v>
      </c>
      <c r="RL9" s="6">
        <v>11561683</v>
      </c>
      <c r="RM9" s="6">
        <v>89969572</v>
      </c>
      <c r="RN9" s="6">
        <v>22107286</v>
      </c>
      <c r="RO9" s="14">
        <v>34.611785732237351</v>
      </c>
      <c r="RP9" s="6"/>
      <c r="RQ9" s="7">
        <v>36.098054281938531</v>
      </c>
      <c r="RR9" s="11">
        <v>11.752324745150924</v>
      </c>
      <c r="RS9" s="7">
        <v>34.234263555799402</v>
      </c>
      <c r="RT9" s="7">
        <v>22.86592703300807</v>
      </c>
      <c r="RU9" s="6"/>
      <c r="RV9" s="14">
        <v>36.079873120500181</v>
      </c>
      <c r="RW9" s="6"/>
      <c r="RX9" s="7">
        <v>32.963693798016166</v>
      </c>
      <c r="RY9" s="11">
        <v>20.392402554846765</v>
      </c>
      <c r="RZ9" s="7">
        <v>23.441699136111293</v>
      </c>
      <c r="SA9" s="7">
        <v>20.79990485464414</v>
      </c>
      <c r="SB9" s="6"/>
      <c r="SC9" s="7">
        <v>0</v>
      </c>
      <c r="SD9" s="1">
        <v>0</v>
      </c>
      <c r="SE9" s="1">
        <v>0</v>
      </c>
      <c r="SF9" s="1">
        <v>0</v>
      </c>
      <c r="SG9" s="6">
        <v>64166908</v>
      </c>
      <c r="SH9" s="6">
        <v>17438874</v>
      </c>
      <c r="SI9" s="6">
        <v>1121964</v>
      </c>
      <c r="SJ9" s="6">
        <v>198140162</v>
      </c>
      <c r="SK9" s="6">
        <v>20948858</v>
      </c>
      <c r="SL9" s="6">
        <v>60794809</v>
      </c>
      <c r="SM9" s="6">
        <v>15816243</v>
      </c>
      <c r="SN9" s="6">
        <v>20136888</v>
      </c>
      <c r="SO9" s="6">
        <v>108187610</v>
      </c>
      <c r="SP9" s="6">
        <v>4359184</v>
      </c>
      <c r="SQ9" s="6">
        <v>148375787</v>
      </c>
      <c r="SR9" s="6">
        <v>73759110</v>
      </c>
    </row>
    <row r="10" spans="1:512" x14ac:dyDescent="0.2">
      <c r="A10" s="5">
        <v>35125</v>
      </c>
      <c r="B10" s="6">
        <v>0</v>
      </c>
      <c r="C10" s="6">
        <v>-0.435923513309253</v>
      </c>
      <c r="D10" s="7">
        <v>428.60270297706779</v>
      </c>
      <c r="E10" s="7">
        <v>253.50573096740672</v>
      </c>
      <c r="F10" s="7">
        <v>1215.6651282196456</v>
      </c>
      <c r="G10" s="7">
        <v>768.54095332287</v>
      </c>
      <c r="H10" s="7">
        <v>0</v>
      </c>
      <c r="I10" s="6">
        <v>894.52380000000005</v>
      </c>
      <c r="J10" s="6">
        <v>110343.3</v>
      </c>
      <c r="K10" s="6"/>
      <c r="L10" s="6">
        <v>1</v>
      </c>
      <c r="M10" s="6">
        <v>0</v>
      </c>
      <c r="N10" s="8">
        <v>0</v>
      </c>
      <c r="O10" s="8">
        <v>0</v>
      </c>
      <c r="P10" s="8">
        <v>0</v>
      </c>
      <c r="Q10" s="14">
        <v>16.225260114444037</v>
      </c>
      <c r="R10" s="7">
        <v>70924.953051549397</v>
      </c>
      <c r="S10" s="8">
        <v>289602.56371554203</v>
      </c>
      <c r="T10" s="8">
        <v>50467.712816253799</v>
      </c>
      <c r="U10" s="8">
        <v>71730.967266927706</v>
      </c>
      <c r="V10" s="8">
        <v>69696.303903585998</v>
      </c>
      <c r="W10" s="8">
        <v>84475.191066846994</v>
      </c>
      <c r="X10" s="8">
        <v>12463.799135958499</v>
      </c>
      <c r="Y10" s="8">
        <v>207547.13015453899</v>
      </c>
      <c r="Z10" s="7">
        <v>747.28884615384595</v>
      </c>
      <c r="AA10" s="7">
        <v>40.399430762651853</v>
      </c>
      <c r="AB10" s="6"/>
      <c r="AC10" s="6"/>
      <c r="AD10" s="6">
        <v>74194.997841872799</v>
      </c>
      <c r="AE10" s="6">
        <v>74152.215749142502</v>
      </c>
      <c r="AF10" s="7">
        <v>46870640</v>
      </c>
      <c r="AG10" s="6">
        <v>116018070.34204701</v>
      </c>
      <c r="AH10" s="7"/>
      <c r="AI10" s="7"/>
      <c r="AJ10" s="7"/>
      <c r="AK10" s="7"/>
      <c r="AL10" s="7">
        <v>35</v>
      </c>
      <c r="AM10" s="7">
        <v>63.947628064446008</v>
      </c>
      <c r="AN10" s="6"/>
      <c r="AO10" s="6">
        <v>6</v>
      </c>
      <c r="AP10" s="6">
        <v>5</v>
      </c>
      <c r="AQ10" s="8">
        <v>40.6</v>
      </c>
      <c r="AR10" s="8">
        <v>-1.9</v>
      </c>
      <c r="AS10" s="8">
        <v>3.5</v>
      </c>
      <c r="AT10" s="8">
        <v>2.225895</v>
      </c>
      <c r="AU10" s="8">
        <v>15.09094249494764</v>
      </c>
      <c r="AV10" s="8">
        <v>13.165533713025907</v>
      </c>
      <c r="AW10" s="4"/>
      <c r="AX10" s="4"/>
      <c r="AY10" s="4"/>
      <c r="AZ10" s="6">
        <v>824.05589999999995</v>
      </c>
      <c r="BA10" s="6">
        <v>323411.898588087</v>
      </c>
      <c r="BB10" s="6">
        <v>49.603338963378199</v>
      </c>
      <c r="BC10" s="6">
        <v>0</v>
      </c>
      <c r="BD10" s="6">
        <v>1</v>
      </c>
      <c r="BE10" s="6">
        <v>0</v>
      </c>
      <c r="BF10" s="6"/>
      <c r="BG10" s="6">
        <v>33.10159808916751</v>
      </c>
      <c r="BH10" s="6">
        <v>96.84</v>
      </c>
      <c r="BI10" s="6">
        <v>98.86</v>
      </c>
      <c r="BJ10" s="6">
        <v>99.16</v>
      </c>
      <c r="BK10" s="6">
        <v>98.94</v>
      </c>
      <c r="BL10" s="6">
        <v>92.66</v>
      </c>
      <c r="BM10" s="6">
        <v>95.24</v>
      </c>
      <c r="BN10" s="6">
        <v>101.23</v>
      </c>
      <c r="BO10" s="6">
        <v>101.99</v>
      </c>
      <c r="BP10" s="6">
        <v>764.83920879120797</v>
      </c>
      <c r="BQ10" s="6">
        <v>40.8105624089442</v>
      </c>
      <c r="BR10" s="6">
        <v>41.823511549463333</v>
      </c>
      <c r="BS10" s="6">
        <v>200161.935785426</v>
      </c>
      <c r="BT10" s="6">
        <v>91651.35</v>
      </c>
      <c r="BU10" s="6">
        <v>12.405668174318638</v>
      </c>
      <c r="BV10" s="6"/>
      <c r="BW10" s="6"/>
      <c r="BX10" s="6">
        <v>366462.56506461056</v>
      </c>
      <c r="BY10" s="6">
        <v>244550</v>
      </c>
      <c r="BZ10" s="6">
        <v>599232.12414833938</v>
      </c>
      <c r="CA10" s="6">
        <v>34</v>
      </c>
      <c r="CB10" s="6">
        <v>97.06336248352217</v>
      </c>
      <c r="CC10" s="6">
        <v>98.541902385455288</v>
      </c>
      <c r="CD10" s="6"/>
      <c r="CE10" s="6">
        <v>22035925.297318</v>
      </c>
      <c r="CF10" s="6">
        <v>8</v>
      </c>
      <c r="CG10" s="6">
        <v>5</v>
      </c>
      <c r="CH10" s="6">
        <v>22.4</v>
      </c>
      <c r="CI10" s="6">
        <v>-5.9</v>
      </c>
      <c r="CJ10" s="6">
        <v>13.3</v>
      </c>
      <c r="CK10" s="6">
        <v>4.2</v>
      </c>
      <c r="CL10" s="6">
        <v>30.478316408820533</v>
      </c>
      <c r="CM10" s="6">
        <v>24.579037689836262</v>
      </c>
      <c r="CN10" s="7"/>
      <c r="CO10" s="7"/>
      <c r="CP10" s="7"/>
      <c r="CQ10" s="7"/>
      <c r="CR10" s="7"/>
      <c r="CS10" s="6">
        <v>102.33333333333334</v>
      </c>
      <c r="CT10" s="6">
        <v>298509.5</v>
      </c>
      <c r="CU10" s="6">
        <v>133.30000000000001</v>
      </c>
      <c r="CV10" s="6">
        <v>1</v>
      </c>
      <c r="CW10" s="6">
        <v>1</v>
      </c>
      <c r="CX10" s="6">
        <v>123.76691208108237</v>
      </c>
      <c r="CY10" s="6">
        <v>59780</v>
      </c>
      <c r="CZ10" s="6">
        <v>163203.5</v>
      </c>
      <c r="DA10" s="6">
        <v>75809.5</v>
      </c>
      <c r="DB10" s="6">
        <v>96102</v>
      </c>
      <c r="DC10" s="6">
        <v>78016</v>
      </c>
      <c r="DD10" s="6"/>
      <c r="DE10" s="6"/>
      <c r="DF10" s="6"/>
      <c r="DG10" s="6">
        <v>1545.83242857142</v>
      </c>
      <c r="DH10" s="6">
        <v>75.729822552947894</v>
      </c>
      <c r="DI10" s="6">
        <v>76.194588370753323</v>
      </c>
      <c r="DJ10" s="6">
        <v>211052</v>
      </c>
      <c r="DK10" s="6">
        <v>1035533</v>
      </c>
      <c r="DL10" s="6">
        <v>1367404.4981103556</v>
      </c>
      <c r="DM10" s="6">
        <v>46</v>
      </c>
      <c r="DN10" s="6">
        <v>124.74883767468702</v>
      </c>
      <c r="DO10" s="6">
        <v>123.15662120784181</v>
      </c>
      <c r="DP10" s="6">
        <v>9.4749999999999996</v>
      </c>
      <c r="DQ10" s="6">
        <v>8.5</v>
      </c>
      <c r="DR10" s="6">
        <v>8.5</v>
      </c>
      <c r="DS10" s="6">
        <v>9.5</v>
      </c>
      <c r="DT10" s="6">
        <v>-1.9</v>
      </c>
      <c r="DU10" s="6">
        <v>0.5</v>
      </c>
      <c r="DV10" s="6">
        <v>4.89846</v>
      </c>
      <c r="DW10" s="6">
        <v>22.892472766528183</v>
      </c>
      <c r="DX10" s="6">
        <v>21.027838660080477</v>
      </c>
      <c r="DY10" s="7">
        <v>42.545152207646993</v>
      </c>
      <c r="DZ10" s="7">
        <v>47.128523867148161</v>
      </c>
      <c r="EA10" s="7">
        <v>4.8236020704492706</v>
      </c>
      <c r="EB10" s="6"/>
      <c r="EC10" s="6">
        <v>107983.28577400329</v>
      </c>
      <c r="ED10" s="6">
        <v>12.35189785560304</v>
      </c>
      <c r="EE10" s="6"/>
      <c r="EF10" s="6"/>
      <c r="EG10" s="6"/>
      <c r="EH10" s="6">
        <v>20260.872057039611</v>
      </c>
      <c r="EI10" s="6">
        <v>77673.782586170637</v>
      </c>
      <c r="EJ10" s="6">
        <v>11477.785526962083</v>
      </c>
      <c r="EK10" s="6">
        <v>14535.229391225206</v>
      </c>
      <c r="EL10" s="6">
        <v>16260.522390194528</v>
      </c>
      <c r="EM10" s="6">
        <v>16004.246468938642</v>
      </c>
      <c r="EN10" s="6">
        <v>8053.219880160249</v>
      </c>
      <c r="EO10" s="6">
        <v>60409.330595402389</v>
      </c>
      <c r="EP10" s="6">
        <v>614.65227472527397</v>
      </c>
      <c r="EQ10" s="6">
        <v>31.764915431599398</v>
      </c>
      <c r="ER10" s="6">
        <v>32.155608104976665</v>
      </c>
      <c r="ES10" s="6">
        <v>13063.861247999999</v>
      </c>
      <c r="ET10" s="6">
        <v>28404</v>
      </c>
      <c r="EU10" s="6">
        <v>91277.722091782023</v>
      </c>
      <c r="EV10" s="6"/>
      <c r="EW10" s="6"/>
      <c r="EX10" s="6">
        <v>39.666666666666664</v>
      </c>
      <c r="EY10" s="6">
        <v>121.20561567444716</v>
      </c>
      <c r="EZ10" s="6">
        <v>109.19859664864573</v>
      </c>
      <c r="FA10" s="6"/>
      <c r="FB10" s="6">
        <v>8</v>
      </c>
      <c r="FC10" s="6">
        <v>7.333333333333333</v>
      </c>
      <c r="FD10" s="6">
        <v>32</v>
      </c>
      <c r="FE10" s="6">
        <v>-3.8</v>
      </c>
      <c r="FF10" s="6">
        <v>8</v>
      </c>
      <c r="FG10" s="6">
        <v>3.5</v>
      </c>
      <c r="FH10" s="6">
        <v>15.676788471435923</v>
      </c>
      <c r="FI10" s="6">
        <v>11.919711785898095</v>
      </c>
      <c r="FJ10" s="11">
        <v>24.256922520183082</v>
      </c>
      <c r="FK10" s="11">
        <v>25.043659356995324</v>
      </c>
      <c r="FL10" s="11">
        <v>-0.78673683681224205</v>
      </c>
      <c r="FM10" s="6">
        <v>1263.1533333333332</v>
      </c>
      <c r="FN10" s="6">
        <v>9166498.7454225514</v>
      </c>
      <c r="FO10" s="6">
        <v>55.790940951804501</v>
      </c>
      <c r="FP10" s="6">
        <v>0</v>
      </c>
      <c r="FQ10" s="6">
        <v>0</v>
      </c>
      <c r="FR10" s="6">
        <v>0</v>
      </c>
      <c r="FS10" s="6">
        <v>0</v>
      </c>
      <c r="FT10" s="6">
        <v>0</v>
      </c>
      <c r="FU10" s="6">
        <v>0</v>
      </c>
      <c r="FV10" s="6">
        <v>15.854126023222939</v>
      </c>
      <c r="FW10" s="6">
        <v>7.9207614656467698</v>
      </c>
      <c r="FX10" s="6">
        <v>7.972686826386667</v>
      </c>
      <c r="FY10" s="6">
        <v>1778049.8619941771</v>
      </c>
      <c r="FZ10" s="6">
        <v>5492195.4147799509</v>
      </c>
      <c r="GA10" s="6">
        <v>1135633.8016795563</v>
      </c>
      <c r="GB10" s="6">
        <v>2410731.589915459</v>
      </c>
      <c r="GC10" s="6">
        <v>1912736.2354595487</v>
      </c>
      <c r="GD10" s="6">
        <v>1764341.7578042818</v>
      </c>
      <c r="GE10" s="6">
        <v>6696319.2042517504</v>
      </c>
      <c r="GF10" s="6">
        <v>464164.82333930593</v>
      </c>
      <c r="GG10" s="6">
        <v>384.06593406593402</v>
      </c>
      <c r="GH10" s="6">
        <v>13747.064351472189</v>
      </c>
      <c r="GI10" s="6">
        <v>10330.003041483296</v>
      </c>
      <c r="GJ10" s="6">
        <v>1262.9444720456449</v>
      </c>
      <c r="GK10" s="6"/>
      <c r="GL10" s="6">
        <v>11592.947513528941</v>
      </c>
      <c r="GM10" s="6">
        <v>54206</v>
      </c>
      <c r="GN10" s="6">
        <v>6231.2865834178456</v>
      </c>
      <c r="GO10" s="6">
        <v>3906506.8084417442</v>
      </c>
      <c r="GP10" s="6">
        <v>49319.839075885597</v>
      </c>
      <c r="GQ10" s="6">
        <v>9363359.7967296615</v>
      </c>
      <c r="GR10" s="6">
        <v>31</v>
      </c>
      <c r="GS10" s="6">
        <v>103.07228751220347</v>
      </c>
      <c r="GT10" s="6">
        <v>98.483413636815712</v>
      </c>
      <c r="GU10" s="6">
        <v>12.61771230932</v>
      </c>
      <c r="GV10" s="6">
        <v>7.5</v>
      </c>
      <c r="GW10" s="6">
        <v>4</v>
      </c>
      <c r="GX10" s="6">
        <v>68.2</v>
      </c>
      <c r="GY10" s="6">
        <v>-0.4</v>
      </c>
      <c r="GZ10" s="6">
        <v>2.4</v>
      </c>
      <c r="HA10" s="6">
        <v>2.1150000000000002</v>
      </c>
      <c r="HB10" s="6">
        <v>16.078984485190411</v>
      </c>
      <c r="HC10" s="6">
        <v>15.655853314527505</v>
      </c>
      <c r="HD10" s="4"/>
      <c r="HE10" s="4"/>
      <c r="HF10" s="4"/>
      <c r="HG10" s="6">
        <v>875.19841269841265</v>
      </c>
      <c r="HH10" s="6">
        <v>189605.69468779201</v>
      </c>
      <c r="HI10" s="6">
        <v>28.013808404369776</v>
      </c>
      <c r="HJ10" s="6">
        <v>1</v>
      </c>
      <c r="HK10" s="6">
        <v>1</v>
      </c>
      <c r="HL10" s="6">
        <v>50.597641802346409</v>
      </c>
      <c r="HM10" s="6">
        <v>2549368.7400000002</v>
      </c>
      <c r="HN10" s="6">
        <v>8756727.0600000005</v>
      </c>
      <c r="HO10" s="6">
        <v>1772845.75</v>
      </c>
      <c r="HP10" s="6">
        <v>2804481.83</v>
      </c>
      <c r="HQ10" s="6">
        <v>2314346.39</v>
      </c>
      <c r="HR10" s="6">
        <v>2931369.9</v>
      </c>
      <c r="HS10" s="6">
        <v>912419.1</v>
      </c>
      <c r="HT10" s="6">
        <v>7918873.1000000006</v>
      </c>
      <c r="HU10" s="6">
        <v>2836.1098021978</v>
      </c>
      <c r="HV10" s="6">
        <v>32.514992422051797</v>
      </c>
      <c r="HW10" s="6">
        <v>32.969232283163329</v>
      </c>
      <c r="HX10" s="6">
        <v>748553.5</v>
      </c>
      <c r="HY10" s="6">
        <v>744584.53229999996</v>
      </c>
      <c r="HZ10" s="6">
        <v>134484468.92000002</v>
      </c>
      <c r="IA10" s="6">
        <v>413607566.54764622</v>
      </c>
      <c r="IB10" s="6">
        <v>40</v>
      </c>
      <c r="IC10" s="6">
        <v>130.21961514010292</v>
      </c>
      <c r="ID10" s="6">
        <v>126.7856886603422</v>
      </c>
      <c r="IE10" s="6">
        <v>5.9248544408252304</v>
      </c>
      <c r="IF10" s="6">
        <v>8.5</v>
      </c>
      <c r="IG10" s="6">
        <v>7.5</v>
      </c>
      <c r="IH10" s="6">
        <v>47.1</v>
      </c>
      <c r="II10" s="6">
        <v>-0.2</v>
      </c>
      <c r="IJ10" s="6">
        <v>3.6</v>
      </c>
      <c r="IK10" s="6">
        <v>49.774999999999999</v>
      </c>
      <c r="IL10" s="6">
        <v>15.248525695029485</v>
      </c>
      <c r="IM10" s="6">
        <v>15.028884342279456</v>
      </c>
      <c r="IN10" s="7">
        <v>14.996158567247003</v>
      </c>
      <c r="IO10" s="7">
        <v>15.190402711632375</v>
      </c>
      <c r="IP10" s="7">
        <v>2.9882617487763561</v>
      </c>
      <c r="IQ10" s="6">
        <v>1392.9946666666665</v>
      </c>
      <c r="IR10" s="6">
        <v>98452.307281891393</v>
      </c>
      <c r="IS10" s="6"/>
      <c r="IT10" s="6"/>
      <c r="IU10" s="6">
        <v>0</v>
      </c>
      <c r="IV10" s="6">
        <v>0</v>
      </c>
      <c r="IW10" s="6">
        <v>0</v>
      </c>
      <c r="IX10" s="6">
        <v>0</v>
      </c>
      <c r="IY10" s="6">
        <v>0</v>
      </c>
      <c r="IZ10" s="6">
        <v>0</v>
      </c>
      <c r="JA10" s="6"/>
      <c r="JB10" s="6"/>
      <c r="JC10" s="6"/>
      <c r="JD10" s="6"/>
      <c r="JE10" s="6"/>
      <c r="JF10" s="6"/>
      <c r="JG10" s="6"/>
      <c r="JH10" s="6"/>
      <c r="JI10" s="6"/>
      <c r="JJ10" s="6">
        <v>2858</v>
      </c>
      <c r="JK10" s="6">
        <v>5.8823529411799997</v>
      </c>
      <c r="JL10" s="6">
        <v>5.5583873277300002</v>
      </c>
      <c r="JM10" s="6"/>
      <c r="JN10" s="6"/>
      <c r="JO10" s="6"/>
      <c r="JP10" s="6"/>
      <c r="JQ10" s="6"/>
      <c r="JR10" s="6"/>
      <c r="JS10" s="6"/>
      <c r="JT10" s="6"/>
      <c r="JU10" s="6"/>
      <c r="JV10" s="6">
        <v>1</v>
      </c>
      <c r="JW10" s="6">
        <v>0.28939999999999999</v>
      </c>
      <c r="JX10" s="6">
        <v>289.625</v>
      </c>
      <c r="JY10" s="6">
        <v>33</v>
      </c>
      <c r="JZ10" s="6">
        <v>217.97707618532635</v>
      </c>
      <c r="KA10" s="6">
        <v>139.62121787037515</v>
      </c>
      <c r="KB10" s="6">
        <v>13.7293668063</v>
      </c>
      <c r="KC10" s="6">
        <v>8</v>
      </c>
      <c r="KD10" s="6">
        <v>4</v>
      </c>
      <c r="KE10" s="6">
        <v>50</v>
      </c>
      <c r="KF10" s="6">
        <v>-0.2</v>
      </c>
      <c r="KG10" s="6">
        <v>10</v>
      </c>
      <c r="KH10" s="6">
        <v>64.477000000000004</v>
      </c>
      <c r="KI10" s="6">
        <v>18.046498440601077</v>
      </c>
      <c r="KJ10" s="6">
        <v>19.591721009356391</v>
      </c>
      <c r="KK10" s="6">
        <v>19.591721009356391</v>
      </c>
      <c r="KL10" s="6">
        <v>18.046498440601077</v>
      </c>
      <c r="KM10" s="6">
        <v>1.5</v>
      </c>
      <c r="KN10" s="6"/>
      <c r="KO10" s="6"/>
      <c r="KP10" s="6"/>
      <c r="KQ10" s="6"/>
      <c r="KR10" s="6"/>
      <c r="KS10" s="6"/>
      <c r="KT10" s="6"/>
      <c r="KU10" s="6"/>
      <c r="KV10" s="6"/>
      <c r="KW10" s="6"/>
      <c r="KX10" s="6"/>
      <c r="KY10" s="6"/>
      <c r="KZ10" s="6"/>
      <c r="LA10" s="6"/>
      <c r="LB10" s="6">
        <v>88.893333333333317</v>
      </c>
      <c r="LC10" s="6"/>
      <c r="LD10" s="6"/>
      <c r="LE10" s="6">
        <v>371</v>
      </c>
      <c r="LF10" s="6"/>
      <c r="LG10" s="6">
        <v>106688.612584282</v>
      </c>
      <c r="LH10" s="6">
        <v>1511574323.4525359</v>
      </c>
      <c r="LI10" s="6">
        <v>57162.925774760603</v>
      </c>
      <c r="LJ10" s="6"/>
      <c r="LK10" s="6">
        <v>33650.446517603334</v>
      </c>
      <c r="LL10" s="6">
        <v>36045.48376843892</v>
      </c>
      <c r="LM10" s="6">
        <v>224197.88823679101</v>
      </c>
      <c r="LN10" s="6">
        <v>80417.064871260896</v>
      </c>
      <c r="LO10" s="6">
        <v>275400472.920129</v>
      </c>
      <c r="LP10" s="6">
        <v>45.8</v>
      </c>
      <c r="LQ10" s="6">
        <v>73.900000000000006</v>
      </c>
      <c r="LR10" s="6">
        <v>75.8</v>
      </c>
      <c r="LS10" s="6">
        <v>48.5</v>
      </c>
      <c r="LT10" s="6">
        <v>85.4</v>
      </c>
      <c r="LU10" s="6">
        <v>12.6</v>
      </c>
      <c r="LV10" s="6">
        <v>28.9</v>
      </c>
      <c r="LW10" s="6">
        <v>38.6</v>
      </c>
      <c r="LX10" s="6">
        <v>67.900000000000006</v>
      </c>
      <c r="LY10" s="6">
        <v>53.381389683235959</v>
      </c>
      <c r="LZ10" s="6">
        <v>31.9</v>
      </c>
      <c r="MA10" s="6">
        <v>108.5</v>
      </c>
      <c r="MB10" s="6"/>
      <c r="MC10" s="6"/>
      <c r="MD10" s="6"/>
      <c r="ME10" s="6"/>
      <c r="MF10" s="6"/>
      <c r="MG10" s="6"/>
      <c r="MH10" s="6"/>
      <c r="MI10" s="6"/>
      <c r="MJ10" s="6"/>
      <c r="MK10" s="6"/>
      <c r="ML10" s="6">
        <v>0</v>
      </c>
      <c r="MM10" s="6"/>
      <c r="MN10" s="4"/>
      <c r="MO10" s="4"/>
      <c r="MP10" s="6"/>
      <c r="MQ10" s="6"/>
      <c r="MR10" s="6"/>
      <c r="MS10" s="6"/>
      <c r="MT10" s="6"/>
      <c r="MU10" s="6"/>
      <c r="MV10" s="6"/>
      <c r="MW10" s="6"/>
      <c r="MX10" s="6">
        <v>0</v>
      </c>
      <c r="MY10" s="6"/>
      <c r="MZ10" s="6">
        <v>8</v>
      </c>
      <c r="NA10" s="6">
        <v>6.666666666666667</v>
      </c>
      <c r="NB10" s="6">
        <v>8.5</v>
      </c>
      <c r="NC10" s="6">
        <v>5.5</v>
      </c>
      <c r="ND10" s="6">
        <v>8</v>
      </c>
      <c r="NE10" s="6">
        <v>5</v>
      </c>
      <c r="NF10" s="6">
        <v>8</v>
      </c>
      <c r="NG10" s="6">
        <v>6</v>
      </c>
      <c r="NH10" s="6"/>
      <c r="NI10" s="6">
        <v>2</v>
      </c>
      <c r="NJ10" s="6"/>
      <c r="NK10" s="6">
        <v>5.5</v>
      </c>
      <c r="NL10" s="6"/>
      <c r="NM10" s="6"/>
      <c r="NN10" s="6">
        <v>10</v>
      </c>
      <c r="NO10" s="6">
        <v>9</v>
      </c>
      <c r="NP10" s="6">
        <v>7</v>
      </c>
      <c r="NQ10" s="6">
        <v>2.5</v>
      </c>
      <c r="NR10" s="6">
        <v>9</v>
      </c>
      <c r="NS10" s="6">
        <v>9</v>
      </c>
      <c r="NT10" s="6">
        <v>10</v>
      </c>
      <c r="NU10" s="6">
        <v>4.5</v>
      </c>
      <c r="NV10" s="6"/>
      <c r="NW10" s="6">
        <v>3.5</v>
      </c>
      <c r="NX10" s="6">
        <v>-2.4</v>
      </c>
      <c r="NY10" s="6">
        <v>3.7</v>
      </c>
      <c r="NZ10" s="6">
        <v>-2.9</v>
      </c>
      <c r="OA10" s="6">
        <v>1.2</v>
      </c>
      <c r="OB10" s="6">
        <v>-14.2</v>
      </c>
      <c r="OC10" s="6">
        <v>0.2</v>
      </c>
      <c r="OD10" s="6">
        <v>-4.4000000000000004</v>
      </c>
      <c r="OE10" s="6">
        <v>0.7</v>
      </c>
      <c r="OF10" s="6">
        <v>3.9</v>
      </c>
      <c r="OG10" s="6">
        <v>0.6</v>
      </c>
      <c r="OH10" s="6">
        <v>-7.4</v>
      </c>
      <c r="OI10" s="6">
        <v>-0.2</v>
      </c>
      <c r="OJ10" s="6">
        <v>1</v>
      </c>
      <c r="OK10" s="6">
        <v>0.7</v>
      </c>
      <c r="OL10" s="6">
        <v>0.8</v>
      </c>
      <c r="OM10" s="6">
        <v>3.9</v>
      </c>
      <c r="ON10" s="6">
        <v>8.6999999999999993</v>
      </c>
      <c r="OO10" s="6">
        <v>4.9000000000000004</v>
      </c>
      <c r="OP10" s="6"/>
      <c r="OQ10" s="6">
        <v>3.8</v>
      </c>
      <c r="OR10" s="6">
        <v>3.4</v>
      </c>
      <c r="OS10" s="6">
        <v>9</v>
      </c>
      <c r="OT10" s="6">
        <v>0.6</v>
      </c>
      <c r="OU10" s="6">
        <v>2</v>
      </c>
      <c r="OV10" s="6">
        <v>3.8794200000000001</v>
      </c>
      <c r="OW10" s="6">
        <v>1.34</v>
      </c>
      <c r="OX10" s="6">
        <v>1.6E-2</v>
      </c>
      <c r="OY10" s="6">
        <v>5.1668669999999999</v>
      </c>
      <c r="OZ10" s="6">
        <v>100</v>
      </c>
      <c r="PA10" s="6">
        <v>88.2</v>
      </c>
      <c r="PB10" s="6"/>
      <c r="PC10" s="6">
        <v>4.3</v>
      </c>
      <c r="PD10" s="6">
        <v>20.827999999999999</v>
      </c>
      <c r="PE10" s="6">
        <v>8.4220559999999995</v>
      </c>
      <c r="PF10" s="6"/>
      <c r="PG10" s="6">
        <v>0.5</v>
      </c>
      <c r="PH10" s="6">
        <v>31.250923054201746</v>
      </c>
      <c r="PI10" s="6">
        <v>28.858366563284598</v>
      </c>
      <c r="PJ10" s="6">
        <v>22.184873949579835</v>
      </c>
      <c r="PK10" s="6">
        <v>25.882352941176475</v>
      </c>
      <c r="PL10" s="6">
        <v>22.943722943722946</v>
      </c>
      <c r="PM10" s="6">
        <v>20.057720057720058</v>
      </c>
      <c r="PN10" s="6">
        <v>15.793640321942206</v>
      </c>
      <c r="PO10" s="6">
        <v>16.954743369837708</v>
      </c>
      <c r="PP10" s="6">
        <v>21.167883211678831</v>
      </c>
      <c r="PQ10" s="6">
        <v>6.9343065693430646</v>
      </c>
      <c r="PR10" s="6">
        <v>22.862178357419811</v>
      </c>
      <c r="PS10" s="6">
        <v>23.05956996827635</v>
      </c>
      <c r="PT10" s="6">
        <v>28.180914512922463</v>
      </c>
      <c r="PU10" s="6">
        <v>23.807157057654074</v>
      </c>
      <c r="PV10" s="6">
        <v>22.250867625185922</v>
      </c>
      <c r="PW10" s="6">
        <v>22.96479920674269</v>
      </c>
      <c r="PX10" s="6">
        <v>30.259829845941592</v>
      </c>
      <c r="PY10" s="6">
        <v>34.168774430903653</v>
      </c>
      <c r="PZ10" s="6">
        <v>40.927077444884112</v>
      </c>
      <c r="QA10" s="6">
        <v>41.561459707304813</v>
      </c>
      <c r="QB10" s="6">
        <v>21.384305424498226</v>
      </c>
      <c r="QC10" s="6">
        <v>14.03177679732728</v>
      </c>
      <c r="QD10" s="6">
        <v>23.114355231143552</v>
      </c>
      <c r="QE10" s="6">
        <v>22.911597729115979</v>
      </c>
      <c r="QF10" s="6">
        <v>0</v>
      </c>
      <c r="QG10" s="6">
        <v>0</v>
      </c>
      <c r="QH10" s="6">
        <v>0</v>
      </c>
      <c r="QI10" s="6">
        <v>0</v>
      </c>
      <c r="QJ10" s="6">
        <v>0</v>
      </c>
      <c r="QK10" s="6">
        <v>0</v>
      </c>
      <c r="QL10" s="6">
        <v>0</v>
      </c>
      <c r="QM10" s="14">
        <v>-0.82248171811419724</v>
      </c>
      <c r="QN10" s="6"/>
      <c r="QO10" s="7">
        <v>3.2346894870201268</v>
      </c>
      <c r="QP10" s="11">
        <v>-8.7057048046229788</v>
      </c>
      <c r="QQ10" s="7">
        <v>11.373101902142512</v>
      </c>
      <c r="QR10" s="7">
        <v>2.4389851260764566</v>
      </c>
      <c r="QS10" s="6">
        <v>19.520839240147438</v>
      </c>
      <c r="QT10" s="6">
        <v>33.659999999999997</v>
      </c>
      <c r="QU10" s="6"/>
      <c r="QV10" s="6">
        <v>6.75</v>
      </c>
      <c r="QW10" s="6">
        <v>44.33</v>
      </c>
      <c r="QX10" s="6"/>
      <c r="QY10" s="6">
        <v>46.62</v>
      </c>
      <c r="QZ10" s="6">
        <v>35.83</v>
      </c>
      <c r="RA10" s="6">
        <v>21521814.708729815</v>
      </c>
      <c r="RB10" s="6">
        <v>102498267.57302143</v>
      </c>
      <c r="RC10" s="6">
        <v>19888748.210826728</v>
      </c>
      <c r="RD10" s="6">
        <v>22091399.64953649</v>
      </c>
      <c r="RE10" s="6">
        <v>6795474.9452180639</v>
      </c>
      <c r="RF10" s="6">
        <v>53483901.52173721</v>
      </c>
      <c r="RG10" s="6">
        <v>13264381.842156781</v>
      </c>
      <c r="RH10" s="6">
        <v>35056399.789382935</v>
      </c>
      <c r="RI10" s="6">
        <v>164142162.82922816</v>
      </c>
      <c r="RJ10" s="6">
        <v>29378986.270721111</v>
      </c>
      <c r="RK10" s="6">
        <v>36134587.296856143</v>
      </c>
      <c r="RL10" s="6">
        <v>11614701.690158715</v>
      </c>
      <c r="RM10" s="6">
        <v>90371121.467137694</v>
      </c>
      <c r="RN10" s="6">
        <v>22222586.83013678</v>
      </c>
      <c r="RO10" s="14">
        <v>35.034071163787218</v>
      </c>
      <c r="RP10" s="6"/>
      <c r="RQ10" s="7">
        <v>36.086436869531958</v>
      </c>
      <c r="RR10" s="11">
        <v>12.100724598424236</v>
      </c>
      <c r="RS10" s="7">
        <v>34.468763722929715</v>
      </c>
      <c r="RT10" s="7">
        <v>23.760274992690615</v>
      </c>
      <c r="RU10" s="6"/>
      <c r="RV10" s="14">
        <v>35.856552881901415</v>
      </c>
      <c r="RW10" s="6"/>
      <c r="RX10" s="7">
        <v>32.851747382511832</v>
      </c>
      <c r="RY10" s="11">
        <v>20.806429403047215</v>
      </c>
      <c r="RZ10" s="7">
        <v>23.095661820787203</v>
      </c>
      <c r="SA10" s="7">
        <v>21.321289866614158</v>
      </c>
      <c r="SB10" s="6"/>
      <c r="SC10" s="7">
        <v>0</v>
      </c>
      <c r="SD10" s="1">
        <v>0</v>
      </c>
      <c r="SE10" s="1">
        <v>0</v>
      </c>
      <c r="SF10" s="1">
        <v>0</v>
      </c>
      <c r="SG10" s="6">
        <v>64513658.904931054</v>
      </c>
      <c r="SH10" s="6">
        <v>17539287.392476302</v>
      </c>
      <c r="SI10" s="6">
        <v>1129055.7279576068</v>
      </c>
      <c r="SJ10" s="6">
        <v>198943668.4029938</v>
      </c>
      <c r="SK10" s="6">
        <v>21119383.050597653</v>
      </c>
      <c r="SL10" s="6">
        <v>60994713.106640771</v>
      </c>
      <c r="SM10" s="6">
        <v>15756400.221680615</v>
      </c>
      <c r="SN10" s="6">
        <v>20273531.606244214</v>
      </c>
      <c r="SO10" s="6">
        <v>108873208.58571163</v>
      </c>
      <c r="SP10" s="6">
        <v>4364711.4777853545</v>
      </c>
      <c r="SQ10" s="6">
        <v>148321843.08913374</v>
      </c>
      <c r="SR10" s="6">
        <v>74054169.280857578</v>
      </c>
    </row>
    <row r="11" spans="1:512" x14ac:dyDescent="0.2">
      <c r="A11" s="5">
        <v>35217</v>
      </c>
      <c r="B11" s="6">
        <v>0.97948970671415903</v>
      </c>
      <c r="C11" s="6">
        <v>0.616022201569834</v>
      </c>
      <c r="D11" s="7">
        <v>429.8122470748491</v>
      </c>
      <c r="E11" s="7">
        <v>257.74779301975479</v>
      </c>
      <c r="F11" s="7">
        <v>1215.6556718058259</v>
      </c>
      <c r="G11" s="7">
        <v>769.19444468687118</v>
      </c>
      <c r="H11" s="7">
        <v>0</v>
      </c>
      <c r="I11" s="6">
        <v>718.3</v>
      </c>
      <c r="J11" s="6">
        <v>112312.9</v>
      </c>
      <c r="K11" s="6"/>
      <c r="L11" s="6">
        <v>1</v>
      </c>
      <c r="M11" s="6">
        <v>0</v>
      </c>
      <c r="N11" s="8">
        <v>0</v>
      </c>
      <c r="O11" s="8">
        <v>0</v>
      </c>
      <c r="P11" s="8">
        <v>0</v>
      </c>
      <c r="Q11" s="14">
        <v>16.326357931505296</v>
      </c>
      <c r="R11" s="7">
        <v>74605.109024067904</v>
      </c>
      <c r="S11" s="8">
        <v>295054.933710668</v>
      </c>
      <c r="T11" s="8">
        <v>50265.862092695599</v>
      </c>
      <c r="U11" s="8">
        <v>72425.6951738754</v>
      </c>
      <c r="V11" s="8">
        <v>79161.321122645895</v>
      </c>
      <c r="W11" s="8">
        <v>86495.549524298505</v>
      </c>
      <c r="X11" s="8">
        <v>13336.6563278876</v>
      </c>
      <c r="Y11" s="8">
        <v>212311.12263249001</v>
      </c>
      <c r="Z11" s="7">
        <v>777.78190109890102</v>
      </c>
      <c r="AA11" s="7">
        <v>40.187144489544117</v>
      </c>
      <c r="AB11" s="6"/>
      <c r="AC11" s="6"/>
      <c r="AD11" s="6">
        <v>75915.563527293998</v>
      </c>
      <c r="AE11" s="6">
        <v>75915.563527293998</v>
      </c>
      <c r="AF11" s="7">
        <v>47989426</v>
      </c>
      <c r="AG11" s="6">
        <v>119414869.13180876</v>
      </c>
      <c r="AH11" s="7"/>
      <c r="AI11" s="7"/>
      <c r="AJ11" s="7"/>
      <c r="AK11" s="7"/>
      <c r="AL11" s="7">
        <v>37.333333333333336</v>
      </c>
      <c r="AM11" s="7">
        <v>64.675410169675644</v>
      </c>
      <c r="AN11" s="6"/>
      <c r="AO11" s="6">
        <v>6</v>
      </c>
      <c r="AP11" s="6">
        <v>5.833333333333333</v>
      </c>
      <c r="AQ11" s="8">
        <v>40.6</v>
      </c>
      <c r="AR11" s="8">
        <v>-1.9</v>
      </c>
      <c r="AS11" s="8">
        <v>3.5</v>
      </c>
      <c r="AT11" s="8">
        <v>2.225895</v>
      </c>
      <c r="AU11" s="8">
        <v>15.09094249494764</v>
      </c>
      <c r="AV11" s="8">
        <v>13.165533713025907</v>
      </c>
      <c r="AW11" s="4"/>
      <c r="AX11" s="4"/>
      <c r="AY11" s="4"/>
      <c r="AZ11" s="6">
        <v>771.98836666666659</v>
      </c>
      <c r="BA11" s="6">
        <v>327456.04498176201</v>
      </c>
      <c r="BB11" s="6">
        <v>52.014001247717729</v>
      </c>
      <c r="BC11" s="6">
        <v>0</v>
      </c>
      <c r="BD11" s="6">
        <v>1</v>
      </c>
      <c r="BE11" s="6">
        <v>0</v>
      </c>
      <c r="BF11" s="6"/>
      <c r="BG11" s="6">
        <v>32.095129475563574</v>
      </c>
      <c r="BH11" s="6">
        <v>98.72</v>
      </c>
      <c r="BI11" s="6">
        <v>100.93</v>
      </c>
      <c r="BJ11" s="6">
        <v>100.75</v>
      </c>
      <c r="BK11" s="6">
        <v>96.03</v>
      </c>
      <c r="BL11" s="6">
        <v>100.18</v>
      </c>
      <c r="BM11" s="6">
        <v>96.59</v>
      </c>
      <c r="BN11" s="6">
        <v>97.05</v>
      </c>
      <c r="BO11" s="6">
        <v>102.26</v>
      </c>
      <c r="BP11" s="6">
        <v>763.17854945054899</v>
      </c>
      <c r="BQ11" s="6">
        <v>42.067156222031002</v>
      </c>
      <c r="BR11" s="6">
        <v>42.95779357097333</v>
      </c>
      <c r="BS11" s="6">
        <v>207028.19175561599</v>
      </c>
      <c r="BT11" s="6">
        <v>112409.73</v>
      </c>
      <c r="BU11" s="6">
        <v>14.547717476201996</v>
      </c>
      <c r="BV11" s="6"/>
      <c r="BW11" s="6"/>
      <c r="BX11" s="6">
        <v>401910.46093933837</v>
      </c>
      <c r="BY11" s="6">
        <v>247998</v>
      </c>
      <c r="BZ11" s="6">
        <v>589528.79698133934</v>
      </c>
      <c r="CA11" s="6">
        <v>34</v>
      </c>
      <c r="CB11" s="6">
        <v>96.540291456150214</v>
      </c>
      <c r="CC11" s="6">
        <v>96.981220688445489</v>
      </c>
      <c r="CD11" s="6"/>
      <c r="CE11" s="6">
        <v>21989615.109878398</v>
      </c>
      <c r="CF11" s="6">
        <v>8</v>
      </c>
      <c r="CG11" s="6">
        <v>5</v>
      </c>
      <c r="CH11" s="6">
        <v>22.4</v>
      </c>
      <c r="CI11" s="6">
        <v>-5.9</v>
      </c>
      <c r="CJ11" s="6">
        <v>13.3</v>
      </c>
      <c r="CK11" s="6">
        <v>4.2</v>
      </c>
      <c r="CL11" s="6">
        <v>30.478316408820533</v>
      </c>
      <c r="CM11" s="6">
        <v>24.579037689836262</v>
      </c>
      <c r="CN11" s="7"/>
      <c r="CO11" s="7"/>
      <c r="CP11" s="7"/>
      <c r="CQ11" s="7"/>
      <c r="CR11" s="7"/>
      <c r="CS11" s="6">
        <v>53.666666666666671</v>
      </c>
      <c r="CT11" s="6">
        <v>300588</v>
      </c>
      <c r="CU11" s="6">
        <v>132.9</v>
      </c>
      <c r="CV11" s="6">
        <v>0</v>
      </c>
      <c r="CW11" s="6">
        <v>1</v>
      </c>
      <c r="CX11" s="6">
        <v>124.57030563954565</v>
      </c>
      <c r="CY11" s="6">
        <v>59795.3</v>
      </c>
      <c r="CZ11" s="6">
        <v>163514.5</v>
      </c>
      <c r="DA11" s="6">
        <v>75802.8</v>
      </c>
      <c r="DB11" s="6">
        <v>99831.5</v>
      </c>
      <c r="DC11" s="6">
        <v>77894.3</v>
      </c>
      <c r="DD11" s="6"/>
      <c r="DE11" s="6"/>
      <c r="DF11" s="6"/>
      <c r="DG11" s="6">
        <v>1527.0185384615299</v>
      </c>
      <c r="DH11" s="6">
        <v>76.330852890669703</v>
      </c>
      <c r="DI11" s="6">
        <v>76.712723085780013</v>
      </c>
      <c r="DJ11" s="6">
        <v>213226</v>
      </c>
      <c r="DK11" s="6">
        <v>1049744</v>
      </c>
      <c r="DL11" s="6">
        <v>1375255.1691038623</v>
      </c>
      <c r="DM11" s="6">
        <v>46</v>
      </c>
      <c r="DN11" s="6">
        <v>124.57256223778921</v>
      </c>
      <c r="DO11" s="6">
        <v>122.76293643956001</v>
      </c>
      <c r="DP11" s="6">
        <v>9.4749999999999996</v>
      </c>
      <c r="DQ11" s="6">
        <v>8.5</v>
      </c>
      <c r="DR11" s="6">
        <v>8.5</v>
      </c>
      <c r="DS11" s="6">
        <v>9.5</v>
      </c>
      <c r="DT11" s="6">
        <v>-1.9</v>
      </c>
      <c r="DU11" s="6">
        <v>0.5</v>
      </c>
      <c r="DV11" s="6">
        <v>4.89846</v>
      </c>
      <c r="DW11" s="6">
        <v>22.892472766528183</v>
      </c>
      <c r="DX11" s="6">
        <v>21.027838660080477</v>
      </c>
      <c r="DY11" s="7">
        <v>42.852687562790742</v>
      </c>
      <c r="DZ11" s="7">
        <v>46.930336201273192</v>
      </c>
      <c r="EA11" s="7">
        <v>5.2806121234340999</v>
      </c>
      <c r="EB11" s="6"/>
      <c r="EC11" s="6">
        <v>108477.17361753237</v>
      </c>
      <c r="ED11" s="6">
        <v>12.670237062184691</v>
      </c>
      <c r="EE11" s="6"/>
      <c r="EF11" s="6"/>
      <c r="EG11" s="6"/>
      <c r="EH11" s="6">
        <v>20153.737667039586</v>
      </c>
      <c r="EI11" s="6">
        <v>77634.619775921121</v>
      </c>
      <c r="EJ11" s="6">
        <v>12009.685958755099</v>
      </c>
      <c r="EK11" s="6">
        <v>14447.217179057061</v>
      </c>
      <c r="EL11" s="6">
        <v>16349.985757253957</v>
      </c>
      <c r="EM11" s="6">
        <v>15802.919654022526</v>
      </c>
      <c r="EN11" s="6">
        <v>7689.6618207334977</v>
      </c>
      <c r="EO11" s="6">
        <v>61959.008130368333</v>
      </c>
      <c r="EP11" s="6">
        <v>620.819769230769</v>
      </c>
      <c r="EQ11" s="6">
        <v>33.741027615168299</v>
      </c>
      <c r="ER11" s="6">
        <v>33.676450132146662</v>
      </c>
      <c r="ES11" s="6">
        <v>14014.042405</v>
      </c>
      <c r="ET11" s="6">
        <v>29536</v>
      </c>
      <c r="EU11" s="6">
        <v>91522.410432022982</v>
      </c>
      <c r="EV11" s="6"/>
      <c r="EW11" s="6"/>
      <c r="EX11" s="6">
        <v>38.333333333333336</v>
      </c>
      <c r="EY11" s="6">
        <v>119.09411905813056</v>
      </c>
      <c r="EZ11" s="6">
        <v>105.18009070608819</v>
      </c>
      <c r="FA11" s="6"/>
      <c r="FB11" s="6">
        <v>8</v>
      </c>
      <c r="FC11" s="6">
        <v>6.666666666666667</v>
      </c>
      <c r="FD11" s="6">
        <v>32</v>
      </c>
      <c r="FE11" s="6">
        <v>-3.8</v>
      </c>
      <c r="FF11" s="6">
        <v>8</v>
      </c>
      <c r="FG11" s="6">
        <v>3.5</v>
      </c>
      <c r="FH11" s="6">
        <v>15.676788471435923</v>
      </c>
      <c r="FI11" s="6">
        <v>11.919711785898095</v>
      </c>
      <c r="FJ11" s="11">
        <v>24.404988695704887</v>
      </c>
      <c r="FK11" s="11">
        <v>25.954018290314057</v>
      </c>
      <c r="FL11" s="11">
        <v>-1.5490295946091699</v>
      </c>
      <c r="FM11" s="6">
        <v>1176.2393333333332</v>
      </c>
      <c r="FN11" s="6">
        <v>9139824.3789255209</v>
      </c>
      <c r="FO11" s="6">
        <v>56.120939746171359</v>
      </c>
      <c r="FP11" s="6">
        <v>0</v>
      </c>
      <c r="FQ11" s="6">
        <v>0</v>
      </c>
      <c r="FR11" s="6">
        <v>0</v>
      </c>
      <c r="FS11" s="6">
        <v>0</v>
      </c>
      <c r="FT11" s="6">
        <v>0</v>
      </c>
      <c r="FU11" s="6">
        <v>0</v>
      </c>
      <c r="FV11" s="6">
        <v>16.122714602249228</v>
      </c>
      <c r="FW11" s="6">
        <v>8.3964706773798099</v>
      </c>
      <c r="FX11" s="6">
        <v>8.3604958245133343</v>
      </c>
      <c r="FY11" s="6">
        <v>1753983.1448173628</v>
      </c>
      <c r="FZ11" s="6">
        <v>5567118.2783582229</v>
      </c>
      <c r="GA11" s="6">
        <v>1123552.2131864368</v>
      </c>
      <c r="GB11" s="6">
        <v>2402889.7318063565</v>
      </c>
      <c r="GC11" s="6">
        <v>1870578.4410642567</v>
      </c>
      <c r="GD11" s="6">
        <v>1788787.9512723044</v>
      </c>
      <c r="GE11" s="6">
        <v>6729629.7929976573</v>
      </c>
      <c r="GF11" s="6">
        <v>464275.29164765525</v>
      </c>
      <c r="GG11" s="6">
        <v>385.65934065933999</v>
      </c>
      <c r="GH11" s="6">
        <v>13863.913542719456</v>
      </c>
      <c r="GI11" s="6">
        <v>10417.807424304117</v>
      </c>
      <c r="GJ11" s="6">
        <v>1273.6794214410729</v>
      </c>
      <c r="GK11" s="6"/>
      <c r="GL11" s="6">
        <v>11691.48684574519</v>
      </c>
      <c r="GM11" s="6">
        <v>54327</v>
      </c>
      <c r="GN11" s="6">
        <v>6245.1962184507493</v>
      </c>
      <c r="GO11" s="6">
        <v>3982896.9780352414</v>
      </c>
      <c r="GP11" s="6">
        <v>47435.370539257798</v>
      </c>
      <c r="GQ11" s="6">
        <v>9438266.6751034986</v>
      </c>
      <c r="GR11" s="6">
        <v>31</v>
      </c>
      <c r="GS11" s="6">
        <v>103.1461018877979</v>
      </c>
      <c r="GT11" s="6">
        <v>97.231706440779519</v>
      </c>
      <c r="GU11" s="6">
        <v>13.5451131771975</v>
      </c>
      <c r="GV11" s="6">
        <v>7.5</v>
      </c>
      <c r="GW11" s="6">
        <v>4</v>
      </c>
      <c r="GX11" s="6">
        <v>68.2</v>
      </c>
      <c r="GY11" s="6">
        <v>-0.4</v>
      </c>
      <c r="GZ11" s="6">
        <v>2.4</v>
      </c>
      <c r="HA11" s="6">
        <v>2.1150000000000002</v>
      </c>
      <c r="HB11" s="6">
        <v>16.078984485190411</v>
      </c>
      <c r="HC11" s="6">
        <v>15.655853314527505</v>
      </c>
      <c r="HD11" s="4"/>
      <c r="HE11" s="4"/>
      <c r="HF11" s="4"/>
      <c r="HG11" s="6">
        <v>711.68860028860036</v>
      </c>
      <c r="HH11" s="6">
        <v>191639.15760576399</v>
      </c>
      <c r="HI11" s="6">
        <v>26.076964919727075</v>
      </c>
      <c r="HJ11" s="6">
        <v>1</v>
      </c>
      <c r="HK11" s="6">
        <v>1</v>
      </c>
      <c r="HL11" s="6">
        <v>46.327339587437372</v>
      </c>
      <c r="HM11" s="6">
        <v>2667116.36</v>
      </c>
      <c r="HN11" s="6">
        <v>8785649.5700000003</v>
      </c>
      <c r="HO11" s="6">
        <v>1778364.08</v>
      </c>
      <c r="HP11" s="6">
        <v>2892365.99</v>
      </c>
      <c r="HQ11" s="6">
        <v>2414122.27</v>
      </c>
      <c r="HR11" s="6">
        <v>2996588.6</v>
      </c>
      <c r="HS11" s="6">
        <v>946187.1</v>
      </c>
      <c r="HT11" s="6">
        <v>7963678.6000000006</v>
      </c>
      <c r="HU11" s="6">
        <v>2868.83425274725</v>
      </c>
      <c r="HV11" s="6">
        <v>34.788808285901503</v>
      </c>
      <c r="HW11" s="6">
        <v>35.082829408423336</v>
      </c>
      <c r="HX11" s="6">
        <v>790952.5</v>
      </c>
      <c r="HY11" s="6">
        <v>747332.64469999995</v>
      </c>
      <c r="HZ11" s="6">
        <v>132768262.41999999</v>
      </c>
      <c r="IA11" s="6">
        <v>381640731.49296576</v>
      </c>
      <c r="IB11" s="6">
        <v>39.333333333333336</v>
      </c>
      <c r="IC11" s="6">
        <v>122.1818595656875</v>
      </c>
      <c r="ID11" s="6">
        <v>118.65748646081271</v>
      </c>
      <c r="IE11" s="6">
        <v>5.6387381606077298</v>
      </c>
      <c r="IF11" s="6">
        <v>8.5</v>
      </c>
      <c r="IG11" s="6">
        <v>7.166666666666667</v>
      </c>
      <c r="IH11" s="6">
        <v>47.1</v>
      </c>
      <c r="II11" s="6">
        <v>-0.2</v>
      </c>
      <c r="IJ11" s="6">
        <v>3.6</v>
      </c>
      <c r="IK11" s="6">
        <v>49.774999999999999</v>
      </c>
      <c r="IL11" s="6">
        <v>15.248525695029485</v>
      </c>
      <c r="IM11" s="6">
        <v>15.028884342279456</v>
      </c>
      <c r="IN11" s="7">
        <v>15.242290151072243</v>
      </c>
      <c r="IO11" s="7">
        <v>14.885228912518937</v>
      </c>
      <c r="IP11" s="7">
        <v>3.3405512105166935</v>
      </c>
      <c r="IQ11" s="6">
        <v>1098.4033333333334</v>
      </c>
      <c r="IR11" s="6">
        <v>97293.578599903994</v>
      </c>
      <c r="IS11" s="6"/>
      <c r="IT11" s="6"/>
      <c r="IU11" s="6">
        <v>0</v>
      </c>
      <c r="IV11" s="6">
        <v>0</v>
      </c>
      <c r="IW11" s="6">
        <v>0</v>
      </c>
      <c r="IX11" s="6">
        <v>0</v>
      </c>
      <c r="IY11" s="6">
        <v>0</v>
      </c>
      <c r="IZ11" s="6">
        <v>0</v>
      </c>
      <c r="JA11" s="6"/>
      <c r="JB11" s="6"/>
      <c r="JC11" s="6"/>
      <c r="JD11" s="6"/>
      <c r="JE11" s="6"/>
      <c r="JF11" s="6"/>
      <c r="JG11" s="6"/>
      <c r="JH11" s="6"/>
      <c r="JI11" s="6"/>
      <c r="JJ11" s="6">
        <v>2890.7912087912</v>
      </c>
      <c r="JK11" s="6">
        <v>5.8823529411799997</v>
      </c>
      <c r="JL11" s="6">
        <v>5.8316109917000007</v>
      </c>
      <c r="JM11" s="6"/>
      <c r="JN11" s="6"/>
      <c r="JO11" s="6"/>
      <c r="JP11" s="6"/>
      <c r="JQ11" s="6"/>
      <c r="JR11" s="6"/>
      <c r="JS11" s="6"/>
      <c r="JT11" s="6"/>
      <c r="JU11" s="6"/>
      <c r="JV11" s="6">
        <v>1</v>
      </c>
      <c r="JW11" s="6">
        <v>0.43356666666666699</v>
      </c>
      <c r="JX11" s="6">
        <v>432.98166666666663</v>
      </c>
      <c r="JY11" s="6">
        <v>33</v>
      </c>
      <c r="JZ11" s="6">
        <v>256.08857570755862</v>
      </c>
      <c r="KA11" s="6">
        <v>159.09385509861826</v>
      </c>
      <c r="KB11" s="6">
        <v>13.547629150615</v>
      </c>
      <c r="KC11" s="6">
        <v>8</v>
      </c>
      <c r="KD11" s="6">
        <v>4.333333333333333</v>
      </c>
      <c r="KE11" s="6">
        <v>50</v>
      </c>
      <c r="KF11" s="6">
        <v>-0.2</v>
      </c>
      <c r="KG11" s="6">
        <v>10</v>
      </c>
      <c r="KH11" s="6">
        <v>64.477000000000004</v>
      </c>
      <c r="KI11" s="6">
        <v>18.046498440601077</v>
      </c>
      <c r="KJ11" s="6">
        <v>19.591721009356391</v>
      </c>
      <c r="KK11" s="6">
        <v>19.591721009356391</v>
      </c>
      <c r="KL11" s="6">
        <v>18.046498440601077</v>
      </c>
      <c r="KM11" s="6">
        <v>1.5</v>
      </c>
      <c r="KN11" s="6"/>
      <c r="KO11" s="6"/>
      <c r="KP11" s="6"/>
      <c r="KQ11" s="6"/>
      <c r="KR11" s="6"/>
      <c r="KS11" s="6"/>
      <c r="KT11" s="6"/>
      <c r="KU11" s="6"/>
      <c r="KV11" s="6"/>
      <c r="KW11" s="6"/>
      <c r="KX11" s="6"/>
      <c r="KY11" s="6"/>
      <c r="KZ11" s="6"/>
      <c r="LA11" s="6"/>
      <c r="LB11" s="6">
        <v>79.426666666666634</v>
      </c>
      <c r="LC11" s="6"/>
      <c r="LD11" s="6"/>
      <c r="LE11" s="6">
        <v>371</v>
      </c>
      <c r="LF11" s="6"/>
      <c r="LG11" s="6">
        <v>109925.383724699</v>
      </c>
      <c r="LH11" s="6">
        <v>1533138635.2889929</v>
      </c>
      <c r="LI11" s="6">
        <v>57604.884375392299</v>
      </c>
      <c r="LJ11" s="6"/>
      <c r="LK11" s="6">
        <v>33923.564975348789</v>
      </c>
      <c r="LL11" s="6">
        <v>36584.979584128378</v>
      </c>
      <c r="LM11" s="6">
        <v>222563.13251924099</v>
      </c>
      <c r="LN11" s="6">
        <v>80306.246486262098</v>
      </c>
      <c r="LO11" s="6">
        <v>281675389.47977501</v>
      </c>
      <c r="LP11" s="6">
        <v>45.8</v>
      </c>
      <c r="LQ11" s="6">
        <v>73.900000000000006</v>
      </c>
      <c r="LR11" s="6">
        <v>75.8</v>
      </c>
      <c r="LS11" s="6">
        <v>48.5</v>
      </c>
      <c r="LT11" s="6">
        <v>85.4</v>
      </c>
      <c r="LU11" s="6">
        <v>12.6</v>
      </c>
      <c r="LV11" s="6">
        <v>28.9</v>
      </c>
      <c r="LW11" s="6">
        <v>38.6</v>
      </c>
      <c r="LX11" s="6">
        <v>67.900000000000006</v>
      </c>
      <c r="LY11" s="6">
        <v>53.381389683235959</v>
      </c>
      <c r="LZ11" s="6">
        <v>31.9</v>
      </c>
      <c r="MA11" s="6">
        <v>108.5</v>
      </c>
      <c r="MB11" s="6"/>
      <c r="MC11" s="6"/>
      <c r="MD11" s="6"/>
      <c r="ME11" s="6"/>
      <c r="MF11" s="6"/>
      <c r="MG11" s="6"/>
      <c r="MH11" s="6"/>
      <c r="MI11" s="6"/>
      <c r="MJ11" s="6"/>
      <c r="MK11" s="6"/>
      <c r="ML11" s="6">
        <v>0</v>
      </c>
      <c r="MM11" s="6"/>
      <c r="MN11" s="4"/>
      <c r="MO11" s="4"/>
      <c r="MP11" s="6"/>
      <c r="MQ11" s="6"/>
      <c r="MR11" s="6"/>
      <c r="MS11" s="6"/>
      <c r="MT11" s="6"/>
      <c r="MU11" s="6"/>
      <c r="MV11" s="6"/>
      <c r="MW11" s="6"/>
      <c r="MX11" s="6">
        <v>0</v>
      </c>
      <c r="MY11" s="6"/>
      <c r="MZ11" s="6">
        <v>8</v>
      </c>
      <c r="NA11" s="6">
        <v>7</v>
      </c>
      <c r="NB11" s="6">
        <v>8.5</v>
      </c>
      <c r="NC11" s="6">
        <v>6</v>
      </c>
      <c r="ND11" s="6">
        <v>8</v>
      </c>
      <c r="NE11" s="6">
        <v>5</v>
      </c>
      <c r="NF11" s="6">
        <v>8</v>
      </c>
      <c r="NG11" s="6">
        <v>6.166666666666667</v>
      </c>
      <c r="NH11" s="6">
        <v>2.5</v>
      </c>
      <c r="NI11" s="6">
        <v>2</v>
      </c>
      <c r="NJ11" s="6">
        <v>9.5</v>
      </c>
      <c r="NK11" s="6">
        <v>5.666666666666667</v>
      </c>
      <c r="NL11" s="6"/>
      <c r="NM11" s="6"/>
      <c r="NN11" s="6">
        <v>10</v>
      </c>
      <c r="NO11" s="6">
        <v>9</v>
      </c>
      <c r="NP11" s="6">
        <v>6.5</v>
      </c>
      <c r="NQ11" s="6">
        <v>2.5</v>
      </c>
      <c r="NR11" s="6">
        <v>9</v>
      </c>
      <c r="NS11" s="6">
        <v>9</v>
      </c>
      <c r="NT11" s="6">
        <v>9.6666666666666661</v>
      </c>
      <c r="NU11" s="6">
        <v>5.333333333333333</v>
      </c>
      <c r="NV11" s="6">
        <v>9.5</v>
      </c>
      <c r="NW11" s="6">
        <v>4</v>
      </c>
      <c r="NX11" s="6">
        <v>-2.4</v>
      </c>
      <c r="NY11" s="6">
        <v>3.7</v>
      </c>
      <c r="NZ11" s="6">
        <v>-2.9</v>
      </c>
      <c r="OA11" s="6">
        <v>1.2</v>
      </c>
      <c r="OB11" s="6">
        <v>-14.2</v>
      </c>
      <c r="OC11" s="6">
        <v>0.2</v>
      </c>
      <c r="OD11" s="6">
        <v>-4.4000000000000004</v>
      </c>
      <c r="OE11" s="6">
        <v>0.7</v>
      </c>
      <c r="OF11" s="6">
        <v>3.9</v>
      </c>
      <c r="OG11" s="6">
        <v>0.6</v>
      </c>
      <c r="OH11" s="6">
        <v>-7.4</v>
      </c>
      <c r="OI11" s="6">
        <v>-0.2</v>
      </c>
      <c r="OJ11" s="6">
        <v>1</v>
      </c>
      <c r="OK11" s="6">
        <v>0.7</v>
      </c>
      <c r="OL11" s="6">
        <v>0.8</v>
      </c>
      <c r="OM11" s="6">
        <v>3.9</v>
      </c>
      <c r="ON11" s="6">
        <v>8.6999999999999993</v>
      </c>
      <c r="OO11" s="6">
        <v>4.9000000000000004</v>
      </c>
      <c r="OP11" s="6"/>
      <c r="OQ11" s="6">
        <v>3.8</v>
      </c>
      <c r="OR11" s="6">
        <v>3.4</v>
      </c>
      <c r="OS11" s="6">
        <v>9</v>
      </c>
      <c r="OT11" s="6">
        <v>0.6</v>
      </c>
      <c r="OU11" s="6">
        <v>2</v>
      </c>
      <c r="OV11" s="6">
        <v>3.8794200000000001</v>
      </c>
      <c r="OW11" s="6">
        <v>1.34</v>
      </c>
      <c r="OX11" s="6">
        <v>1.6E-2</v>
      </c>
      <c r="OY11" s="6">
        <v>5.1668669999999999</v>
      </c>
      <c r="OZ11" s="6">
        <v>100</v>
      </c>
      <c r="PA11" s="6">
        <v>88.2</v>
      </c>
      <c r="PB11" s="6"/>
      <c r="PC11" s="6">
        <v>4.3</v>
      </c>
      <c r="PD11" s="6">
        <v>20.827999999999999</v>
      </c>
      <c r="PE11" s="6">
        <v>8.4220559999999995</v>
      </c>
      <c r="PF11" s="6"/>
      <c r="PG11" s="6">
        <v>0.5</v>
      </c>
      <c r="PH11" s="6">
        <v>31.250923054201746</v>
      </c>
      <c r="PI11" s="6">
        <v>28.858366563284598</v>
      </c>
      <c r="PJ11" s="6">
        <v>22.184873949579835</v>
      </c>
      <c r="PK11" s="6">
        <v>25.882352941176475</v>
      </c>
      <c r="PL11" s="6">
        <v>22.943722943722946</v>
      </c>
      <c r="PM11" s="6">
        <v>20.057720057720058</v>
      </c>
      <c r="PN11" s="6">
        <v>15.793640321942206</v>
      </c>
      <c r="PO11" s="6">
        <v>16.954743369837708</v>
      </c>
      <c r="PP11" s="6">
        <v>21.167883211678831</v>
      </c>
      <c r="PQ11" s="6">
        <v>6.9343065693430646</v>
      </c>
      <c r="PR11" s="6">
        <v>22.862178357419811</v>
      </c>
      <c r="PS11" s="6">
        <v>23.05956996827635</v>
      </c>
      <c r="PT11" s="6">
        <v>28.180914512922463</v>
      </c>
      <c r="PU11" s="6">
        <v>23.807157057654074</v>
      </c>
      <c r="PV11" s="6">
        <v>22.250867625185922</v>
      </c>
      <c r="PW11" s="6">
        <v>22.96479920674269</v>
      </c>
      <c r="PX11" s="6">
        <v>30.259829845941592</v>
      </c>
      <c r="PY11" s="6">
        <v>34.168774430903653</v>
      </c>
      <c r="PZ11" s="6">
        <v>40.927077444884112</v>
      </c>
      <c r="QA11" s="6">
        <v>41.561459707304813</v>
      </c>
      <c r="QB11" s="6">
        <v>21.384305424498226</v>
      </c>
      <c r="QC11" s="6">
        <v>14.03177679732728</v>
      </c>
      <c r="QD11" s="6">
        <v>23.114355231143552</v>
      </c>
      <c r="QE11" s="6">
        <v>22.911597729115979</v>
      </c>
      <c r="QF11" s="6">
        <v>0</v>
      </c>
      <c r="QG11" s="6">
        <v>0</v>
      </c>
      <c r="QH11" s="6">
        <v>0</v>
      </c>
      <c r="QI11" s="6">
        <v>0</v>
      </c>
      <c r="QJ11" s="6">
        <v>0</v>
      </c>
      <c r="QK11" s="6">
        <v>0</v>
      </c>
      <c r="QL11" s="6">
        <v>0</v>
      </c>
      <c r="QM11" s="14">
        <v>-1.6643014135672871</v>
      </c>
      <c r="QN11" s="6"/>
      <c r="QO11" s="7">
        <v>3.8299877060658005</v>
      </c>
      <c r="QP11" s="11">
        <v>-8.5494548675249931</v>
      </c>
      <c r="QQ11" s="7">
        <v>11.694678518902222</v>
      </c>
      <c r="QR11" s="7">
        <v>2.2648208726866734</v>
      </c>
      <c r="QS11" s="6">
        <v>19.520839240147438</v>
      </c>
      <c r="QT11" s="6">
        <v>32.99</v>
      </c>
      <c r="QU11" s="6"/>
      <c r="QV11" s="6">
        <v>6.5</v>
      </c>
      <c r="QW11" s="6">
        <v>43.24</v>
      </c>
      <c r="QX11" s="6"/>
      <c r="QY11" s="6">
        <v>33.26</v>
      </c>
      <c r="QZ11" s="6">
        <v>36.54</v>
      </c>
      <c r="RA11" s="6">
        <v>21601276.724811655</v>
      </c>
      <c r="RB11" s="6">
        <v>103081441.39861679</v>
      </c>
      <c r="RC11" s="6">
        <v>19945160.979173996</v>
      </c>
      <c r="RD11" s="6">
        <v>22220777.587328602</v>
      </c>
      <c r="RE11" s="6">
        <v>6833394.309759534</v>
      </c>
      <c r="RF11" s="6">
        <v>53799825.212670572</v>
      </c>
      <c r="RG11" s="6">
        <v>13352889.342179095</v>
      </c>
      <c r="RH11" s="6">
        <v>35167037.652918957</v>
      </c>
      <c r="RI11" s="6">
        <v>164771400.62524813</v>
      </c>
      <c r="RJ11" s="6">
        <v>29455862.177396845</v>
      </c>
      <c r="RK11" s="6">
        <v>36299825.766797744</v>
      </c>
      <c r="RL11" s="6">
        <v>11667963.509410847</v>
      </c>
      <c r="RM11" s="6">
        <v>90774463.117687777</v>
      </c>
      <c r="RN11" s="6">
        <v>22338489.0132135</v>
      </c>
      <c r="RO11" s="14">
        <v>34.949921436030834</v>
      </c>
      <c r="RP11" s="6"/>
      <c r="RQ11" s="7">
        <v>36.523189967390223</v>
      </c>
      <c r="RR11" s="11">
        <v>12.38956690190518</v>
      </c>
      <c r="RS11" s="7">
        <v>34.685826341932682</v>
      </c>
      <c r="RT11" s="7">
        <v>24.145922910332203</v>
      </c>
      <c r="RU11" s="6"/>
      <c r="RV11" s="14">
        <v>36.614222849598121</v>
      </c>
      <c r="RW11" s="6"/>
      <c r="RX11" s="7">
        <v>32.693202261324423</v>
      </c>
      <c r="RY11" s="11">
        <v>20.939021769430173</v>
      </c>
      <c r="RZ11" s="7">
        <v>22.99114782303046</v>
      </c>
      <c r="SA11" s="7">
        <v>21.88110203764553</v>
      </c>
      <c r="SB11" s="6"/>
      <c r="SC11" s="7">
        <v>0</v>
      </c>
      <c r="SD11" s="1">
        <v>0</v>
      </c>
      <c r="SE11" s="1">
        <v>0</v>
      </c>
      <c r="SF11" s="1">
        <v>0</v>
      </c>
      <c r="SG11" s="6">
        <v>64862283.613568999</v>
      </c>
      <c r="SH11" s="6">
        <v>17640278.967316248</v>
      </c>
      <c r="SI11" s="6">
        <v>1136192.2814224712</v>
      </c>
      <c r="SJ11" s="6">
        <v>199750433.21929026</v>
      </c>
      <c r="SK11" s="6">
        <v>21291296.186067585</v>
      </c>
      <c r="SL11" s="6">
        <v>61195274.533413127</v>
      </c>
      <c r="SM11" s="6">
        <v>15696783.866167013</v>
      </c>
      <c r="SN11" s="6">
        <v>20411102.439929303</v>
      </c>
      <c r="SO11" s="6">
        <v>109563151.89648677</v>
      </c>
      <c r="SP11" s="6">
        <v>4370245.9644537177</v>
      </c>
      <c r="SQ11" s="6">
        <v>148267918.7902647</v>
      </c>
      <c r="SR11" s="6">
        <v>74350408.890209079</v>
      </c>
    </row>
    <row r="12" spans="1:512" x14ac:dyDescent="0.2">
      <c r="A12" s="5">
        <v>35309</v>
      </c>
      <c r="B12" s="6">
        <v>0</v>
      </c>
      <c r="C12" s="6">
        <v>0.36064768144004</v>
      </c>
      <c r="D12" s="7">
        <v>431.03872284870954</v>
      </c>
      <c r="E12" s="7">
        <v>265.18262445040875</v>
      </c>
      <c r="F12" s="7">
        <v>1215.9929225640867</v>
      </c>
      <c r="G12" s="7">
        <v>768.72946132700804</v>
      </c>
      <c r="H12" s="7">
        <v>0</v>
      </c>
      <c r="I12" s="6">
        <v>618.04759999999999</v>
      </c>
      <c r="J12" s="6">
        <v>119478.5</v>
      </c>
      <c r="K12" s="6"/>
      <c r="L12" s="6">
        <v>0</v>
      </c>
      <c r="M12" s="6">
        <v>0</v>
      </c>
      <c r="N12" s="8">
        <v>0</v>
      </c>
      <c r="O12" s="8">
        <v>0</v>
      </c>
      <c r="P12" s="8">
        <v>0</v>
      </c>
      <c r="Q12" s="14">
        <v>16.161520773205694</v>
      </c>
      <c r="R12" s="7">
        <v>78264.134273457705</v>
      </c>
      <c r="S12" s="8">
        <v>299917.781322986</v>
      </c>
      <c r="T12" s="8">
        <v>50367.951906496703</v>
      </c>
      <c r="U12" s="8">
        <v>77622.821634178399</v>
      </c>
      <c r="V12" s="8">
        <v>84197.758462375496</v>
      </c>
      <c r="W12" s="8">
        <v>87791.507241591695</v>
      </c>
      <c r="X12" s="8">
        <v>14252.0889185914</v>
      </c>
      <c r="Y12" s="8">
        <v>216073.06413049801</v>
      </c>
      <c r="Z12" s="7">
        <v>799.98641304347802</v>
      </c>
      <c r="AA12" s="7">
        <v>40.397288411252944</v>
      </c>
      <c r="AB12" s="6"/>
      <c r="AC12" s="6"/>
      <c r="AD12" s="6">
        <v>76202.876358497</v>
      </c>
      <c r="AE12" s="6">
        <v>76202.876358497</v>
      </c>
      <c r="AF12" s="7">
        <v>48275451</v>
      </c>
      <c r="AG12" s="6">
        <v>119501711.37365878</v>
      </c>
      <c r="AH12" s="7"/>
      <c r="AI12" s="7"/>
      <c r="AJ12" s="7"/>
      <c r="AK12" s="7"/>
      <c r="AL12" s="7">
        <v>36.666666666666664</v>
      </c>
      <c r="AM12" s="7">
        <v>65.073202334347584</v>
      </c>
      <c r="AN12" s="6"/>
      <c r="AO12" s="6">
        <v>6</v>
      </c>
      <c r="AP12" s="6">
        <v>5.333333333333333</v>
      </c>
      <c r="AQ12" s="8">
        <v>40.6</v>
      </c>
      <c r="AR12" s="8">
        <v>-1.9</v>
      </c>
      <c r="AS12" s="8">
        <v>3.5</v>
      </c>
      <c r="AT12" s="8">
        <v>2.225895</v>
      </c>
      <c r="AU12" s="8">
        <v>15.09094249494764</v>
      </c>
      <c r="AV12" s="8">
        <v>13.165533713025907</v>
      </c>
      <c r="AW12" s="4"/>
      <c r="AX12" s="4"/>
      <c r="AY12" s="4"/>
      <c r="AZ12" s="6">
        <v>628.63003333333336</v>
      </c>
      <c r="BA12" s="6">
        <v>338851.17397250998</v>
      </c>
      <c r="BB12" s="6">
        <v>52.125540476892844</v>
      </c>
      <c r="BC12" s="6">
        <v>0</v>
      </c>
      <c r="BD12" s="6">
        <v>0</v>
      </c>
      <c r="BE12" s="6">
        <v>0</v>
      </c>
      <c r="BF12" s="6"/>
      <c r="BG12" s="6">
        <v>30.597889606242489</v>
      </c>
      <c r="BH12" s="6">
        <v>102.41</v>
      </c>
      <c r="BI12" s="6">
        <v>103.69</v>
      </c>
      <c r="BJ12" s="6">
        <v>104.25</v>
      </c>
      <c r="BK12" s="6">
        <v>95.62</v>
      </c>
      <c r="BL12" s="6">
        <v>107.63</v>
      </c>
      <c r="BM12" s="6">
        <v>101.75</v>
      </c>
      <c r="BN12" s="6">
        <v>106.07</v>
      </c>
      <c r="BO12" s="6">
        <v>103.55</v>
      </c>
      <c r="BP12" s="6">
        <v>758.95255434782598</v>
      </c>
      <c r="BQ12" s="6">
        <v>43.190395474935102</v>
      </c>
      <c r="BR12" s="6">
        <v>44.153903664409995</v>
      </c>
      <c r="BS12" s="6">
        <v>217579.32029663399</v>
      </c>
      <c r="BT12" s="6">
        <v>119136.71</v>
      </c>
      <c r="BU12" s="6">
        <v>14.646828218316013</v>
      </c>
      <c r="BV12" s="6"/>
      <c r="BW12" s="6"/>
      <c r="BX12" s="6">
        <v>423987.04394055041</v>
      </c>
      <c r="BY12" s="6">
        <v>248882</v>
      </c>
      <c r="BZ12" s="6">
        <v>576243.85529054701</v>
      </c>
      <c r="CA12" s="6">
        <v>34</v>
      </c>
      <c r="CB12" s="6">
        <v>96.201265390844981</v>
      </c>
      <c r="CC12" s="6">
        <v>96.776432141854016</v>
      </c>
      <c r="CD12" s="6"/>
      <c r="CE12" s="6">
        <v>21940305.4535641</v>
      </c>
      <c r="CF12" s="6">
        <v>7.5</v>
      </c>
      <c r="CG12" s="6">
        <v>5</v>
      </c>
      <c r="CH12" s="6">
        <v>22.4</v>
      </c>
      <c r="CI12" s="6">
        <v>-5.9</v>
      </c>
      <c r="CJ12" s="6">
        <v>13.3</v>
      </c>
      <c r="CK12" s="6">
        <v>4.2</v>
      </c>
      <c r="CL12" s="6">
        <v>30.478316408820533</v>
      </c>
      <c r="CM12" s="6">
        <v>24.579037689836262</v>
      </c>
      <c r="CN12" s="7"/>
      <c r="CO12" s="7"/>
      <c r="CP12" s="7"/>
      <c r="CQ12" s="7"/>
      <c r="CR12" s="7"/>
      <c r="CS12" s="6">
        <v>5.3333333333333091</v>
      </c>
      <c r="CT12" s="6">
        <v>303185</v>
      </c>
      <c r="CU12" s="6">
        <v>132</v>
      </c>
      <c r="CV12" s="6">
        <v>0</v>
      </c>
      <c r="CW12" s="6">
        <v>0</v>
      </c>
      <c r="CX12" s="6">
        <v>125.12027030839987</v>
      </c>
      <c r="CY12" s="6">
        <v>62237.3</v>
      </c>
      <c r="CZ12" s="6">
        <v>164199.5</v>
      </c>
      <c r="DA12" s="6">
        <v>74645.5</v>
      </c>
      <c r="DB12" s="6">
        <v>101912.8</v>
      </c>
      <c r="DC12" s="6">
        <v>80902.8</v>
      </c>
      <c r="DD12" s="6"/>
      <c r="DE12" s="6"/>
      <c r="DF12" s="6"/>
      <c r="DG12" s="6">
        <v>1579.1430108695599</v>
      </c>
      <c r="DH12" s="6">
        <v>76.445334859759598</v>
      </c>
      <c r="DI12" s="6">
        <v>76.856649395510004</v>
      </c>
      <c r="DJ12" s="6">
        <v>216136</v>
      </c>
      <c r="DK12" s="6">
        <v>1064253</v>
      </c>
      <c r="DL12" s="6">
        <v>1392175.2085361285</v>
      </c>
      <c r="DM12" s="6">
        <v>46</v>
      </c>
      <c r="DN12" s="6">
        <v>125.56087781476852</v>
      </c>
      <c r="DO12" s="6">
        <v>123.82626612205046</v>
      </c>
      <c r="DP12" s="6">
        <v>9.6999999999999993</v>
      </c>
      <c r="DQ12" s="6">
        <v>8.5</v>
      </c>
      <c r="DR12" s="6">
        <v>8.5</v>
      </c>
      <c r="DS12" s="6">
        <v>9.5</v>
      </c>
      <c r="DT12" s="6">
        <v>-1.9</v>
      </c>
      <c r="DU12" s="6">
        <v>0.5</v>
      </c>
      <c r="DV12" s="6">
        <v>4.89846</v>
      </c>
      <c r="DW12" s="6">
        <v>22.892472766528183</v>
      </c>
      <c r="DX12" s="6">
        <v>21.027838660080477</v>
      </c>
      <c r="DY12" s="7">
        <v>42.853223949270159</v>
      </c>
      <c r="DZ12" s="7">
        <v>46.31405690388786</v>
      </c>
      <c r="EA12" s="7">
        <v>5.7393667246709885</v>
      </c>
      <c r="EB12" s="6"/>
      <c r="EC12" s="6">
        <v>109292.78506468053</v>
      </c>
      <c r="ED12" s="6">
        <v>12.252705748608719</v>
      </c>
      <c r="EE12" s="6"/>
      <c r="EF12" s="6"/>
      <c r="EG12" s="6"/>
      <c r="EH12" s="6">
        <v>20103.248932596467</v>
      </c>
      <c r="EI12" s="6">
        <v>78258.36580169911</v>
      </c>
      <c r="EJ12" s="6">
        <v>12511.985779777517</v>
      </c>
      <c r="EK12" s="6">
        <v>14166.928658309142</v>
      </c>
      <c r="EL12" s="6">
        <v>16778.146242123275</v>
      </c>
      <c r="EM12" s="6">
        <v>15472.570852549425</v>
      </c>
      <c r="EN12" s="6">
        <v>7408.5176204643212</v>
      </c>
      <c r="EO12" s="6">
        <v>62049.334480597616</v>
      </c>
      <c r="EP12" s="6">
        <v>631.94748913043395</v>
      </c>
      <c r="EQ12" s="6">
        <v>35.084018657191301</v>
      </c>
      <c r="ER12" s="6">
        <v>35.470858255666663</v>
      </c>
      <c r="ES12" s="6">
        <v>14156.898749</v>
      </c>
      <c r="ET12" s="6">
        <v>30705</v>
      </c>
      <c r="EU12" s="6">
        <v>91864.390852268436</v>
      </c>
      <c r="EV12" s="6"/>
      <c r="EW12" s="6"/>
      <c r="EX12" s="6">
        <v>37</v>
      </c>
      <c r="EY12" s="6">
        <v>113.7242806916968</v>
      </c>
      <c r="EZ12" s="6">
        <v>101.06839089468558</v>
      </c>
      <c r="FA12" s="6"/>
      <c r="FB12" s="6">
        <v>7.333333333333333</v>
      </c>
      <c r="FC12" s="6">
        <v>6</v>
      </c>
      <c r="FD12" s="6">
        <v>32</v>
      </c>
      <c r="FE12" s="6">
        <v>-3.8</v>
      </c>
      <c r="FF12" s="6">
        <v>8</v>
      </c>
      <c r="FG12" s="6">
        <v>3.5</v>
      </c>
      <c r="FH12" s="6">
        <v>15.676788471435923</v>
      </c>
      <c r="FI12" s="6">
        <v>11.919711785898095</v>
      </c>
      <c r="FJ12" s="11">
        <v>25.100685829126178</v>
      </c>
      <c r="FK12" s="11">
        <v>27.101604551760168</v>
      </c>
      <c r="FL12" s="11">
        <v>-2.0009187226339904</v>
      </c>
      <c r="FM12" s="6">
        <v>1095.7716666666665</v>
      </c>
      <c r="FN12" s="6">
        <v>9175049.5200981684</v>
      </c>
      <c r="FO12" s="6">
        <v>56.104863692121434</v>
      </c>
      <c r="FP12" s="6">
        <v>0</v>
      </c>
      <c r="FQ12" s="6">
        <v>0</v>
      </c>
      <c r="FR12" s="6">
        <v>0</v>
      </c>
      <c r="FS12" s="6">
        <v>0</v>
      </c>
      <c r="FT12" s="6">
        <v>0</v>
      </c>
      <c r="FU12" s="6">
        <v>0</v>
      </c>
      <c r="FV12" s="6">
        <v>16.403500489095141</v>
      </c>
      <c r="FW12" s="6">
        <v>8.8026022191234006</v>
      </c>
      <c r="FX12" s="6">
        <v>8.9541053032266671</v>
      </c>
      <c r="FY12" s="6">
        <v>1663552.2784239235</v>
      </c>
      <c r="FZ12" s="6">
        <v>5558991.2626589797</v>
      </c>
      <c r="GA12" s="6">
        <v>1146312.4815627446</v>
      </c>
      <c r="GB12" s="6">
        <v>2518031.6064665844</v>
      </c>
      <c r="GC12" s="6">
        <v>1814806.7786925642</v>
      </c>
      <c r="GD12" s="6">
        <v>1794434.0496952196</v>
      </c>
      <c r="GE12" s="6">
        <v>6758285.1168669192</v>
      </c>
      <c r="GF12" s="6">
        <v>451918.22006997227</v>
      </c>
      <c r="GG12" s="6">
        <v>374.38043478260801</v>
      </c>
      <c r="GH12" s="6">
        <v>13981.755944818588</v>
      </c>
      <c r="GI12" s="6">
        <v>10506.358138913187</v>
      </c>
      <c r="GJ12" s="6">
        <v>1284.5056172381228</v>
      </c>
      <c r="GK12" s="6"/>
      <c r="GL12" s="6">
        <v>11790.86375615131</v>
      </c>
      <c r="GM12" s="6">
        <v>55011</v>
      </c>
      <c r="GN12" s="6">
        <v>6323.8258908681537</v>
      </c>
      <c r="GO12" s="6">
        <v>4087876.2621688223</v>
      </c>
      <c r="GP12" s="6">
        <v>46439.406898201407</v>
      </c>
      <c r="GQ12" s="6">
        <v>9513772.8085043263</v>
      </c>
      <c r="GR12" s="6">
        <v>31</v>
      </c>
      <c r="GS12" s="6">
        <v>103.49804672163414</v>
      </c>
      <c r="GT12" s="6">
        <v>98.004748960630877</v>
      </c>
      <c r="GU12" s="6">
        <v>16.298930141610001</v>
      </c>
      <c r="GV12" s="6">
        <v>7.5</v>
      </c>
      <c r="GW12" s="6">
        <v>4</v>
      </c>
      <c r="GX12" s="6">
        <v>68.2</v>
      </c>
      <c r="GY12" s="6">
        <v>-0.4</v>
      </c>
      <c r="GZ12" s="6">
        <v>2.4</v>
      </c>
      <c r="HA12" s="6">
        <v>2.1150000000000002</v>
      </c>
      <c r="HB12" s="6">
        <v>16.078984485190411</v>
      </c>
      <c r="HC12" s="6">
        <v>15.655853314527505</v>
      </c>
      <c r="HD12" s="4"/>
      <c r="HE12" s="4"/>
      <c r="HF12" s="4"/>
      <c r="HG12" s="6">
        <v>621.26212121212131</v>
      </c>
      <c r="HH12" s="6">
        <v>194453.632472133</v>
      </c>
      <c r="HI12" s="6">
        <v>24.650615464477461</v>
      </c>
      <c r="HJ12" s="6">
        <v>1</v>
      </c>
      <c r="HK12" s="6">
        <v>1</v>
      </c>
      <c r="HL12" s="6">
        <v>36.952189228421467</v>
      </c>
      <c r="HM12" s="6">
        <v>2841549.15</v>
      </c>
      <c r="HN12" s="6">
        <v>8955867.9399999995</v>
      </c>
      <c r="HO12" s="6">
        <v>1791224.56</v>
      </c>
      <c r="HP12" s="6">
        <v>2993611.39</v>
      </c>
      <c r="HQ12" s="6">
        <v>2557758.4900000002</v>
      </c>
      <c r="HR12" s="6">
        <v>3029799.5</v>
      </c>
      <c r="HS12" s="6">
        <v>999213.2</v>
      </c>
      <c r="HT12" s="6">
        <v>8053745.1000000006</v>
      </c>
      <c r="HU12" s="6">
        <v>2854.933</v>
      </c>
      <c r="HV12" s="6">
        <v>36.388886971596101</v>
      </c>
      <c r="HW12" s="6">
        <v>37.112065600093338</v>
      </c>
      <c r="HX12" s="6">
        <v>839253.7</v>
      </c>
      <c r="HY12" s="6">
        <v>756893.67209999997</v>
      </c>
      <c r="HZ12" s="6">
        <v>113461176</v>
      </c>
      <c r="IA12" s="6">
        <v>311801721.46667701</v>
      </c>
      <c r="IB12" s="6">
        <v>41</v>
      </c>
      <c r="IC12" s="6">
        <v>118.65170956401663</v>
      </c>
      <c r="ID12" s="6">
        <v>115.1729638473595</v>
      </c>
      <c r="IE12" s="6">
        <v>5.40445947374441</v>
      </c>
      <c r="IF12" s="6">
        <v>8</v>
      </c>
      <c r="IG12" s="6">
        <v>7</v>
      </c>
      <c r="IH12" s="6">
        <v>47.1</v>
      </c>
      <c r="II12" s="6">
        <v>-0.2</v>
      </c>
      <c r="IJ12" s="6">
        <v>3.6</v>
      </c>
      <c r="IK12" s="6">
        <v>49.774999999999999</v>
      </c>
      <c r="IL12" s="6">
        <v>15.248525695029485</v>
      </c>
      <c r="IM12" s="6">
        <v>15.028884342279456</v>
      </c>
      <c r="IN12" s="7">
        <v>15.877722789029319</v>
      </c>
      <c r="IO12" s="7">
        <v>15.75281593755212</v>
      </c>
      <c r="IP12" s="7">
        <v>3.2401626941827946</v>
      </c>
      <c r="IQ12" s="6">
        <v>827.72406666666666</v>
      </c>
      <c r="IR12" s="6">
        <v>98842.790504200995</v>
      </c>
      <c r="IS12" s="6"/>
      <c r="IT12" s="6"/>
      <c r="IU12" s="6">
        <v>0</v>
      </c>
      <c r="IV12" s="6">
        <v>0</v>
      </c>
      <c r="IW12" s="6">
        <v>0</v>
      </c>
      <c r="IX12" s="6">
        <v>0</v>
      </c>
      <c r="IY12" s="6">
        <v>0</v>
      </c>
      <c r="IZ12" s="6">
        <v>0</v>
      </c>
      <c r="JA12" s="6"/>
      <c r="JB12" s="6"/>
      <c r="JC12" s="6"/>
      <c r="JD12" s="6"/>
      <c r="JE12" s="6"/>
      <c r="JF12" s="6"/>
      <c r="JG12" s="6"/>
      <c r="JH12" s="6"/>
      <c r="JI12" s="6"/>
      <c r="JJ12" s="6">
        <v>2943.7608695652102</v>
      </c>
      <c r="JK12" s="6">
        <v>5.8823529411799997</v>
      </c>
      <c r="JL12" s="6">
        <v>6.0692396968766671</v>
      </c>
      <c r="JM12" s="6"/>
      <c r="JN12" s="6"/>
      <c r="JO12" s="6"/>
      <c r="JP12" s="6"/>
      <c r="JQ12" s="6"/>
      <c r="JR12" s="6"/>
      <c r="JS12" s="8"/>
      <c r="JT12" s="6"/>
      <c r="JU12" s="6"/>
      <c r="JV12" s="6">
        <v>1</v>
      </c>
      <c r="JW12" s="6">
        <v>0.47370000000000001</v>
      </c>
      <c r="JX12" s="6">
        <v>473.18166666666667</v>
      </c>
      <c r="JY12" s="6">
        <v>33.333333333333336</v>
      </c>
      <c r="JZ12" s="6">
        <v>241.78059154357805</v>
      </c>
      <c r="KA12" s="6">
        <v>152.74615651286035</v>
      </c>
      <c r="KB12" s="6">
        <v>13.78806231123</v>
      </c>
      <c r="KC12" s="6">
        <v>7.5</v>
      </c>
      <c r="KD12" s="6">
        <v>5.166666666666667</v>
      </c>
      <c r="KE12" s="6">
        <v>50</v>
      </c>
      <c r="KF12" s="6">
        <v>-0.2</v>
      </c>
      <c r="KG12" s="6">
        <v>10</v>
      </c>
      <c r="KH12" s="6">
        <v>64.477000000000004</v>
      </c>
      <c r="KI12" s="6">
        <v>18.046498440601077</v>
      </c>
      <c r="KJ12" s="6">
        <v>19.591721009356391</v>
      </c>
      <c r="KK12" s="6">
        <v>19.591721009356391</v>
      </c>
      <c r="KL12" s="6">
        <v>18.046498440601077</v>
      </c>
      <c r="KM12" s="6">
        <v>1.5</v>
      </c>
      <c r="KN12" s="6"/>
      <c r="KO12" s="6"/>
      <c r="KP12" s="6"/>
      <c r="KQ12" s="6"/>
      <c r="KR12" s="6"/>
      <c r="KS12" s="6"/>
      <c r="KT12" s="6"/>
      <c r="KU12" s="6"/>
      <c r="KV12" s="6"/>
      <c r="KW12" s="6"/>
      <c r="KX12" s="6"/>
      <c r="KY12" s="6"/>
      <c r="KZ12" s="6"/>
      <c r="LA12" s="6"/>
      <c r="LB12" s="6">
        <v>112.46666666666665</v>
      </c>
      <c r="LC12" s="6"/>
      <c r="LD12" s="6"/>
      <c r="LE12" s="6">
        <v>371</v>
      </c>
      <c r="LF12" s="6"/>
      <c r="LG12" s="6">
        <v>112082.241298455</v>
      </c>
      <c r="LH12" s="6">
        <v>1559546657.99633</v>
      </c>
      <c r="LI12" s="6">
        <v>57774.372739827602</v>
      </c>
      <c r="LJ12" s="6"/>
      <c r="LK12" s="6">
        <v>34197.8096947757</v>
      </c>
      <c r="LL12" s="6">
        <v>37422.616354181569</v>
      </c>
      <c r="LM12" s="6">
        <v>217504.753044941</v>
      </c>
      <c r="LN12" s="6">
        <v>82996.527434747404</v>
      </c>
      <c r="LO12" s="6">
        <v>287976914.33974999</v>
      </c>
      <c r="LP12" s="6">
        <v>45.8</v>
      </c>
      <c r="LQ12" s="6">
        <v>73.900000000000006</v>
      </c>
      <c r="LR12" s="6">
        <v>75.8</v>
      </c>
      <c r="LS12" s="6">
        <v>48.5</v>
      </c>
      <c r="LT12" s="6">
        <v>85.4</v>
      </c>
      <c r="LU12" s="6">
        <v>12.6</v>
      </c>
      <c r="LV12" s="6">
        <v>28.9</v>
      </c>
      <c r="LW12" s="6">
        <v>38.6</v>
      </c>
      <c r="LX12" s="6">
        <v>67.900000000000006</v>
      </c>
      <c r="LY12" s="6">
        <v>53.381389683235959</v>
      </c>
      <c r="LZ12" s="6">
        <v>31.9</v>
      </c>
      <c r="MA12" s="6">
        <v>108.5</v>
      </c>
      <c r="MB12" s="6"/>
      <c r="MC12" s="6"/>
      <c r="MD12" s="6"/>
      <c r="ME12" s="6"/>
      <c r="MF12" s="6"/>
      <c r="MG12" s="6"/>
      <c r="MH12" s="6"/>
      <c r="MI12" s="6"/>
      <c r="MJ12" s="6"/>
      <c r="MK12" s="6"/>
      <c r="ML12" s="6">
        <v>0</v>
      </c>
      <c r="MM12" s="6"/>
      <c r="MN12" s="4"/>
      <c r="MO12" s="4"/>
      <c r="MP12" s="6"/>
      <c r="MQ12" s="6"/>
      <c r="MR12" s="6"/>
      <c r="MS12" s="6"/>
      <c r="MT12" s="6"/>
      <c r="MU12" s="6"/>
      <c r="MV12" s="6"/>
      <c r="MW12" s="6"/>
      <c r="MX12" s="6">
        <v>0</v>
      </c>
      <c r="MY12" s="6"/>
      <c r="MZ12" s="6">
        <v>8</v>
      </c>
      <c r="NA12" s="6">
        <v>7</v>
      </c>
      <c r="NB12" s="6">
        <v>8</v>
      </c>
      <c r="NC12" s="6">
        <v>6.166666666666667</v>
      </c>
      <c r="ND12" s="6">
        <v>7</v>
      </c>
      <c r="NE12" s="6">
        <v>5</v>
      </c>
      <c r="NF12" s="6">
        <v>8</v>
      </c>
      <c r="NG12" s="6">
        <v>6.5</v>
      </c>
      <c r="NH12" s="6">
        <v>2.5</v>
      </c>
      <c r="NI12" s="6">
        <v>2</v>
      </c>
      <c r="NJ12" s="6">
        <v>9.8333333333333339</v>
      </c>
      <c r="NK12" s="6">
        <v>6.166666666666667</v>
      </c>
      <c r="NL12" s="6"/>
      <c r="NM12" s="6"/>
      <c r="NN12" s="6">
        <v>10</v>
      </c>
      <c r="NO12" s="6">
        <v>9</v>
      </c>
      <c r="NP12" s="6">
        <v>6.833333333333333</v>
      </c>
      <c r="NQ12" s="6">
        <v>2.8333333333333335</v>
      </c>
      <c r="NR12" s="6">
        <v>9.5</v>
      </c>
      <c r="NS12" s="6">
        <v>9.5</v>
      </c>
      <c r="NT12" s="6">
        <v>10</v>
      </c>
      <c r="NU12" s="6">
        <v>5.666666666666667</v>
      </c>
      <c r="NV12" s="6">
        <v>9.5</v>
      </c>
      <c r="NW12" s="6">
        <v>5.333333333333333</v>
      </c>
      <c r="NX12" s="6">
        <v>-2.4</v>
      </c>
      <c r="NY12" s="6">
        <v>3.7</v>
      </c>
      <c r="NZ12" s="6">
        <v>-2.9</v>
      </c>
      <c r="OA12" s="6">
        <v>1.2</v>
      </c>
      <c r="OB12" s="6">
        <v>-14.2</v>
      </c>
      <c r="OC12" s="6">
        <v>0.2</v>
      </c>
      <c r="OD12" s="6">
        <v>-4.4000000000000004</v>
      </c>
      <c r="OE12" s="6">
        <v>0.7</v>
      </c>
      <c r="OF12" s="6">
        <v>3.9</v>
      </c>
      <c r="OG12" s="6">
        <v>0.6</v>
      </c>
      <c r="OH12" s="6">
        <v>-7.4</v>
      </c>
      <c r="OI12" s="6">
        <v>-0.2</v>
      </c>
      <c r="OJ12" s="6">
        <v>1</v>
      </c>
      <c r="OK12" s="6">
        <v>0.7</v>
      </c>
      <c r="OL12" s="6">
        <v>0.8</v>
      </c>
      <c r="OM12" s="6">
        <v>3.9</v>
      </c>
      <c r="ON12" s="6">
        <v>8.6999999999999993</v>
      </c>
      <c r="OO12" s="6">
        <v>4.9000000000000004</v>
      </c>
      <c r="OP12" s="6"/>
      <c r="OQ12" s="6">
        <v>3.8</v>
      </c>
      <c r="OR12" s="6">
        <v>3.4</v>
      </c>
      <c r="OS12" s="6">
        <v>9</v>
      </c>
      <c r="OT12" s="6">
        <v>0.6</v>
      </c>
      <c r="OU12" s="6">
        <v>2</v>
      </c>
      <c r="OV12" s="6">
        <v>3.8794200000000001</v>
      </c>
      <c r="OW12" s="6">
        <v>1.34</v>
      </c>
      <c r="OX12" s="6">
        <v>1.6E-2</v>
      </c>
      <c r="OY12" s="6">
        <v>5.1668669999999999</v>
      </c>
      <c r="OZ12" s="6">
        <v>100</v>
      </c>
      <c r="PA12" s="6">
        <v>88.2</v>
      </c>
      <c r="PB12" s="6"/>
      <c r="PC12" s="6">
        <v>4.3</v>
      </c>
      <c r="PD12" s="6">
        <v>20.827999999999999</v>
      </c>
      <c r="PE12" s="6">
        <v>8.4220559999999995</v>
      </c>
      <c r="PF12" s="6"/>
      <c r="PG12" s="6">
        <v>0.5</v>
      </c>
      <c r="PH12" s="6">
        <v>31.250923054201746</v>
      </c>
      <c r="PI12" s="6">
        <v>28.858366563284598</v>
      </c>
      <c r="PJ12" s="6">
        <v>22.184873949579835</v>
      </c>
      <c r="PK12" s="6">
        <v>25.882352941176475</v>
      </c>
      <c r="PL12" s="6">
        <v>22.943722943722946</v>
      </c>
      <c r="PM12" s="6">
        <v>20.057720057720058</v>
      </c>
      <c r="PN12" s="6">
        <v>15.793640321942206</v>
      </c>
      <c r="PO12" s="6">
        <v>16.954743369837708</v>
      </c>
      <c r="PP12" s="6">
        <v>21.167883211678831</v>
      </c>
      <c r="PQ12" s="6">
        <v>6.9343065693430646</v>
      </c>
      <c r="PR12" s="6">
        <v>22.862178357419811</v>
      </c>
      <c r="PS12" s="6">
        <v>23.05956996827635</v>
      </c>
      <c r="PT12" s="6">
        <v>28.180914512922463</v>
      </c>
      <c r="PU12" s="6">
        <v>23.807157057654074</v>
      </c>
      <c r="PV12" s="6">
        <v>22.250867625185922</v>
      </c>
      <c r="PW12" s="6">
        <v>22.96479920674269</v>
      </c>
      <c r="PX12" s="6">
        <v>30.259829845941592</v>
      </c>
      <c r="PY12" s="6">
        <v>34.168774430903653</v>
      </c>
      <c r="PZ12" s="6">
        <v>40.927077444884112</v>
      </c>
      <c r="QA12" s="6">
        <v>41.561459707304813</v>
      </c>
      <c r="QB12" s="6">
        <v>21.384305424498226</v>
      </c>
      <c r="QC12" s="6">
        <v>14.03177679732728</v>
      </c>
      <c r="QD12" s="6">
        <v>23.114355231143552</v>
      </c>
      <c r="QE12" s="6">
        <v>22.911597729115979</v>
      </c>
      <c r="QF12" s="6">
        <v>0</v>
      </c>
      <c r="QG12" s="6">
        <v>0</v>
      </c>
      <c r="QH12" s="6">
        <v>0</v>
      </c>
      <c r="QI12" s="6">
        <v>0</v>
      </c>
      <c r="QJ12" s="6">
        <v>0</v>
      </c>
      <c r="QK12" s="6">
        <v>0</v>
      </c>
      <c r="QL12" s="6">
        <v>0</v>
      </c>
      <c r="QM12" s="14">
        <v>-2.3080866540781955</v>
      </c>
      <c r="QN12" s="6"/>
      <c r="QO12" s="7">
        <v>4.1819502835698756</v>
      </c>
      <c r="QP12" s="11">
        <v>-8.489820006617542</v>
      </c>
      <c r="QQ12" s="7">
        <v>12.493159252599483</v>
      </c>
      <c r="QR12" s="7">
        <v>1.9671892712999011</v>
      </c>
      <c r="QS12" s="6">
        <v>19.520839240147438</v>
      </c>
      <c r="QT12" s="6">
        <v>33.270000000000003</v>
      </c>
      <c r="QU12" s="6"/>
      <c r="QV12" s="6">
        <v>5.75</v>
      </c>
      <c r="QW12" s="6">
        <v>40.17</v>
      </c>
      <c r="QX12" s="6"/>
      <c r="QY12" s="6">
        <v>29.46</v>
      </c>
      <c r="QZ12" s="6">
        <v>28.06</v>
      </c>
      <c r="RA12" s="6">
        <v>21681032.127491478</v>
      </c>
      <c r="RB12" s="6">
        <v>103667933.24820331</v>
      </c>
      <c r="RC12" s="6">
        <v>20001733.757613346</v>
      </c>
      <c r="RD12" s="6">
        <v>22350913.224997267</v>
      </c>
      <c r="RE12" s="6">
        <v>6871525.2677832581</v>
      </c>
      <c r="RF12" s="6">
        <v>54117615.031086288</v>
      </c>
      <c r="RG12" s="6">
        <v>13441987.414581897</v>
      </c>
      <c r="RH12" s="6">
        <v>35278024.689128771</v>
      </c>
      <c r="RI12" s="6">
        <v>165403050.59981573</v>
      </c>
      <c r="RJ12" s="6">
        <v>29532939.245030712</v>
      </c>
      <c r="RK12" s="6">
        <v>36465819.849408291</v>
      </c>
      <c r="RL12" s="6">
        <v>11721469.572679374</v>
      </c>
      <c r="RM12" s="6">
        <v>91179604.950468943</v>
      </c>
      <c r="RN12" s="6">
        <v>22454995.685594037</v>
      </c>
      <c r="RO12" s="14">
        <v>36.162769420343096</v>
      </c>
      <c r="RP12" s="6"/>
      <c r="RQ12" s="7">
        <v>37.130371603510056</v>
      </c>
      <c r="RR12" s="11">
        <v>12.356934191940873</v>
      </c>
      <c r="RS12" s="7">
        <v>34.951965306488475</v>
      </c>
      <c r="RT12" s="7">
        <v>24.594773567481305</v>
      </c>
      <c r="RU12" s="6"/>
      <c r="RV12" s="14">
        <v>38.470856074421292</v>
      </c>
      <c r="RW12" s="6"/>
      <c r="RX12" s="7">
        <v>32.948421319940181</v>
      </c>
      <c r="RY12" s="11">
        <v>20.846754198558415</v>
      </c>
      <c r="RZ12" s="7">
        <v>22.458806053888992</v>
      </c>
      <c r="SA12" s="7">
        <v>22.627584296181404</v>
      </c>
      <c r="SB12" s="6"/>
      <c r="SC12" s="7">
        <v>0</v>
      </c>
      <c r="SD12" s="1">
        <v>0</v>
      </c>
      <c r="SE12" s="1">
        <v>0</v>
      </c>
      <c r="SF12" s="1">
        <v>0</v>
      </c>
      <c r="SG12" s="6">
        <v>65212792.251742736</v>
      </c>
      <c r="SH12" s="6">
        <v>17741852.053705689</v>
      </c>
      <c r="SI12" s="6">
        <v>1143373.9437283748</v>
      </c>
      <c r="SJ12" s="6">
        <v>200560469.66254544</v>
      </c>
      <c r="SK12" s="6">
        <v>21464608.705509875</v>
      </c>
      <c r="SL12" s="6">
        <v>61396495.441702165</v>
      </c>
      <c r="SM12" s="6">
        <v>15637393.076759545</v>
      </c>
      <c r="SN12" s="6">
        <v>20549606.792975914</v>
      </c>
      <c r="SO12" s="6">
        <v>110257467.4653984</v>
      </c>
      <c r="SP12" s="6">
        <v>4375787.4688924048</v>
      </c>
      <c r="SQ12" s="6">
        <v>148214014.09626266</v>
      </c>
      <c r="SR12" s="6">
        <v>74647833.549734011</v>
      </c>
    </row>
    <row r="13" spans="1:512" x14ac:dyDescent="0.2">
      <c r="A13" s="5">
        <v>35400</v>
      </c>
      <c r="B13" s="6">
        <v>4.0175631860765497</v>
      </c>
      <c r="C13" s="6">
        <v>0.42620294981643098</v>
      </c>
      <c r="D13" s="7">
        <v>432.31280458426136</v>
      </c>
      <c r="E13" s="7">
        <v>272.81548643978851</v>
      </c>
      <c r="F13" s="7">
        <v>1217.6319374380776</v>
      </c>
      <c r="G13" s="7">
        <v>767.86319841679665</v>
      </c>
      <c r="H13" s="7">
        <v>0</v>
      </c>
      <c r="I13" s="6">
        <v>512.27269999999999</v>
      </c>
      <c r="J13" s="6">
        <v>121694.3</v>
      </c>
      <c r="K13" s="6">
        <v>31.922493647407507</v>
      </c>
      <c r="L13" s="6">
        <v>0</v>
      </c>
      <c r="M13" s="6">
        <v>0</v>
      </c>
      <c r="N13" s="8">
        <v>0</v>
      </c>
      <c r="O13" s="8">
        <v>0</v>
      </c>
      <c r="P13" s="8">
        <v>0</v>
      </c>
      <c r="Q13" s="14">
        <v>16.833356003224999</v>
      </c>
      <c r="R13" s="7">
        <v>80161.3478288318</v>
      </c>
      <c r="S13" s="8">
        <v>305970.042312834</v>
      </c>
      <c r="T13" s="8">
        <v>51159.359641439303</v>
      </c>
      <c r="U13" s="8">
        <v>81439.733039830899</v>
      </c>
      <c r="V13" s="8">
        <v>86775.988837453304</v>
      </c>
      <c r="W13" s="8">
        <v>89661.409858827596</v>
      </c>
      <c r="X13" s="8">
        <v>14782.3718526187</v>
      </c>
      <c r="Y13" s="8">
        <v>219142.33209065601</v>
      </c>
      <c r="Z13" s="7">
        <v>809.29347826086905</v>
      </c>
      <c r="AA13" s="7">
        <v>40.558906952126584</v>
      </c>
      <c r="AB13" s="6">
        <v>97105</v>
      </c>
      <c r="AC13" s="6"/>
      <c r="AD13" s="6">
        <v>77876.457562318101</v>
      </c>
      <c r="AE13" s="6">
        <v>77876.457562318101</v>
      </c>
      <c r="AF13" s="7">
        <v>51205368</v>
      </c>
      <c r="AG13" s="6">
        <v>126249378.61476368</v>
      </c>
      <c r="AH13" s="7"/>
      <c r="AI13" s="7"/>
      <c r="AJ13" s="7"/>
      <c r="AK13" s="7"/>
      <c r="AL13" s="7">
        <v>35</v>
      </c>
      <c r="AM13" s="7">
        <v>64.544225987893043</v>
      </c>
      <c r="AN13" s="6"/>
      <c r="AO13" s="6">
        <v>6</v>
      </c>
      <c r="AP13" s="6">
        <v>4.5</v>
      </c>
      <c r="AQ13" s="8">
        <v>40.6</v>
      </c>
      <c r="AR13" s="8">
        <v>-1.9</v>
      </c>
      <c r="AS13" s="8">
        <v>3.5</v>
      </c>
      <c r="AT13" s="8">
        <v>2.225895</v>
      </c>
      <c r="AU13" s="8">
        <v>15.09094249494764</v>
      </c>
      <c r="AV13" s="8">
        <v>13.165533713025907</v>
      </c>
      <c r="AW13" s="4"/>
      <c r="AX13" s="4"/>
      <c r="AY13" s="4"/>
      <c r="AZ13" s="6">
        <v>545.8651666666666</v>
      </c>
      <c r="BA13" s="6">
        <v>336322.20001985598</v>
      </c>
      <c r="BB13" s="6">
        <v>52.56458015379124</v>
      </c>
      <c r="BC13" s="6">
        <v>0</v>
      </c>
      <c r="BD13" s="6">
        <v>0</v>
      </c>
      <c r="BE13" s="6">
        <v>0</v>
      </c>
      <c r="BF13" s="6"/>
      <c r="BG13" s="6">
        <v>29.568081869157414</v>
      </c>
      <c r="BH13" s="6">
        <v>106.77</v>
      </c>
      <c r="BI13" s="6">
        <v>109.15</v>
      </c>
      <c r="BJ13" s="6">
        <v>88.55</v>
      </c>
      <c r="BK13" s="6">
        <v>100.41</v>
      </c>
      <c r="BL13" s="6">
        <v>119.3</v>
      </c>
      <c r="BM13" s="6">
        <v>125.82</v>
      </c>
      <c r="BN13" s="6">
        <v>99.61</v>
      </c>
      <c r="BO13" s="6">
        <v>101.42</v>
      </c>
      <c r="BP13" s="6">
        <v>821.17167391304304</v>
      </c>
      <c r="BQ13" s="6">
        <v>43.587783502189303</v>
      </c>
      <c r="BR13" s="6">
        <v>44.855389182500005</v>
      </c>
      <c r="BS13" s="6">
        <v>229215.60644273399</v>
      </c>
      <c r="BT13" s="6">
        <v>128413.28</v>
      </c>
      <c r="BU13" s="6">
        <v>15.036946999992216</v>
      </c>
      <c r="BV13" s="6"/>
      <c r="BW13" s="6"/>
      <c r="BX13" s="6">
        <v>448893.65835862368</v>
      </c>
      <c r="BY13" s="6">
        <v>252507</v>
      </c>
      <c r="BZ13" s="6">
        <v>579306.81422999455</v>
      </c>
      <c r="CA13" s="6">
        <v>34</v>
      </c>
      <c r="CB13" s="6">
        <v>97.687964303537271</v>
      </c>
      <c r="CC13" s="6">
        <v>97.640308967752517</v>
      </c>
      <c r="CD13" s="6"/>
      <c r="CE13" s="6">
        <v>21890296.926723801</v>
      </c>
      <c r="CF13" s="6">
        <v>7.5</v>
      </c>
      <c r="CG13" s="6">
        <v>5</v>
      </c>
      <c r="CH13" s="6">
        <v>22.4</v>
      </c>
      <c r="CI13" s="6">
        <v>-5.9</v>
      </c>
      <c r="CJ13" s="6">
        <v>13.3</v>
      </c>
      <c r="CK13" s="6">
        <v>4.2</v>
      </c>
      <c r="CL13" s="6">
        <v>30.478316408820533</v>
      </c>
      <c r="CM13" s="6">
        <v>24.579037689836262</v>
      </c>
      <c r="CN13" s="7"/>
      <c r="CO13" s="7"/>
      <c r="CP13" s="7"/>
      <c r="CQ13" s="7"/>
      <c r="CR13" s="7"/>
      <c r="CS13" s="6">
        <v>-72.333333333333329</v>
      </c>
      <c r="CT13" s="6">
        <v>305626.75</v>
      </c>
      <c r="CU13" s="6">
        <v>130.30000000000001</v>
      </c>
      <c r="CV13" s="6">
        <v>0</v>
      </c>
      <c r="CW13" s="6">
        <v>0</v>
      </c>
      <c r="CX13" s="6">
        <v>126.30682201448187</v>
      </c>
      <c r="CY13" s="6">
        <v>65207</v>
      </c>
      <c r="CZ13" s="6">
        <v>167196.79999999999</v>
      </c>
      <c r="DA13" s="6">
        <v>74478</v>
      </c>
      <c r="DB13" s="6">
        <v>99190.3</v>
      </c>
      <c r="DC13" s="6">
        <v>82643.5</v>
      </c>
      <c r="DD13" s="6"/>
      <c r="DE13" s="6"/>
      <c r="DF13" s="6"/>
      <c r="DG13" s="6">
        <v>1632.2849239130401</v>
      </c>
      <c r="DH13" s="6">
        <v>76.903262736119004</v>
      </c>
      <c r="DI13" s="6">
        <v>77.432354634426659</v>
      </c>
      <c r="DJ13" s="6">
        <v>219420</v>
      </c>
      <c r="DK13" s="6">
        <v>1086029</v>
      </c>
      <c r="DL13" s="6">
        <v>1412201.4611090445</v>
      </c>
      <c r="DM13" s="6">
        <v>46</v>
      </c>
      <c r="DN13" s="6">
        <v>123.88938027798211</v>
      </c>
      <c r="DO13" s="6">
        <v>121.92764159471524</v>
      </c>
      <c r="DP13" s="6">
        <v>9.8500000000000014</v>
      </c>
      <c r="DQ13" s="6">
        <v>8.5</v>
      </c>
      <c r="DR13" s="6">
        <v>8.5</v>
      </c>
      <c r="DS13" s="6">
        <v>9.5</v>
      </c>
      <c r="DT13" s="6">
        <v>-1.9</v>
      </c>
      <c r="DU13" s="6">
        <v>0.5</v>
      </c>
      <c r="DV13" s="6">
        <v>4.89846</v>
      </c>
      <c r="DW13" s="6">
        <v>22.892472766528183</v>
      </c>
      <c r="DX13" s="6">
        <v>21.027838660080477</v>
      </c>
      <c r="DY13" s="7">
        <v>42.890720767031773</v>
      </c>
      <c r="DZ13" s="7">
        <v>45.634622496900562</v>
      </c>
      <c r="EA13" s="7">
        <v>6.2243409774444833</v>
      </c>
      <c r="EB13" s="6"/>
      <c r="EC13" s="6">
        <v>109752.01341764223</v>
      </c>
      <c r="ED13" s="6">
        <v>12.070104366895658</v>
      </c>
      <c r="EE13" s="6"/>
      <c r="EF13" s="6"/>
      <c r="EG13" s="6"/>
      <c r="EH13" s="6">
        <v>19201.193120211501</v>
      </c>
      <c r="EI13" s="6">
        <v>78730.156939740657</v>
      </c>
      <c r="EJ13" s="6">
        <v>12963.855882499982</v>
      </c>
      <c r="EK13" s="6">
        <v>14572.18648727596</v>
      </c>
      <c r="EL13" s="6">
        <v>16963.832278437778</v>
      </c>
      <c r="EM13" s="6">
        <v>15149.598146144985</v>
      </c>
      <c r="EN13" s="6">
        <v>7280.511519626144</v>
      </c>
      <c r="EO13" s="6">
        <v>63778.737998559358</v>
      </c>
      <c r="EP13" s="6">
        <v>632.11429347826004</v>
      </c>
      <c r="EQ13" s="6">
        <v>36.1775957027658</v>
      </c>
      <c r="ER13" s="6">
        <v>37.172532109243335</v>
      </c>
      <c r="ES13" s="6">
        <v>14530.35374</v>
      </c>
      <c r="ET13" s="6">
        <v>31738</v>
      </c>
      <c r="EU13" s="6">
        <v>92123.970837408036</v>
      </c>
      <c r="EV13" s="6"/>
      <c r="EW13" s="6"/>
      <c r="EX13" s="6">
        <v>37</v>
      </c>
      <c r="EY13" s="6">
        <v>106.31889015675995</v>
      </c>
      <c r="EZ13" s="6">
        <v>94.972673257433613</v>
      </c>
      <c r="FA13" s="6"/>
      <c r="FB13" s="6">
        <v>7.333333333333333</v>
      </c>
      <c r="FC13" s="6">
        <v>6</v>
      </c>
      <c r="FD13" s="6">
        <v>32</v>
      </c>
      <c r="FE13" s="6">
        <v>-3.8</v>
      </c>
      <c r="FF13" s="6">
        <v>8</v>
      </c>
      <c r="FG13" s="6">
        <v>3.5</v>
      </c>
      <c r="FH13" s="6">
        <v>15.676788471435923</v>
      </c>
      <c r="FI13" s="6">
        <v>11.919711785898095</v>
      </c>
      <c r="FJ13" s="11">
        <v>26.140868665775592</v>
      </c>
      <c r="FK13" s="11">
        <v>27.572372470878015</v>
      </c>
      <c r="FL13" s="11">
        <v>-1.4315038051024231</v>
      </c>
      <c r="FM13" s="6">
        <v>788.42336666666654</v>
      </c>
      <c r="FN13" s="6">
        <v>9180056.1152401026</v>
      </c>
      <c r="FO13" s="6">
        <v>55.924136783304078</v>
      </c>
      <c r="FP13" s="6">
        <v>0</v>
      </c>
      <c r="FQ13" s="6">
        <v>0</v>
      </c>
      <c r="FR13" s="6">
        <v>0</v>
      </c>
      <c r="FS13" s="6">
        <v>0</v>
      </c>
      <c r="FT13" s="6">
        <v>0</v>
      </c>
      <c r="FU13" s="6">
        <v>0</v>
      </c>
      <c r="FV13" s="6">
        <v>16.385518213134525</v>
      </c>
      <c r="FW13" s="6">
        <v>9.3144749565074694</v>
      </c>
      <c r="FX13" s="6">
        <v>9.5707136795866656</v>
      </c>
      <c r="FY13" s="6">
        <v>1639849.6321549546</v>
      </c>
      <c r="FZ13" s="6">
        <v>5644126.2875298578</v>
      </c>
      <c r="GA13" s="6">
        <v>1161489.9401106909</v>
      </c>
      <c r="GB13" s="6">
        <v>2553473.5148296128</v>
      </c>
      <c r="GC13" s="6">
        <v>1881448.4641826949</v>
      </c>
      <c r="GD13" s="6">
        <v>1808246.0497436323</v>
      </c>
      <c r="GE13" s="6">
        <v>6817668.81830783</v>
      </c>
      <c r="GF13" s="6">
        <v>427783.56960855989</v>
      </c>
      <c r="GG13" s="6">
        <v>375.34782608695599</v>
      </c>
      <c r="GH13" s="6">
        <v>14100.6</v>
      </c>
      <c r="GI13" s="6">
        <v>10420.385364109774</v>
      </c>
      <c r="GJ13" s="6">
        <v>1470.7</v>
      </c>
      <c r="GK13" s="6"/>
      <c r="GL13" s="6">
        <v>11891.085364109775</v>
      </c>
      <c r="GM13" s="6">
        <v>55791</v>
      </c>
      <c r="GN13" s="6">
        <v>6413.4913067827365</v>
      </c>
      <c r="GO13" s="6">
        <v>4131411.7911445773</v>
      </c>
      <c r="GP13" s="6">
        <v>44354.746890571703</v>
      </c>
      <c r="GQ13" s="6">
        <v>9542314.1269298382</v>
      </c>
      <c r="GR13" s="6">
        <v>29.666666666666668</v>
      </c>
      <c r="GS13" s="6">
        <v>104.4884130730686</v>
      </c>
      <c r="GT13" s="6">
        <v>99.85549704690311</v>
      </c>
      <c r="GU13" s="6">
        <v>16.314879829630001</v>
      </c>
      <c r="GV13" s="6">
        <v>4.5</v>
      </c>
      <c r="GW13" s="6">
        <v>3.3333333333333335</v>
      </c>
      <c r="GX13" s="6">
        <v>68.2</v>
      </c>
      <c r="GY13" s="6">
        <v>-0.4</v>
      </c>
      <c r="GZ13" s="6">
        <v>2.4</v>
      </c>
      <c r="HA13" s="6">
        <v>2.1150000000000002</v>
      </c>
      <c r="HB13" s="6">
        <v>16.078984485190411</v>
      </c>
      <c r="HC13" s="6">
        <v>15.655853314527505</v>
      </c>
      <c r="HD13" s="4"/>
      <c r="HE13" s="4"/>
      <c r="HF13" s="4"/>
      <c r="HG13" s="6">
        <v>538.69146350725293</v>
      </c>
      <c r="HH13" s="6">
        <v>200613.17904634101</v>
      </c>
      <c r="HI13" s="6">
        <v>23.960630168093704</v>
      </c>
      <c r="HJ13" s="6">
        <v>1</v>
      </c>
      <c r="HK13" s="6">
        <v>1</v>
      </c>
      <c r="HL13" s="6">
        <v>28.108437578642214</v>
      </c>
      <c r="HM13" s="6">
        <v>2990624.88</v>
      </c>
      <c r="HN13" s="6">
        <v>9169496.4499999993</v>
      </c>
      <c r="HO13" s="6">
        <v>1813424.02</v>
      </c>
      <c r="HP13" s="6">
        <v>3096930.43</v>
      </c>
      <c r="HQ13" s="6">
        <v>2733457.99</v>
      </c>
      <c r="HR13" s="6">
        <v>3188396.5</v>
      </c>
      <c r="HS13" s="6">
        <v>1045335.3</v>
      </c>
      <c r="HT13" s="6">
        <v>8202208.2999999998</v>
      </c>
      <c r="HU13" s="6">
        <v>2873.3269456521698</v>
      </c>
      <c r="HV13" s="6">
        <v>38.179268063198499</v>
      </c>
      <c r="HW13" s="6">
        <v>39.234302098076661</v>
      </c>
      <c r="HX13" s="6">
        <v>901523.8</v>
      </c>
      <c r="HY13" s="6">
        <v>785976.59790000005</v>
      </c>
      <c r="HZ13" s="6">
        <v>92203644</v>
      </c>
      <c r="IA13" s="6">
        <v>241501863.91047215</v>
      </c>
      <c r="IB13" s="6">
        <v>42</v>
      </c>
      <c r="IC13" s="6">
        <v>117.91447793780976</v>
      </c>
      <c r="ID13" s="6">
        <v>114.43257187799792</v>
      </c>
      <c r="IE13" s="6">
        <v>4.9714802024659699</v>
      </c>
      <c r="IF13" s="6">
        <v>7.333333333333333</v>
      </c>
      <c r="IG13" s="6">
        <v>7.5</v>
      </c>
      <c r="IH13" s="6">
        <v>47.1</v>
      </c>
      <c r="II13" s="6">
        <v>-0.2</v>
      </c>
      <c r="IJ13" s="6">
        <v>3.6</v>
      </c>
      <c r="IK13" s="6">
        <v>49.774999999999999</v>
      </c>
      <c r="IL13" s="6">
        <v>15.248525695029485</v>
      </c>
      <c r="IM13" s="6">
        <v>15.028884342279456</v>
      </c>
      <c r="IN13" s="7">
        <v>15.962578953210382</v>
      </c>
      <c r="IO13" s="7">
        <v>16.052464594052477</v>
      </c>
      <c r="IP13" s="7">
        <v>3.0206583378102594</v>
      </c>
      <c r="IQ13" s="6">
        <v>557.54953333333333</v>
      </c>
      <c r="IR13" s="6">
        <v>100115.820078476</v>
      </c>
      <c r="IS13" s="6"/>
      <c r="IT13" s="6"/>
      <c r="IU13" s="6">
        <v>0</v>
      </c>
      <c r="IV13" s="6">
        <v>0</v>
      </c>
      <c r="IW13" s="6">
        <v>0</v>
      </c>
      <c r="IX13" s="6">
        <v>0</v>
      </c>
      <c r="IY13" s="6">
        <v>0</v>
      </c>
      <c r="IZ13" s="6">
        <v>0</v>
      </c>
      <c r="JA13" s="6"/>
      <c r="JB13" s="6"/>
      <c r="JC13" s="6"/>
      <c r="JD13" s="6"/>
      <c r="JE13" s="6"/>
      <c r="JF13" s="6"/>
      <c r="JG13" s="6"/>
      <c r="JH13" s="6"/>
      <c r="JI13" s="6"/>
      <c r="JJ13" s="6">
        <v>3056.5543478260802</v>
      </c>
      <c r="JK13" s="6">
        <v>5.8823529411799997</v>
      </c>
      <c r="JL13" s="6">
        <v>5.6592353156000001</v>
      </c>
      <c r="JM13" s="6"/>
      <c r="JN13" s="6"/>
      <c r="JO13" s="6"/>
      <c r="JP13" s="6"/>
      <c r="JQ13" s="6">
        <v>70.540000000000006</v>
      </c>
      <c r="JR13" s="6">
        <v>70.540000000000006</v>
      </c>
      <c r="JS13" s="6"/>
      <c r="JT13" s="6"/>
      <c r="JU13" s="6"/>
      <c r="JV13" s="6">
        <v>1</v>
      </c>
      <c r="JW13" s="6">
        <v>0.47273333333333301</v>
      </c>
      <c r="JX13" s="6">
        <v>471.57333333333332</v>
      </c>
      <c r="JY13" s="6">
        <v>35.333333333333336</v>
      </c>
      <c r="JZ13" s="6">
        <v>218.3063619448574</v>
      </c>
      <c r="KA13" s="6">
        <v>137.96327092676856</v>
      </c>
      <c r="KB13" s="6">
        <v>13.519061658505001</v>
      </c>
      <c r="KC13" s="6">
        <v>7.5</v>
      </c>
      <c r="KD13" s="6">
        <v>6.166666666666667</v>
      </c>
      <c r="KE13" s="6">
        <v>50</v>
      </c>
      <c r="KF13" s="6">
        <v>-0.2</v>
      </c>
      <c r="KG13" s="6">
        <v>10</v>
      </c>
      <c r="KH13" s="6">
        <v>64.477000000000004</v>
      </c>
      <c r="KI13" s="6">
        <v>18.046498440601077</v>
      </c>
      <c r="KJ13" s="6">
        <v>19.591721009356391</v>
      </c>
      <c r="KK13" s="6">
        <v>19.591721009356391</v>
      </c>
      <c r="KL13" s="6">
        <v>18.046498440601077</v>
      </c>
      <c r="KM13" s="6">
        <v>1.5</v>
      </c>
      <c r="KN13" s="6"/>
      <c r="KO13" s="6"/>
      <c r="KP13" s="6"/>
      <c r="KQ13" s="6"/>
      <c r="KR13" s="6"/>
      <c r="KS13" s="6"/>
      <c r="KT13" s="6"/>
      <c r="KU13" s="6"/>
      <c r="KV13" s="6"/>
      <c r="KW13" s="6"/>
      <c r="KX13" s="6"/>
      <c r="KY13" s="6">
        <v>56.920633333333335</v>
      </c>
      <c r="KZ13" s="6"/>
      <c r="LA13" s="6"/>
      <c r="LB13" s="6">
        <v>103.02999999999999</v>
      </c>
      <c r="LC13" s="6"/>
      <c r="LD13" s="6"/>
      <c r="LE13" s="6">
        <v>371</v>
      </c>
      <c r="LF13" s="6"/>
      <c r="LG13" s="6">
        <v>115729.902722528</v>
      </c>
      <c r="LH13" s="6">
        <v>1892799493.7635031</v>
      </c>
      <c r="LI13" s="6">
        <v>58508.478216920899</v>
      </c>
      <c r="LJ13" s="6"/>
      <c r="LK13" s="6">
        <v>34801.485956019264</v>
      </c>
      <c r="LL13" s="6">
        <v>37872.680262759648</v>
      </c>
      <c r="LM13" s="6">
        <v>217105.08855297501</v>
      </c>
      <c r="LN13" s="6">
        <v>81658.402594697196</v>
      </c>
      <c r="LO13" s="6">
        <v>294315095.54716402</v>
      </c>
      <c r="LP13" s="6">
        <v>45.8</v>
      </c>
      <c r="LQ13" s="6">
        <v>73.900000000000006</v>
      </c>
      <c r="LR13" s="6">
        <v>75.8</v>
      </c>
      <c r="LS13" s="6">
        <v>48.5</v>
      </c>
      <c r="LT13" s="6">
        <v>85.4</v>
      </c>
      <c r="LU13" s="6">
        <v>12.6</v>
      </c>
      <c r="LV13" s="6">
        <v>28.9</v>
      </c>
      <c r="LW13" s="6">
        <v>38.6</v>
      </c>
      <c r="LX13" s="6">
        <v>67.900000000000006</v>
      </c>
      <c r="LY13" s="6">
        <v>53.381389683235959</v>
      </c>
      <c r="LZ13" s="6">
        <v>31.9</v>
      </c>
      <c r="MA13" s="6">
        <v>108.5</v>
      </c>
      <c r="MB13" s="6"/>
      <c r="MC13" s="6"/>
      <c r="MD13" s="6"/>
      <c r="ME13" s="6"/>
      <c r="MF13" s="6"/>
      <c r="MG13" s="6"/>
      <c r="MH13" s="6"/>
      <c r="MI13" s="6">
        <v>0</v>
      </c>
      <c r="MJ13" s="6"/>
      <c r="MK13" s="6"/>
      <c r="ML13" s="6">
        <v>0</v>
      </c>
      <c r="MM13" s="6"/>
      <c r="MN13" s="4"/>
      <c r="MO13" s="4"/>
      <c r="MP13" s="6"/>
      <c r="MQ13" s="6"/>
      <c r="MR13" s="6"/>
      <c r="MS13" s="6"/>
      <c r="MT13" s="6"/>
      <c r="MU13" s="6">
        <v>0</v>
      </c>
      <c r="MV13" s="6"/>
      <c r="MW13" s="6"/>
      <c r="MX13" s="6">
        <v>0</v>
      </c>
      <c r="MY13" s="6"/>
      <c r="MZ13" s="6">
        <v>8</v>
      </c>
      <c r="NA13" s="6">
        <v>7</v>
      </c>
      <c r="NB13" s="6">
        <v>8.3333333333333339</v>
      </c>
      <c r="NC13" s="6">
        <v>6.5</v>
      </c>
      <c r="ND13" s="6">
        <v>6.666666666666667</v>
      </c>
      <c r="NE13" s="6">
        <v>5</v>
      </c>
      <c r="NF13" s="6">
        <v>7.333333333333333</v>
      </c>
      <c r="NG13" s="6">
        <v>6.5</v>
      </c>
      <c r="NH13" s="6">
        <v>2.5</v>
      </c>
      <c r="NI13" s="6">
        <v>2</v>
      </c>
      <c r="NJ13" s="6">
        <v>10</v>
      </c>
      <c r="NK13" s="6">
        <v>6.666666666666667</v>
      </c>
      <c r="NL13" s="6"/>
      <c r="NM13" s="6"/>
      <c r="NN13" s="6">
        <v>9.6666666666666661</v>
      </c>
      <c r="NO13" s="6">
        <v>8.6666666666666661</v>
      </c>
      <c r="NP13" s="6">
        <v>7.666666666666667</v>
      </c>
      <c r="NQ13" s="6">
        <v>3</v>
      </c>
      <c r="NR13" s="6">
        <v>9.5</v>
      </c>
      <c r="NS13" s="6">
        <v>9.5</v>
      </c>
      <c r="NT13" s="6">
        <v>9.6666666666666661</v>
      </c>
      <c r="NU13" s="6">
        <v>5</v>
      </c>
      <c r="NV13" s="6">
        <v>9.1666666666666661</v>
      </c>
      <c r="NW13" s="6">
        <v>5.5</v>
      </c>
      <c r="NX13" s="6">
        <v>-2.4</v>
      </c>
      <c r="NY13" s="6">
        <v>3.7</v>
      </c>
      <c r="NZ13" s="6">
        <v>-2.9</v>
      </c>
      <c r="OA13" s="6">
        <v>1.2</v>
      </c>
      <c r="OB13" s="6">
        <v>-14.2</v>
      </c>
      <c r="OC13" s="6">
        <v>0.2</v>
      </c>
      <c r="OD13" s="6">
        <v>-4.4000000000000004</v>
      </c>
      <c r="OE13" s="6">
        <v>0.7</v>
      </c>
      <c r="OF13" s="6">
        <v>3.9</v>
      </c>
      <c r="OG13" s="6">
        <v>0.6</v>
      </c>
      <c r="OH13" s="6">
        <v>-7.4</v>
      </c>
      <c r="OI13" s="6">
        <v>-0.2</v>
      </c>
      <c r="OJ13" s="6">
        <v>1</v>
      </c>
      <c r="OK13" s="6">
        <v>0.7</v>
      </c>
      <c r="OL13" s="6">
        <v>0.8</v>
      </c>
      <c r="OM13" s="6">
        <v>3.9</v>
      </c>
      <c r="ON13" s="6">
        <v>8.6999999999999993</v>
      </c>
      <c r="OO13" s="6">
        <v>4.9000000000000004</v>
      </c>
      <c r="OP13" s="6"/>
      <c r="OQ13" s="6">
        <v>3.8</v>
      </c>
      <c r="OR13" s="6">
        <v>3.4</v>
      </c>
      <c r="OS13" s="6">
        <v>9</v>
      </c>
      <c r="OT13" s="6">
        <v>0.6</v>
      </c>
      <c r="OU13" s="6">
        <v>2</v>
      </c>
      <c r="OV13" s="6">
        <v>3.8794200000000001</v>
      </c>
      <c r="OW13" s="6">
        <v>1.34</v>
      </c>
      <c r="OX13" s="6">
        <v>1.6E-2</v>
      </c>
      <c r="OY13" s="6">
        <v>5.1668669999999999</v>
      </c>
      <c r="OZ13" s="6">
        <v>100</v>
      </c>
      <c r="PA13" s="6">
        <v>88.2</v>
      </c>
      <c r="PB13" s="6"/>
      <c r="PC13" s="6">
        <v>4.3</v>
      </c>
      <c r="PD13" s="6">
        <v>20.827999999999999</v>
      </c>
      <c r="PE13" s="6">
        <v>8.4220559999999995</v>
      </c>
      <c r="PF13" s="6"/>
      <c r="PG13" s="6">
        <v>0.5</v>
      </c>
      <c r="PH13" s="6">
        <v>31.250923054201746</v>
      </c>
      <c r="PI13" s="6">
        <v>28.858366563284598</v>
      </c>
      <c r="PJ13" s="6">
        <v>22.184873949579835</v>
      </c>
      <c r="PK13" s="6">
        <v>25.882352941176475</v>
      </c>
      <c r="PL13" s="6">
        <v>22.943722943722946</v>
      </c>
      <c r="PM13" s="6">
        <v>20.057720057720058</v>
      </c>
      <c r="PN13" s="6">
        <v>15.793640321942206</v>
      </c>
      <c r="PO13" s="6">
        <v>16.954743369837708</v>
      </c>
      <c r="PP13" s="6">
        <v>21.167883211678831</v>
      </c>
      <c r="PQ13" s="6">
        <v>6.9343065693430646</v>
      </c>
      <c r="PR13" s="6">
        <v>22.862178357419811</v>
      </c>
      <c r="PS13" s="6">
        <v>23.05956996827635</v>
      </c>
      <c r="PT13" s="6">
        <v>28.180914512922463</v>
      </c>
      <c r="PU13" s="6">
        <v>23.807157057654074</v>
      </c>
      <c r="PV13" s="6">
        <v>22.250867625185922</v>
      </c>
      <c r="PW13" s="6">
        <v>22.96479920674269</v>
      </c>
      <c r="PX13" s="6">
        <v>30.259829845941592</v>
      </c>
      <c r="PY13" s="6">
        <v>34.168774430903653</v>
      </c>
      <c r="PZ13" s="6">
        <v>40.927077444884112</v>
      </c>
      <c r="QA13" s="6">
        <v>41.561459707304813</v>
      </c>
      <c r="QB13" s="6">
        <v>21.384305424498226</v>
      </c>
      <c r="QC13" s="6">
        <v>14.03177679732728</v>
      </c>
      <c r="QD13" s="6">
        <v>23.114355231143552</v>
      </c>
      <c r="QE13" s="6">
        <v>22.911597729115979</v>
      </c>
      <c r="QF13" s="6">
        <v>0</v>
      </c>
      <c r="QG13" s="6">
        <v>0</v>
      </c>
      <c r="QH13" s="6">
        <v>0</v>
      </c>
      <c r="QI13" s="6">
        <v>0</v>
      </c>
      <c r="QJ13" s="6">
        <v>0</v>
      </c>
      <c r="QK13" s="6">
        <v>0</v>
      </c>
      <c r="QL13" s="6">
        <v>0</v>
      </c>
      <c r="QM13" s="14">
        <v>-2.323548582461008</v>
      </c>
      <c r="QN13" s="6">
        <v>-1.9759128002794464</v>
      </c>
      <c r="QO13" s="7">
        <v>3.9368064068180573</v>
      </c>
      <c r="QP13" s="11">
        <v>-7.9799508192013615</v>
      </c>
      <c r="QQ13" s="7">
        <v>13.155219185264553</v>
      </c>
      <c r="QR13" s="7">
        <v>1.6784404305082283</v>
      </c>
      <c r="QS13" s="6">
        <v>19.520839240147438</v>
      </c>
      <c r="QT13" s="6">
        <v>32.75</v>
      </c>
      <c r="QU13" s="6"/>
      <c r="QV13" s="6">
        <v>4.75</v>
      </c>
      <c r="QW13" s="6">
        <v>38.72</v>
      </c>
      <c r="QX13" s="6"/>
      <c r="QY13" s="6">
        <v>32.299999999999997</v>
      </c>
      <c r="QZ13" s="6">
        <v>17.87</v>
      </c>
      <c r="RA13" s="6">
        <v>21761082</v>
      </c>
      <c r="RB13" s="6">
        <v>104257762</v>
      </c>
      <c r="RC13" s="6">
        <v>20058467</v>
      </c>
      <c r="RD13" s="6">
        <v>22481811</v>
      </c>
      <c r="RE13" s="6">
        <v>6909869</v>
      </c>
      <c r="RF13" s="6">
        <v>54437282</v>
      </c>
      <c r="RG13" s="6">
        <v>13531680</v>
      </c>
      <c r="RH13" s="6">
        <v>35389362</v>
      </c>
      <c r="RI13" s="6">
        <v>166037122</v>
      </c>
      <c r="RJ13" s="6">
        <v>29610218</v>
      </c>
      <c r="RK13" s="6">
        <v>36632573</v>
      </c>
      <c r="RL13" s="6">
        <v>11775221</v>
      </c>
      <c r="RM13" s="6">
        <v>91586555</v>
      </c>
      <c r="RN13" s="6">
        <v>22572110</v>
      </c>
      <c r="RO13" s="14">
        <v>37.320634826405701</v>
      </c>
      <c r="RP13" s="6">
        <v>5.0964592157498139</v>
      </c>
      <c r="RQ13" s="7">
        <v>37.098439931428622</v>
      </c>
      <c r="RR13" s="11">
        <v>12.28620903252026</v>
      </c>
      <c r="RS13" s="7">
        <v>34.782410468005565</v>
      </c>
      <c r="RT13" s="7">
        <v>24.723132001747967</v>
      </c>
      <c r="RU13" s="6"/>
      <c r="RV13" s="14">
        <v>39.644183408866709</v>
      </c>
      <c r="RW13" s="6">
        <v>7.0723720160292602</v>
      </c>
      <c r="RX13" s="7">
        <v>33.161633524610565</v>
      </c>
      <c r="RY13" s="11">
        <v>20.266159851721621</v>
      </c>
      <c r="RZ13" s="7">
        <v>21.627191282741013</v>
      </c>
      <c r="SA13" s="7">
        <v>23.044691571239738</v>
      </c>
      <c r="SB13" s="6"/>
      <c r="SC13" s="7">
        <v>0</v>
      </c>
      <c r="SD13" s="1">
        <v>0</v>
      </c>
      <c r="SE13" s="1">
        <v>0</v>
      </c>
      <c r="SF13" s="1">
        <v>0</v>
      </c>
      <c r="SG13" s="6">
        <v>65565195</v>
      </c>
      <c r="SH13" s="6">
        <v>17844010</v>
      </c>
      <c r="SI13" s="6">
        <v>1150601</v>
      </c>
      <c r="SJ13" s="6">
        <v>201373791</v>
      </c>
      <c r="SK13" s="6">
        <v>21639332</v>
      </c>
      <c r="SL13" s="6">
        <v>61598378</v>
      </c>
      <c r="SM13" s="6">
        <v>15578227</v>
      </c>
      <c r="SN13" s="6">
        <v>20689051</v>
      </c>
      <c r="SO13" s="6">
        <v>110956183</v>
      </c>
      <c r="SP13" s="6">
        <v>4381336</v>
      </c>
      <c r="SQ13" s="6">
        <v>148160129</v>
      </c>
      <c r="SR13" s="6">
        <v>74946448</v>
      </c>
    </row>
    <row r="14" spans="1:512" x14ac:dyDescent="0.2">
      <c r="A14" s="5">
        <v>35490</v>
      </c>
      <c r="B14" s="6">
        <v>0</v>
      </c>
      <c r="C14" s="6">
        <v>-0.742468736275403</v>
      </c>
      <c r="D14" s="7">
        <v>434.00091341543538</v>
      </c>
      <c r="E14" s="7">
        <v>260.49839819977569</v>
      </c>
      <c r="F14" s="7">
        <v>1218.7129348903609</v>
      </c>
      <c r="G14" s="7">
        <v>769.49571452203043</v>
      </c>
      <c r="H14" s="7">
        <v>0</v>
      </c>
      <c r="I14" s="6">
        <v>409.04759999999999</v>
      </c>
      <c r="J14" s="6">
        <v>119592.4</v>
      </c>
      <c r="K14" s="6">
        <v>31.682414848613877</v>
      </c>
      <c r="L14" s="6">
        <v>0</v>
      </c>
      <c r="M14" s="6">
        <v>0</v>
      </c>
      <c r="N14" s="8">
        <v>0</v>
      </c>
      <c r="O14" s="8">
        <v>0</v>
      </c>
      <c r="P14" s="8">
        <v>0</v>
      </c>
      <c r="Q14" s="14">
        <v>16.863466472512464</v>
      </c>
      <c r="R14" s="7">
        <v>84795.109074231295</v>
      </c>
      <c r="S14" s="8">
        <v>313584.92473766097</v>
      </c>
      <c r="T14" s="8">
        <v>51768.402371153403</v>
      </c>
      <c r="U14" s="8">
        <v>80311.158738147205</v>
      </c>
      <c r="V14" s="8">
        <v>96843.1119291676</v>
      </c>
      <c r="W14" s="8">
        <v>91350.5166815009</v>
      </c>
      <c r="X14" s="8">
        <v>15502.3110674378</v>
      </c>
      <c r="Y14" s="8">
        <v>224354.594947948</v>
      </c>
      <c r="Z14" s="7">
        <v>823.9</v>
      </c>
      <c r="AA14" s="7">
        <v>40.686861973963701</v>
      </c>
      <c r="AB14" s="6">
        <v>98255</v>
      </c>
      <c r="AC14" s="6"/>
      <c r="AD14" s="6">
        <v>80129.821483467895</v>
      </c>
      <c r="AE14" s="6">
        <v>80132.318360054502</v>
      </c>
      <c r="AF14" s="7">
        <v>52297778</v>
      </c>
      <c r="AG14" s="6">
        <v>128537261.07819854</v>
      </c>
      <c r="AH14" s="7">
        <v>12668.5</v>
      </c>
      <c r="AI14" s="7">
        <v>13590.8</v>
      </c>
      <c r="AJ14" s="7">
        <v>12784.5</v>
      </c>
      <c r="AK14" s="7">
        <v>806.3</v>
      </c>
      <c r="AL14" s="7">
        <v>35</v>
      </c>
      <c r="AM14" s="7">
        <v>63.347696347529897</v>
      </c>
      <c r="AN14" s="6"/>
      <c r="AO14" s="6">
        <v>6.5</v>
      </c>
      <c r="AP14" s="6">
        <v>4.5</v>
      </c>
      <c r="AQ14" s="8">
        <v>34.700000000000003</v>
      </c>
      <c r="AR14" s="8">
        <v>-2.5</v>
      </c>
      <c r="AS14" s="8">
        <v>5.8</v>
      </c>
      <c r="AT14" s="8">
        <v>2.3863660000000002</v>
      </c>
      <c r="AU14" s="8">
        <v>15.809601857542852</v>
      </c>
      <c r="AV14" s="8">
        <v>14.320835894283958</v>
      </c>
      <c r="AW14" s="4"/>
      <c r="AX14" s="4"/>
      <c r="AY14" s="4"/>
      <c r="AZ14" s="6">
        <v>439.03569999999996</v>
      </c>
      <c r="BA14" s="6">
        <v>339697.237415854</v>
      </c>
      <c r="BB14" s="6">
        <v>52.577194973317454</v>
      </c>
      <c r="BC14" s="6">
        <v>0</v>
      </c>
      <c r="BD14" s="6">
        <v>0</v>
      </c>
      <c r="BE14" s="6">
        <v>0</v>
      </c>
      <c r="BF14" s="6"/>
      <c r="BG14" s="6">
        <v>29.392005878564685</v>
      </c>
      <c r="BH14" s="6">
        <v>107.68</v>
      </c>
      <c r="BI14" s="6">
        <v>106.65</v>
      </c>
      <c r="BJ14" s="6">
        <v>100.32</v>
      </c>
      <c r="BK14" s="6">
        <v>105.09</v>
      </c>
      <c r="BL14" s="6">
        <v>118.1</v>
      </c>
      <c r="BM14" s="6">
        <v>101.86</v>
      </c>
      <c r="BN14" s="6">
        <v>104.18</v>
      </c>
      <c r="BO14" s="6">
        <v>103.91</v>
      </c>
      <c r="BP14" s="6">
        <v>836.23973333333299</v>
      </c>
      <c r="BQ14" s="6">
        <v>44.510669836423901</v>
      </c>
      <c r="BR14" s="6">
        <v>45.593489197080004</v>
      </c>
      <c r="BS14" s="6">
        <v>230672.48576588201</v>
      </c>
      <c r="BT14" s="6">
        <v>133100.28</v>
      </c>
      <c r="BU14" s="6">
        <v>15.048156187415543</v>
      </c>
      <c r="BV14" s="6"/>
      <c r="BW14" s="6"/>
      <c r="BX14" s="6">
        <v>465042.97838265792</v>
      </c>
      <c r="BY14" s="6">
        <v>259971</v>
      </c>
      <c r="BZ14" s="6">
        <v>584064.45231085003</v>
      </c>
      <c r="CA14" s="6">
        <v>34</v>
      </c>
      <c r="CB14" s="6">
        <v>98.056343721952771</v>
      </c>
      <c r="CC14" s="6">
        <v>95.376676317956708</v>
      </c>
      <c r="CD14" s="6"/>
      <c r="CE14" s="6">
        <v>21923665.158417199</v>
      </c>
      <c r="CF14" s="6">
        <v>7.5</v>
      </c>
      <c r="CG14" s="6">
        <v>5</v>
      </c>
      <c r="CH14" s="6">
        <v>28</v>
      </c>
      <c r="CI14" s="6">
        <v>-6</v>
      </c>
      <c r="CJ14" s="6">
        <v>11.2</v>
      </c>
      <c r="CK14" s="6">
        <v>4.8</v>
      </c>
      <c r="CL14" s="6">
        <v>19.371204903637551</v>
      </c>
      <c r="CM14" s="6">
        <v>16.932012534579137</v>
      </c>
      <c r="CN14" s="7"/>
      <c r="CO14" s="7"/>
      <c r="CP14" s="7"/>
      <c r="CQ14" s="7"/>
      <c r="CR14" s="7"/>
      <c r="CS14" s="6">
        <v>-79.666666666666657</v>
      </c>
      <c r="CT14" s="6">
        <v>309658.5</v>
      </c>
      <c r="CU14" s="6">
        <v>129.9</v>
      </c>
      <c r="CV14" s="6">
        <v>0</v>
      </c>
      <c r="CW14" s="6">
        <v>0</v>
      </c>
      <c r="CX14" s="6">
        <v>127.59042764927688</v>
      </c>
      <c r="CY14" s="6">
        <v>66418.8</v>
      </c>
      <c r="CZ14" s="6">
        <v>170069.3</v>
      </c>
      <c r="DA14" s="6">
        <v>75083.5</v>
      </c>
      <c r="DB14" s="6">
        <v>104807</v>
      </c>
      <c r="DC14" s="6">
        <v>87678</v>
      </c>
      <c r="DD14" s="6">
        <v>44718.5</v>
      </c>
      <c r="DE14" s="6">
        <v>19438.3</v>
      </c>
      <c r="DF14" s="6">
        <v>120052.40000000001</v>
      </c>
      <c r="DG14" s="6">
        <v>1631.8813444444399</v>
      </c>
      <c r="DH14" s="6">
        <v>77.332570120206</v>
      </c>
      <c r="DI14" s="6">
        <v>77.864133563613336</v>
      </c>
      <c r="DJ14" s="6">
        <v>222937</v>
      </c>
      <c r="DK14" s="6">
        <v>1112230</v>
      </c>
      <c r="DL14" s="6">
        <v>1438242.6424870479</v>
      </c>
      <c r="DM14" s="6">
        <v>46</v>
      </c>
      <c r="DN14" s="6">
        <v>124.79091058339829</v>
      </c>
      <c r="DO14" s="6">
        <v>121.59905147962559</v>
      </c>
      <c r="DP14" s="6">
        <v>9.5</v>
      </c>
      <c r="DQ14" s="6">
        <v>6.5</v>
      </c>
      <c r="DR14" s="6">
        <v>8.5</v>
      </c>
      <c r="DS14" s="6">
        <v>10</v>
      </c>
      <c r="DT14" s="6">
        <v>-1.5</v>
      </c>
      <c r="DU14" s="6">
        <v>1.4</v>
      </c>
      <c r="DV14" s="6">
        <v>4.8936419999999998</v>
      </c>
      <c r="DW14" s="6">
        <v>21.391103152089507</v>
      </c>
      <c r="DX14" s="6">
        <v>22.001236113532276</v>
      </c>
      <c r="DY14" s="7">
        <v>42.884811101128903</v>
      </c>
      <c r="DZ14" s="7">
        <v>44.688836338894681</v>
      </c>
      <c r="EA14" s="7">
        <v>6.9698732489550235</v>
      </c>
      <c r="EB14" s="6">
        <v>152.5</v>
      </c>
      <c r="EC14" s="6">
        <v>108233.74562495803</v>
      </c>
      <c r="ED14" s="6">
        <v>13.813381225402576</v>
      </c>
      <c r="EE14" s="6">
        <v>0</v>
      </c>
      <c r="EF14" s="6">
        <v>0</v>
      </c>
      <c r="EG14" s="6"/>
      <c r="EH14" s="6">
        <v>16918.614921099601</v>
      </c>
      <c r="EI14" s="6">
        <v>78915.039366447076</v>
      </c>
      <c r="EJ14" s="6">
        <v>13645.584163922851</v>
      </c>
      <c r="EK14" s="6">
        <v>14273.271308961364</v>
      </c>
      <c r="EL14" s="6">
        <v>15862.935012533138</v>
      </c>
      <c r="EM14" s="6">
        <v>14952.872439075096</v>
      </c>
      <c r="EN14" s="6">
        <v>7365.4215284404281</v>
      </c>
      <c r="EO14" s="6">
        <v>63649.540999197212</v>
      </c>
      <c r="EP14" s="6">
        <v>625.43913333333296</v>
      </c>
      <c r="EQ14" s="6">
        <v>38.022612411758203</v>
      </c>
      <c r="ER14" s="6">
        <v>38.507905596513332</v>
      </c>
      <c r="ES14" s="6">
        <v>17233.436282999999</v>
      </c>
      <c r="ET14" s="6">
        <v>32780</v>
      </c>
      <c r="EU14" s="6">
        <v>91889.448113094433</v>
      </c>
      <c r="EV14" s="6"/>
      <c r="EW14" s="6"/>
      <c r="EX14" s="6">
        <v>36</v>
      </c>
      <c r="EY14" s="6">
        <v>106.86417388433689</v>
      </c>
      <c r="EZ14" s="6">
        <v>94.428334782251156</v>
      </c>
      <c r="FA14" s="6"/>
      <c r="FB14" s="6">
        <v>7.5</v>
      </c>
      <c r="FC14" s="6">
        <v>5.666666666666667</v>
      </c>
      <c r="FD14" s="6">
        <v>33.5</v>
      </c>
      <c r="FE14" s="6">
        <v>-3.8</v>
      </c>
      <c r="FF14" s="6">
        <v>8.8000000000000007</v>
      </c>
      <c r="FG14" s="6">
        <v>2.8</v>
      </c>
      <c r="FH14" s="6">
        <v>16.255742008062249</v>
      </c>
      <c r="FI14" s="6">
        <v>12.552732727102278</v>
      </c>
      <c r="FJ14" s="11">
        <v>26.675623924107278</v>
      </c>
      <c r="FK14" s="11">
        <v>28.007825914306022</v>
      </c>
      <c r="FL14" s="11">
        <v>-1.3322019901987439</v>
      </c>
      <c r="FM14" s="6">
        <v>724.86399999999992</v>
      </c>
      <c r="FN14" s="6">
        <v>9294588.4551874064</v>
      </c>
      <c r="FO14" s="6">
        <v>54.236657902430217</v>
      </c>
      <c r="FP14" s="6">
        <v>0</v>
      </c>
      <c r="FQ14" s="6">
        <v>0</v>
      </c>
      <c r="FR14" s="6">
        <v>0</v>
      </c>
      <c r="FS14" s="6">
        <v>0</v>
      </c>
      <c r="FT14" s="6">
        <v>0</v>
      </c>
      <c r="FU14" s="6">
        <v>0</v>
      </c>
      <c r="FV14" s="6">
        <v>16.080256109237229</v>
      </c>
      <c r="FW14" s="6">
        <v>10.356002610733601</v>
      </c>
      <c r="FX14" s="6">
        <v>10.411363041563332</v>
      </c>
      <c r="FY14" s="6">
        <v>1727786.3411349466</v>
      </c>
      <c r="FZ14" s="6">
        <v>5621949.7996497815</v>
      </c>
      <c r="GA14" s="6">
        <v>1168889.2471250952</v>
      </c>
      <c r="GB14" s="6">
        <v>2571776.6675677118</v>
      </c>
      <c r="GC14" s="6">
        <v>2029974.9087394939</v>
      </c>
      <c r="GD14" s="6">
        <v>1822550.8365328368</v>
      </c>
      <c r="GE14" s="6">
        <v>6878107.0650479384</v>
      </c>
      <c r="GF14" s="6">
        <v>455637.37848939834</v>
      </c>
      <c r="GG14" s="6">
        <v>390.47195555555498</v>
      </c>
      <c r="GH14" s="6">
        <v>14051.569863355773</v>
      </c>
      <c r="GI14" s="6">
        <v>10384.151947213484</v>
      </c>
      <c r="GJ14" s="6">
        <v>1465.586130947433</v>
      </c>
      <c r="GK14" s="6"/>
      <c r="GL14" s="6">
        <v>11849.738078160917</v>
      </c>
      <c r="GM14" s="6">
        <v>55788</v>
      </c>
      <c r="GN14" s="6">
        <v>6925.3695670903544</v>
      </c>
      <c r="GO14" s="6">
        <v>4166053.9361787634</v>
      </c>
      <c r="GP14" s="6">
        <v>40228.39789419141</v>
      </c>
      <c r="GQ14" s="6">
        <v>9694991.1529607158</v>
      </c>
      <c r="GR14" s="6">
        <v>29</v>
      </c>
      <c r="GS14" s="6">
        <v>101.55402511422105</v>
      </c>
      <c r="GT14" s="6">
        <v>96.864472817798742</v>
      </c>
      <c r="GU14" s="6">
        <v>16.764712278802499</v>
      </c>
      <c r="GV14" s="6">
        <v>3</v>
      </c>
      <c r="GW14" s="6">
        <v>3</v>
      </c>
      <c r="GX14" s="6">
        <v>73</v>
      </c>
      <c r="GY14" s="6">
        <v>-4.5999999999999996</v>
      </c>
      <c r="GZ14" s="6">
        <v>4.8</v>
      </c>
      <c r="HA14" s="6">
        <v>2.1150000000000002</v>
      </c>
      <c r="HB14" s="6">
        <v>15.524534686971233</v>
      </c>
      <c r="HC14" s="6">
        <v>14.297800338409475</v>
      </c>
      <c r="HD14" s="4"/>
      <c r="HE14" s="4"/>
      <c r="HF14" s="4"/>
      <c r="HG14" s="6">
        <v>399.10426065162898</v>
      </c>
      <c r="HH14" s="6">
        <v>201342.27370548801</v>
      </c>
      <c r="HI14" s="6">
        <v>22.134022498971735</v>
      </c>
      <c r="HJ14" s="6">
        <v>0</v>
      </c>
      <c r="HK14" s="6">
        <v>1</v>
      </c>
      <c r="HL14" s="6">
        <v>29.035901545401998</v>
      </c>
      <c r="HM14" s="6">
        <v>2967612.45</v>
      </c>
      <c r="HN14" s="6">
        <v>9294790.0899999999</v>
      </c>
      <c r="HO14" s="6">
        <v>1851544.07</v>
      </c>
      <c r="HP14" s="6">
        <v>3113579.91</v>
      </c>
      <c r="HQ14" s="6">
        <v>2775955.69</v>
      </c>
      <c r="HR14" s="6">
        <v>3216747.5</v>
      </c>
      <c r="HS14" s="6">
        <v>985821.9</v>
      </c>
      <c r="HT14" s="6">
        <v>8324789.6000000006</v>
      </c>
      <c r="HU14" s="6">
        <v>2958.4858888888798</v>
      </c>
      <c r="HV14" s="6">
        <v>40.8056619552124</v>
      </c>
      <c r="HW14" s="6">
        <v>41.314173329843335</v>
      </c>
      <c r="HX14" s="6">
        <v>949131.3</v>
      </c>
      <c r="HY14" s="6">
        <v>770454.62329999998</v>
      </c>
      <c r="HZ14" s="6">
        <v>101069946</v>
      </c>
      <c r="IA14" s="6">
        <v>247686083.63940436</v>
      </c>
      <c r="IB14" s="6">
        <v>42.666666666666664</v>
      </c>
      <c r="IC14" s="6">
        <v>111.56232960112686</v>
      </c>
      <c r="ID14" s="6">
        <v>106.91996357224976</v>
      </c>
      <c r="IE14" s="6">
        <v>4.1619779158646004</v>
      </c>
      <c r="IF14" s="6">
        <v>7</v>
      </c>
      <c r="IG14" s="6">
        <v>7.833333333333333</v>
      </c>
      <c r="IH14" s="6">
        <v>56</v>
      </c>
      <c r="II14" s="6">
        <v>-0.5</v>
      </c>
      <c r="IJ14" s="6">
        <v>1.2</v>
      </c>
      <c r="IK14" s="6">
        <v>48.795999999999999</v>
      </c>
      <c r="IL14" s="6">
        <v>15.939028041113662</v>
      </c>
      <c r="IM14" s="6">
        <v>14.861291288294581</v>
      </c>
      <c r="IN14" s="7">
        <v>16.698852977081561</v>
      </c>
      <c r="IO14" s="7">
        <v>16.358547103060872</v>
      </c>
      <c r="IP14" s="7">
        <v>3.3329350811955294</v>
      </c>
      <c r="IQ14" s="6">
        <v>445.93290000000002</v>
      </c>
      <c r="IR14" s="6">
        <v>99042.113787930706</v>
      </c>
      <c r="IS14" s="7">
        <v>41.540744821602395</v>
      </c>
      <c r="IT14" s="7">
        <v>27.947295807147004</v>
      </c>
      <c r="IU14" s="6">
        <v>0</v>
      </c>
      <c r="IV14" s="6">
        <v>0</v>
      </c>
      <c r="IW14" s="6">
        <v>0</v>
      </c>
      <c r="IX14" s="6">
        <v>0</v>
      </c>
      <c r="IY14" s="6">
        <v>0</v>
      </c>
      <c r="IZ14" s="6">
        <v>0</v>
      </c>
      <c r="JA14" s="6"/>
      <c r="JB14" s="6"/>
      <c r="JC14" s="6"/>
      <c r="JD14" s="6"/>
      <c r="JE14" s="6"/>
      <c r="JF14" s="6"/>
      <c r="JG14" s="6">
        <v>18718.661825687701</v>
      </c>
      <c r="JH14" s="6">
        <v>48046.514475633499</v>
      </c>
      <c r="JI14" s="6">
        <v>6294.8363170674202</v>
      </c>
      <c r="JJ14" s="6">
        <v>3065.1777777777702</v>
      </c>
      <c r="JK14" s="6">
        <v>5.8823529411799997</v>
      </c>
      <c r="JL14" s="6">
        <v>5.588439401613333</v>
      </c>
      <c r="JM14" s="6">
        <v>27834</v>
      </c>
      <c r="JN14" s="6">
        <v>31030</v>
      </c>
      <c r="JO14" s="6">
        <v>17680</v>
      </c>
      <c r="JP14" s="6">
        <v>20876</v>
      </c>
      <c r="JQ14" s="6">
        <v>88.7</v>
      </c>
      <c r="JR14" s="6">
        <v>74.69774587157498</v>
      </c>
      <c r="JS14" s="6"/>
      <c r="JT14" s="6"/>
      <c r="JU14" s="6">
        <v>75589.788525619006</v>
      </c>
      <c r="JV14" s="6">
        <v>1</v>
      </c>
      <c r="JW14" s="6">
        <v>0.47670000000000001</v>
      </c>
      <c r="JX14" s="6">
        <v>476.02333333333331</v>
      </c>
      <c r="JY14" s="6">
        <v>36</v>
      </c>
      <c r="JZ14" s="6">
        <v>199.76422205463538</v>
      </c>
      <c r="KA14" s="6">
        <v>127.74573366977177</v>
      </c>
      <c r="KB14" s="6">
        <v>13.174472992950001</v>
      </c>
      <c r="KC14" s="6">
        <v>8</v>
      </c>
      <c r="KD14" s="6">
        <v>6.5</v>
      </c>
      <c r="KE14" s="6">
        <v>53</v>
      </c>
      <c r="KF14" s="6">
        <v>-0.5</v>
      </c>
      <c r="KG14" s="6">
        <v>8</v>
      </c>
      <c r="KH14" s="6">
        <v>64.878</v>
      </c>
      <c r="KI14" s="6">
        <v>21.420518602029311</v>
      </c>
      <c r="KJ14" s="6">
        <v>23.630214205186022</v>
      </c>
      <c r="KK14" s="6">
        <v>23.630214205186022</v>
      </c>
      <c r="KL14" s="6">
        <v>21.420518602029311</v>
      </c>
      <c r="KM14" s="6">
        <v>0.8</v>
      </c>
      <c r="KN14" s="13">
        <v>0.80367207991517386</v>
      </c>
      <c r="KO14" s="13">
        <v>0.96063348416289596</v>
      </c>
      <c r="KP14" s="13">
        <v>0.81974688732899526</v>
      </c>
      <c r="KQ14" s="13">
        <v>0.96666027974707802</v>
      </c>
      <c r="KR14" s="6"/>
      <c r="KS14" s="6"/>
      <c r="KT14" s="6"/>
      <c r="KU14" s="6"/>
      <c r="KV14" s="6"/>
      <c r="KW14" s="6"/>
      <c r="KX14" s="6"/>
      <c r="KY14" s="6">
        <v>55.254313333333336</v>
      </c>
      <c r="KZ14" s="6"/>
      <c r="LA14" s="6"/>
      <c r="LB14" s="6">
        <v>32.726666666666659</v>
      </c>
      <c r="LC14" s="6"/>
      <c r="LD14" s="6"/>
      <c r="LE14" s="6">
        <v>381</v>
      </c>
      <c r="LF14" s="6"/>
      <c r="LG14" s="6">
        <v>114462.816665494</v>
      </c>
      <c r="LH14" s="6">
        <v>3006998840.0711441</v>
      </c>
      <c r="LI14" s="6">
        <v>59935.264590985003</v>
      </c>
      <c r="LJ14" s="6"/>
      <c r="LK14" s="6">
        <v>36114.581830634525</v>
      </c>
      <c r="LL14" s="6">
        <v>37104.176140793032</v>
      </c>
      <c r="LM14" s="6">
        <v>223044.800932757</v>
      </c>
      <c r="LN14" s="6">
        <v>83858.305030752294</v>
      </c>
      <c r="LO14" s="6">
        <v>300262929.00859803</v>
      </c>
      <c r="LP14" s="6">
        <v>40</v>
      </c>
      <c r="LQ14" s="6">
        <v>92.7</v>
      </c>
      <c r="LR14" s="6">
        <v>67.3</v>
      </c>
      <c r="LS14" s="6">
        <v>55</v>
      </c>
      <c r="LT14" s="6">
        <v>450</v>
      </c>
      <c r="LU14" s="6">
        <v>24.5</v>
      </c>
      <c r="LV14" s="6">
        <v>24.95</v>
      </c>
      <c r="LW14" s="6">
        <v>40</v>
      </c>
      <c r="LX14" s="6">
        <v>95.8</v>
      </c>
      <c r="LY14" s="6">
        <v>44.316839261485079</v>
      </c>
      <c r="LZ14" s="6">
        <v>40</v>
      </c>
      <c r="MA14" s="6">
        <v>82</v>
      </c>
      <c r="MB14" s="6"/>
      <c r="MC14" s="6"/>
      <c r="MD14" s="6"/>
      <c r="ME14" s="6"/>
      <c r="MF14" s="6"/>
      <c r="MG14" s="6"/>
      <c r="MH14" s="6"/>
      <c r="MI14" s="6">
        <v>0</v>
      </c>
      <c r="MJ14" s="6"/>
      <c r="MK14" s="6"/>
      <c r="ML14" s="6">
        <v>0</v>
      </c>
      <c r="MM14" s="6"/>
      <c r="MN14" s="4"/>
      <c r="MO14" s="4"/>
      <c r="MP14" s="6"/>
      <c r="MQ14" s="6"/>
      <c r="MR14" s="6"/>
      <c r="MS14" s="6"/>
      <c r="MT14" s="6"/>
      <c r="MU14" s="6">
        <v>0</v>
      </c>
      <c r="MV14" s="6"/>
      <c r="MW14" s="6"/>
      <c r="MX14" s="6">
        <v>0</v>
      </c>
      <c r="MY14" s="6"/>
      <c r="MZ14" s="6">
        <v>9.5</v>
      </c>
      <c r="NA14" s="6">
        <v>7</v>
      </c>
      <c r="NB14" s="6">
        <v>8.5</v>
      </c>
      <c r="NC14" s="6">
        <v>6.5</v>
      </c>
      <c r="ND14" s="6">
        <v>6.5</v>
      </c>
      <c r="NE14" s="6">
        <v>4.666666666666667</v>
      </c>
      <c r="NF14" s="6">
        <v>7</v>
      </c>
      <c r="NG14" s="6">
        <v>6.5</v>
      </c>
      <c r="NH14" s="6">
        <v>2.5</v>
      </c>
      <c r="NI14" s="6">
        <v>2</v>
      </c>
      <c r="NJ14" s="6">
        <v>7.5</v>
      </c>
      <c r="NK14" s="6">
        <v>7.166666666666667</v>
      </c>
      <c r="NL14" s="6"/>
      <c r="NM14" s="6"/>
      <c r="NN14" s="6">
        <v>9.5</v>
      </c>
      <c r="NO14" s="6">
        <v>8.5</v>
      </c>
      <c r="NP14" s="6">
        <v>8</v>
      </c>
      <c r="NQ14" s="6">
        <v>3.5</v>
      </c>
      <c r="NR14" s="6">
        <v>10</v>
      </c>
      <c r="NS14" s="6">
        <v>9.5</v>
      </c>
      <c r="NT14" s="6">
        <v>9.5</v>
      </c>
      <c r="NU14" s="6">
        <v>5</v>
      </c>
      <c r="NV14" s="6">
        <v>9</v>
      </c>
      <c r="NW14" s="6">
        <v>5.5</v>
      </c>
      <c r="NX14" s="6">
        <v>-0.8</v>
      </c>
      <c r="NY14" s="6">
        <v>-0.8</v>
      </c>
      <c r="NZ14" s="6">
        <v>-1</v>
      </c>
      <c r="OA14" s="6">
        <v>0</v>
      </c>
      <c r="OB14" s="6">
        <v>-10</v>
      </c>
      <c r="OC14" s="6">
        <v>-0.1</v>
      </c>
      <c r="OD14" s="6">
        <v>0</v>
      </c>
      <c r="OE14" s="6">
        <v>-0.2</v>
      </c>
      <c r="OF14" s="6">
        <v>-1.5</v>
      </c>
      <c r="OG14" s="6">
        <v>6.5</v>
      </c>
      <c r="OH14" s="6">
        <v>-25</v>
      </c>
      <c r="OI14" s="6">
        <v>-3</v>
      </c>
      <c r="OJ14" s="6">
        <v>6.1</v>
      </c>
      <c r="OK14" s="6">
        <v>1.4</v>
      </c>
      <c r="OL14" s="6">
        <v>3</v>
      </c>
      <c r="OM14" s="6">
        <v>3.9</v>
      </c>
      <c r="ON14" s="6">
        <v>5</v>
      </c>
      <c r="OO14" s="6"/>
      <c r="OP14" s="6"/>
      <c r="OQ14" s="6">
        <v>1.5</v>
      </c>
      <c r="OR14" s="6">
        <v>11.2</v>
      </c>
      <c r="OS14" s="6">
        <v>9.6999999999999993</v>
      </c>
      <c r="OT14" s="6">
        <v>0.4</v>
      </c>
      <c r="OU14" s="6">
        <v>2</v>
      </c>
      <c r="OV14" s="6">
        <v>3.69617</v>
      </c>
      <c r="OW14" s="6">
        <v>1.34</v>
      </c>
      <c r="OX14" s="6">
        <v>1.651E-2</v>
      </c>
      <c r="OY14" s="6">
        <v>4.9797099999999999</v>
      </c>
      <c r="OZ14" s="6">
        <v>112</v>
      </c>
      <c r="PA14" s="6">
        <v>93</v>
      </c>
      <c r="PB14" s="6">
        <v>5.4169999999999998</v>
      </c>
      <c r="PC14" s="6">
        <v>4</v>
      </c>
      <c r="PD14" s="6">
        <v>15.52088</v>
      </c>
      <c r="PE14" s="6">
        <v>11.233599999999999</v>
      </c>
      <c r="PF14" s="6">
        <v>48.573</v>
      </c>
      <c r="PG14" s="6">
        <v>0.6</v>
      </c>
      <c r="PH14" s="6">
        <v>30.114609405875381</v>
      </c>
      <c r="PI14" s="6">
        <v>27.664339349229351</v>
      </c>
      <c r="PJ14" s="6">
        <v>31.541218637992831</v>
      </c>
      <c r="PK14" s="6">
        <v>33.154121863799283</v>
      </c>
      <c r="PL14" s="6">
        <v>20.63953488372093</v>
      </c>
      <c r="PM14" s="6">
        <v>18.604651162790699</v>
      </c>
      <c r="PN14" s="6">
        <v>18.813441483198147</v>
      </c>
      <c r="PO14" s="6">
        <v>18.141367323290847</v>
      </c>
      <c r="PP14" s="6">
        <v>18.448438978240301</v>
      </c>
      <c r="PQ14" s="6">
        <v>12.488174077578051</v>
      </c>
      <c r="PR14" s="6">
        <v>22.357309696352637</v>
      </c>
      <c r="PS14" s="6">
        <v>21.375097322872371</v>
      </c>
      <c r="PT14" s="6">
        <v>29.290079924776684</v>
      </c>
      <c r="PU14" s="6">
        <v>25.293841090738127</v>
      </c>
      <c r="PV14" s="6">
        <v>20.972249950089839</v>
      </c>
      <c r="PW14" s="6">
        <v>23.328009582751047</v>
      </c>
      <c r="PX14" s="6">
        <v>35.922330097087382</v>
      </c>
      <c r="PY14" s="6">
        <v>35.414827890556047</v>
      </c>
      <c r="PZ14" s="6">
        <v>36.912110990899258</v>
      </c>
      <c r="QA14" s="6">
        <v>42.582574937949467</v>
      </c>
      <c r="QB14" s="6">
        <v>20.192094022369819</v>
      </c>
      <c r="QC14" s="6">
        <v>13.772499444458161</v>
      </c>
      <c r="QD14" s="6">
        <v>22.578241430700448</v>
      </c>
      <c r="QE14" s="6">
        <v>20.827123695976155</v>
      </c>
      <c r="QF14" s="6">
        <v>0</v>
      </c>
      <c r="QG14" s="6">
        <v>0</v>
      </c>
      <c r="QH14" s="6">
        <v>0</v>
      </c>
      <c r="QI14" s="6">
        <v>0</v>
      </c>
      <c r="QJ14" s="6">
        <v>0</v>
      </c>
      <c r="QK14" s="6">
        <v>0</v>
      </c>
      <c r="QL14" s="6">
        <v>0</v>
      </c>
      <c r="QM14" s="14">
        <v>-3.1260971500111125</v>
      </c>
      <c r="QN14" s="6">
        <v>-2.3265237159879524</v>
      </c>
      <c r="QO14" s="7">
        <v>3.7933095412627225</v>
      </c>
      <c r="QP14" s="11">
        <v>-7.5658217379809471</v>
      </c>
      <c r="QQ14" s="7">
        <v>12.977272007133898</v>
      </c>
      <c r="QR14" s="7">
        <v>1.7282352372459115</v>
      </c>
      <c r="QS14" s="6">
        <v>10.090191657271699</v>
      </c>
      <c r="QT14" s="6">
        <v>33.17</v>
      </c>
      <c r="QU14" s="6">
        <v>78.86333333333333</v>
      </c>
      <c r="QV14" s="6">
        <v>4.75</v>
      </c>
      <c r="QW14" s="6">
        <v>36.130000000000003</v>
      </c>
      <c r="QX14" s="6"/>
      <c r="QY14" s="6">
        <v>26.19</v>
      </c>
      <c r="QZ14" s="6">
        <v>18.510000000000002</v>
      </c>
      <c r="RA14" s="6">
        <v>21839366.548058055</v>
      </c>
      <c r="RB14" s="6">
        <v>104845096.47462489</v>
      </c>
      <c r="RC14" s="6">
        <v>20114674.552323952</v>
      </c>
      <c r="RD14" s="6">
        <v>22612843.48217956</v>
      </c>
      <c r="RE14" s="6">
        <v>6947977.0888268966</v>
      </c>
      <c r="RF14" s="6">
        <v>54751930.462246083</v>
      </c>
      <c r="RG14" s="6">
        <v>13620208.924361084</v>
      </c>
      <c r="RH14" s="6">
        <v>35495535.488612816</v>
      </c>
      <c r="RI14" s="6">
        <v>166660993.2144514</v>
      </c>
      <c r="RJ14" s="6">
        <v>29683875.203821018</v>
      </c>
      <c r="RK14" s="6">
        <v>36796315.120675586</v>
      </c>
      <c r="RL14" s="6">
        <v>11828019.080945633</v>
      </c>
      <c r="RM14" s="6">
        <v>91983106.820306391</v>
      </c>
      <c r="RN14" s="6">
        <v>22687583.620136525</v>
      </c>
      <c r="RO14" s="14">
        <v>37.95298885090439</v>
      </c>
      <c r="RP14" s="6">
        <v>5.0174359020230037</v>
      </c>
      <c r="RQ14" s="7">
        <v>37.420544923306707</v>
      </c>
      <c r="RR14" s="11">
        <v>12.034649788578676</v>
      </c>
      <c r="RS14" s="7">
        <v>34.50074009695949</v>
      </c>
      <c r="RT14" s="7">
        <v>24.633836947217933</v>
      </c>
      <c r="RU14" s="13">
        <v>32.307466495378378</v>
      </c>
      <c r="RV14" s="14">
        <v>41.079086000915503</v>
      </c>
      <c r="RW14" s="6">
        <v>7.3439596180109561</v>
      </c>
      <c r="RX14" s="7">
        <v>33.627235382043985</v>
      </c>
      <c r="RY14" s="11">
        <v>19.600471526559623</v>
      </c>
      <c r="RZ14" s="7">
        <v>21.523468089825592</v>
      </c>
      <c r="SA14" s="7">
        <v>22.905601709972021</v>
      </c>
      <c r="SB14" s="13">
        <v>14.772812262562052</v>
      </c>
      <c r="SC14" s="7">
        <v>0</v>
      </c>
      <c r="SD14" s="1">
        <v>0</v>
      </c>
      <c r="SE14" s="1">
        <v>0</v>
      </c>
      <c r="SF14" s="1">
        <v>0</v>
      </c>
      <c r="SG14" s="6">
        <v>65919446.835369393</v>
      </c>
      <c r="SH14" s="6">
        <v>17949085.732133709</v>
      </c>
      <c r="SI14" s="6">
        <v>1157833.7651838907</v>
      </c>
      <c r="SJ14" s="6">
        <v>202182460.80426195</v>
      </c>
      <c r="SK14" s="6">
        <v>21810158.021562468</v>
      </c>
      <c r="SL14" s="6">
        <v>61817742.165894605</v>
      </c>
      <c r="SM14" s="6">
        <v>15516910.432056019</v>
      </c>
      <c r="SN14" s="6">
        <v>20827683.106872298</v>
      </c>
      <c r="SO14" s="6">
        <v>111658241.10219985</v>
      </c>
      <c r="SP14" s="6">
        <v>4387279.1465197122</v>
      </c>
      <c r="SQ14" s="6">
        <v>148098899.05382466</v>
      </c>
      <c r="SR14" s="6">
        <v>75222952.792307422</v>
      </c>
    </row>
    <row r="15" spans="1:512" x14ac:dyDescent="0.2">
      <c r="A15" s="5">
        <v>35582</v>
      </c>
      <c r="B15" s="6">
        <v>-2.13872572280038</v>
      </c>
      <c r="C15" s="6">
        <v>-0.44316203748597099</v>
      </c>
      <c r="D15" s="7">
        <v>435.65250918626646</v>
      </c>
      <c r="E15" s="7">
        <v>254.20120143813563</v>
      </c>
      <c r="F15" s="7">
        <v>1218.6201515887763</v>
      </c>
      <c r="G15" s="7">
        <v>768.09452411602319</v>
      </c>
      <c r="H15" s="7">
        <v>0</v>
      </c>
      <c r="I15" s="6">
        <v>319.95240000000001</v>
      </c>
      <c r="J15" s="6">
        <v>121179.5</v>
      </c>
      <c r="K15" s="6">
        <v>31.591965194714799</v>
      </c>
      <c r="L15" s="6">
        <v>0</v>
      </c>
      <c r="M15" s="6">
        <v>0</v>
      </c>
      <c r="N15" s="8">
        <v>0</v>
      </c>
      <c r="O15" s="8">
        <v>0</v>
      </c>
      <c r="P15" s="8">
        <v>0</v>
      </c>
      <c r="Q15" s="14">
        <v>17.526725126203569</v>
      </c>
      <c r="R15" s="7">
        <v>88691.975880378304</v>
      </c>
      <c r="S15" s="8">
        <v>321191.008214275</v>
      </c>
      <c r="T15" s="8">
        <v>52424.766509609202</v>
      </c>
      <c r="U15" s="8">
        <v>84218.842687601995</v>
      </c>
      <c r="V15" s="8">
        <v>99839.400736758194</v>
      </c>
      <c r="W15" s="8">
        <v>94700.649241533596</v>
      </c>
      <c r="X15" s="8">
        <v>15924.0780866485</v>
      </c>
      <c r="Y15" s="8">
        <v>227840.528273768</v>
      </c>
      <c r="Z15" s="7">
        <v>835.12087912087895</v>
      </c>
      <c r="AA15" s="7">
        <v>40.478958548024139</v>
      </c>
      <c r="AB15" s="6">
        <v>99663</v>
      </c>
      <c r="AC15" s="6"/>
      <c r="AD15" s="6">
        <v>81260.298255007598</v>
      </c>
      <c r="AE15" s="6">
        <v>81260.298255007598</v>
      </c>
      <c r="AF15" s="7">
        <v>55291464</v>
      </c>
      <c r="AG15" s="6">
        <v>136593099.1885632</v>
      </c>
      <c r="AH15" s="7">
        <v>13713</v>
      </c>
      <c r="AI15" s="7">
        <v>14268.6</v>
      </c>
      <c r="AJ15" s="7">
        <v>13235.6</v>
      </c>
      <c r="AK15" s="7">
        <v>1033</v>
      </c>
      <c r="AL15" s="7">
        <v>35</v>
      </c>
      <c r="AM15" s="7">
        <v>63.318326400699505</v>
      </c>
      <c r="AN15" s="6"/>
      <c r="AO15" s="6">
        <v>6.5</v>
      </c>
      <c r="AP15" s="6">
        <v>4.5</v>
      </c>
      <c r="AQ15" s="8">
        <v>34.700000000000003</v>
      </c>
      <c r="AR15" s="8">
        <v>-2.5</v>
      </c>
      <c r="AS15" s="8">
        <v>5.8</v>
      </c>
      <c r="AT15" s="8">
        <v>2.3863660000000002</v>
      </c>
      <c r="AU15" s="8">
        <v>15.809601857542852</v>
      </c>
      <c r="AV15" s="8">
        <v>14.320835894283958</v>
      </c>
      <c r="AW15" s="4"/>
      <c r="AX15" s="4"/>
      <c r="AY15" s="4"/>
      <c r="AZ15" s="6">
        <v>428.70920000000001</v>
      </c>
      <c r="BA15" s="6">
        <v>341627.14683890698</v>
      </c>
      <c r="BB15" s="6">
        <v>51.706116576274127</v>
      </c>
      <c r="BC15" s="6">
        <v>0</v>
      </c>
      <c r="BD15" s="6">
        <v>0</v>
      </c>
      <c r="BE15" s="6">
        <v>0</v>
      </c>
      <c r="BF15" s="6"/>
      <c r="BG15" s="6">
        <v>29.879987215627789</v>
      </c>
      <c r="BH15" s="6">
        <v>109.2</v>
      </c>
      <c r="BI15" s="6">
        <v>106.97</v>
      </c>
      <c r="BJ15" s="6">
        <v>99.92</v>
      </c>
      <c r="BK15" s="6">
        <v>111.37</v>
      </c>
      <c r="BL15" s="6">
        <v>123.86</v>
      </c>
      <c r="BM15" s="6">
        <v>100.38</v>
      </c>
      <c r="BN15" s="6">
        <v>104.9</v>
      </c>
      <c r="BO15" s="6">
        <v>104.48</v>
      </c>
      <c r="BP15" s="6">
        <v>853.16053846153795</v>
      </c>
      <c r="BQ15" s="6">
        <v>45.3343429465097</v>
      </c>
      <c r="BR15" s="6">
        <v>46.293988097003336</v>
      </c>
      <c r="BS15" s="6">
        <v>235133.379563967</v>
      </c>
      <c r="BT15" s="6">
        <v>130265.91</v>
      </c>
      <c r="BU15" s="6">
        <v>14.274139484871265</v>
      </c>
      <c r="BV15" s="6"/>
      <c r="BW15" s="6"/>
      <c r="BX15" s="6">
        <v>471870.42942331039</v>
      </c>
      <c r="BY15" s="6">
        <v>272685</v>
      </c>
      <c r="BZ15" s="6">
        <v>601497.63353081548</v>
      </c>
      <c r="CA15" s="6">
        <v>34</v>
      </c>
      <c r="CB15" s="6">
        <v>98.342074842285427</v>
      </c>
      <c r="CC15" s="6">
        <v>94.952813505653936</v>
      </c>
      <c r="CD15" s="6"/>
      <c r="CE15" s="6">
        <v>21936456.053289499</v>
      </c>
      <c r="CF15" s="6">
        <v>7.5</v>
      </c>
      <c r="CG15" s="6">
        <v>5</v>
      </c>
      <c r="CH15" s="6">
        <v>28</v>
      </c>
      <c r="CI15" s="6">
        <v>-6</v>
      </c>
      <c r="CJ15" s="6">
        <v>11.2</v>
      </c>
      <c r="CK15" s="6">
        <v>4.8</v>
      </c>
      <c r="CL15" s="6">
        <v>19.371204903637551</v>
      </c>
      <c r="CM15" s="6">
        <v>16.932012534579137</v>
      </c>
      <c r="CN15" s="7"/>
      <c r="CO15" s="7"/>
      <c r="CP15" s="7"/>
      <c r="CQ15" s="7"/>
      <c r="CR15" s="7"/>
      <c r="CS15" s="6">
        <v>-75.333333333333329</v>
      </c>
      <c r="CT15" s="6">
        <v>313156.5</v>
      </c>
      <c r="CU15" s="6">
        <v>127.6</v>
      </c>
      <c r="CV15" s="6">
        <v>0</v>
      </c>
      <c r="CW15" s="6">
        <v>0</v>
      </c>
      <c r="CX15" s="6">
        <v>128.59638239149777</v>
      </c>
      <c r="CY15" s="6">
        <v>68216.800000000003</v>
      </c>
      <c r="CZ15" s="6">
        <v>171514.3</v>
      </c>
      <c r="DA15" s="6">
        <v>74525.3</v>
      </c>
      <c r="DB15" s="6">
        <v>106139</v>
      </c>
      <c r="DC15" s="6">
        <v>89623.8</v>
      </c>
      <c r="DD15" s="6">
        <v>45483</v>
      </c>
      <c r="DE15" s="6">
        <v>20003.8</v>
      </c>
      <c r="DF15" s="6">
        <v>121746.5</v>
      </c>
      <c r="DG15" s="6">
        <v>1602.21234065934</v>
      </c>
      <c r="DH15" s="6">
        <v>77.561534058385803</v>
      </c>
      <c r="DI15" s="6">
        <v>77.921704087506669</v>
      </c>
      <c r="DJ15" s="6">
        <v>224853</v>
      </c>
      <c r="DK15" s="6">
        <v>1135951</v>
      </c>
      <c r="DL15" s="6">
        <v>1464580.3667896681</v>
      </c>
      <c r="DM15" s="6">
        <v>46</v>
      </c>
      <c r="DN15" s="6">
        <v>127.45366977145547</v>
      </c>
      <c r="DO15" s="6">
        <v>123.92570248368615</v>
      </c>
      <c r="DP15" s="6">
        <v>9.3000000000000007</v>
      </c>
      <c r="DQ15" s="6">
        <v>6.5</v>
      </c>
      <c r="DR15" s="6">
        <v>8.5</v>
      </c>
      <c r="DS15" s="6">
        <v>10</v>
      </c>
      <c r="DT15" s="6">
        <v>-1.5</v>
      </c>
      <c r="DU15" s="6">
        <v>1.4</v>
      </c>
      <c r="DV15" s="6">
        <v>4.8936419999999998</v>
      </c>
      <c r="DW15" s="6">
        <v>21.391103152089507</v>
      </c>
      <c r="DX15" s="6">
        <v>22.001236113532276</v>
      </c>
      <c r="DY15" s="7">
        <v>43.16381079527293</v>
      </c>
      <c r="DZ15" s="7">
        <v>44.082975572896721</v>
      </c>
      <c r="EA15" s="7">
        <v>7.6142263847051339</v>
      </c>
      <c r="EB15" s="6">
        <v>155.85643333333334</v>
      </c>
      <c r="EC15" s="6">
        <v>112954.873979804</v>
      </c>
      <c r="ED15" s="6">
        <v>14.197389076612717</v>
      </c>
      <c r="EE15" s="6">
        <v>0</v>
      </c>
      <c r="EF15" s="6">
        <v>0</v>
      </c>
      <c r="EG15" s="6"/>
      <c r="EH15" s="6">
        <v>19195.873302611981</v>
      </c>
      <c r="EI15" s="6">
        <v>80332.183862945763</v>
      </c>
      <c r="EJ15" s="6">
        <v>14137.900846681156</v>
      </c>
      <c r="EK15" s="6">
        <v>15009.149799405463</v>
      </c>
      <c r="EL15" s="6">
        <v>17285.581912148511</v>
      </c>
      <c r="EM15" s="6">
        <v>15834.763378364249</v>
      </c>
      <c r="EN15" s="6">
        <v>7652.2332160449196</v>
      </c>
      <c r="EO15" s="6">
        <v>65288.555241669856</v>
      </c>
      <c r="EP15" s="6">
        <v>626.54225274725195</v>
      </c>
      <c r="EQ15" s="6">
        <v>40.0210991514436</v>
      </c>
      <c r="ER15" s="6">
        <v>39.954560207726665</v>
      </c>
      <c r="ES15" s="6">
        <v>18579.555188999999</v>
      </c>
      <c r="ET15" s="6">
        <v>35643</v>
      </c>
      <c r="EU15" s="6">
        <v>95062.087205201664</v>
      </c>
      <c r="EV15" s="6"/>
      <c r="EW15" s="6"/>
      <c r="EX15" s="6">
        <v>31.333333333333332</v>
      </c>
      <c r="EY15" s="6">
        <v>103.69458917147027</v>
      </c>
      <c r="EZ15" s="6">
        <v>91.85029207383576</v>
      </c>
      <c r="FA15" s="6"/>
      <c r="FB15" s="6">
        <v>7.5</v>
      </c>
      <c r="FC15" s="6">
        <v>4.333333333333333</v>
      </c>
      <c r="FD15" s="6">
        <v>33.5</v>
      </c>
      <c r="FE15" s="6">
        <v>-3.8</v>
      </c>
      <c r="FF15" s="6">
        <v>8.8000000000000007</v>
      </c>
      <c r="FG15" s="6">
        <v>2.8</v>
      </c>
      <c r="FH15" s="6">
        <v>16.255742008062249</v>
      </c>
      <c r="FI15" s="6">
        <v>12.552732727102278</v>
      </c>
      <c r="FJ15" s="11">
        <v>26.65206494360103</v>
      </c>
      <c r="FK15" s="11">
        <v>28.140204245548482</v>
      </c>
      <c r="FL15" s="11">
        <v>-1.4881393019474523</v>
      </c>
      <c r="FM15" s="6">
        <v>744.03463333333332</v>
      </c>
      <c r="FN15" s="6">
        <v>9469715.6679461449</v>
      </c>
      <c r="FO15" s="6">
        <v>52.467238452703633</v>
      </c>
      <c r="FP15" s="6">
        <v>0</v>
      </c>
      <c r="FQ15" s="6">
        <v>0</v>
      </c>
      <c r="FR15" s="6">
        <v>0</v>
      </c>
      <c r="FS15" s="6">
        <v>0</v>
      </c>
      <c r="FT15" s="6">
        <v>0</v>
      </c>
      <c r="FU15" s="6">
        <v>0</v>
      </c>
      <c r="FV15" s="6">
        <v>15.807602095635152</v>
      </c>
      <c r="FW15" s="6">
        <v>10.9508588522749</v>
      </c>
      <c r="FX15" s="6">
        <v>10.863013807266666</v>
      </c>
      <c r="FY15" s="6">
        <v>1757386.5738513987</v>
      </c>
      <c r="FZ15" s="6">
        <v>5760350.190201344</v>
      </c>
      <c r="GA15" s="6">
        <v>1205429.9848850295</v>
      </c>
      <c r="GB15" s="6">
        <v>2639878.3612070428</v>
      </c>
      <c r="GC15" s="6">
        <v>2122314.3732833285</v>
      </c>
      <c r="GD15" s="6">
        <v>1888961.8436756732</v>
      </c>
      <c r="GE15" s="6">
        <v>6966059.3657019809</v>
      </c>
      <c r="GF15" s="6">
        <v>451440.02494764648</v>
      </c>
      <c r="GG15" s="6">
        <v>390.262857142857</v>
      </c>
      <c r="GH15" s="6">
        <v>14002.710212669544</v>
      </c>
      <c r="GI15" s="6">
        <v>10348.044519947533</v>
      </c>
      <c r="GJ15" s="6">
        <v>1460.4900436699936</v>
      </c>
      <c r="GK15" s="6"/>
      <c r="GL15" s="6">
        <v>11808.534563617526</v>
      </c>
      <c r="GM15" s="6">
        <v>56597</v>
      </c>
      <c r="GN15" s="6">
        <v>7025.7966119705461</v>
      </c>
      <c r="GO15" s="6">
        <v>4218809.2575503318</v>
      </c>
      <c r="GP15" s="6">
        <v>38524.916761884189</v>
      </c>
      <c r="GQ15" s="6">
        <v>9898585.9671728909</v>
      </c>
      <c r="GR15" s="6">
        <v>29</v>
      </c>
      <c r="GS15" s="6">
        <v>100.29115203775308</v>
      </c>
      <c r="GT15" s="6">
        <v>96.112638087798175</v>
      </c>
      <c r="GU15" s="6">
        <v>15.340483147392501</v>
      </c>
      <c r="GV15" s="6">
        <v>3</v>
      </c>
      <c r="GW15" s="6">
        <v>3</v>
      </c>
      <c r="GX15" s="6">
        <v>73</v>
      </c>
      <c r="GY15" s="6">
        <v>-4.5999999999999996</v>
      </c>
      <c r="GZ15" s="6">
        <v>4.8</v>
      </c>
      <c r="HA15" s="6">
        <v>2.1150000000000002</v>
      </c>
      <c r="HB15" s="6">
        <v>15.524534686971233</v>
      </c>
      <c r="HC15" s="6">
        <v>14.297800338409475</v>
      </c>
      <c r="HD15" s="4"/>
      <c r="HE15" s="4"/>
      <c r="HF15" s="4"/>
      <c r="HG15" s="6">
        <v>391.18686868686865</v>
      </c>
      <c r="HH15" s="6">
        <v>206031.027074032</v>
      </c>
      <c r="HI15" s="6">
        <v>21.840717525068754</v>
      </c>
      <c r="HJ15" s="6">
        <v>0</v>
      </c>
      <c r="HK15" s="6">
        <v>0</v>
      </c>
      <c r="HL15" s="6">
        <v>27.43753264350919</v>
      </c>
      <c r="HM15" s="6">
        <v>3139634.39</v>
      </c>
      <c r="HN15" s="6">
        <v>9530375.1699999999</v>
      </c>
      <c r="HO15" s="6">
        <v>1876992.61</v>
      </c>
      <c r="HP15" s="6">
        <v>3149042.38</v>
      </c>
      <c r="HQ15" s="6">
        <v>2998306.07</v>
      </c>
      <c r="HR15" s="6">
        <v>3307244.7</v>
      </c>
      <c r="HS15" s="6">
        <v>1044909.2</v>
      </c>
      <c r="HT15" s="6">
        <v>8477058.2999999989</v>
      </c>
      <c r="HU15" s="6">
        <v>2980.7686043956001</v>
      </c>
      <c r="HV15" s="6">
        <v>42.195952990564997</v>
      </c>
      <c r="HW15" s="6">
        <v>42.617425014173335</v>
      </c>
      <c r="HX15" s="6">
        <v>999186</v>
      </c>
      <c r="HY15" s="6">
        <v>805724.77450000006</v>
      </c>
      <c r="HZ15" s="6">
        <v>101219659</v>
      </c>
      <c r="IA15" s="6">
        <v>239880016.50924367</v>
      </c>
      <c r="IB15" s="6">
        <v>44</v>
      </c>
      <c r="IC15" s="6">
        <v>109.09820992137152</v>
      </c>
      <c r="ID15" s="6">
        <v>104.24204499691177</v>
      </c>
      <c r="IE15" s="6">
        <v>3.8685241250562901</v>
      </c>
      <c r="IF15" s="6">
        <v>7</v>
      </c>
      <c r="IG15" s="6">
        <v>8.5</v>
      </c>
      <c r="IH15" s="6">
        <v>56</v>
      </c>
      <c r="II15" s="6">
        <v>-0.5</v>
      </c>
      <c r="IJ15" s="6">
        <v>1.2</v>
      </c>
      <c r="IK15" s="6">
        <v>48.795999999999999</v>
      </c>
      <c r="IL15" s="6">
        <v>15.939028041113662</v>
      </c>
      <c r="IM15" s="6">
        <v>14.861291288294581</v>
      </c>
      <c r="IN15" s="7">
        <v>16.457380966160287</v>
      </c>
      <c r="IO15" s="7">
        <v>16.413724119633109</v>
      </c>
      <c r="IP15" s="7">
        <v>2.9001372326717978</v>
      </c>
      <c r="IQ15" s="6">
        <v>461.5216666666667</v>
      </c>
      <c r="IR15" s="6">
        <v>105555.10240710599</v>
      </c>
      <c r="IS15" s="7">
        <v>38.880889662123373</v>
      </c>
      <c r="IT15" s="7">
        <v>26.71283363877961</v>
      </c>
      <c r="IU15" s="6">
        <v>0</v>
      </c>
      <c r="IV15" s="6">
        <v>0</v>
      </c>
      <c r="IW15" s="6">
        <v>0</v>
      </c>
      <c r="IX15" s="6">
        <v>0</v>
      </c>
      <c r="IY15" s="6">
        <v>0</v>
      </c>
      <c r="IZ15" s="6">
        <v>0</v>
      </c>
      <c r="JA15" s="6"/>
      <c r="JB15" s="6"/>
      <c r="JC15" s="6"/>
      <c r="JD15" s="6"/>
      <c r="JE15" s="6"/>
      <c r="JF15" s="6"/>
      <c r="JG15" s="6">
        <v>18629.731951584799</v>
      </c>
      <c r="JH15" s="6">
        <v>49136.622558012299</v>
      </c>
      <c r="JI15" s="6">
        <v>7562.7044206962801</v>
      </c>
      <c r="JJ15" s="6">
        <v>3157</v>
      </c>
      <c r="JK15" s="6">
        <v>5.8823529411799997</v>
      </c>
      <c r="JL15" s="6">
        <v>5.8133839597099994</v>
      </c>
      <c r="JM15" s="6">
        <v>28666</v>
      </c>
      <c r="JN15" s="6">
        <v>30755</v>
      </c>
      <c r="JO15" s="6">
        <v>19039</v>
      </c>
      <c r="JP15" s="6">
        <v>21130</v>
      </c>
      <c r="JQ15" s="6">
        <v>88.7</v>
      </c>
      <c r="JR15" s="6">
        <v>79.100556255945506</v>
      </c>
      <c r="JS15" s="6"/>
      <c r="JT15" s="6"/>
      <c r="JU15" s="6">
        <v>75640.946274220798</v>
      </c>
      <c r="JV15" s="6">
        <v>1</v>
      </c>
      <c r="JW15" s="6">
        <v>0.48273333333333301</v>
      </c>
      <c r="JX15" s="6">
        <v>482.21999999999997</v>
      </c>
      <c r="JY15" s="6">
        <v>36</v>
      </c>
      <c r="JZ15" s="6">
        <v>190.58135465440859</v>
      </c>
      <c r="KA15" s="6">
        <v>121.44381252097843</v>
      </c>
      <c r="KB15" s="6">
        <v>13.671185549437499</v>
      </c>
      <c r="KC15" s="6">
        <v>8</v>
      </c>
      <c r="KD15" s="6">
        <v>6.5</v>
      </c>
      <c r="KE15" s="6">
        <v>53</v>
      </c>
      <c r="KF15" s="6">
        <v>-0.5</v>
      </c>
      <c r="KG15" s="6">
        <v>8</v>
      </c>
      <c r="KH15" s="6">
        <v>64.878</v>
      </c>
      <c r="KI15" s="6">
        <v>21.420518602029311</v>
      </c>
      <c r="KJ15" s="6">
        <v>23.630214205186022</v>
      </c>
      <c r="KK15" s="6">
        <v>23.630214205186022</v>
      </c>
      <c r="KL15" s="6">
        <v>21.420518602029311</v>
      </c>
      <c r="KM15" s="6">
        <v>0.8</v>
      </c>
      <c r="KN15" s="13">
        <v>0.78104809763101224</v>
      </c>
      <c r="KO15" s="13">
        <v>0.96339093439781498</v>
      </c>
      <c r="KP15" s="13">
        <v>0.79222927766829676</v>
      </c>
      <c r="KQ15" s="13">
        <v>0.96701372456223378</v>
      </c>
      <c r="KR15" s="6"/>
      <c r="KS15" s="6"/>
      <c r="KT15" s="6"/>
      <c r="KU15" s="6"/>
      <c r="KV15" s="6"/>
      <c r="KW15" s="6"/>
      <c r="KX15" s="6"/>
      <c r="KY15" s="6">
        <v>60.111109999999996</v>
      </c>
      <c r="KZ15" s="6"/>
      <c r="LA15" s="6"/>
      <c r="LB15" s="6">
        <v>49.690000000000019</v>
      </c>
      <c r="LC15" s="6"/>
      <c r="LD15" s="6"/>
      <c r="LE15" s="6">
        <v>377.64835164835102</v>
      </c>
      <c r="LF15" s="6"/>
      <c r="LG15" s="6">
        <v>116045.21054797999</v>
      </c>
      <c r="LH15" s="6">
        <v>2826233606.694417</v>
      </c>
      <c r="LI15" s="6">
        <v>59348.362453563102</v>
      </c>
      <c r="LJ15" s="6"/>
      <c r="LK15" s="6">
        <v>36407.700047848819</v>
      </c>
      <c r="LL15" s="6">
        <v>37659.517495098546</v>
      </c>
      <c r="LM15" s="6">
        <v>220540.384383539</v>
      </c>
      <c r="LN15" s="6">
        <v>85891.5503606852</v>
      </c>
      <c r="LO15" s="6">
        <v>306269309.77757901</v>
      </c>
      <c r="LP15" s="6">
        <v>40</v>
      </c>
      <c r="LQ15" s="6">
        <v>92.7</v>
      </c>
      <c r="LR15" s="6">
        <v>67.3</v>
      </c>
      <c r="LS15" s="6">
        <v>55</v>
      </c>
      <c r="LT15" s="6">
        <v>450</v>
      </c>
      <c r="LU15" s="6">
        <v>24.5</v>
      </c>
      <c r="LV15" s="6">
        <v>24.95</v>
      </c>
      <c r="LW15" s="6">
        <v>40</v>
      </c>
      <c r="LX15" s="6">
        <v>95.8</v>
      </c>
      <c r="LY15" s="6">
        <v>44.316839261485079</v>
      </c>
      <c r="LZ15" s="6">
        <v>40</v>
      </c>
      <c r="MA15" s="6">
        <v>82</v>
      </c>
      <c r="MB15" s="6"/>
      <c r="MC15" s="6"/>
      <c r="MD15" s="6"/>
      <c r="ME15" s="6"/>
      <c r="MF15" s="6"/>
      <c r="MG15" s="6"/>
      <c r="MH15" s="6"/>
      <c r="MI15" s="6">
        <v>0</v>
      </c>
      <c r="MJ15" s="6"/>
      <c r="MK15" s="6"/>
      <c r="ML15" s="6">
        <v>0</v>
      </c>
      <c r="MM15" s="6"/>
      <c r="MN15" s="4"/>
      <c r="MO15" s="4"/>
      <c r="MP15" s="6"/>
      <c r="MQ15" s="6"/>
      <c r="MR15" s="6"/>
      <c r="MS15" s="6"/>
      <c r="MT15" s="6"/>
      <c r="MU15" s="6">
        <v>0</v>
      </c>
      <c r="MV15" s="6"/>
      <c r="MW15" s="6"/>
      <c r="MX15" s="6">
        <v>0</v>
      </c>
      <c r="MY15" s="6"/>
      <c r="MZ15" s="6">
        <v>9.5</v>
      </c>
      <c r="NA15" s="6">
        <v>7</v>
      </c>
      <c r="NB15" s="6">
        <v>8.5</v>
      </c>
      <c r="NC15" s="6">
        <v>6.5</v>
      </c>
      <c r="ND15" s="6">
        <v>6.5</v>
      </c>
      <c r="NE15" s="6">
        <v>4.5</v>
      </c>
      <c r="NF15" s="6">
        <v>7</v>
      </c>
      <c r="NG15" s="6">
        <v>6.5</v>
      </c>
      <c r="NH15" s="6">
        <v>2.5</v>
      </c>
      <c r="NI15" s="6">
        <v>2.5</v>
      </c>
      <c r="NJ15" s="6">
        <v>7.5</v>
      </c>
      <c r="NK15" s="6">
        <v>7.833333333333333</v>
      </c>
      <c r="NL15" s="6"/>
      <c r="NM15" s="6"/>
      <c r="NN15" s="6">
        <v>9.5</v>
      </c>
      <c r="NO15" s="6">
        <v>8.5</v>
      </c>
      <c r="NP15" s="6">
        <v>8</v>
      </c>
      <c r="NQ15" s="6">
        <v>3.5</v>
      </c>
      <c r="NR15" s="6">
        <v>10</v>
      </c>
      <c r="NS15" s="6">
        <v>9.5</v>
      </c>
      <c r="NT15" s="6">
        <v>9.1666666666666661</v>
      </c>
      <c r="NU15" s="6">
        <v>5.166666666666667</v>
      </c>
      <c r="NV15" s="6">
        <v>9</v>
      </c>
      <c r="NW15" s="6">
        <v>5.5</v>
      </c>
      <c r="NX15" s="6">
        <v>-0.8</v>
      </c>
      <c r="NY15" s="6">
        <v>-0.8</v>
      </c>
      <c r="NZ15" s="6">
        <v>-1</v>
      </c>
      <c r="OA15" s="6">
        <v>0</v>
      </c>
      <c r="OB15" s="6">
        <v>-10</v>
      </c>
      <c r="OC15" s="6">
        <v>-0.1</v>
      </c>
      <c r="OD15" s="6">
        <v>0</v>
      </c>
      <c r="OE15" s="6">
        <v>-0.2</v>
      </c>
      <c r="OF15" s="6">
        <v>-1.5</v>
      </c>
      <c r="OG15" s="6">
        <v>6.5</v>
      </c>
      <c r="OH15" s="6">
        <v>-25</v>
      </c>
      <c r="OI15" s="6">
        <v>-3</v>
      </c>
      <c r="OJ15" s="6">
        <v>6.1</v>
      </c>
      <c r="OK15" s="6">
        <v>1.4</v>
      </c>
      <c r="OL15" s="6">
        <v>3</v>
      </c>
      <c r="OM15" s="6">
        <v>3.9</v>
      </c>
      <c r="ON15" s="6">
        <v>5</v>
      </c>
      <c r="OO15" s="6"/>
      <c r="OP15" s="6"/>
      <c r="OQ15" s="6">
        <v>1.5</v>
      </c>
      <c r="OR15" s="6">
        <v>11.2</v>
      </c>
      <c r="OS15" s="6">
        <v>9.6999999999999993</v>
      </c>
      <c r="OT15" s="6">
        <v>0.4</v>
      </c>
      <c r="OU15" s="6">
        <v>2</v>
      </c>
      <c r="OV15" s="6">
        <v>3.69617</v>
      </c>
      <c r="OW15" s="6">
        <v>1.34</v>
      </c>
      <c r="OX15" s="6">
        <v>1.651E-2</v>
      </c>
      <c r="OY15" s="6">
        <v>4.9797099999999999</v>
      </c>
      <c r="OZ15" s="6">
        <v>112</v>
      </c>
      <c r="PA15" s="6">
        <v>93</v>
      </c>
      <c r="PB15" s="6">
        <v>5.4169999999999998</v>
      </c>
      <c r="PC15" s="6">
        <v>4</v>
      </c>
      <c r="PD15" s="6">
        <v>15.52088</v>
      </c>
      <c r="PE15" s="6">
        <v>11.233599999999999</v>
      </c>
      <c r="PF15" s="6">
        <v>48.573</v>
      </c>
      <c r="PG15" s="6">
        <v>0.6</v>
      </c>
      <c r="PH15" s="6">
        <v>30.114609405875381</v>
      </c>
      <c r="PI15" s="6">
        <v>27.664339349229351</v>
      </c>
      <c r="PJ15" s="6">
        <v>31.541218637992831</v>
      </c>
      <c r="PK15" s="6">
        <v>33.154121863799283</v>
      </c>
      <c r="PL15" s="6">
        <v>20.63953488372093</v>
      </c>
      <c r="PM15" s="6">
        <v>18.604651162790699</v>
      </c>
      <c r="PN15" s="6">
        <v>18.813441483198147</v>
      </c>
      <c r="PO15" s="6">
        <v>18.141367323290847</v>
      </c>
      <c r="PP15" s="6">
        <v>18.448438978240301</v>
      </c>
      <c r="PQ15" s="6">
        <v>12.488174077578051</v>
      </c>
      <c r="PR15" s="6">
        <v>22.357309696352637</v>
      </c>
      <c r="PS15" s="6">
        <v>21.375097322872371</v>
      </c>
      <c r="PT15" s="6">
        <v>29.290079924776684</v>
      </c>
      <c r="PU15" s="6">
        <v>25.293841090738127</v>
      </c>
      <c r="PV15" s="6">
        <v>20.972249950089839</v>
      </c>
      <c r="PW15" s="6">
        <v>23.328009582751047</v>
      </c>
      <c r="PX15" s="6">
        <v>35.922330097087382</v>
      </c>
      <c r="PY15" s="6">
        <v>35.414827890556047</v>
      </c>
      <c r="PZ15" s="6">
        <v>36.912110990899258</v>
      </c>
      <c r="QA15" s="6">
        <v>42.582574937949467</v>
      </c>
      <c r="QB15" s="6">
        <v>20.192094022369819</v>
      </c>
      <c r="QC15" s="6">
        <v>13.772499444458161</v>
      </c>
      <c r="QD15" s="6">
        <v>22.578241430700448</v>
      </c>
      <c r="QE15" s="6">
        <v>20.827123695976155</v>
      </c>
      <c r="QF15" s="6">
        <v>0</v>
      </c>
      <c r="QG15" s="6">
        <v>0</v>
      </c>
      <c r="QH15" s="6">
        <v>0</v>
      </c>
      <c r="QI15" s="6">
        <v>0</v>
      </c>
      <c r="QJ15" s="6">
        <v>0</v>
      </c>
      <c r="QK15" s="6">
        <v>0</v>
      </c>
      <c r="QL15" s="6">
        <v>0</v>
      </c>
      <c r="QM15" s="14">
        <v>-4.6869831067603158</v>
      </c>
      <c r="QN15" s="6">
        <v>-2.0010940335251099</v>
      </c>
      <c r="QO15" s="7">
        <v>3.0738804500161905</v>
      </c>
      <c r="QP15" s="11">
        <v>-7.4244063471671335</v>
      </c>
      <c r="QQ15" s="7">
        <v>12.848866645458742</v>
      </c>
      <c r="QR15" s="7">
        <v>1.2533948030622675</v>
      </c>
      <c r="QS15" s="6">
        <v>10.090191657271699</v>
      </c>
      <c r="QT15" s="6">
        <v>30.48</v>
      </c>
      <c r="QU15" s="6">
        <v>74.349999999999994</v>
      </c>
      <c r="QV15" s="6">
        <v>5</v>
      </c>
      <c r="QW15" s="6">
        <v>33.79</v>
      </c>
      <c r="QX15" s="6"/>
      <c r="QY15" s="6">
        <v>25.89</v>
      </c>
      <c r="QZ15" s="6">
        <v>20.93</v>
      </c>
      <c r="RA15" s="6">
        <v>21917932.721380182</v>
      </c>
      <c r="RB15" s="6">
        <v>105435739.6888435</v>
      </c>
      <c r="RC15" s="6">
        <v>20171039.608655479</v>
      </c>
      <c r="RD15" s="6">
        <v>22744639.671134617</v>
      </c>
      <c r="RE15" s="6">
        <v>6986295.3446532022</v>
      </c>
      <c r="RF15" s="6">
        <v>55068397.598223783</v>
      </c>
      <c r="RG15" s="6">
        <v>13709317.035522958</v>
      </c>
      <c r="RH15" s="6">
        <v>35602027.513900138</v>
      </c>
      <c r="RI15" s="6">
        <v>167287208.57512462</v>
      </c>
      <c r="RJ15" s="6">
        <v>29757715.63438068</v>
      </c>
      <c r="RK15" s="6">
        <v>36960789.144132972</v>
      </c>
      <c r="RL15" s="6">
        <v>11881053.899473647</v>
      </c>
      <c r="RM15" s="6">
        <v>92381375.632219121</v>
      </c>
      <c r="RN15" s="6">
        <v>22803647.976227619</v>
      </c>
      <c r="RO15" s="14">
        <v>38.102452901769261</v>
      </c>
      <c r="RP15" s="6">
        <v>5.1725793370141737</v>
      </c>
      <c r="RQ15" s="7">
        <v>37.542254111073127</v>
      </c>
      <c r="RR15" s="11">
        <v>11.821919835365362</v>
      </c>
      <c r="RS15" s="7">
        <v>34.40612580481838</v>
      </c>
      <c r="RT15" s="7">
        <v>24.335681817731025</v>
      </c>
      <c r="RU15" s="13">
        <v>31.002798031868185</v>
      </c>
      <c r="RV15" s="14">
        <v>42.789436008529577</v>
      </c>
      <c r="RW15" s="6">
        <v>7.1736733705392837</v>
      </c>
      <c r="RX15" s="7">
        <v>34.468373661056937</v>
      </c>
      <c r="RY15" s="11">
        <v>19.246326182532496</v>
      </c>
      <c r="RZ15" s="7">
        <v>21.557259159359639</v>
      </c>
      <c r="SA15" s="7">
        <v>23.082287014668758</v>
      </c>
      <c r="SB15" s="13">
        <v>15.454328806382968</v>
      </c>
      <c r="SC15" s="7">
        <v>0</v>
      </c>
      <c r="SD15" s="1">
        <v>0</v>
      </c>
      <c r="SE15" s="1">
        <v>0</v>
      </c>
      <c r="SF15" s="1">
        <v>0</v>
      </c>
      <c r="SG15" s="6">
        <v>66275612.710083328</v>
      </c>
      <c r="SH15" s="6">
        <v>18054780.210249033</v>
      </c>
      <c r="SI15" s="6">
        <v>1165111.9960784884</v>
      </c>
      <c r="SJ15" s="6">
        <v>202994378.03634992</v>
      </c>
      <c r="SK15" s="6">
        <v>21982332.584274121</v>
      </c>
      <c r="SL15" s="6">
        <v>62037887.531535715</v>
      </c>
      <c r="SM15" s="6">
        <v>15455835.208746728</v>
      </c>
      <c r="SN15" s="6">
        <v>20967244.152488854</v>
      </c>
      <c r="SO15" s="6">
        <v>112364741.3685544</v>
      </c>
      <c r="SP15" s="6">
        <v>4393230.3547335183</v>
      </c>
      <c r="SQ15" s="6">
        <v>148037694.41207051</v>
      </c>
      <c r="SR15" s="6">
        <v>75500477.711681679</v>
      </c>
    </row>
    <row r="16" spans="1:512" x14ac:dyDescent="0.2">
      <c r="A16" s="5">
        <v>35674</v>
      </c>
      <c r="B16" s="6">
        <v>0</v>
      </c>
      <c r="C16" s="6">
        <v>-0.56427900117468899</v>
      </c>
      <c r="D16" s="7">
        <v>436.95753126980514</v>
      </c>
      <c r="E16" s="7">
        <v>253.68604846770995</v>
      </c>
      <c r="F16" s="7">
        <v>1219.2637800803802</v>
      </c>
      <c r="G16" s="7">
        <v>767.79557116147669</v>
      </c>
      <c r="H16" s="7">
        <v>0</v>
      </c>
      <c r="I16" s="6">
        <v>289.90910000000002</v>
      </c>
      <c r="J16" s="6">
        <v>129568.1</v>
      </c>
      <c r="K16" s="6">
        <v>30.887024564448041</v>
      </c>
      <c r="L16" s="6">
        <v>0</v>
      </c>
      <c r="M16" s="6">
        <v>0</v>
      </c>
      <c r="N16" s="8">
        <v>0</v>
      </c>
      <c r="O16" s="8">
        <v>0</v>
      </c>
      <c r="P16" s="8">
        <v>0</v>
      </c>
      <c r="Q16" s="14">
        <v>17.810135587435635</v>
      </c>
      <c r="R16" s="7">
        <v>91713.759933136898</v>
      </c>
      <c r="S16" s="8">
        <v>329323.13058774301</v>
      </c>
      <c r="T16" s="8">
        <v>50617.808796157697</v>
      </c>
      <c r="U16" s="8">
        <v>86752.935240523002</v>
      </c>
      <c r="V16" s="8">
        <v>105758.30782516301</v>
      </c>
      <c r="W16" s="8">
        <v>96741.944519641504</v>
      </c>
      <c r="X16" s="8">
        <v>16357.7556354517</v>
      </c>
      <c r="Y16" s="8">
        <v>232108.41350921799</v>
      </c>
      <c r="Z16" s="7">
        <v>835.91304347825997</v>
      </c>
      <c r="AA16" s="7">
        <v>40.657278456609667</v>
      </c>
      <c r="AB16" s="6">
        <v>99417</v>
      </c>
      <c r="AC16" s="6"/>
      <c r="AD16" s="6">
        <v>82606.446734134501</v>
      </c>
      <c r="AE16" s="6">
        <v>82606.446734134501</v>
      </c>
      <c r="AF16" s="7">
        <v>57326022</v>
      </c>
      <c r="AG16" s="6">
        <v>140998178.37334976</v>
      </c>
      <c r="AH16" s="7">
        <v>14315.5</v>
      </c>
      <c r="AI16" s="7">
        <v>14481.6</v>
      </c>
      <c r="AJ16" s="7">
        <v>13563.7</v>
      </c>
      <c r="AK16" s="7">
        <v>917.9</v>
      </c>
      <c r="AL16" s="7">
        <v>35.333333333333336</v>
      </c>
      <c r="AM16" s="7">
        <v>62.314056607408368</v>
      </c>
      <c r="AN16" s="6"/>
      <c r="AO16" s="6">
        <v>6.5</v>
      </c>
      <c r="AP16" s="6">
        <v>5.166666666666667</v>
      </c>
      <c r="AQ16" s="8">
        <v>34.700000000000003</v>
      </c>
      <c r="AR16" s="8">
        <v>-2.5</v>
      </c>
      <c r="AS16" s="8">
        <v>5.8</v>
      </c>
      <c r="AT16" s="8">
        <v>2.3863660000000002</v>
      </c>
      <c r="AU16" s="8">
        <v>15.809601857542852</v>
      </c>
      <c r="AV16" s="8">
        <v>14.320835894283958</v>
      </c>
      <c r="AW16" s="4"/>
      <c r="AX16" s="4"/>
      <c r="AY16" s="4"/>
      <c r="AZ16" s="6">
        <v>375.54903333333328</v>
      </c>
      <c r="BA16" s="6">
        <v>345298.95158649102</v>
      </c>
      <c r="BB16" s="6">
        <v>52.838217593186499</v>
      </c>
      <c r="BC16" s="6">
        <v>0</v>
      </c>
      <c r="BD16" s="6">
        <v>0</v>
      </c>
      <c r="BE16" s="6">
        <v>0</v>
      </c>
      <c r="BF16" s="6"/>
      <c r="BG16" s="6">
        <v>30.497338909900325</v>
      </c>
      <c r="BH16" s="6">
        <v>111.34</v>
      </c>
      <c r="BI16" s="6">
        <v>105.87</v>
      </c>
      <c r="BJ16" s="6">
        <v>98.35</v>
      </c>
      <c r="BK16" s="6">
        <v>114.43</v>
      </c>
      <c r="BL16" s="6">
        <v>124.86</v>
      </c>
      <c r="BM16" s="6">
        <v>103.63</v>
      </c>
      <c r="BN16" s="6">
        <v>106.47</v>
      </c>
      <c r="BO16" s="6">
        <v>104.97</v>
      </c>
      <c r="BP16" s="6">
        <v>836.68644565217301</v>
      </c>
      <c r="BQ16" s="6">
        <v>45.6623780403783</v>
      </c>
      <c r="BR16" s="6">
        <v>46.719659024763338</v>
      </c>
      <c r="BS16" s="6">
        <v>242053.72958941699</v>
      </c>
      <c r="BT16" s="6">
        <v>143185.97</v>
      </c>
      <c r="BU16" s="6">
        <v>15.280093827249416</v>
      </c>
      <c r="BV16" s="6"/>
      <c r="BW16" s="6"/>
      <c r="BX16" s="6">
        <v>495133.83390744409</v>
      </c>
      <c r="BY16" s="6">
        <v>285783</v>
      </c>
      <c r="BZ16" s="6">
        <v>625860.96533844119</v>
      </c>
      <c r="CA16" s="6">
        <v>35.333333333333336</v>
      </c>
      <c r="CB16" s="6">
        <v>99.808356620511901</v>
      </c>
      <c r="CC16" s="6">
        <v>94.954455382337002</v>
      </c>
      <c r="CD16" s="6"/>
      <c r="CE16" s="6">
        <v>21905663.122722302</v>
      </c>
      <c r="CF16" s="6">
        <v>7.5</v>
      </c>
      <c r="CG16" s="6">
        <v>5.833333333333333</v>
      </c>
      <c r="CH16" s="6">
        <v>28</v>
      </c>
      <c r="CI16" s="6">
        <v>-6</v>
      </c>
      <c r="CJ16" s="6">
        <v>11.2</v>
      </c>
      <c r="CK16" s="6">
        <v>4.8</v>
      </c>
      <c r="CL16" s="6">
        <v>19.371204903637551</v>
      </c>
      <c r="CM16" s="6">
        <v>16.932012534579137</v>
      </c>
      <c r="CN16" s="7"/>
      <c r="CO16" s="7"/>
      <c r="CP16" s="7"/>
      <c r="CQ16" s="7"/>
      <c r="CR16" s="7"/>
      <c r="CS16" s="6">
        <v>-78.666666666666671</v>
      </c>
      <c r="CT16" s="6">
        <v>316862.5</v>
      </c>
      <c r="CU16" s="6">
        <v>125.4</v>
      </c>
      <c r="CV16" s="6">
        <v>0</v>
      </c>
      <c r="CW16" s="6">
        <v>0</v>
      </c>
      <c r="CX16" s="6">
        <v>129.8885018277748</v>
      </c>
      <c r="CY16" s="6">
        <v>70277.5</v>
      </c>
      <c r="CZ16" s="6">
        <v>173756.3</v>
      </c>
      <c r="DA16" s="6">
        <v>74678</v>
      </c>
      <c r="DB16" s="6">
        <v>109193.8</v>
      </c>
      <c r="DC16" s="6">
        <v>93393.8</v>
      </c>
      <c r="DD16" s="6">
        <v>46453.5</v>
      </c>
      <c r="DE16" s="6">
        <v>20532</v>
      </c>
      <c r="DF16" s="6">
        <v>123921.1</v>
      </c>
      <c r="DG16" s="6">
        <v>1682.0426630434699</v>
      </c>
      <c r="DH16" s="6">
        <v>77.761877504293096</v>
      </c>
      <c r="DI16" s="6">
        <v>78.18077144502</v>
      </c>
      <c r="DJ16" s="6">
        <v>228141</v>
      </c>
      <c r="DK16" s="6">
        <v>1162958</v>
      </c>
      <c r="DL16" s="6">
        <v>1495537.4501288182</v>
      </c>
      <c r="DM16" s="6">
        <v>43.833333333333336</v>
      </c>
      <c r="DN16" s="6">
        <v>127.50607322203176</v>
      </c>
      <c r="DO16" s="6">
        <v>123.34414067910434</v>
      </c>
      <c r="DP16" s="6">
        <v>8.9250000000000007</v>
      </c>
      <c r="DQ16" s="6">
        <v>6.666666666666667</v>
      </c>
      <c r="DR16" s="6">
        <v>8.8333333333333339</v>
      </c>
      <c r="DS16" s="6">
        <v>10</v>
      </c>
      <c r="DT16" s="6">
        <v>-1.5</v>
      </c>
      <c r="DU16" s="6">
        <v>1.4</v>
      </c>
      <c r="DV16" s="6">
        <v>4.8936419999999998</v>
      </c>
      <c r="DW16" s="6">
        <v>21.391103152089507</v>
      </c>
      <c r="DX16" s="6">
        <v>22.001236113532276</v>
      </c>
      <c r="DY16" s="7">
        <v>43.328408771373866</v>
      </c>
      <c r="DZ16" s="7">
        <v>43.686146210393353</v>
      </c>
      <c r="EA16" s="7">
        <v>8.0319084834878396</v>
      </c>
      <c r="EB16" s="6">
        <v>159.8306</v>
      </c>
      <c r="EC16" s="6">
        <v>114675.28419541614</v>
      </c>
      <c r="ED16" s="6">
        <v>14.867224540108619</v>
      </c>
      <c r="EE16" s="6">
        <v>0</v>
      </c>
      <c r="EF16" s="6">
        <v>0</v>
      </c>
      <c r="EG16" s="6"/>
      <c r="EH16" s="6">
        <v>20386.373191601113</v>
      </c>
      <c r="EI16" s="6">
        <v>80220.665372784017</v>
      </c>
      <c r="EJ16" s="6">
        <v>14410.658248433367</v>
      </c>
      <c r="EK16" s="6">
        <v>15259.374593601024</v>
      </c>
      <c r="EL16" s="6">
        <v>18145.100601165264</v>
      </c>
      <c r="EM16" s="6">
        <v>15816.257495833574</v>
      </c>
      <c r="EN16" s="6">
        <v>7973.2544300921772</v>
      </c>
      <c r="EO16" s="6">
        <v>65771.443685511185</v>
      </c>
      <c r="EP16" s="6">
        <v>634.12576086956506</v>
      </c>
      <c r="EQ16" s="6">
        <v>41.380083145023299</v>
      </c>
      <c r="ER16" s="6">
        <v>41.855612741690003</v>
      </c>
      <c r="ES16" s="6">
        <v>20503.83538</v>
      </c>
      <c r="ET16" s="6">
        <v>37752</v>
      </c>
      <c r="EU16" s="6">
        <v>95856.835678886506</v>
      </c>
      <c r="EV16" s="6"/>
      <c r="EW16" s="6"/>
      <c r="EX16" s="6">
        <v>31.666666666666668</v>
      </c>
      <c r="EY16" s="6">
        <v>108.1752138930987</v>
      </c>
      <c r="EZ16" s="6">
        <v>95.852554697417546</v>
      </c>
      <c r="FA16" s="6"/>
      <c r="FB16" s="6">
        <v>7.5</v>
      </c>
      <c r="FC16" s="6">
        <v>5</v>
      </c>
      <c r="FD16" s="6">
        <v>33.5</v>
      </c>
      <c r="FE16" s="6">
        <v>-3.8</v>
      </c>
      <c r="FF16" s="6">
        <v>8.8000000000000007</v>
      </c>
      <c r="FG16" s="6">
        <v>2.8</v>
      </c>
      <c r="FH16" s="6">
        <v>16.255742008062249</v>
      </c>
      <c r="FI16" s="6">
        <v>12.552732727102278</v>
      </c>
      <c r="FJ16" s="11">
        <v>27.267177033949064</v>
      </c>
      <c r="FK16" s="11">
        <v>28.822684674499214</v>
      </c>
      <c r="FL16" s="11">
        <v>-1.5555076405501502</v>
      </c>
      <c r="FM16" s="6">
        <v>552.52886666666666</v>
      </c>
      <c r="FN16" s="6">
        <v>9666903.926466709</v>
      </c>
      <c r="FO16" s="6">
        <v>50.832405518736437</v>
      </c>
      <c r="FP16" s="6">
        <v>0</v>
      </c>
      <c r="FQ16" s="6">
        <v>0</v>
      </c>
      <c r="FR16" s="6">
        <v>0</v>
      </c>
      <c r="FS16" s="6">
        <v>0</v>
      </c>
      <c r="FT16" s="6">
        <v>0</v>
      </c>
      <c r="FU16" s="6">
        <v>0</v>
      </c>
      <c r="FV16" s="6">
        <v>16.653987845762266</v>
      </c>
      <c r="FW16" s="6">
        <v>11.526662758677</v>
      </c>
      <c r="FX16" s="6">
        <v>11.73974764658</v>
      </c>
      <c r="FY16" s="6">
        <v>1739130.5008157163</v>
      </c>
      <c r="FZ16" s="6">
        <v>5869948.9331406131</v>
      </c>
      <c r="GA16" s="6">
        <v>1187485.1855136959</v>
      </c>
      <c r="GB16" s="6">
        <v>2795284.2471887632</v>
      </c>
      <c r="GC16" s="6">
        <v>2185485.4080432714</v>
      </c>
      <c r="GD16" s="6">
        <v>1912245.4185487314</v>
      </c>
      <c r="GE16" s="6">
        <v>7129823.6459802622</v>
      </c>
      <c r="GF16" s="6">
        <v>468616.74345031468</v>
      </c>
      <c r="GG16" s="6">
        <v>388.61956521739103</v>
      </c>
      <c r="GH16" s="6">
        <v>13954.020455133219</v>
      </c>
      <c r="GI16" s="6">
        <v>10312.06264422497</v>
      </c>
      <c r="GJ16" s="6">
        <v>1455.4116763374914</v>
      </c>
      <c r="GK16" s="6"/>
      <c r="GL16" s="6">
        <v>11767.474320562462</v>
      </c>
      <c r="GM16" s="6">
        <v>57085</v>
      </c>
      <c r="GN16" s="6">
        <v>7086.3755957796102</v>
      </c>
      <c r="GO16" s="6">
        <v>4571691.7129497137</v>
      </c>
      <c r="GP16" s="6">
        <v>39661.884872169539</v>
      </c>
      <c r="GQ16" s="6">
        <v>10076760.514582003</v>
      </c>
      <c r="GR16" s="6">
        <v>28.666666666666668</v>
      </c>
      <c r="GS16" s="6">
        <v>99.124597725681951</v>
      </c>
      <c r="GT16" s="6">
        <v>94.575334196543395</v>
      </c>
      <c r="GU16" s="6">
        <v>13.678059680820001</v>
      </c>
      <c r="GV16" s="6">
        <v>3</v>
      </c>
      <c r="GW16" s="6">
        <v>3.3333333333333335</v>
      </c>
      <c r="GX16" s="6">
        <v>73</v>
      </c>
      <c r="GY16" s="6">
        <v>-4.5999999999999996</v>
      </c>
      <c r="GZ16" s="6">
        <v>4.8</v>
      </c>
      <c r="HA16" s="6">
        <v>2.1150000000000002</v>
      </c>
      <c r="HB16" s="6">
        <v>15.524534686971233</v>
      </c>
      <c r="HC16" s="6">
        <v>14.297800338409475</v>
      </c>
      <c r="HD16" s="4"/>
      <c r="HE16" s="4"/>
      <c r="HF16" s="4"/>
      <c r="HG16" s="6">
        <v>316.61471861471836</v>
      </c>
      <c r="HH16" s="6">
        <v>210380.387254178</v>
      </c>
      <c r="HI16" s="6">
        <v>19.697801305510559</v>
      </c>
      <c r="HJ16" s="6">
        <v>0</v>
      </c>
      <c r="HK16" s="6">
        <v>0</v>
      </c>
      <c r="HL16" s="6">
        <v>26.145502250935362</v>
      </c>
      <c r="HM16" s="6">
        <v>3294631.78</v>
      </c>
      <c r="HN16" s="6">
        <v>9702322.8800000008</v>
      </c>
      <c r="HO16" s="6">
        <v>1889270.93</v>
      </c>
      <c r="HP16" s="6">
        <v>3248114.8</v>
      </c>
      <c r="HQ16" s="6">
        <v>3256477.01</v>
      </c>
      <c r="HR16" s="6">
        <v>3410551.9</v>
      </c>
      <c r="HS16" s="6">
        <v>1070730.1000000001</v>
      </c>
      <c r="HT16" s="6">
        <v>8624666.1000000015</v>
      </c>
      <c r="HU16" s="6">
        <v>3072.06030434782</v>
      </c>
      <c r="HV16" s="6">
        <v>43.378086578966901</v>
      </c>
      <c r="HW16" s="6">
        <v>44.300578098776668</v>
      </c>
      <c r="HX16" s="6">
        <v>1062421.3999999999</v>
      </c>
      <c r="HY16" s="6">
        <v>770629.69380000001</v>
      </c>
      <c r="HZ16" s="6">
        <v>102288068</v>
      </c>
      <c r="IA16" s="6">
        <v>235805855.13791955</v>
      </c>
      <c r="IB16" s="6">
        <v>41.333333333333336</v>
      </c>
      <c r="IC16" s="6">
        <v>105.16909261195006</v>
      </c>
      <c r="ID16" s="6">
        <v>99.860947371130962</v>
      </c>
      <c r="IE16" s="6">
        <v>3.5788366401930598</v>
      </c>
      <c r="IF16" s="6">
        <v>7</v>
      </c>
      <c r="IG16" s="6">
        <v>7.333333333333333</v>
      </c>
      <c r="IH16" s="6">
        <v>56</v>
      </c>
      <c r="II16" s="6">
        <v>-0.5</v>
      </c>
      <c r="IJ16" s="6">
        <v>1.2</v>
      </c>
      <c r="IK16" s="6">
        <v>48.795999999999999</v>
      </c>
      <c r="IL16" s="6">
        <v>15.939028041113662</v>
      </c>
      <c r="IM16" s="6">
        <v>14.861291288294581</v>
      </c>
      <c r="IN16" s="7">
        <v>16.485705647351452</v>
      </c>
      <c r="IO16" s="7">
        <v>16.52623189304358</v>
      </c>
      <c r="IP16" s="7">
        <v>2.8072634050611325</v>
      </c>
      <c r="IQ16" s="6">
        <v>343.55006666666668</v>
      </c>
      <c r="IR16" s="6">
        <v>108262.625878726</v>
      </c>
      <c r="IS16" s="7">
        <v>35.552743101381914</v>
      </c>
      <c r="IT16" s="7">
        <v>24.532347817001238</v>
      </c>
      <c r="IU16" s="6">
        <v>0</v>
      </c>
      <c r="IV16" s="6">
        <v>0</v>
      </c>
      <c r="IW16" s="6">
        <v>0</v>
      </c>
      <c r="IX16" s="6">
        <v>0</v>
      </c>
      <c r="IY16" s="6">
        <v>0</v>
      </c>
      <c r="IZ16" s="6">
        <v>0</v>
      </c>
      <c r="JA16" s="6"/>
      <c r="JB16" s="6"/>
      <c r="JC16" s="6"/>
      <c r="JD16" s="6"/>
      <c r="JE16" s="6"/>
      <c r="JF16" s="6"/>
      <c r="JG16" s="6">
        <v>18505.388575273399</v>
      </c>
      <c r="JH16" s="6">
        <v>49727.638743369498</v>
      </c>
      <c r="JI16" s="6">
        <v>8301.1369453019306</v>
      </c>
      <c r="JJ16" s="6">
        <v>3214.7608695652102</v>
      </c>
      <c r="JK16" s="6">
        <v>5.8823529411799997</v>
      </c>
      <c r="JL16" s="6">
        <v>6.0187373703233336</v>
      </c>
      <c r="JM16" s="6">
        <v>28857</v>
      </c>
      <c r="JN16" s="6">
        <v>29780</v>
      </c>
      <c r="JO16" s="6">
        <v>19622</v>
      </c>
      <c r="JP16" s="6">
        <v>20549</v>
      </c>
      <c r="JQ16" s="6">
        <v>88.7</v>
      </c>
      <c r="JR16" s="6">
        <v>83.762875666385554</v>
      </c>
      <c r="JS16" s="6"/>
      <c r="JT16" s="6"/>
      <c r="JU16" s="6">
        <v>76494.447562366797</v>
      </c>
      <c r="JV16" s="6">
        <v>1</v>
      </c>
      <c r="JW16" s="6">
        <v>0.49466666666666698</v>
      </c>
      <c r="JX16" s="6">
        <v>494.15666666666669</v>
      </c>
      <c r="JY16" s="6">
        <v>37.333333333333336</v>
      </c>
      <c r="JZ16" s="6">
        <v>179.122157505182</v>
      </c>
      <c r="KA16" s="6">
        <v>113.93965784984073</v>
      </c>
      <c r="KB16" s="6">
        <v>13.381887985400001</v>
      </c>
      <c r="KC16" s="6">
        <v>8</v>
      </c>
      <c r="KD16" s="6">
        <v>6</v>
      </c>
      <c r="KE16" s="6">
        <v>53</v>
      </c>
      <c r="KF16" s="6">
        <v>-0.5</v>
      </c>
      <c r="KG16" s="6">
        <v>8</v>
      </c>
      <c r="KH16" s="6">
        <v>64.878</v>
      </c>
      <c r="KI16" s="6">
        <v>21.420518602029311</v>
      </c>
      <c r="KJ16" s="6">
        <v>23.630214205186022</v>
      </c>
      <c r="KK16" s="6">
        <v>23.630214205186022</v>
      </c>
      <c r="KL16" s="6">
        <v>21.420518602029311</v>
      </c>
      <c r="KM16" s="6">
        <v>0.8</v>
      </c>
      <c r="KN16" s="13">
        <v>0.77113324089247448</v>
      </c>
      <c r="KO16" s="13">
        <v>0.96407094078075628</v>
      </c>
      <c r="KP16" s="13">
        <v>0.77639292575988961</v>
      </c>
      <c r="KQ16" s="13">
        <v>0.96569176115626065</v>
      </c>
      <c r="KR16" s="6"/>
      <c r="KS16" s="6"/>
      <c r="KT16" s="6"/>
      <c r="KU16" s="6"/>
      <c r="KV16" s="6"/>
      <c r="KW16" s="6"/>
      <c r="KX16" s="6"/>
      <c r="KY16" s="6">
        <v>76.827026666666669</v>
      </c>
      <c r="KZ16" s="6"/>
      <c r="LA16" s="6"/>
      <c r="LB16" s="6">
        <v>46.923333333333311</v>
      </c>
      <c r="LC16" s="6"/>
      <c r="LD16" s="6"/>
      <c r="LE16" s="6">
        <v>374.36956521739103</v>
      </c>
      <c r="LF16" s="6"/>
      <c r="LG16" s="6">
        <v>117756.881928683</v>
      </c>
      <c r="LH16" s="6">
        <v>3292337505.3683648</v>
      </c>
      <c r="LI16" s="6">
        <v>59403.4295307024</v>
      </c>
      <c r="LJ16" s="6"/>
      <c r="LK16" s="6">
        <v>36702.026999979498</v>
      </c>
      <c r="LL16" s="6">
        <v>38521.756505614248</v>
      </c>
      <c r="LM16" s="6">
        <v>223586.776089783</v>
      </c>
      <c r="LN16" s="6">
        <v>85798.629001687499</v>
      </c>
      <c r="LO16" s="6">
        <v>312254856.75513601</v>
      </c>
      <c r="LP16" s="6">
        <v>40</v>
      </c>
      <c r="LQ16" s="6">
        <v>92.7</v>
      </c>
      <c r="LR16" s="6">
        <v>67.3</v>
      </c>
      <c r="LS16" s="6">
        <v>55</v>
      </c>
      <c r="LT16" s="6">
        <v>450</v>
      </c>
      <c r="LU16" s="6">
        <v>24.5</v>
      </c>
      <c r="LV16" s="6">
        <v>24.95</v>
      </c>
      <c r="LW16" s="6">
        <v>40</v>
      </c>
      <c r="LX16" s="6">
        <v>95.8</v>
      </c>
      <c r="LY16" s="6">
        <v>44.316839261485079</v>
      </c>
      <c r="LZ16" s="6">
        <v>40</v>
      </c>
      <c r="MA16" s="6">
        <v>82</v>
      </c>
      <c r="MB16" s="6"/>
      <c r="MC16" s="6"/>
      <c r="MD16" s="6"/>
      <c r="ME16" s="6"/>
      <c r="MF16" s="6"/>
      <c r="MG16" s="6"/>
      <c r="MH16" s="6"/>
      <c r="MI16" s="6">
        <v>0</v>
      </c>
      <c r="MJ16" s="6"/>
      <c r="MK16" s="6"/>
      <c r="ML16" s="6">
        <v>0</v>
      </c>
      <c r="MM16" s="6"/>
      <c r="MN16" s="4"/>
      <c r="MO16" s="4"/>
      <c r="MP16" s="6"/>
      <c r="MQ16" s="6"/>
      <c r="MR16" s="6"/>
      <c r="MS16" s="6"/>
      <c r="MT16" s="6"/>
      <c r="MU16" s="6">
        <v>0</v>
      </c>
      <c r="MV16" s="6"/>
      <c r="MW16" s="6"/>
      <c r="MX16" s="6">
        <v>0</v>
      </c>
      <c r="MY16" s="6"/>
      <c r="MZ16" s="6">
        <v>9.5</v>
      </c>
      <c r="NA16" s="6">
        <v>6.833333333333333</v>
      </c>
      <c r="NB16" s="6">
        <v>8.5</v>
      </c>
      <c r="NC16" s="6">
        <v>5.333333333333333</v>
      </c>
      <c r="ND16" s="6">
        <v>6.5</v>
      </c>
      <c r="NE16" s="6">
        <v>4.5</v>
      </c>
      <c r="NF16" s="6">
        <v>7</v>
      </c>
      <c r="NG16" s="6">
        <v>6.166666666666667</v>
      </c>
      <c r="NH16" s="6">
        <v>2.5</v>
      </c>
      <c r="NI16" s="6">
        <v>1.6666666666666667</v>
      </c>
      <c r="NJ16" s="6">
        <v>7.5</v>
      </c>
      <c r="NK16" s="6">
        <v>8</v>
      </c>
      <c r="NL16" s="6"/>
      <c r="NM16" s="6"/>
      <c r="NN16" s="6">
        <v>9.5</v>
      </c>
      <c r="NO16" s="6">
        <v>7.666666666666667</v>
      </c>
      <c r="NP16" s="6">
        <v>8</v>
      </c>
      <c r="NQ16" s="6">
        <v>3.3333333333333335</v>
      </c>
      <c r="NR16" s="6">
        <v>10</v>
      </c>
      <c r="NS16" s="6">
        <v>9.6666666666666661</v>
      </c>
      <c r="NT16" s="6">
        <v>8.5</v>
      </c>
      <c r="NU16" s="6">
        <v>5.833333333333333</v>
      </c>
      <c r="NV16" s="6">
        <v>9</v>
      </c>
      <c r="NW16" s="6">
        <v>4.833333333333333</v>
      </c>
      <c r="NX16" s="6">
        <v>-0.8</v>
      </c>
      <c r="NY16" s="6">
        <v>-0.8</v>
      </c>
      <c r="NZ16" s="6">
        <v>-1</v>
      </c>
      <c r="OA16" s="6">
        <v>0</v>
      </c>
      <c r="OB16" s="6">
        <v>-10</v>
      </c>
      <c r="OC16" s="6">
        <v>-0.1</v>
      </c>
      <c r="OD16" s="6">
        <v>0</v>
      </c>
      <c r="OE16" s="6">
        <v>-0.2</v>
      </c>
      <c r="OF16" s="6">
        <v>-1.5</v>
      </c>
      <c r="OG16" s="6">
        <v>6.5</v>
      </c>
      <c r="OH16" s="6">
        <v>-25</v>
      </c>
      <c r="OI16" s="6">
        <v>-3</v>
      </c>
      <c r="OJ16" s="6">
        <v>6.1</v>
      </c>
      <c r="OK16" s="6">
        <v>1.4</v>
      </c>
      <c r="OL16" s="6">
        <v>3</v>
      </c>
      <c r="OM16" s="6">
        <v>3.9</v>
      </c>
      <c r="ON16" s="6">
        <v>5</v>
      </c>
      <c r="OO16" s="6"/>
      <c r="OP16" s="6"/>
      <c r="OQ16" s="6">
        <v>1.5</v>
      </c>
      <c r="OR16" s="6">
        <v>11.2</v>
      </c>
      <c r="OS16" s="6">
        <v>9.6999999999999993</v>
      </c>
      <c r="OT16" s="6">
        <v>0.4</v>
      </c>
      <c r="OU16" s="6">
        <v>2</v>
      </c>
      <c r="OV16" s="6">
        <v>3.69617</v>
      </c>
      <c r="OW16" s="6">
        <v>1.34</v>
      </c>
      <c r="OX16" s="6">
        <v>1.651E-2</v>
      </c>
      <c r="OY16" s="6">
        <v>4.9797099999999999</v>
      </c>
      <c r="OZ16" s="6">
        <v>112</v>
      </c>
      <c r="PA16" s="6">
        <v>93</v>
      </c>
      <c r="PB16" s="6">
        <v>5.4169999999999998</v>
      </c>
      <c r="PC16" s="6">
        <v>4</v>
      </c>
      <c r="PD16" s="6">
        <v>15.52088</v>
      </c>
      <c r="PE16" s="6">
        <v>11.233599999999999</v>
      </c>
      <c r="PF16" s="6">
        <v>48.573</v>
      </c>
      <c r="PG16" s="6">
        <v>0.6</v>
      </c>
      <c r="PH16" s="6">
        <v>30.114609405875381</v>
      </c>
      <c r="PI16" s="6">
        <v>27.664339349229351</v>
      </c>
      <c r="PJ16" s="6">
        <v>31.541218637992831</v>
      </c>
      <c r="PK16" s="6">
        <v>33.154121863799283</v>
      </c>
      <c r="PL16" s="6">
        <v>20.63953488372093</v>
      </c>
      <c r="PM16" s="6">
        <v>18.604651162790699</v>
      </c>
      <c r="PN16" s="6">
        <v>18.813441483198147</v>
      </c>
      <c r="PO16" s="6">
        <v>18.141367323290847</v>
      </c>
      <c r="PP16" s="6">
        <v>18.448438978240301</v>
      </c>
      <c r="PQ16" s="6">
        <v>12.488174077578051</v>
      </c>
      <c r="PR16" s="6">
        <v>22.357309696352637</v>
      </c>
      <c r="PS16" s="6">
        <v>21.375097322872371</v>
      </c>
      <c r="PT16" s="6">
        <v>29.290079924776684</v>
      </c>
      <c r="PU16" s="6">
        <v>25.293841090738127</v>
      </c>
      <c r="PV16" s="6">
        <v>20.972249950089839</v>
      </c>
      <c r="PW16" s="6">
        <v>23.328009582751047</v>
      </c>
      <c r="PX16" s="6">
        <v>35.922330097087382</v>
      </c>
      <c r="PY16" s="6">
        <v>35.414827890556047</v>
      </c>
      <c r="PZ16" s="6">
        <v>36.912110990899258</v>
      </c>
      <c r="QA16" s="6">
        <v>42.582574937949467</v>
      </c>
      <c r="QB16" s="6">
        <v>20.192094022369819</v>
      </c>
      <c r="QC16" s="6">
        <v>13.772499444458161</v>
      </c>
      <c r="QD16" s="6">
        <v>22.578241430700448</v>
      </c>
      <c r="QE16" s="6">
        <v>20.827123695976155</v>
      </c>
      <c r="QF16" s="6">
        <v>0</v>
      </c>
      <c r="QG16" s="6">
        <v>0</v>
      </c>
      <c r="QH16" s="6">
        <v>0</v>
      </c>
      <c r="QI16" s="6">
        <v>0</v>
      </c>
      <c r="QJ16" s="6">
        <v>0</v>
      </c>
      <c r="QK16" s="6">
        <v>0</v>
      </c>
      <c r="QL16" s="6">
        <v>0</v>
      </c>
      <c r="QM16" s="14">
        <v>-6.2219566426998156</v>
      </c>
      <c r="QN16" s="6">
        <v>-0.59034749740036485</v>
      </c>
      <c r="QO16" s="7">
        <v>2.3487995210816734</v>
      </c>
      <c r="QP16" s="11">
        <v>-7.3550879135978597</v>
      </c>
      <c r="QQ16" s="7">
        <v>12.789608498586087</v>
      </c>
      <c r="QR16" s="7">
        <v>0.65631595774391016</v>
      </c>
      <c r="QS16" s="6">
        <v>10.090191657271699</v>
      </c>
      <c r="QT16" s="6">
        <v>29.1</v>
      </c>
      <c r="QU16" s="6">
        <v>70.986666666666665</v>
      </c>
      <c r="QV16" s="6">
        <v>5</v>
      </c>
      <c r="QW16" s="6">
        <v>32.71</v>
      </c>
      <c r="QX16" s="6"/>
      <c r="QY16" s="6">
        <v>22.24</v>
      </c>
      <c r="QZ16" s="6">
        <v>19.14</v>
      </c>
      <c r="RA16" s="6">
        <v>21996781.533101041</v>
      </c>
      <c r="RB16" s="6">
        <v>106029710.2823887</v>
      </c>
      <c r="RC16" s="6">
        <v>20227562.610350076</v>
      </c>
      <c r="RD16" s="6">
        <v>22877204.018036585</v>
      </c>
      <c r="RE16" s="6">
        <v>7024824.9265548242</v>
      </c>
      <c r="RF16" s="6">
        <v>55386693.919899747</v>
      </c>
      <c r="RG16" s="6">
        <v>13799008.122725725</v>
      </c>
      <c r="RH16" s="6">
        <v>35708839.031520613</v>
      </c>
      <c r="RI16" s="6">
        <v>167915776.88996175</v>
      </c>
      <c r="RJ16" s="6">
        <v>29831739.747466557</v>
      </c>
      <c r="RK16" s="6">
        <v>37125998.341868095</v>
      </c>
      <c r="RL16" s="6">
        <v>11934326.51707495</v>
      </c>
      <c r="RM16" s="6">
        <v>92781368.86997509</v>
      </c>
      <c r="RN16" s="6">
        <v>22920306.090339858</v>
      </c>
      <c r="RO16" s="14">
        <v>37.97671468943463</v>
      </c>
      <c r="RP16" s="6">
        <v>6.8487566319885467</v>
      </c>
      <c r="RQ16" s="7">
        <v>37.597880607716974</v>
      </c>
      <c r="RR16" s="11">
        <v>11.869037462340774</v>
      </c>
      <c r="RS16" s="7">
        <v>34.835146785284628</v>
      </c>
      <c r="RT16" s="7">
        <v>23.815893153932656</v>
      </c>
      <c r="RU16" s="13">
        <v>29.698129568357992</v>
      </c>
      <c r="RV16" s="14">
        <v>44.198671332134445</v>
      </c>
      <c r="RW16" s="6">
        <v>7.4391041293889115</v>
      </c>
      <c r="RX16" s="7">
        <v>35.2490810866353</v>
      </c>
      <c r="RY16" s="11">
        <v>19.224125375938634</v>
      </c>
      <c r="RZ16" s="7">
        <v>22.045538286698541</v>
      </c>
      <c r="SA16" s="7">
        <v>23.159577196188746</v>
      </c>
      <c r="SB16" s="13">
        <v>16.135845350203883</v>
      </c>
      <c r="SC16" s="7">
        <v>0</v>
      </c>
      <c r="SD16" s="1">
        <v>0</v>
      </c>
      <c r="SE16" s="1">
        <v>0</v>
      </c>
      <c r="SF16" s="1">
        <v>0</v>
      </c>
      <c r="SG16" s="6">
        <v>66633702.965786502</v>
      </c>
      <c r="SH16" s="6">
        <v>18161097.077876046</v>
      </c>
      <c r="SI16" s="6">
        <v>1172435.9784847004</v>
      </c>
      <c r="SJ16" s="6">
        <v>203809555.73717064</v>
      </c>
      <c r="SK16" s="6">
        <v>22155866.333838783</v>
      </c>
      <c r="SL16" s="6">
        <v>62258816.878932148</v>
      </c>
      <c r="SM16" s="6">
        <v>15395000.380129319</v>
      </c>
      <c r="SN16" s="6">
        <v>21107740.361433644</v>
      </c>
      <c r="SO16" s="6">
        <v>113075711.90617089</v>
      </c>
      <c r="SP16" s="6">
        <v>4399189.6355768563</v>
      </c>
      <c r="SQ16" s="6">
        <v>147976515.06428003</v>
      </c>
      <c r="SR16" s="6">
        <v>75779026.52174376</v>
      </c>
    </row>
    <row r="17" spans="1:512" x14ac:dyDescent="0.2">
      <c r="A17" s="5">
        <v>35765</v>
      </c>
      <c r="B17" s="6">
        <v>-0.73078593811894299</v>
      </c>
      <c r="C17" s="6">
        <v>-1.0406914038823101</v>
      </c>
      <c r="D17" s="7">
        <v>437.41680870159945</v>
      </c>
      <c r="E17" s="7">
        <v>247.93931968138915</v>
      </c>
      <c r="F17" s="7">
        <v>1220.6092645330177</v>
      </c>
      <c r="G17" s="7">
        <v>769.6934771102965</v>
      </c>
      <c r="H17" s="7">
        <v>0</v>
      </c>
      <c r="I17" s="6">
        <v>461</v>
      </c>
      <c r="J17" s="6">
        <v>131094.5</v>
      </c>
      <c r="K17" s="6">
        <v>30.883949107403129</v>
      </c>
      <c r="L17" s="6">
        <v>0</v>
      </c>
      <c r="M17" s="6">
        <v>0</v>
      </c>
      <c r="N17" s="8">
        <v>0</v>
      </c>
      <c r="O17" s="8">
        <v>0</v>
      </c>
      <c r="P17" s="8">
        <v>0</v>
      </c>
      <c r="Q17" s="14">
        <v>18.119283118662295</v>
      </c>
      <c r="R17" s="7">
        <v>92337.084463402498</v>
      </c>
      <c r="S17" s="8">
        <v>333187.98602501699</v>
      </c>
      <c r="T17" s="8">
        <v>53877.331063458798</v>
      </c>
      <c r="U17" s="8">
        <v>88861.907715563604</v>
      </c>
      <c r="V17" s="8">
        <v>108736.956191819</v>
      </c>
      <c r="W17" s="8">
        <v>97492.217016307695</v>
      </c>
      <c r="X17" s="8">
        <v>16665.207746582899</v>
      </c>
      <c r="Y17" s="8">
        <v>235797.133690321</v>
      </c>
      <c r="Z17" s="7">
        <v>848.65217391304304</v>
      </c>
      <c r="AA17" s="7">
        <v>40.573566916934801</v>
      </c>
      <c r="AB17" s="6">
        <v>101101</v>
      </c>
      <c r="AC17" s="6"/>
      <c r="AD17" s="6">
        <v>83361.180583660302</v>
      </c>
      <c r="AE17" s="6">
        <v>83361.180583660302</v>
      </c>
      <c r="AF17" s="7">
        <v>59314877</v>
      </c>
      <c r="AG17" s="6">
        <v>146190935.39750594</v>
      </c>
      <c r="AH17" s="7">
        <v>13247.5</v>
      </c>
      <c r="AI17" s="7">
        <v>14413.5</v>
      </c>
      <c r="AJ17" s="7">
        <v>13505.7</v>
      </c>
      <c r="AK17" s="7">
        <v>907.8</v>
      </c>
      <c r="AL17" s="7">
        <v>34</v>
      </c>
      <c r="AM17" s="7">
        <v>61.888282127561219</v>
      </c>
      <c r="AN17" s="6"/>
      <c r="AO17" s="6">
        <v>4.5</v>
      </c>
      <c r="AP17" s="6">
        <v>6.5</v>
      </c>
      <c r="AQ17" s="8">
        <v>34.700000000000003</v>
      </c>
      <c r="AR17" s="8">
        <v>-2.5</v>
      </c>
      <c r="AS17" s="8">
        <v>5.8</v>
      </c>
      <c r="AT17" s="8">
        <v>2.3863660000000002</v>
      </c>
      <c r="AU17" s="8">
        <v>15.809601857542852</v>
      </c>
      <c r="AV17" s="8">
        <v>14.320835894283958</v>
      </c>
      <c r="AW17" s="14">
        <v>16.478760770163582</v>
      </c>
      <c r="AX17" s="14">
        <v>17.337148886916165</v>
      </c>
      <c r="AY17" s="14">
        <v>-0.85838811675258242</v>
      </c>
      <c r="AZ17" s="6">
        <v>525.19420000000002</v>
      </c>
      <c r="BA17" s="6">
        <v>348828.824122447</v>
      </c>
      <c r="BB17" s="6">
        <v>55.462233785454345</v>
      </c>
      <c r="BC17" s="6">
        <v>0</v>
      </c>
      <c r="BD17" s="6">
        <v>0</v>
      </c>
      <c r="BE17" s="6">
        <v>0</v>
      </c>
      <c r="BF17" s="6"/>
      <c r="BG17" s="6">
        <v>27.26553760164477</v>
      </c>
      <c r="BH17" s="6">
        <v>110.61</v>
      </c>
      <c r="BI17" s="6">
        <v>106.02</v>
      </c>
      <c r="BJ17" s="6">
        <v>99.05</v>
      </c>
      <c r="BK17" s="6">
        <v>109.92</v>
      </c>
      <c r="BL17" s="6">
        <v>117.35</v>
      </c>
      <c r="BM17" s="6">
        <v>112.58</v>
      </c>
      <c r="BN17" s="6">
        <v>106.09</v>
      </c>
      <c r="BO17" s="6">
        <v>106.25</v>
      </c>
      <c r="BP17" s="6">
        <v>816.53405434782599</v>
      </c>
      <c r="BQ17" s="6">
        <v>45.9000830790348</v>
      </c>
      <c r="BR17" s="6">
        <v>47.208802388053336</v>
      </c>
      <c r="BS17" s="6">
        <v>244584.48960278099</v>
      </c>
      <c r="BT17" s="6">
        <v>167741.82</v>
      </c>
      <c r="BU17" s="6">
        <v>17.611723640887096</v>
      </c>
      <c r="BV17" s="6"/>
      <c r="BW17" s="6"/>
      <c r="BX17" s="6">
        <v>528246.7648333481</v>
      </c>
      <c r="BY17" s="6">
        <v>259689</v>
      </c>
      <c r="BZ17" s="6">
        <v>565770.21778554213</v>
      </c>
      <c r="CA17" s="6">
        <v>32.5</v>
      </c>
      <c r="CB17" s="6">
        <v>101.47920762796363</v>
      </c>
      <c r="CC17" s="6">
        <v>95.47196985090666</v>
      </c>
      <c r="CD17" s="6"/>
      <c r="CE17" s="6">
        <v>21858028.343891401</v>
      </c>
      <c r="CF17" s="6">
        <v>4.5</v>
      </c>
      <c r="CG17" s="6">
        <v>7.5</v>
      </c>
      <c r="CH17" s="6">
        <v>28</v>
      </c>
      <c r="CI17" s="6">
        <v>-6</v>
      </c>
      <c r="CJ17" s="6">
        <v>11.2</v>
      </c>
      <c r="CK17" s="6">
        <v>4.8</v>
      </c>
      <c r="CL17" s="6">
        <v>19.371204903637551</v>
      </c>
      <c r="CM17" s="6">
        <v>16.932012534579137</v>
      </c>
      <c r="CN17" s="7">
        <v>14.149781176222806</v>
      </c>
      <c r="CO17" s="7">
        <v>13.960714721502056</v>
      </c>
      <c r="CP17" s="7">
        <v>0.18906645472075034</v>
      </c>
      <c r="CQ17" s="7"/>
      <c r="CR17" s="7"/>
      <c r="CS17" s="6">
        <v>-54.999999999999986</v>
      </c>
      <c r="CT17" s="6">
        <v>319930.75</v>
      </c>
      <c r="CU17" s="6">
        <v>124.6</v>
      </c>
      <c r="CV17" s="6">
        <v>0</v>
      </c>
      <c r="CW17" s="6">
        <v>0</v>
      </c>
      <c r="CX17" s="6">
        <v>131.93645347029417</v>
      </c>
      <c r="CY17" s="6">
        <v>70959</v>
      </c>
      <c r="CZ17" s="6">
        <v>174949</v>
      </c>
      <c r="DA17" s="6">
        <v>74662.8</v>
      </c>
      <c r="DB17" s="6">
        <v>111164.3</v>
      </c>
      <c r="DC17" s="6">
        <v>94760</v>
      </c>
      <c r="DD17" s="6">
        <v>46988</v>
      </c>
      <c r="DE17" s="6">
        <v>20558</v>
      </c>
      <c r="DF17" s="6">
        <v>125334.5</v>
      </c>
      <c r="DG17" s="6">
        <v>1720.61556521739</v>
      </c>
      <c r="DH17" s="6">
        <v>77.704636519748107</v>
      </c>
      <c r="DI17" s="6">
        <v>78.209556706963326</v>
      </c>
      <c r="DJ17" s="6">
        <v>230995</v>
      </c>
      <c r="DK17" s="6">
        <v>1196566</v>
      </c>
      <c r="DL17" s="6">
        <v>1539890.0935543284</v>
      </c>
      <c r="DM17" s="6">
        <v>39.5</v>
      </c>
      <c r="DN17" s="6">
        <v>130.3276774603583</v>
      </c>
      <c r="DO17" s="6">
        <v>124.84170737331603</v>
      </c>
      <c r="DP17" s="6">
        <v>8.7750000000000004</v>
      </c>
      <c r="DQ17" s="6">
        <v>7</v>
      </c>
      <c r="DR17" s="6">
        <v>9.5</v>
      </c>
      <c r="DS17" s="6">
        <v>10</v>
      </c>
      <c r="DT17" s="6">
        <v>-1.5</v>
      </c>
      <c r="DU17" s="6">
        <v>1.4</v>
      </c>
      <c r="DV17" s="6">
        <v>4.8936419999999998</v>
      </c>
      <c r="DW17" s="6">
        <v>21.391103152089507</v>
      </c>
      <c r="DX17" s="6">
        <v>22.001236113532276</v>
      </c>
      <c r="DY17" s="7">
        <v>43.579189481832032</v>
      </c>
      <c r="DZ17" s="7">
        <v>43.308164061897003</v>
      </c>
      <c r="EA17" s="7">
        <v>8.5255026319677683</v>
      </c>
      <c r="EB17" s="6">
        <v>252.84195151515169</v>
      </c>
      <c r="EC17" s="6">
        <v>116699.84579148845</v>
      </c>
      <c r="ED17" s="6">
        <v>14.867740777146155</v>
      </c>
      <c r="EE17" s="6">
        <v>0</v>
      </c>
      <c r="EF17" s="6">
        <v>0</v>
      </c>
      <c r="EG17" s="6"/>
      <c r="EH17" s="6">
        <v>22704.134504688238</v>
      </c>
      <c r="EI17" s="6">
        <v>80162.319153448858</v>
      </c>
      <c r="EJ17" s="6">
        <v>14417.61597076161</v>
      </c>
      <c r="EK17" s="6">
        <v>14998.802214164245</v>
      </c>
      <c r="EL17" s="6">
        <v>19168.336524173494</v>
      </c>
      <c r="EM17" s="6">
        <v>16141.462127444873</v>
      </c>
      <c r="EN17" s="6">
        <v>8104.9774750913002</v>
      </c>
      <c r="EO17" s="6">
        <v>65626.034851028715</v>
      </c>
      <c r="EP17" s="6">
        <v>721.812282608695</v>
      </c>
      <c r="EQ17" s="6">
        <v>42.604760246369302</v>
      </c>
      <c r="ER17" s="6">
        <v>43.742755135159996</v>
      </c>
      <c r="ES17" s="6">
        <v>21629.737959999999</v>
      </c>
      <c r="ET17" s="6">
        <v>39306</v>
      </c>
      <c r="EU17" s="6">
        <v>96372.836345334756</v>
      </c>
      <c r="EV17" s="6"/>
      <c r="EW17" s="6"/>
      <c r="EX17" s="6">
        <v>32.833333333333336</v>
      </c>
      <c r="EY17" s="6">
        <v>117.5771508697502</v>
      </c>
      <c r="EZ17" s="6">
        <v>104.35221787889513</v>
      </c>
      <c r="FA17" s="6"/>
      <c r="FB17" s="6">
        <v>7.5</v>
      </c>
      <c r="FC17" s="6">
        <v>7</v>
      </c>
      <c r="FD17" s="6">
        <v>33.5</v>
      </c>
      <c r="FE17" s="6">
        <v>-3.8</v>
      </c>
      <c r="FF17" s="6">
        <v>8.8000000000000007</v>
      </c>
      <c r="FG17" s="6">
        <v>2.8</v>
      </c>
      <c r="FH17" s="6">
        <v>16.255742008062249</v>
      </c>
      <c r="FI17" s="6">
        <v>12.552732727102278</v>
      </c>
      <c r="FJ17" s="11">
        <v>26.426965544192349</v>
      </c>
      <c r="FK17" s="11">
        <v>28.801238851723365</v>
      </c>
      <c r="FL17" s="11">
        <v>-2.3742733075310163</v>
      </c>
      <c r="FM17" s="6">
        <v>649.4819</v>
      </c>
      <c r="FN17" s="6">
        <v>9715352.0364643633</v>
      </c>
      <c r="FO17" s="6">
        <v>49.401378429308849</v>
      </c>
      <c r="FP17" s="6">
        <v>0</v>
      </c>
      <c r="FQ17" s="6">
        <v>0</v>
      </c>
      <c r="FR17" s="6">
        <v>0</v>
      </c>
      <c r="FS17" s="6">
        <v>0</v>
      </c>
      <c r="FT17" s="6">
        <v>0</v>
      </c>
      <c r="FU17" s="6">
        <v>0</v>
      </c>
      <c r="FV17" s="6">
        <v>17.588437077575115</v>
      </c>
      <c r="FW17" s="6">
        <v>12.157506744365699</v>
      </c>
      <c r="FX17" s="6">
        <v>12.539950671329999</v>
      </c>
      <c r="FY17" s="6">
        <v>1795101.4218272867</v>
      </c>
      <c r="FZ17" s="6">
        <v>5947999.5151089299</v>
      </c>
      <c r="GA17" s="6">
        <v>1219790.5599385854</v>
      </c>
      <c r="GB17" s="6">
        <v>2651293.839969594</v>
      </c>
      <c r="GC17" s="6">
        <v>2291122.6716232738</v>
      </c>
      <c r="GD17" s="6">
        <v>1926074.8930597836</v>
      </c>
      <c r="GE17" s="6">
        <v>7184441.6584214903</v>
      </c>
      <c r="GF17" s="6">
        <v>481062.34675971244</v>
      </c>
      <c r="GG17" s="6">
        <v>383.17445652173899</v>
      </c>
      <c r="GH17" s="6">
        <v>13905.5</v>
      </c>
      <c r="GI17" s="6">
        <v>10404.856850816877</v>
      </c>
      <c r="GJ17" s="6">
        <v>1321.7</v>
      </c>
      <c r="GK17" s="6"/>
      <c r="GL17" s="6">
        <v>11726.556850816878</v>
      </c>
      <c r="GM17" s="6">
        <v>57279</v>
      </c>
      <c r="GN17" s="6">
        <v>7110.4582245889515</v>
      </c>
      <c r="GO17" s="6">
        <v>4950793.2684954945</v>
      </c>
      <c r="GP17" s="6">
        <v>40722.109990108795</v>
      </c>
      <c r="GQ17" s="6">
        <v>10137221.077669494</v>
      </c>
      <c r="GR17" s="6">
        <v>31.833333333333332</v>
      </c>
      <c r="GS17" s="6">
        <v>97.763603484024614</v>
      </c>
      <c r="GT17" s="6">
        <v>93.828644697582092</v>
      </c>
      <c r="GU17" s="6">
        <v>12.996529434542499</v>
      </c>
      <c r="GV17" s="6">
        <v>6.5</v>
      </c>
      <c r="GW17" s="6">
        <v>4</v>
      </c>
      <c r="GX17" s="6">
        <v>73</v>
      </c>
      <c r="GY17" s="6">
        <v>-4.5999999999999996</v>
      </c>
      <c r="GZ17" s="6">
        <v>4.8</v>
      </c>
      <c r="HA17" s="6">
        <v>2.1150000000000002</v>
      </c>
      <c r="HB17" s="6">
        <v>15.524534686971233</v>
      </c>
      <c r="HC17" s="6">
        <v>14.297800338409475</v>
      </c>
      <c r="HD17" s="4"/>
      <c r="HE17" s="4"/>
      <c r="HF17" s="4"/>
      <c r="HG17" s="6">
        <v>398.74915824915837</v>
      </c>
      <c r="HH17" s="6">
        <v>216302.71257802501</v>
      </c>
      <c r="HI17" s="6">
        <v>19.740007689231341</v>
      </c>
      <c r="HJ17" s="6">
        <v>0</v>
      </c>
      <c r="HK17" s="6">
        <v>1</v>
      </c>
      <c r="HL17" s="6">
        <v>25.203231098385899</v>
      </c>
      <c r="HM17" s="6">
        <v>3364531.75</v>
      </c>
      <c r="HN17" s="6">
        <v>9922009.4499999993</v>
      </c>
      <c r="HO17" s="6">
        <v>1909038.51</v>
      </c>
      <c r="HP17" s="6">
        <v>3324386.37</v>
      </c>
      <c r="HQ17" s="6">
        <v>3386821.34</v>
      </c>
      <c r="HR17" s="6">
        <v>3552167.7</v>
      </c>
      <c r="HS17" s="6">
        <v>1074302.3</v>
      </c>
      <c r="HT17" s="6">
        <v>8841502</v>
      </c>
      <c r="HU17" s="6">
        <v>3075.7285760869499</v>
      </c>
      <c r="HV17" s="6">
        <v>44.754237075711202</v>
      </c>
      <c r="HW17" s="6">
        <v>45.907963422653332</v>
      </c>
      <c r="HX17" s="6">
        <v>1134279</v>
      </c>
      <c r="HY17" s="6">
        <v>818226.81270000001</v>
      </c>
      <c r="HZ17" s="6">
        <v>104467839</v>
      </c>
      <c r="IA17" s="6">
        <v>233425583.42190188</v>
      </c>
      <c r="IB17" s="6">
        <v>34.5</v>
      </c>
      <c r="IC17" s="6">
        <v>105.74908891338353</v>
      </c>
      <c r="ID17" s="6">
        <v>99.75479419052688</v>
      </c>
      <c r="IE17" s="6">
        <v>3.2859299284246801</v>
      </c>
      <c r="IF17" s="6">
        <v>6.5</v>
      </c>
      <c r="IG17" s="6">
        <v>5</v>
      </c>
      <c r="IH17" s="6">
        <v>56</v>
      </c>
      <c r="II17" s="6">
        <v>-0.5</v>
      </c>
      <c r="IJ17" s="6">
        <v>1.2</v>
      </c>
      <c r="IK17" s="6">
        <v>48.795999999999999</v>
      </c>
      <c r="IL17" s="6">
        <v>15.939028041113662</v>
      </c>
      <c r="IM17" s="6">
        <v>14.861291288294581</v>
      </c>
      <c r="IN17" s="7">
        <v>16.105616292064653</v>
      </c>
      <c r="IO17" s="7">
        <v>16.533859855416477</v>
      </c>
      <c r="IP17" s="7">
        <v>2.4429082051482838</v>
      </c>
      <c r="IQ17" s="6">
        <v>420.77320000000003</v>
      </c>
      <c r="IR17" s="6">
        <v>106873.47371578299</v>
      </c>
      <c r="IS17" s="7">
        <v>32.361894024802709</v>
      </c>
      <c r="IT17" s="7">
        <v>22.521984216459977</v>
      </c>
      <c r="IU17" s="6">
        <v>0</v>
      </c>
      <c r="IV17" s="6">
        <v>0</v>
      </c>
      <c r="IW17" s="6">
        <v>0</v>
      </c>
      <c r="IX17" s="6">
        <v>0</v>
      </c>
      <c r="IY17" s="6">
        <v>0</v>
      </c>
      <c r="IZ17" s="6">
        <v>0</v>
      </c>
      <c r="JA17" s="6"/>
      <c r="JB17" s="6"/>
      <c r="JC17" s="6"/>
      <c r="JD17" s="6"/>
      <c r="JE17" s="6"/>
      <c r="JF17" s="6"/>
      <c r="JG17" s="6">
        <v>18218.9583792544</v>
      </c>
      <c r="JH17" s="6">
        <v>49744.683345788602</v>
      </c>
      <c r="JI17" s="6">
        <v>8061.7228567739303</v>
      </c>
      <c r="JJ17" s="6">
        <v>3290</v>
      </c>
      <c r="JK17" s="6">
        <v>9.8039215686266665</v>
      </c>
      <c r="JL17" s="6">
        <v>9.4107362443866656</v>
      </c>
      <c r="JM17" s="6">
        <v>27037</v>
      </c>
      <c r="JN17" s="6">
        <v>28705</v>
      </c>
      <c r="JO17" s="6">
        <v>18304</v>
      </c>
      <c r="JP17" s="6">
        <v>19977</v>
      </c>
      <c r="JQ17" s="6">
        <v>88.7</v>
      </c>
      <c r="JR17" s="6">
        <v>88.7</v>
      </c>
      <c r="JS17" s="6"/>
      <c r="JT17" s="6"/>
      <c r="JU17" s="6">
        <v>75478.921294411601</v>
      </c>
      <c r="JV17" s="6">
        <v>1</v>
      </c>
      <c r="JW17" s="6">
        <v>0.50043333333333295</v>
      </c>
      <c r="JX17" s="6">
        <v>499.95166666666665</v>
      </c>
      <c r="JY17" s="6">
        <v>37.5</v>
      </c>
      <c r="JZ17" s="6">
        <v>162.79745295921714</v>
      </c>
      <c r="KA17" s="6">
        <v>103.49609714944849</v>
      </c>
      <c r="KB17" s="6">
        <v>12.286656371930002</v>
      </c>
      <c r="KC17" s="6">
        <v>8</v>
      </c>
      <c r="KD17" s="6">
        <v>5</v>
      </c>
      <c r="KE17" s="6">
        <v>53</v>
      </c>
      <c r="KF17" s="6">
        <v>-0.5</v>
      </c>
      <c r="KG17" s="6">
        <v>8</v>
      </c>
      <c r="KH17" s="6">
        <v>64.878</v>
      </c>
      <c r="KI17" s="6">
        <v>21.420518602029311</v>
      </c>
      <c r="KJ17" s="6">
        <v>23.630214205186022</v>
      </c>
      <c r="KK17" s="6">
        <v>23.630214205186022</v>
      </c>
      <c r="KL17" s="6">
        <v>21.420518602029311</v>
      </c>
      <c r="KM17" s="6">
        <v>0.8</v>
      </c>
      <c r="KN17" s="13">
        <v>0.77573707104881584</v>
      </c>
      <c r="KO17" s="13">
        <v>0.9609375</v>
      </c>
      <c r="KP17" s="13">
        <v>0.78540596094552928</v>
      </c>
      <c r="KQ17" s="13">
        <v>0.96420884016619113</v>
      </c>
      <c r="KR17" s="6"/>
      <c r="KS17" s="6"/>
      <c r="KT17" s="6"/>
      <c r="KU17" s="6"/>
      <c r="KV17" s="6"/>
      <c r="KW17" s="6"/>
      <c r="KX17" s="6"/>
      <c r="KY17" s="6">
        <v>157.79636666666667</v>
      </c>
      <c r="KZ17" s="6"/>
      <c r="LA17" s="6">
        <v>657</v>
      </c>
      <c r="LB17" s="6">
        <v>17.323333333333341</v>
      </c>
      <c r="LC17" s="6"/>
      <c r="LD17" s="6"/>
      <c r="LE17" s="6">
        <v>371</v>
      </c>
      <c r="LF17" s="6"/>
      <c r="LG17" s="6">
        <v>117448.33162311801</v>
      </c>
      <c r="LH17" s="6">
        <v>3327722024.2419558</v>
      </c>
      <c r="LI17" s="6">
        <v>61136.724245323698</v>
      </c>
      <c r="LJ17" s="6"/>
      <c r="LK17" s="6">
        <v>37349.908915141823</v>
      </c>
      <c r="LL17" s="6">
        <v>38985.039247102002</v>
      </c>
      <c r="LM17" s="6">
        <v>225180.02045027501</v>
      </c>
      <c r="LN17" s="6">
        <v>87016.915355634395</v>
      </c>
      <c r="LO17" s="6">
        <v>318284164.321293</v>
      </c>
      <c r="LP17" s="6">
        <v>40</v>
      </c>
      <c r="LQ17" s="6">
        <v>92.7</v>
      </c>
      <c r="LR17" s="6">
        <v>67.3</v>
      </c>
      <c r="LS17" s="6">
        <v>55</v>
      </c>
      <c r="LT17" s="6">
        <v>450</v>
      </c>
      <c r="LU17" s="6">
        <v>24.5</v>
      </c>
      <c r="LV17" s="6">
        <v>24.95</v>
      </c>
      <c r="LW17" s="6">
        <v>40</v>
      </c>
      <c r="LX17" s="6">
        <v>95.8</v>
      </c>
      <c r="LY17" s="6">
        <v>44.316839261485079</v>
      </c>
      <c r="LZ17" s="6">
        <v>40</v>
      </c>
      <c r="MA17" s="6">
        <v>82</v>
      </c>
      <c r="MB17" s="6"/>
      <c r="MC17" s="6"/>
      <c r="MD17" s="6"/>
      <c r="ME17" s="6"/>
      <c r="MF17" s="6"/>
      <c r="MG17" s="6"/>
      <c r="MH17" s="6"/>
      <c r="MI17" s="6">
        <v>0</v>
      </c>
      <c r="MJ17" s="6"/>
      <c r="MK17" s="6">
        <v>0</v>
      </c>
      <c r="ML17" s="6">
        <v>0</v>
      </c>
      <c r="MM17" s="6"/>
      <c r="MN17" s="4"/>
      <c r="MO17" s="4"/>
      <c r="MP17" s="6"/>
      <c r="MQ17" s="6"/>
      <c r="MR17" s="6"/>
      <c r="MS17" s="6"/>
      <c r="MT17" s="6"/>
      <c r="MU17" s="6">
        <v>0</v>
      </c>
      <c r="MV17" s="6"/>
      <c r="MW17" s="6">
        <v>1</v>
      </c>
      <c r="MX17" s="6">
        <v>0</v>
      </c>
      <c r="MY17" s="6"/>
      <c r="MZ17" s="6">
        <v>8</v>
      </c>
      <c r="NA17" s="6">
        <v>6.5</v>
      </c>
      <c r="NB17" s="6">
        <v>9</v>
      </c>
      <c r="NC17" s="6">
        <v>3</v>
      </c>
      <c r="ND17" s="6">
        <v>7.5</v>
      </c>
      <c r="NE17" s="6">
        <v>4.5</v>
      </c>
      <c r="NF17" s="6">
        <v>6.833333333333333</v>
      </c>
      <c r="NG17" s="6">
        <v>5.333333333333333</v>
      </c>
      <c r="NH17" s="6">
        <v>2.5</v>
      </c>
      <c r="NI17" s="6">
        <v>0</v>
      </c>
      <c r="NJ17" s="6">
        <v>7.5</v>
      </c>
      <c r="NK17" s="6">
        <v>8</v>
      </c>
      <c r="NL17" s="6"/>
      <c r="NM17" s="6"/>
      <c r="NN17" s="6">
        <v>9</v>
      </c>
      <c r="NO17" s="6">
        <v>6</v>
      </c>
      <c r="NP17" s="6">
        <v>8.3333333333333339</v>
      </c>
      <c r="NQ17" s="6">
        <v>3</v>
      </c>
      <c r="NR17" s="6">
        <v>10</v>
      </c>
      <c r="NS17" s="6">
        <v>10</v>
      </c>
      <c r="NT17" s="6">
        <v>8.5</v>
      </c>
      <c r="NU17" s="6">
        <v>6.5</v>
      </c>
      <c r="NV17" s="6">
        <v>9.5</v>
      </c>
      <c r="NW17" s="6">
        <v>3.5</v>
      </c>
      <c r="NX17" s="6">
        <v>-0.8</v>
      </c>
      <c r="NY17" s="6">
        <v>-0.8</v>
      </c>
      <c r="NZ17" s="6">
        <v>-1</v>
      </c>
      <c r="OA17" s="6">
        <v>0</v>
      </c>
      <c r="OB17" s="6">
        <v>-10</v>
      </c>
      <c r="OC17" s="6">
        <v>-0.1</v>
      </c>
      <c r="OD17" s="6"/>
      <c r="OE17" s="6">
        <v>-0.2</v>
      </c>
      <c r="OF17" s="6">
        <v>-1.5</v>
      </c>
      <c r="OG17" s="6">
        <v>6.5</v>
      </c>
      <c r="OH17" s="6">
        <v>-25</v>
      </c>
      <c r="OI17" s="6">
        <v>-3</v>
      </c>
      <c r="OJ17" s="6">
        <v>6.1</v>
      </c>
      <c r="OK17" s="6">
        <v>1.4</v>
      </c>
      <c r="OL17" s="6">
        <v>3</v>
      </c>
      <c r="OM17" s="6">
        <v>3.9</v>
      </c>
      <c r="ON17" s="6">
        <v>5</v>
      </c>
      <c r="OO17" s="6"/>
      <c r="OP17" s="6"/>
      <c r="OQ17" s="6">
        <v>1.5</v>
      </c>
      <c r="OR17" s="6">
        <v>11.2</v>
      </c>
      <c r="OS17" s="6">
        <v>9.6999999999999993</v>
      </c>
      <c r="OT17" s="6">
        <v>0.4</v>
      </c>
      <c r="OU17" s="6">
        <v>2</v>
      </c>
      <c r="OV17" s="6">
        <v>3.69617</v>
      </c>
      <c r="OW17" s="6">
        <v>1.34</v>
      </c>
      <c r="OX17" s="6">
        <v>1.651E-2</v>
      </c>
      <c r="OY17" s="6">
        <v>4.9797099999999999</v>
      </c>
      <c r="OZ17" s="6">
        <v>112</v>
      </c>
      <c r="PA17" s="6">
        <v>93</v>
      </c>
      <c r="PB17" s="6">
        <v>5.4169999999999998</v>
      </c>
      <c r="PC17" s="6">
        <v>4</v>
      </c>
      <c r="PD17" s="6">
        <v>15.52088</v>
      </c>
      <c r="PE17" s="6">
        <v>11.233599999999999</v>
      </c>
      <c r="PF17" s="6">
        <v>48.573</v>
      </c>
      <c r="PG17" s="6">
        <v>0.6</v>
      </c>
      <c r="PH17" s="6">
        <v>30.114609405875381</v>
      </c>
      <c r="PI17" s="6">
        <v>27.664339349229351</v>
      </c>
      <c r="PJ17" s="6">
        <v>31.541218637992831</v>
      </c>
      <c r="PK17" s="6">
        <v>33.154121863799283</v>
      </c>
      <c r="PL17" s="6">
        <v>20.63953488372093</v>
      </c>
      <c r="PM17" s="6">
        <v>18.604651162790699</v>
      </c>
      <c r="PN17" s="6">
        <v>18.813441483198147</v>
      </c>
      <c r="PO17" s="6">
        <v>18.141367323290847</v>
      </c>
      <c r="PP17" s="6">
        <v>18.448438978240301</v>
      </c>
      <c r="PQ17" s="6">
        <v>12.488174077578051</v>
      </c>
      <c r="PR17" s="6">
        <v>22.357309696352637</v>
      </c>
      <c r="PS17" s="6">
        <v>21.375097322872371</v>
      </c>
      <c r="PT17" s="6">
        <v>29.290079924776684</v>
      </c>
      <c r="PU17" s="6">
        <v>25.293841090738127</v>
      </c>
      <c r="PV17" s="6">
        <v>20.972249950089839</v>
      </c>
      <c r="PW17" s="6">
        <v>23.328009582751047</v>
      </c>
      <c r="PX17" s="6">
        <v>35.922330097087382</v>
      </c>
      <c r="PY17" s="6">
        <v>35.414827890556047</v>
      </c>
      <c r="PZ17" s="6">
        <v>36.912110990899258</v>
      </c>
      <c r="QA17" s="6">
        <v>42.582574937949467</v>
      </c>
      <c r="QB17" s="6">
        <v>20.192094022369819</v>
      </c>
      <c r="QC17" s="6">
        <v>13.772499444458161</v>
      </c>
      <c r="QD17" s="6">
        <v>22.578241430700448</v>
      </c>
      <c r="QE17" s="6">
        <v>20.827123695976155</v>
      </c>
      <c r="QF17" s="6">
        <v>0</v>
      </c>
      <c r="QG17" s="6">
        <v>0</v>
      </c>
      <c r="QH17" s="6">
        <v>0</v>
      </c>
      <c r="QI17" s="6">
        <v>0</v>
      </c>
      <c r="QJ17" s="6">
        <v>0</v>
      </c>
      <c r="QK17" s="6">
        <v>0</v>
      </c>
      <c r="QL17" s="6">
        <v>0</v>
      </c>
      <c r="QM17" s="14">
        <v>-7.9244191509971884</v>
      </c>
      <c r="QN17" s="6">
        <v>-0.47509350664619099</v>
      </c>
      <c r="QO17" s="7">
        <v>1.9292643501233826</v>
      </c>
      <c r="QP17" s="11">
        <v>-8.1968911285620472</v>
      </c>
      <c r="QQ17" s="7">
        <v>12.324640902495709</v>
      </c>
      <c r="QR17" s="7">
        <v>1.9268613720939243E-2</v>
      </c>
      <c r="QS17" s="6">
        <v>10.090191657271699</v>
      </c>
      <c r="QT17" s="6">
        <v>26.23</v>
      </c>
      <c r="QU17" s="6">
        <v>88.573333333333323</v>
      </c>
      <c r="QV17" s="6">
        <v>6</v>
      </c>
      <c r="QW17" s="6">
        <v>33.17</v>
      </c>
      <c r="QX17" s="6"/>
      <c r="QY17" s="6">
        <v>21.68</v>
      </c>
      <c r="QZ17" s="6">
        <v>27.42</v>
      </c>
      <c r="RA17" s="6">
        <v>22075914</v>
      </c>
      <c r="RB17" s="6">
        <v>106627027</v>
      </c>
      <c r="RC17" s="6">
        <v>20284244</v>
      </c>
      <c r="RD17" s="6">
        <v>23010541</v>
      </c>
      <c r="RE17" s="6">
        <v>7063567</v>
      </c>
      <c r="RF17" s="6">
        <v>55706830</v>
      </c>
      <c r="RG17" s="6">
        <v>13889286</v>
      </c>
      <c r="RH17" s="6">
        <v>35815971</v>
      </c>
      <c r="RI17" s="6">
        <v>168546707</v>
      </c>
      <c r="RJ17" s="6">
        <v>29905948</v>
      </c>
      <c r="RK17" s="6">
        <v>37291946</v>
      </c>
      <c r="RL17" s="6">
        <v>11987838</v>
      </c>
      <c r="RM17" s="6">
        <v>93183094</v>
      </c>
      <c r="RN17" s="6">
        <v>23037561</v>
      </c>
      <c r="RO17" s="14">
        <v>37.79156018529617</v>
      </c>
      <c r="RP17" s="6">
        <v>6.9810922321352162</v>
      </c>
      <c r="RQ17" s="7">
        <v>38.131666751201308</v>
      </c>
      <c r="RR17" s="11">
        <v>12.00017184778627</v>
      </c>
      <c r="RS17" s="7">
        <v>35.089460151974208</v>
      </c>
      <c r="RT17" s="7">
        <v>23.255572095028189</v>
      </c>
      <c r="RU17" s="13">
        <v>28.393461104847802</v>
      </c>
      <c r="RV17" s="14">
        <v>45.715979336293358</v>
      </c>
      <c r="RW17" s="6">
        <v>7.4561857387814072</v>
      </c>
      <c r="RX17" s="7">
        <v>36.202402401077926</v>
      </c>
      <c r="RY17" s="11">
        <v>20.197062976348317</v>
      </c>
      <c r="RZ17" s="7">
        <v>22.764819249478499</v>
      </c>
      <c r="SA17" s="7">
        <v>23.23630348130725</v>
      </c>
      <c r="SB17" s="13">
        <v>16.817361894024803</v>
      </c>
      <c r="SC17" s="7">
        <v>0</v>
      </c>
      <c r="SD17" s="1">
        <v>0</v>
      </c>
      <c r="SE17" s="1">
        <v>0</v>
      </c>
      <c r="SF17" s="1">
        <v>0</v>
      </c>
      <c r="SG17" s="6">
        <v>66993728</v>
      </c>
      <c r="SH17" s="6">
        <v>18268040</v>
      </c>
      <c r="SI17" s="6">
        <v>1179806</v>
      </c>
      <c r="SJ17" s="6">
        <v>204628007</v>
      </c>
      <c r="SK17" s="6">
        <v>22330770</v>
      </c>
      <c r="SL17" s="6">
        <v>62480533</v>
      </c>
      <c r="SM17" s="6">
        <v>15334405</v>
      </c>
      <c r="SN17" s="6">
        <v>21249178</v>
      </c>
      <c r="SO17" s="6">
        <v>113791181</v>
      </c>
      <c r="SP17" s="6">
        <v>4405157</v>
      </c>
      <c r="SQ17" s="6">
        <v>147915361</v>
      </c>
      <c r="SR17" s="6">
        <v>76058603</v>
      </c>
    </row>
    <row r="18" spans="1:512" x14ac:dyDescent="0.2">
      <c r="A18" s="5">
        <v>35855</v>
      </c>
      <c r="B18" s="6">
        <v>-2.4070387472708399</v>
      </c>
      <c r="C18" s="6">
        <v>-1.7656531543827001</v>
      </c>
      <c r="D18" s="7">
        <v>437.67594121807622</v>
      </c>
      <c r="E18" s="7">
        <v>229.84613758101835</v>
      </c>
      <c r="F18" s="7">
        <v>1222.4698109653339</v>
      </c>
      <c r="G18" s="7">
        <v>768.64290621053749</v>
      </c>
      <c r="H18" s="7">
        <v>0</v>
      </c>
      <c r="I18" s="6">
        <v>395</v>
      </c>
      <c r="J18" s="6">
        <v>126909</v>
      </c>
      <c r="K18" s="6">
        <v>31.173097718045756</v>
      </c>
      <c r="L18" s="6">
        <v>0</v>
      </c>
      <c r="M18" s="6">
        <v>0</v>
      </c>
      <c r="N18" s="8">
        <v>0</v>
      </c>
      <c r="O18" s="8">
        <v>0</v>
      </c>
      <c r="P18" s="8">
        <v>0</v>
      </c>
      <c r="Q18" s="14">
        <v>18.819852670178104</v>
      </c>
      <c r="R18" s="7">
        <v>98280.942118898005</v>
      </c>
      <c r="S18" s="8">
        <v>331595.614769404</v>
      </c>
      <c r="T18" s="8">
        <v>52837.460086641899</v>
      </c>
      <c r="U18" s="8">
        <v>91639.061602024201</v>
      </c>
      <c r="V18" s="8">
        <v>110762.07974584</v>
      </c>
      <c r="W18" s="8">
        <v>97189.112388141002</v>
      </c>
      <c r="X18" s="8">
        <v>17455.7153062125</v>
      </c>
      <c r="Y18" s="8">
        <v>238344.001071751</v>
      </c>
      <c r="Z18" s="7">
        <v>842.31111111111102</v>
      </c>
      <c r="AA18" s="7">
        <v>40.926395928410692</v>
      </c>
      <c r="AB18" s="6">
        <v>103138</v>
      </c>
      <c r="AC18" s="6"/>
      <c r="AD18" s="6">
        <v>83627.868525243102</v>
      </c>
      <c r="AE18" s="6">
        <v>83627.868525243102</v>
      </c>
      <c r="AF18" s="7">
        <v>62266573</v>
      </c>
      <c r="AG18" s="6">
        <v>152142820.26914364</v>
      </c>
      <c r="AH18" s="7">
        <v>13670.9</v>
      </c>
      <c r="AI18" s="7">
        <v>14874.8</v>
      </c>
      <c r="AJ18" s="7">
        <v>13979.3</v>
      </c>
      <c r="AK18" s="7">
        <v>895.5</v>
      </c>
      <c r="AL18" s="7">
        <v>33.5</v>
      </c>
      <c r="AM18" s="7">
        <v>60.232382887015383</v>
      </c>
      <c r="AN18" s="6"/>
      <c r="AO18" s="6">
        <v>4</v>
      </c>
      <c r="AP18" s="6">
        <v>7</v>
      </c>
      <c r="AQ18" s="8">
        <v>25.4</v>
      </c>
      <c r="AR18" s="8">
        <v>-1</v>
      </c>
      <c r="AS18" s="8">
        <v>7.5</v>
      </c>
      <c r="AT18" s="8">
        <v>2.5882000000000001</v>
      </c>
      <c r="AU18" s="8">
        <v>15.758488041478508</v>
      </c>
      <c r="AV18" s="8">
        <v>14.370296036126444</v>
      </c>
      <c r="AW18" s="14">
        <v>16.607507252454852</v>
      </c>
      <c r="AX18" s="14">
        <v>17.541932477930526</v>
      </c>
      <c r="AY18" s="14">
        <v>-0.93442522547567464</v>
      </c>
      <c r="AZ18" s="6">
        <v>521.25039872408297</v>
      </c>
      <c r="BA18" s="6">
        <v>341946.03349620203</v>
      </c>
      <c r="BB18" s="6">
        <v>56.268623737203086</v>
      </c>
      <c r="BC18" s="6">
        <v>0</v>
      </c>
      <c r="BD18" s="6">
        <v>0</v>
      </c>
      <c r="BE18" s="6">
        <v>0</v>
      </c>
      <c r="BF18" s="6"/>
      <c r="BG18" s="6">
        <v>27.282032044017434</v>
      </c>
      <c r="BH18" s="6">
        <v>111.21</v>
      </c>
      <c r="BI18" s="6">
        <v>106.1</v>
      </c>
      <c r="BJ18" s="6">
        <v>101.42</v>
      </c>
      <c r="BK18" s="6">
        <v>115.4</v>
      </c>
      <c r="BL18" s="6">
        <v>126.73</v>
      </c>
      <c r="BM18" s="6">
        <v>100.15</v>
      </c>
      <c r="BN18" s="6">
        <v>104.04</v>
      </c>
      <c r="BO18" s="6">
        <v>105.19</v>
      </c>
      <c r="BP18" s="6">
        <v>905.24149999999997</v>
      </c>
      <c r="BQ18" s="6">
        <v>46.579377937365599</v>
      </c>
      <c r="BR18" s="6">
        <v>47.681611739440001</v>
      </c>
      <c r="BS18" s="6">
        <v>246818.27597769501</v>
      </c>
      <c r="BT18" s="6">
        <v>177525.67</v>
      </c>
      <c r="BU18" s="6">
        <v>18.32825994064607</v>
      </c>
      <c r="BV18" s="6"/>
      <c r="BW18" s="6"/>
      <c r="BX18" s="6">
        <v>545012.19217064243</v>
      </c>
      <c r="BY18" s="6">
        <v>264251</v>
      </c>
      <c r="BZ18" s="6">
        <v>567313.28691279062</v>
      </c>
      <c r="CA18" s="6">
        <v>32.5</v>
      </c>
      <c r="CB18" s="6">
        <v>102.07010977244759</v>
      </c>
      <c r="CC18" s="6">
        <v>93.405349039163369</v>
      </c>
      <c r="CD18" s="6"/>
      <c r="CE18" s="6">
        <v>21753406.353618599</v>
      </c>
      <c r="CF18" s="6">
        <v>4.166666666666667</v>
      </c>
      <c r="CG18" s="6">
        <v>7.833333333333333</v>
      </c>
      <c r="CH18" s="6">
        <v>24.5</v>
      </c>
      <c r="CI18" s="6">
        <v>-7.3</v>
      </c>
      <c r="CJ18" s="6">
        <v>9.8000000000000007</v>
      </c>
      <c r="CK18" s="6">
        <v>4.8</v>
      </c>
      <c r="CL18" s="6">
        <v>23.78123962631005</v>
      </c>
      <c r="CM18" s="6">
        <v>18.740219092331767</v>
      </c>
      <c r="CN18" s="7">
        <v>14.78078680022203</v>
      </c>
      <c r="CO18" s="7">
        <v>14.400941929682341</v>
      </c>
      <c r="CP18" s="7">
        <v>0.37984487053968863</v>
      </c>
      <c r="CQ18" s="7"/>
      <c r="CR18" s="7"/>
      <c r="CS18" s="6">
        <v>-33.999999999999986</v>
      </c>
      <c r="CT18" s="6">
        <v>324449.5</v>
      </c>
      <c r="CU18" s="6">
        <v>125.7</v>
      </c>
      <c r="CV18" s="6">
        <v>0</v>
      </c>
      <c r="CW18" s="6">
        <v>0</v>
      </c>
      <c r="CX18" s="6">
        <v>133.2610102850567</v>
      </c>
      <c r="CY18" s="6">
        <v>70811.3</v>
      </c>
      <c r="CZ18" s="6">
        <v>175065.5</v>
      </c>
      <c r="DA18" s="6">
        <v>76671</v>
      </c>
      <c r="DB18" s="6">
        <v>114783.5</v>
      </c>
      <c r="DC18" s="6">
        <v>95955.8</v>
      </c>
      <c r="DD18" s="6">
        <v>47694.5</v>
      </c>
      <c r="DE18" s="6">
        <v>20551</v>
      </c>
      <c r="DF18" s="6">
        <v>127199.6</v>
      </c>
      <c r="DG18" s="6">
        <v>1769.28586666666</v>
      </c>
      <c r="DH18" s="6">
        <v>78.133943903835103</v>
      </c>
      <c r="DI18" s="6">
        <v>78.670120898099995</v>
      </c>
      <c r="DJ18" s="6">
        <v>233653</v>
      </c>
      <c r="DK18" s="6">
        <v>1222859</v>
      </c>
      <c r="DL18" s="6">
        <v>1565080.3465201473</v>
      </c>
      <c r="DM18" s="6">
        <v>39</v>
      </c>
      <c r="DN18" s="6">
        <v>131.94043195808615</v>
      </c>
      <c r="DO18" s="6">
        <v>124.55370566363956</v>
      </c>
      <c r="DP18" s="6">
        <v>8.5749999999999993</v>
      </c>
      <c r="DQ18" s="6">
        <v>6.666666666666667</v>
      </c>
      <c r="DR18" s="6">
        <v>9.5</v>
      </c>
      <c r="DS18" s="6">
        <v>8.4</v>
      </c>
      <c r="DT18" s="6">
        <v>1.8</v>
      </c>
      <c r="DU18" s="6">
        <v>1.1000000000000001</v>
      </c>
      <c r="DV18" s="6">
        <v>4.8391890000000002</v>
      </c>
      <c r="DW18" s="6">
        <v>21.50273988382234</v>
      </c>
      <c r="DX18" s="6">
        <v>21.846665240500908</v>
      </c>
      <c r="DY18" s="7">
        <v>43.70654220912143</v>
      </c>
      <c r="DZ18" s="7">
        <v>43.175086656295207</v>
      </c>
      <c r="EA18" s="7">
        <v>8.7229454952373153</v>
      </c>
      <c r="EB18" s="6">
        <v>292.92767145135571</v>
      </c>
      <c r="EC18" s="6">
        <v>116464.92926718593</v>
      </c>
      <c r="ED18" s="6">
        <v>15.569512536868354</v>
      </c>
      <c r="EE18" s="6">
        <v>0</v>
      </c>
      <c r="EF18" s="6">
        <v>0</v>
      </c>
      <c r="EG18" s="6"/>
      <c r="EH18" s="6">
        <v>21954.832747193039</v>
      </c>
      <c r="EI18" s="6">
        <v>80740.799763044139</v>
      </c>
      <c r="EJ18" s="6">
        <v>14395.384303902769</v>
      </c>
      <c r="EK18" s="6">
        <v>15112.510176582053</v>
      </c>
      <c r="EL18" s="6">
        <v>18603.200642435066</v>
      </c>
      <c r="EM18" s="6">
        <v>16549.230088566619</v>
      </c>
      <c r="EN18" s="6">
        <v>7775.0424151387988</v>
      </c>
      <c r="EO18" s="6">
        <v>66109.941539983454</v>
      </c>
      <c r="EP18" s="6">
        <v>701.888888888888</v>
      </c>
      <c r="EQ18" s="6">
        <v>45.012549267315798</v>
      </c>
      <c r="ER18" s="6">
        <v>45.57889368016</v>
      </c>
      <c r="ES18" s="6">
        <v>23912.747220000001</v>
      </c>
      <c r="ET18" s="6">
        <v>40886</v>
      </c>
      <c r="EU18" s="6">
        <v>96645.741250232633</v>
      </c>
      <c r="EV18" s="6"/>
      <c r="EW18" s="6"/>
      <c r="EX18" s="6">
        <v>33.166666666666664</v>
      </c>
      <c r="EY18" s="6">
        <v>116.57289025172253</v>
      </c>
      <c r="EZ18" s="6">
        <v>102.11738650152763</v>
      </c>
      <c r="FA18" s="6">
        <v>17.61304237605</v>
      </c>
      <c r="FB18" s="6">
        <v>7.5</v>
      </c>
      <c r="FC18" s="6">
        <v>7</v>
      </c>
      <c r="FD18" s="6">
        <v>33.200000000000003</v>
      </c>
      <c r="FE18" s="6">
        <v>-5.0999999999999996</v>
      </c>
      <c r="FF18" s="6">
        <v>7</v>
      </c>
      <c r="FG18" s="6">
        <v>2.8</v>
      </c>
      <c r="FH18" s="6">
        <v>16.952593645315194</v>
      </c>
      <c r="FI18" s="6">
        <v>12.019084356918079</v>
      </c>
      <c r="FJ18" s="11">
        <v>26.221362490455942</v>
      </c>
      <c r="FK18" s="11">
        <v>28.781438290166644</v>
      </c>
      <c r="FL18" s="11">
        <v>-2.5600757997107024</v>
      </c>
      <c r="FM18" s="6">
        <v>710.25550239234462</v>
      </c>
      <c r="FN18" s="6">
        <v>9675777.3274520375</v>
      </c>
      <c r="FO18" s="6">
        <v>50.814341231327155</v>
      </c>
      <c r="FP18" s="6">
        <v>0</v>
      </c>
      <c r="FQ18" s="6">
        <v>0</v>
      </c>
      <c r="FR18" s="6">
        <v>0</v>
      </c>
      <c r="FS18" s="6">
        <v>0</v>
      </c>
      <c r="FT18" s="6">
        <v>0</v>
      </c>
      <c r="FU18" s="6">
        <v>0</v>
      </c>
      <c r="FV18" s="6">
        <v>19.004907875791499</v>
      </c>
      <c r="FW18" s="6">
        <v>13.3726223409671</v>
      </c>
      <c r="FX18" s="6">
        <v>13.423822099563333</v>
      </c>
      <c r="FY18" s="6">
        <v>1838938.4572087317</v>
      </c>
      <c r="FZ18" s="6">
        <v>6089495.4742286131</v>
      </c>
      <c r="GA18" s="6">
        <v>1150346.5837469979</v>
      </c>
      <c r="GB18" s="6">
        <v>2571562.7987101907</v>
      </c>
      <c r="GC18" s="6">
        <v>2353040.1189439357</v>
      </c>
      <c r="GD18" s="6">
        <v>2008802.2618130082</v>
      </c>
      <c r="GE18" s="6">
        <v>7168516.0067087226</v>
      </c>
      <c r="GF18" s="6">
        <v>446725.37308664504</v>
      </c>
      <c r="GG18" s="6">
        <v>381.90438888888798</v>
      </c>
      <c r="GH18" s="6">
        <v>14320.430900816185</v>
      </c>
      <c r="GI18" s="6">
        <v>10715.330880946891</v>
      </c>
      <c r="GJ18" s="6">
        <v>1361.1386517283645</v>
      </c>
      <c r="GK18" s="6"/>
      <c r="GL18" s="6">
        <v>12076.469532675255</v>
      </c>
      <c r="GM18" s="6">
        <v>56653</v>
      </c>
      <c r="GN18" s="6">
        <v>6959.2382169539524</v>
      </c>
      <c r="GO18" s="6">
        <v>5355938.1744747115</v>
      </c>
      <c r="GP18" s="6">
        <v>40051.51748035811</v>
      </c>
      <c r="GQ18" s="6">
        <v>10116946.635514155</v>
      </c>
      <c r="GR18" s="6">
        <v>32</v>
      </c>
      <c r="GS18" s="6">
        <v>93.444119986752256</v>
      </c>
      <c r="GT18" s="6">
        <v>90.235876945617818</v>
      </c>
      <c r="GU18" s="6">
        <v>10.388094165597499</v>
      </c>
      <c r="GV18" s="6">
        <v>6.5</v>
      </c>
      <c r="GW18" s="6">
        <v>4</v>
      </c>
      <c r="GX18" s="6">
        <v>60.8</v>
      </c>
      <c r="GY18" s="6">
        <v>-5.9</v>
      </c>
      <c r="GZ18" s="6">
        <v>4</v>
      </c>
      <c r="HA18" s="6">
        <v>2.1150000000000002</v>
      </c>
      <c r="HB18" s="6">
        <v>13.800515907136715</v>
      </c>
      <c r="HC18" s="6">
        <v>14.101461736887359</v>
      </c>
      <c r="HD18" s="4"/>
      <c r="HE18" s="4"/>
      <c r="HF18" s="4"/>
      <c r="HG18" s="6">
        <v>393.69330143540668</v>
      </c>
      <c r="HH18" s="6">
        <v>219596.61786649999</v>
      </c>
      <c r="HI18" s="6">
        <v>19.865045218881271</v>
      </c>
      <c r="HJ18" s="6">
        <v>0</v>
      </c>
      <c r="HK18" s="6">
        <v>0</v>
      </c>
      <c r="HL18" s="6">
        <v>24.010733528449709</v>
      </c>
      <c r="HM18" s="6">
        <v>3493024.34</v>
      </c>
      <c r="HN18" s="6">
        <v>10164982.720000001</v>
      </c>
      <c r="HO18" s="6">
        <v>1887056.6</v>
      </c>
      <c r="HP18" s="6">
        <v>3387355.19</v>
      </c>
      <c r="HQ18" s="6">
        <v>3540716.24</v>
      </c>
      <c r="HR18" s="6">
        <v>3672029.8</v>
      </c>
      <c r="HS18" s="6">
        <v>1083982.8999999999</v>
      </c>
      <c r="HT18" s="6">
        <v>8959115</v>
      </c>
      <c r="HU18" s="6">
        <v>3127.2927111111098</v>
      </c>
      <c r="HV18" s="6">
        <v>47.047806100430002</v>
      </c>
      <c r="HW18" s="6">
        <v>47.567924180493343</v>
      </c>
      <c r="HX18" s="6">
        <v>1190555.6000000001</v>
      </c>
      <c r="HY18" s="6">
        <v>871368.68680000002</v>
      </c>
      <c r="HZ18" s="6">
        <v>105321690</v>
      </c>
      <c r="IA18" s="6">
        <v>223861001.66961321</v>
      </c>
      <c r="IB18" s="6">
        <v>33.5</v>
      </c>
      <c r="IC18" s="6">
        <v>105.07125956276029</v>
      </c>
      <c r="ID18" s="6">
        <v>97.806859912556206</v>
      </c>
      <c r="IE18" s="6">
        <v>3.3869763852794499</v>
      </c>
      <c r="IF18" s="6">
        <v>6.5</v>
      </c>
      <c r="IG18" s="6">
        <v>5</v>
      </c>
      <c r="IH18" s="6">
        <v>42.3</v>
      </c>
      <c r="II18" s="6">
        <v>-1.6</v>
      </c>
      <c r="IJ18" s="6">
        <v>2</v>
      </c>
      <c r="IK18" s="6">
        <v>40</v>
      </c>
      <c r="IL18" s="6">
        <v>14.458088881499251</v>
      </c>
      <c r="IM18" s="6">
        <v>13.011567421201399</v>
      </c>
      <c r="IN18" s="7">
        <v>15.764952253241946</v>
      </c>
      <c r="IO18" s="7">
        <v>16.502214144969727</v>
      </c>
      <c r="IP18" s="7">
        <v>2.0044042053956095</v>
      </c>
      <c r="IQ18" s="6">
        <v>447.33333333333331</v>
      </c>
      <c r="IR18" s="6">
        <v>108657.488885346</v>
      </c>
      <c r="IS18" s="7">
        <v>31.392427425331238</v>
      </c>
      <c r="IT18" s="7">
        <v>22.07430440417944</v>
      </c>
      <c r="IU18" s="6">
        <v>0</v>
      </c>
      <c r="IV18" s="6">
        <v>0</v>
      </c>
      <c r="IW18" s="6">
        <v>0</v>
      </c>
      <c r="IX18" s="6">
        <v>0</v>
      </c>
      <c r="IY18" s="6">
        <v>0</v>
      </c>
      <c r="IZ18" s="6">
        <v>0</v>
      </c>
      <c r="JA18" s="6">
        <v>36.447268560199817</v>
      </c>
      <c r="JB18" s="6">
        <v>31284.256337813498</v>
      </c>
      <c r="JC18" s="6">
        <v>55807.321805590298</v>
      </c>
      <c r="JD18" s="6">
        <v>14197.140112708999</v>
      </c>
      <c r="JE18" s="6">
        <v>31309.488500367701</v>
      </c>
      <c r="JF18" s="6">
        <v>29100.744369681801</v>
      </c>
      <c r="JG18" s="6">
        <v>19544.763252533601</v>
      </c>
      <c r="JH18" s="6">
        <v>50166.582401484899</v>
      </c>
      <c r="JI18" s="6">
        <v>7795.4102953798001</v>
      </c>
      <c r="JJ18" s="6">
        <v>3356.5222222222201</v>
      </c>
      <c r="JK18" s="6">
        <v>11.76470588235</v>
      </c>
      <c r="JL18" s="6">
        <v>11.294857233363333</v>
      </c>
      <c r="JM18" s="6">
        <v>26638</v>
      </c>
      <c r="JN18" s="6">
        <v>28050</v>
      </c>
      <c r="JO18" s="6">
        <v>18310</v>
      </c>
      <c r="JP18" s="6">
        <v>19724</v>
      </c>
      <c r="JQ18" s="6">
        <v>91.34</v>
      </c>
      <c r="JR18" s="6">
        <v>89.352758931174094</v>
      </c>
      <c r="JS18" s="6">
        <v>1860465</v>
      </c>
      <c r="JT18" s="6">
        <v>156485870.42727283</v>
      </c>
      <c r="JU18" s="6">
        <v>78554.964662600003</v>
      </c>
      <c r="JV18" s="6">
        <v>1.18890286702572</v>
      </c>
      <c r="JW18" s="6">
        <v>0.51426666666666698</v>
      </c>
      <c r="JX18" s="6">
        <v>513.79</v>
      </c>
      <c r="JY18" s="6">
        <v>39.666666666666664</v>
      </c>
      <c r="JZ18" s="6">
        <v>152.5069749699648</v>
      </c>
      <c r="KA18" s="6">
        <v>98.152320503157227</v>
      </c>
      <c r="KB18" s="6">
        <v>12.677558352432499</v>
      </c>
      <c r="KC18" s="6">
        <v>8</v>
      </c>
      <c r="KD18" s="6">
        <v>5</v>
      </c>
      <c r="KE18" s="6">
        <v>36.1</v>
      </c>
      <c r="KF18" s="6">
        <v>-1.6</v>
      </c>
      <c r="KG18" s="6">
        <v>11.6</v>
      </c>
      <c r="KH18" s="6">
        <v>71.668879000000004</v>
      </c>
      <c r="KI18" s="6">
        <v>22.246551346617036</v>
      </c>
      <c r="KJ18" s="6">
        <v>18.305233194657323</v>
      </c>
      <c r="KK18" s="6">
        <v>18.305233194657323</v>
      </c>
      <c r="KL18" s="6">
        <v>22.246551346617036</v>
      </c>
      <c r="KM18" s="6">
        <v>-5</v>
      </c>
      <c r="KN18" s="13">
        <v>0.7754883022107748</v>
      </c>
      <c r="KO18" s="13">
        <v>0.96095030038230478</v>
      </c>
      <c r="KP18" s="13">
        <v>0.78396241028553726</v>
      </c>
      <c r="KQ18" s="13">
        <v>0.96374974650172374</v>
      </c>
      <c r="KR18" s="6"/>
      <c r="KS18" s="6"/>
      <c r="KT18" s="6"/>
      <c r="KU18" s="6"/>
      <c r="KV18" s="6"/>
      <c r="KW18" s="6"/>
      <c r="KX18" s="6"/>
      <c r="KY18" s="6">
        <v>233.71666666666667</v>
      </c>
      <c r="KZ18" s="6"/>
      <c r="LA18" s="6">
        <v>712.66666666666663</v>
      </c>
      <c r="LB18" s="6">
        <v>37.819999999999993</v>
      </c>
      <c r="LC18" s="6"/>
      <c r="LD18" s="6"/>
      <c r="LE18" s="6">
        <v>361.5</v>
      </c>
      <c r="LF18" s="6"/>
      <c r="LG18" s="6">
        <v>108832.765081158</v>
      </c>
      <c r="LH18" s="6">
        <v>4762348246.1346197</v>
      </c>
      <c r="LI18" s="6">
        <v>62207.861854144001</v>
      </c>
      <c r="LJ18" s="6"/>
      <c r="LK18" s="6">
        <v>33456.759805974369</v>
      </c>
      <c r="LL18" s="6">
        <v>38061.939783388669</v>
      </c>
      <c r="LM18" s="6">
        <v>220046.00068365</v>
      </c>
      <c r="LN18" s="6">
        <v>87860.080044598202</v>
      </c>
      <c r="LO18" s="6">
        <v>322842457.26150203</v>
      </c>
      <c r="LP18" s="6">
        <v>42</v>
      </c>
      <c r="LQ18" s="6">
        <v>81.400000000000006</v>
      </c>
      <c r="LR18" s="6">
        <v>70</v>
      </c>
      <c r="LS18" s="6">
        <v>65</v>
      </c>
      <c r="LT18" s="6">
        <v>82.1</v>
      </c>
      <c r="LU18" s="6">
        <v>6.5</v>
      </c>
      <c r="LV18" s="6">
        <v>21</v>
      </c>
      <c r="LW18" s="6">
        <v>45</v>
      </c>
      <c r="LX18" s="6">
        <v>81.599999999999994</v>
      </c>
      <c r="LY18" s="6">
        <v>36.791515803214089</v>
      </c>
      <c r="LZ18" s="6">
        <v>43.2</v>
      </c>
      <c r="MA18" s="6">
        <v>150</v>
      </c>
      <c r="MB18" s="6"/>
      <c r="MC18" s="6"/>
      <c r="MD18" s="6"/>
      <c r="ME18" s="6"/>
      <c r="MF18" s="6"/>
      <c r="MG18" s="6"/>
      <c r="MH18" s="6"/>
      <c r="MI18" s="6">
        <v>0</v>
      </c>
      <c r="MJ18" s="6"/>
      <c r="MK18" s="6">
        <v>0</v>
      </c>
      <c r="ML18" s="6">
        <v>0</v>
      </c>
      <c r="MM18" s="6"/>
      <c r="MN18" s="4"/>
      <c r="MO18" s="4"/>
      <c r="MP18" s="6"/>
      <c r="MQ18" s="6"/>
      <c r="MR18" s="6"/>
      <c r="MS18" s="6"/>
      <c r="MT18" s="6"/>
      <c r="MU18" s="6">
        <v>1</v>
      </c>
      <c r="MV18" s="6"/>
      <c r="MW18" s="6">
        <v>1</v>
      </c>
      <c r="MX18" s="6">
        <v>0</v>
      </c>
      <c r="MY18" s="6"/>
      <c r="MZ18" s="6">
        <v>8</v>
      </c>
      <c r="NA18" s="6">
        <v>6.166666666666667</v>
      </c>
      <c r="NB18" s="6">
        <v>9</v>
      </c>
      <c r="NC18" s="6">
        <v>3</v>
      </c>
      <c r="ND18" s="6">
        <v>6.5</v>
      </c>
      <c r="NE18" s="6">
        <v>4.5</v>
      </c>
      <c r="NF18" s="6">
        <v>5.5</v>
      </c>
      <c r="NG18" s="6">
        <v>4.5</v>
      </c>
      <c r="NH18" s="6">
        <v>2.5</v>
      </c>
      <c r="NI18" s="6">
        <v>0</v>
      </c>
      <c r="NJ18" s="6">
        <v>7.5</v>
      </c>
      <c r="NK18" s="6">
        <v>8</v>
      </c>
      <c r="NL18" s="6"/>
      <c r="NM18" s="6"/>
      <c r="NN18" s="6">
        <v>7.5</v>
      </c>
      <c r="NO18" s="6">
        <v>6</v>
      </c>
      <c r="NP18" s="6">
        <v>8.5</v>
      </c>
      <c r="NQ18" s="6">
        <v>3</v>
      </c>
      <c r="NR18" s="6">
        <v>10</v>
      </c>
      <c r="NS18" s="6">
        <v>10</v>
      </c>
      <c r="NT18" s="6">
        <v>8.5</v>
      </c>
      <c r="NU18" s="6">
        <v>6.5</v>
      </c>
      <c r="NV18" s="6">
        <v>9.5</v>
      </c>
      <c r="NW18" s="6">
        <v>3.5</v>
      </c>
      <c r="NX18" s="6">
        <v>-0.8</v>
      </c>
      <c r="NY18" s="6">
        <v>-1</v>
      </c>
      <c r="NZ18" s="6">
        <v>-6.3</v>
      </c>
      <c r="OA18" s="6">
        <v>-2</v>
      </c>
      <c r="OB18" s="6">
        <v>-10</v>
      </c>
      <c r="OC18" s="6">
        <v>0</v>
      </c>
      <c r="OD18" s="6">
        <v>-7</v>
      </c>
      <c r="OE18" s="6">
        <v>0</v>
      </c>
      <c r="OF18" s="6">
        <v>-0.6</v>
      </c>
      <c r="OG18" s="6">
        <v>7.8</v>
      </c>
      <c r="OH18" s="6">
        <v>-8.4</v>
      </c>
      <c r="OI18" s="6">
        <v>-5</v>
      </c>
      <c r="OJ18" s="6">
        <v>6.1</v>
      </c>
      <c r="OK18" s="6">
        <v>1</v>
      </c>
      <c r="OL18" s="6">
        <v>2.7</v>
      </c>
      <c r="OM18" s="6">
        <v>2.5</v>
      </c>
      <c r="ON18" s="6">
        <v>1</v>
      </c>
      <c r="OO18" s="6">
        <v>-2.2000000000000002</v>
      </c>
      <c r="OP18" s="6">
        <v>2</v>
      </c>
      <c r="OQ18" s="6">
        <v>3.4</v>
      </c>
      <c r="OR18" s="6">
        <v>5.0999999999999996</v>
      </c>
      <c r="OS18" s="6">
        <v>7</v>
      </c>
      <c r="OT18" s="6">
        <v>-0.7</v>
      </c>
      <c r="OU18" s="6">
        <v>2</v>
      </c>
      <c r="OV18" s="6">
        <v>3.8345500000000001</v>
      </c>
      <c r="OW18" s="6">
        <v>2.4990000000000001</v>
      </c>
      <c r="OX18" s="6">
        <v>1.651E-2</v>
      </c>
      <c r="OY18" s="6">
        <v>4.9797099999999999</v>
      </c>
      <c r="OZ18" s="6">
        <v>112.5</v>
      </c>
      <c r="PA18" s="6">
        <v>93</v>
      </c>
      <c r="PB18" s="6">
        <v>5.4169999999999998</v>
      </c>
      <c r="PC18" s="6">
        <v>3.9</v>
      </c>
      <c r="PD18" s="6">
        <v>16.786000000000001</v>
      </c>
      <c r="PE18" s="6">
        <v>10.422215</v>
      </c>
      <c r="PF18" s="6">
        <v>48.573</v>
      </c>
      <c r="PG18" s="6">
        <v>0.6</v>
      </c>
      <c r="PH18" s="6">
        <v>29.058116232464933</v>
      </c>
      <c r="PI18" s="6">
        <v>26.582576918542973</v>
      </c>
      <c r="PJ18" s="6">
        <v>48.510638297872333</v>
      </c>
      <c r="PK18" s="6">
        <v>34.468085106382979</v>
      </c>
      <c r="PL18" s="6">
        <v>26.104417670682732</v>
      </c>
      <c r="PM18" s="6">
        <v>20.080321285140563</v>
      </c>
      <c r="PN18" s="6">
        <v>19.423782084861184</v>
      </c>
      <c r="PO18" s="6">
        <v>16.469355683603982</v>
      </c>
      <c r="PP18" s="6">
        <v>19.786096256684491</v>
      </c>
      <c r="PQ18" s="6">
        <v>11.163101604278074</v>
      </c>
      <c r="PR18" s="6">
        <v>21.561635086225252</v>
      </c>
      <c r="PS18" s="6">
        <v>16.292314243133916</v>
      </c>
      <c r="PT18" s="6">
        <v>27.333017527238272</v>
      </c>
      <c r="PU18" s="6">
        <v>22.974893415442917</v>
      </c>
      <c r="PV18" s="6">
        <v>21.307841507342754</v>
      </c>
      <c r="PW18" s="6">
        <v>20.019395954558046</v>
      </c>
      <c r="PX18" s="6">
        <v>43.210402899168621</v>
      </c>
      <c r="PY18" s="6">
        <v>30.20677893839267</v>
      </c>
      <c r="PZ18" s="6">
        <v>38.767077640786404</v>
      </c>
      <c r="QA18" s="6">
        <v>41.386204598467174</v>
      </c>
      <c r="QB18" s="6">
        <v>16.210930292630724</v>
      </c>
      <c r="QC18" s="6">
        <v>11.384183918225766</v>
      </c>
      <c r="QD18" s="6">
        <v>20.323410510841601</v>
      </c>
      <c r="QE18" s="6">
        <v>20.213156927600146</v>
      </c>
      <c r="QF18" s="6">
        <v>0</v>
      </c>
      <c r="QG18" s="6">
        <v>1</v>
      </c>
      <c r="QH18" s="6">
        <v>1</v>
      </c>
      <c r="QI18" s="6">
        <v>0</v>
      </c>
      <c r="QJ18" s="6">
        <v>0</v>
      </c>
      <c r="QK18" s="6">
        <v>0</v>
      </c>
      <c r="QL18" s="6">
        <v>0</v>
      </c>
      <c r="QM18" s="14">
        <v>-9.0067033830362178</v>
      </c>
      <c r="QN18" s="6">
        <v>-0.40977095709270905</v>
      </c>
      <c r="QO18" s="7">
        <v>1.5786112667031347</v>
      </c>
      <c r="QP18" s="11">
        <v>-8.8958497661422715</v>
      </c>
      <c r="QQ18" s="7">
        <v>12.24704982997531</v>
      </c>
      <c r="QR18" s="7">
        <v>-0.70488583776675995</v>
      </c>
      <c r="QS18" s="6">
        <v>1.0400700678782577</v>
      </c>
      <c r="QT18" s="6">
        <v>29.71</v>
      </c>
      <c r="QU18" s="6">
        <v>94.62</v>
      </c>
      <c r="QV18" s="6">
        <v>6.5</v>
      </c>
      <c r="QW18" s="6">
        <v>37.372100000000003</v>
      </c>
      <c r="QX18" s="6"/>
      <c r="QY18" s="6">
        <v>23.03</v>
      </c>
      <c r="QZ18" s="6">
        <v>33.39</v>
      </c>
      <c r="RA18" s="6">
        <v>22153591.556483604</v>
      </c>
      <c r="RB18" s="6">
        <v>107217042.4271135</v>
      </c>
      <c r="RC18" s="6">
        <v>20335396.183493987</v>
      </c>
      <c r="RD18" s="6">
        <v>23142637.157767579</v>
      </c>
      <c r="RE18" s="6">
        <v>7102092.1740615629</v>
      </c>
      <c r="RF18" s="6">
        <v>56019927.472323708</v>
      </c>
      <c r="RG18" s="6">
        <v>13978364.37918859</v>
      </c>
      <c r="RH18" s="6">
        <v>35919824.419890776</v>
      </c>
      <c r="RI18" s="6">
        <v>169166553.5421502</v>
      </c>
      <c r="RJ18" s="6">
        <v>29968060.47728914</v>
      </c>
      <c r="RK18" s="6">
        <v>37454003.569210738</v>
      </c>
      <c r="RL18" s="6">
        <v>12040454.324469559</v>
      </c>
      <c r="RM18" s="6">
        <v>93576641.324908763</v>
      </c>
      <c r="RN18" s="6">
        <v>23153251.119125791</v>
      </c>
      <c r="RO18" s="14">
        <v>37.598978835817476</v>
      </c>
      <c r="RP18" s="6">
        <v>7.1679460844123284</v>
      </c>
      <c r="RQ18" s="7">
        <v>38.370192297213947</v>
      </c>
      <c r="RR18" s="11">
        <v>12.13506427984928</v>
      </c>
      <c r="RS18" s="7">
        <v>35.197307722723558</v>
      </c>
      <c r="RT18" s="7">
        <v>22.877410313367157</v>
      </c>
      <c r="RU18" s="13">
        <v>26.824017844218861</v>
      </c>
      <c r="RV18" s="14">
        <v>46.605682218853694</v>
      </c>
      <c r="RW18" s="6">
        <v>7.5777170415050374</v>
      </c>
      <c r="RX18" s="7">
        <v>36.791581030510812</v>
      </c>
      <c r="RY18" s="11">
        <v>21.030914045991551</v>
      </c>
      <c r="RZ18" s="7">
        <v>22.950257892748247</v>
      </c>
      <c r="SA18" s="7">
        <v>23.582296151133917</v>
      </c>
      <c r="SB18" s="13">
        <v>18.628411924942544</v>
      </c>
      <c r="SC18" s="7">
        <v>0</v>
      </c>
      <c r="SD18" s="1">
        <v>0</v>
      </c>
      <c r="SE18" s="1">
        <v>0</v>
      </c>
      <c r="SF18" s="1">
        <v>0</v>
      </c>
      <c r="SG18" s="6">
        <v>67353884.046795443</v>
      </c>
      <c r="SH18" s="6">
        <v>18378697.482624538</v>
      </c>
      <c r="SI18" s="6">
        <v>1187241.9052830099</v>
      </c>
      <c r="SJ18" s="6">
        <v>205430147.82948849</v>
      </c>
      <c r="SK18" s="6">
        <v>22509297.167617321</v>
      </c>
      <c r="SL18" s="6">
        <v>62724324.418177068</v>
      </c>
      <c r="SM18" s="6">
        <v>15268287.356829735</v>
      </c>
      <c r="SN18" s="6">
        <v>21388149.713061869</v>
      </c>
      <c r="SO18" s="6">
        <v>114509192.98203398</v>
      </c>
      <c r="SP18" s="6">
        <v>4411719.0728005515</v>
      </c>
      <c r="SQ18" s="6">
        <v>147854178.80029592</v>
      </c>
      <c r="SR18" s="6">
        <v>76324658.980217099</v>
      </c>
    </row>
    <row r="19" spans="1:512" x14ac:dyDescent="0.2">
      <c r="A19" s="5">
        <v>35947</v>
      </c>
      <c r="B19" s="6">
        <v>-0.32518968054321801</v>
      </c>
      <c r="C19" s="6">
        <v>-0.88158329016140402</v>
      </c>
      <c r="D19" s="7">
        <v>437.64287456887121</v>
      </c>
      <c r="E19" s="7">
        <v>222.38916250835319</v>
      </c>
      <c r="F19" s="7">
        <v>1221.6735593698427</v>
      </c>
      <c r="G19" s="7">
        <v>769.79114203775589</v>
      </c>
      <c r="H19" s="7">
        <v>0</v>
      </c>
      <c r="I19" s="6">
        <v>509</v>
      </c>
      <c r="J19" s="6">
        <v>129189.8</v>
      </c>
      <c r="K19" s="6">
        <v>31.459892750840595</v>
      </c>
      <c r="L19" s="6">
        <v>0</v>
      </c>
      <c r="M19" s="6">
        <v>0</v>
      </c>
      <c r="N19" s="8">
        <v>0</v>
      </c>
      <c r="O19" s="8">
        <v>0</v>
      </c>
      <c r="P19" s="8">
        <v>0</v>
      </c>
      <c r="Q19" s="14">
        <v>19.223830052682498</v>
      </c>
      <c r="R19" s="7">
        <v>100516.55356816</v>
      </c>
      <c r="S19" s="8">
        <v>339743.83001053898</v>
      </c>
      <c r="T19" s="8">
        <v>54010.384691751096</v>
      </c>
      <c r="U19" s="8">
        <v>95195.579414977605</v>
      </c>
      <c r="V19" s="8">
        <v>116493.803346773</v>
      </c>
      <c r="W19" s="8">
        <v>99054.870912829603</v>
      </c>
      <c r="X19" s="8">
        <v>17773.851051988298</v>
      </c>
      <c r="Y19" s="8">
        <v>242674.89910767801</v>
      </c>
      <c r="Z19" s="7">
        <v>852.40659340659295</v>
      </c>
      <c r="AA19" s="7">
        <v>40.950486165148931</v>
      </c>
      <c r="AB19" s="6">
        <v>105113</v>
      </c>
      <c r="AC19" s="6"/>
      <c r="AD19" s="6">
        <v>84521.981392136106</v>
      </c>
      <c r="AE19" s="6">
        <v>84521.981392136106</v>
      </c>
      <c r="AF19" s="7">
        <v>64230176</v>
      </c>
      <c r="AG19" s="6">
        <v>156848384.51237565</v>
      </c>
      <c r="AH19" s="7">
        <v>14715</v>
      </c>
      <c r="AI19" s="7">
        <v>15086.5</v>
      </c>
      <c r="AJ19" s="7">
        <v>14170.8</v>
      </c>
      <c r="AK19" s="7">
        <v>915.7</v>
      </c>
      <c r="AL19" s="7">
        <v>33.666666666666664</v>
      </c>
      <c r="AM19" s="7">
        <v>60.275697311248983</v>
      </c>
      <c r="AN19" s="6"/>
      <c r="AO19" s="6">
        <v>4</v>
      </c>
      <c r="AP19" s="6">
        <v>7.166666666666667</v>
      </c>
      <c r="AQ19" s="8">
        <v>25.4</v>
      </c>
      <c r="AR19" s="8">
        <v>-1</v>
      </c>
      <c r="AS19" s="8">
        <v>7.5</v>
      </c>
      <c r="AT19" s="8">
        <v>2.5882000000000001</v>
      </c>
      <c r="AU19" s="8">
        <v>15.758488041478508</v>
      </c>
      <c r="AV19" s="8">
        <v>14.370296036126444</v>
      </c>
      <c r="AW19" s="14">
        <v>16.745277877403421</v>
      </c>
      <c r="AX19" s="14">
        <v>17.61548078449454</v>
      </c>
      <c r="AY19" s="14">
        <v>-0.87020290709111947</v>
      </c>
      <c r="AZ19" s="6">
        <v>537.14740259740233</v>
      </c>
      <c r="BA19" s="6">
        <v>347483.23302519001</v>
      </c>
      <c r="BB19" s="6">
        <v>57.962294354136048</v>
      </c>
      <c r="BC19" s="6">
        <v>0</v>
      </c>
      <c r="BD19" s="6">
        <v>0</v>
      </c>
      <c r="BE19" s="6">
        <v>0</v>
      </c>
      <c r="BF19" s="6"/>
      <c r="BG19" s="6">
        <v>27.054780071993996</v>
      </c>
      <c r="BH19" s="6">
        <v>111.62</v>
      </c>
      <c r="BI19" s="6">
        <v>105.78</v>
      </c>
      <c r="BJ19" s="6">
        <v>102.1</v>
      </c>
      <c r="BK19" s="6">
        <v>118.38</v>
      </c>
      <c r="BL19" s="6">
        <v>120.8</v>
      </c>
      <c r="BM19" s="6">
        <v>112.71</v>
      </c>
      <c r="BN19" s="6">
        <v>104.63</v>
      </c>
      <c r="BO19" s="6">
        <v>106.35</v>
      </c>
      <c r="BP19" s="6">
        <v>939.14198901098905</v>
      </c>
      <c r="BQ19" s="6">
        <v>47.027496351077801</v>
      </c>
      <c r="BR19" s="6">
        <v>48.053347540636672</v>
      </c>
      <c r="BS19" s="6">
        <v>253777.55104763599</v>
      </c>
      <c r="BT19" s="6">
        <v>195800.2</v>
      </c>
      <c r="BU19" s="6">
        <v>19.833209840177759</v>
      </c>
      <c r="BV19" s="6"/>
      <c r="BW19" s="6"/>
      <c r="BX19" s="6">
        <v>572223.50383285165</v>
      </c>
      <c r="BY19" s="6">
        <v>267094</v>
      </c>
      <c r="BZ19" s="6">
        <v>567952.83764639229</v>
      </c>
      <c r="CA19" s="6">
        <v>33.333333333333336</v>
      </c>
      <c r="CB19" s="6">
        <v>103.5387523373081</v>
      </c>
      <c r="CC19" s="6">
        <v>94.915318328370461</v>
      </c>
      <c r="CD19" s="6"/>
      <c r="CE19" s="6">
        <v>21639327.2453437</v>
      </c>
      <c r="CF19" s="6">
        <v>4</v>
      </c>
      <c r="CG19" s="6">
        <v>8</v>
      </c>
      <c r="CH19" s="6">
        <v>24.5</v>
      </c>
      <c r="CI19" s="6">
        <v>-7.3</v>
      </c>
      <c r="CJ19" s="6">
        <v>9.8000000000000007</v>
      </c>
      <c r="CK19" s="6">
        <v>4.8</v>
      </c>
      <c r="CL19" s="6">
        <v>23.78123962631005</v>
      </c>
      <c r="CM19" s="6">
        <v>18.740219092331767</v>
      </c>
      <c r="CN19" s="7">
        <v>14.83037098530494</v>
      </c>
      <c r="CO19" s="7">
        <v>14.653146361454688</v>
      </c>
      <c r="CP19" s="7">
        <v>0.17722462385025217</v>
      </c>
      <c r="CQ19" s="7"/>
      <c r="CR19" s="7"/>
      <c r="CS19" s="6">
        <v>-33.3333333333333</v>
      </c>
      <c r="CT19" s="6">
        <v>324622.75</v>
      </c>
      <c r="CU19" s="6">
        <v>123.8</v>
      </c>
      <c r="CV19" s="6">
        <v>0</v>
      </c>
      <c r="CW19" s="6">
        <v>0</v>
      </c>
      <c r="CX19" s="6">
        <v>134.97159483354056</v>
      </c>
      <c r="CY19" s="6">
        <v>70969</v>
      </c>
      <c r="CZ19" s="6">
        <v>177198.5</v>
      </c>
      <c r="DA19" s="6">
        <v>75885.5</v>
      </c>
      <c r="DB19" s="6">
        <v>116075</v>
      </c>
      <c r="DC19" s="6">
        <v>96475.8</v>
      </c>
      <c r="DD19" s="6">
        <v>47993.3</v>
      </c>
      <c r="DE19" s="6">
        <v>20406.8</v>
      </c>
      <c r="DF19" s="6">
        <v>128598.40000000001</v>
      </c>
      <c r="DG19" s="6">
        <v>1690.18717582417</v>
      </c>
      <c r="DH19" s="6">
        <v>78.334287349742397</v>
      </c>
      <c r="DI19" s="6">
        <v>78.698906160046661</v>
      </c>
      <c r="DJ19" s="6">
        <v>233803</v>
      </c>
      <c r="DK19" s="6">
        <v>1250636</v>
      </c>
      <c r="DL19" s="6">
        <v>1596537.1516258682</v>
      </c>
      <c r="DM19" s="6">
        <v>38.833333333333336</v>
      </c>
      <c r="DN19" s="6">
        <v>133.81991602214828</v>
      </c>
      <c r="DO19" s="6">
        <v>126.15937753510428</v>
      </c>
      <c r="DP19" s="6">
        <v>8.3500000000000014</v>
      </c>
      <c r="DQ19" s="6">
        <v>6.5</v>
      </c>
      <c r="DR19" s="6">
        <v>9.5</v>
      </c>
      <c r="DS19" s="6">
        <v>8.4</v>
      </c>
      <c r="DT19" s="6">
        <v>1.8</v>
      </c>
      <c r="DU19" s="6">
        <v>1.1000000000000001</v>
      </c>
      <c r="DV19" s="6">
        <v>4.8391890000000002</v>
      </c>
      <c r="DW19" s="6">
        <v>21.50273988382234</v>
      </c>
      <c r="DX19" s="6">
        <v>21.846665240500908</v>
      </c>
      <c r="DY19" s="7">
        <v>43.843840275181982</v>
      </c>
      <c r="DZ19" s="7">
        <v>43.121962918709393</v>
      </c>
      <c r="EA19" s="7">
        <v>8.8812953604093163</v>
      </c>
      <c r="EB19" s="6">
        <v>325.09805194805199</v>
      </c>
      <c r="EC19" s="6">
        <v>115542.66219465244</v>
      </c>
      <c r="ED19" s="6">
        <v>16.421074511050445</v>
      </c>
      <c r="EE19" s="6">
        <v>0</v>
      </c>
      <c r="EF19" s="6">
        <v>0</v>
      </c>
      <c r="EG19" s="6"/>
      <c r="EH19" s="6">
        <v>20463.099424949876</v>
      </c>
      <c r="EI19" s="6">
        <v>80232.373089601504</v>
      </c>
      <c r="EJ19" s="6">
        <v>14570.546340374243</v>
      </c>
      <c r="EK19" s="6">
        <v>15834.129985762173</v>
      </c>
      <c r="EL19" s="6">
        <v>17730.719846357879</v>
      </c>
      <c r="EM19" s="6">
        <v>16025.39008125924</v>
      </c>
      <c r="EN19" s="6">
        <v>8000.8689381796485</v>
      </c>
      <c r="EO19" s="6">
        <v>65810.777693375421</v>
      </c>
      <c r="EP19" s="6">
        <v>716.10989010988999</v>
      </c>
      <c r="EQ19" s="6">
        <v>48.309268774401197</v>
      </c>
      <c r="ER19" s="6">
        <v>48.245003941203343</v>
      </c>
      <c r="ES19" s="6">
        <v>26346.95721</v>
      </c>
      <c r="ET19" s="6">
        <v>42502</v>
      </c>
      <c r="EU19" s="6">
        <v>96618.233072850402</v>
      </c>
      <c r="EV19" s="6"/>
      <c r="EW19" s="6"/>
      <c r="EX19" s="6">
        <v>33</v>
      </c>
      <c r="EY19" s="6">
        <v>112.10544718278071</v>
      </c>
      <c r="EZ19" s="6">
        <v>98.448058033870211</v>
      </c>
      <c r="FA19" s="6">
        <v>17.018951866512499</v>
      </c>
      <c r="FB19" s="6">
        <v>7.5</v>
      </c>
      <c r="FC19" s="6">
        <v>7</v>
      </c>
      <c r="FD19" s="6">
        <v>33.200000000000003</v>
      </c>
      <c r="FE19" s="6">
        <v>-5.0999999999999996</v>
      </c>
      <c r="FF19" s="6">
        <v>7</v>
      </c>
      <c r="FG19" s="6">
        <v>2.8</v>
      </c>
      <c r="FH19" s="6">
        <v>16.952593645315194</v>
      </c>
      <c r="FI19" s="6">
        <v>12.019084356918079</v>
      </c>
      <c r="FJ19" s="11">
        <v>26.121777744252999</v>
      </c>
      <c r="FK19" s="11">
        <v>28.667167419904395</v>
      </c>
      <c r="FL19" s="11">
        <v>-2.5453896756513963</v>
      </c>
      <c r="FM19" s="6">
        <v>754.76370851370859</v>
      </c>
      <c r="FN19" s="6">
        <v>9751888.8773049619</v>
      </c>
      <c r="FO19" s="6">
        <v>52.443951424726286</v>
      </c>
      <c r="FP19" s="6">
        <v>0</v>
      </c>
      <c r="FQ19" s="6">
        <v>0</v>
      </c>
      <c r="FR19" s="6">
        <v>0</v>
      </c>
      <c r="FS19" s="6">
        <v>0</v>
      </c>
      <c r="FT19" s="6">
        <v>0</v>
      </c>
      <c r="FU19" s="6">
        <v>0</v>
      </c>
      <c r="FV19" s="6">
        <v>18.143895670866399</v>
      </c>
      <c r="FW19" s="6">
        <v>14.7274550619119</v>
      </c>
      <c r="FX19" s="6">
        <v>14.559095270950001</v>
      </c>
      <c r="FY19" s="6">
        <v>1866144.1539044306</v>
      </c>
      <c r="FZ19" s="6">
        <v>6136188.4977416703</v>
      </c>
      <c r="GA19" s="6">
        <v>1184152.5376344086</v>
      </c>
      <c r="GB19" s="6">
        <v>2564159.6459498489</v>
      </c>
      <c r="GC19" s="6">
        <v>2366073.7637450299</v>
      </c>
      <c r="GD19" s="6">
        <v>2004564.4813918441</v>
      </c>
      <c r="GE19" s="6">
        <v>7229251.6236212971</v>
      </c>
      <c r="GF19" s="6">
        <v>451976.64179218828</v>
      </c>
      <c r="GG19" s="6">
        <v>377.17484615384598</v>
      </c>
      <c r="GH19" s="6">
        <v>14747.743064618393</v>
      </c>
      <c r="GI19" s="6">
        <v>11035.069250295333</v>
      </c>
      <c r="GJ19" s="6">
        <v>1401.7541266769385</v>
      </c>
      <c r="GK19" s="6"/>
      <c r="GL19" s="6">
        <v>12436.823376972272</v>
      </c>
      <c r="GM19" s="6">
        <v>56699</v>
      </c>
      <c r="GN19" s="6">
        <v>6964.8888437165224</v>
      </c>
      <c r="GO19" s="6">
        <v>5102237.8039008752</v>
      </c>
      <c r="GP19" s="6">
        <v>34644.395670887279</v>
      </c>
      <c r="GQ19" s="6">
        <v>10197882.208598269</v>
      </c>
      <c r="GR19" s="6">
        <v>31.166666666666668</v>
      </c>
      <c r="GS19" s="6">
        <v>95.836851072942338</v>
      </c>
      <c r="GT19" s="6">
        <v>92.540059454104949</v>
      </c>
      <c r="GU19" s="6">
        <v>6.5380551935225002</v>
      </c>
      <c r="GV19" s="6">
        <v>6.5</v>
      </c>
      <c r="GW19" s="6">
        <v>4</v>
      </c>
      <c r="GX19" s="6">
        <v>60.8</v>
      </c>
      <c r="GY19" s="6">
        <v>-5.9</v>
      </c>
      <c r="GZ19" s="6">
        <v>4</v>
      </c>
      <c r="HA19" s="6">
        <v>2.1150000000000002</v>
      </c>
      <c r="HB19" s="6">
        <v>13.800515907136715</v>
      </c>
      <c r="HC19" s="6">
        <v>14.101461736887359</v>
      </c>
      <c r="HD19" s="4"/>
      <c r="HE19" s="4"/>
      <c r="HF19" s="4"/>
      <c r="HG19" s="6">
        <v>415.84797979798003</v>
      </c>
      <c r="HH19" s="6">
        <v>221207.39467231001</v>
      </c>
      <c r="HI19" s="6">
        <v>20.054288657408264</v>
      </c>
      <c r="HJ19" s="6">
        <v>0</v>
      </c>
      <c r="HK19" s="6">
        <v>1</v>
      </c>
      <c r="HL19" s="6">
        <v>23.420080163361394</v>
      </c>
      <c r="HM19" s="6">
        <v>3538563.83</v>
      </c>
      <c r="HN19" s="6">
        <v>10257348.33</v>
      </c>
      <c r="HO19" s="6">
        <v>1899186.26</v>
      </c>
      <c r="HP19" s="6">
        <v>3474178.62</v>
      </c>
      <c r="HQ19" s="6">
        <v>3548573.98</v>
      </c>
      <c r="HR19" s="6">
        <v>3685205.9</v>
      </c>
      <c r="HS19" s="6">
        <v>1111798.3</v>
      </c>
      <c r="HT19" s="6">
        <v>9026622.4000000004</v>
      </c>
      <c r="HU19" s="6">
        <v>3113.58746153846</v>
      </c>
      <c r="HV19" s="6">
        <v>48.579125622474301</v>
      </c>
      <c r="HW19" s="6">
        <v>49.169904121443331</v>
      </c>
      <c r="HX19" s="6">
        <v>1247180.3999999999</v>
      </c>
      <c r="HY19" s="6">
        <v>929403.25329999998</v>
      </c>
      <c r="HZ19" s="6">
        <v>108538872</v>
      </c>
      <c r="IA19" s="6">
        <v>223426977.34721339</v>
      </c>
      <c r="IB19" s="6">
        <v>33</v>
      </c>
      <c r="IC19" s="6">
        <v>105.21514329714105</v>
      </c>
      <c r="ID19" s="6">
        <v>97.843289423867319</v>
      </c>
      <c r="IE19" s="6">
        <v>3.2125722197645499</v>
      </c>
      <c r="IF19" s="6">
        <v>6.5</v>
      </c>
      <c r="IG19" s="6">
        <v>5</v>
      </c>
      <c r="IH19" s="6">
        <v>42.3</v>
      </c>
      <c r="II19" s="6">
        <v>-1.6</v>
      </c>
      <c r="IJ19" s="6">
        <v>2</v>
      </c>
      <c r="IK19" s="6">
        <v>40</v>
      </c>
      <c r="IL19" s="6">
        <v>14.458088881499251</v>
      </c>
      <c r="IM19" s="6">
        <v>13.011567421201399</v>
      </c>
      <c r="IN19" s="7">
        <v>15.187319297811532</v>
      </c>
      <c r="IO19" s="7">
        <v>15.996681594551621</v>
      </c>
      <c r="IP19" s="7">
        <v>1.8657503748147386</v>
      </c>
      <c r="IQ19" s="6">
        <v>550.66666666666663</v>
      </c>
      <c r="IR19" s="6">
        <v>107439.006158082</v>
      </c>
      <c r="IS19" s="7">
        <v>31.553048012242623</v>
      </c>
      <c r="IT19" s="7">
        <v>21.336441923704079</v>
      </c>
      <c r="IU19" s="6">
        <v>0</v>
      </c>
      <c r="IV19" s="6">
        <v>0</v>
      </c>
      <c r="IW19" s="6">
        <v>0</v>
      </c>
      <c r="IX19" s="6">
        <v>0</v>
      </c>
      <c r="IY19" s="6">
        <v>0</v>
      </c>
      <c r="IZ19" s="6">
        <v>0</v>
      </c>
      <c r="JA19" s="6">
        <v>41.199104481736782</v>
      </c>
      <c r="JB19" s="6">
        <v>29644.538613260102</v>
      </c>
      <c r="JC19" s="6">
        <v>56050.093184042104</v>
      </c>
      <c r="JD19" s="6">
        <v>14699.801169562899</v>
      </c>
      <c r="JE19" s="6">
        <v>30694.1227053982</v>
      </c>
      <c r="JF19" s="6">
        <v>28504.816500877401</v>
      </c>
      <c r="JG19" s="6">
        <v>19048.850341795998</v>
      </c>
      <c r="JH19" s="6">
        <v>50475.711002464697</v>
      </c>
      <c r="JI19" s="6">
        <v>7552.2199533503499</v>
      </c>
      <c r="JJ19" s="6">
        <v>3179.8901098901001</v>
      </c>
      <c r="JK19" s="6">
        <v>11.76470588235</v>
      </c>
      <c r="JL19" s="6">
        <v>11.574981060853332</v>
      </c>
      <c r="JM19" s="6">
        <v>25788</v>
      </c>
      <c r="JN19" s="6">
        <v>28401</v>
      </c>
      <c r="JO19" s="6">
        <v>16595</v>
      </c>
      <c r="JP19" s="6">
        <v>19205</v>
      </c>
      <c r="JQ19" s="6">
        <v>91.34</v>
      </c>
      <c r="JR19" s="6">
        <v>90.01032163035525</v>
      </c>
      <c r="JS19" s="6">
        <v>2112252</v>
      </c>
      <c r="JT19" s="6">
        <v>177663967.22418809</v>
      </c>
      <c r="JU19" s="6">
        <v>78198.534314105098</v>
      </c>
      <c r="JV19" s="6">
        <v>1.1889028670257158</v>
      </c>
      <c r="JW19" s="6">
        <v>0.53639999999999999</v>
      </c>
      <c r="JX19" s="6">
        <v>535.86833333333334</v>
      </c>
      <c r="JY19" s="6">
        <v>39.333333333333336</v>
      </c>
      <c r="JZ19" s="6">
        <v>148.41486578784659</v>
      </c>
      <c r="KA19" s="6">
        <v>94.992385823583504</v>
      </c>
      <c r="KB19" s="6">
        <v>12.779192135075</v>
      </c>
      <c r="KC19" s="6">
        <v>8</v>
      </c>
      <c r="KD19" s="6">
        <v>5</v>
      </c>
      <c r="KE19" s="6">
        <v>36.1</v>
      </c>
      <c r="KF19" s="6">
        <v>-1.6</v>
      </c>
      <c r="KG19" s="6">
        <v>11.6</v>
      </c>
      <c r="KH19" s="6">
        <v>71.668879000000004</v>
      </c>
      <c r="KI19" s="6">
        <v>22.246551346617036</v>
      </c>
      <c r="KJ19" s="6">
        <v>18.305233194657323</v>
      </c>
      <c r="KK19" s="6">
        <v>18.305233194657323</v>
      </c>
      <c r="KL19" s="6">
        <v>22.246551346617036</v>
      </c>
      <c r="KM19" s="6">
        <v>-5</v>
      </c>
      <c r="KN19" s="13">
        <v>0.77882648190076109</v>
      </c>
      <c r="KO19" s="13">
        <v>0.95613136486893646</v>
      </c>
      <c r="KP19" s="13">
        <v>0.79406684953774254</v>
      </c>
      <c r="KQ19" s="13">
        <v>0.96209320489455874</v>
      </c>
      <c r="KR19" s="6"/>
      <c r="KS19" s="6"/>
      <c r="KT19" s="6"/>
      <c r="KU19" s="6"/>
      <c r="KV19" s="6"/>
      <c r="KW19" s="6"/>
      <c r="KX19" s="6"/>
      <c r="KY19" s="6">
        <v>310.56423333333333</v>
      </c>
      <c r="KZ19" s="6"/>
      <c r="LA19" s="6">
        <v>820.33333333333337</v>
      </c>
      <c r="LB19" s="6">
        <v>73.853333333333367</v>
      </c>
      <c r="LC19" s="6"/>
      <c r="LD19" s="6"/>
      <c r="LE19" s="6">
        <v>358.14835164835102</v>
      </c>
      <c r="LF19" s="6"/>
      <c r="LG19" s="6">
        <v>100607.536662948</v>
      </c>
      <c r="LH19" s="6">
        <v>5217259614.7587194</v>
      </c>
      <c r="LI19" s="6">
        <v>60845.119998626302</v>
      </c>
      <c r="LJ19" s="6"/>
      <c r="LK19" s="6">
        <v>33728.306236557029</v>
      </c>
      <c r="LL19" s="6">
        <v>38631.61606744348</v>
      </c>
      <c r="LM19" s="6">
        <v>217674.44625428901</v>
      </c>
      <c r="LN19" s="6">
        <v>88860.881738579701</v>
      </c>
      <c r="LO19" s="6">
        <v>327431929.04504699</v>
      </c>
      <c r="LP19" s="6">
        <v>42</v>
      </c>
      <c r="LQ19" s="6">
        <v>81.400000000000006</v>
      </c>
      <c r="LR19" s="6">
        <v>70</v>
      </c>
      <c r="LS19" s="6">
        <v>65</v>
      </c>
      <c r="LT19" s="6">
        <v>82.1</v>
      </c>
      <c r="LU19" s="6">
        <v>6.5</v>
      </c>
      <c r="LV19" s="6">
        <v>21</v>
      </c>
      <c r="LW19" s="6">
        <v>45</v>
      </c>
      <c r="LX19" s="6">
        <v>81.599999999999994</v>
      </c>
      <c r="LY19" s="6">
        <v>36.791515803214089</v>
      </c>
      <c r="LZ19" s="6">
        <v>43.2</v>
      </c>
      <c r="MA19" s="6">
        <v>150</v>
      </c>
      <c r="MB19" s="6"/>
      <c r="MC19" s="6"/>
      <c r="MD19" s="6"/>
      <c r="ME19" s="6"/>
      <c r="MF19" s="6"/>
      <c r="MG19" s="6"/>
      <c r="MH19" s="6"/>
      <c r="MI19" s="6">
        <v>0</v>
      </c>
      <c r="MJ19" s="6"/>
      <c r="MK19" s="6">
        <v>0</v>
      </c>
      <c r="ML19" s="6">
        <v>0</v>
      </c>
      <c r="MM19" s="6"/>
      <c r="MN19" s="4"/>
      <c r="MO19" s="4"/>
      <c r="MP19" s="6"/>
      <c r="MQ19" s="6"/>
      <c r="MR19" s="6"/>
      <c r="MS19" s="6"/>
      <c r="MT19" s="6"/>
      <c r="MU19" s="6">
        <v>1</v>
      </c>
      <c r="MV19" s="6"/>
      <c r="MW19" s="6">
        <v>1</v>
      </c>
      <c r="MX19" s="6">
        <v>0</v>
      </c>
      <c r="MY19" s="6"/>
      <c r="MZ19" s="6">
        <v>8</v>
      </c>
      <c r="NA19" s="6">
        <v>6</v>
      </c>
      <c r="NB19" s="6">
        <v>9</v>
      </c>
      <c r="NC19" s="6">
        <v>3</v>
      </c>
      <c r="ND19" s="6">
        <v>6.5</v>
      </c>
      <c r="NE19" s="6">
        <v>4.5</v>
      </c>
      <c r="NF19" s="6">
        <v>5.5</v>
      </c>
      <c r="NG19" s="6">
        <v>4.5</v>
      </c>
      <c r="NH19" s="6">
        <v>2.5</v>
      </c>
      <c r="NI19" s="6">
        <v>0</v>
      </c>
      <c r="NJ19" s="6">
        <v>7.5</v>
      </c>
      <c r="NK19" s="6">
        <v>8</v>
      </c>
      <c r="NL19" s="6"/>
      <c r="NM19" s="6"/>
      <c r="NN19" s="6">
        <v>8.1666666666666661</v>
      </c>
      <c r="NO19" s="6">
        <v>6</v>
      </c>
      <c r="NP19" s="6">
        <v>8.5</v>
      </c>
      <c r="NQ19" s="6">
        <v>3</v>
      </c>
      <c r="NR19" s="6">
        <v>10</v>
      </c>
      <c r="NS19" s="6">
        <v>10</v>
      </c>
      <c r="NT19" s="6">
        <v>8.5</v>
      </c>
      <c r="NU19" s="6">
        <v>6.5</v>
      </c>
      <c r="NV19" s="6">
        <v>9.5</v>
      </c>
      <c r="NW19" s="6">
        <v>3.5</v>
      </c>
      <c r="NX19" s="6">
        <v>-0.8</v>
      </c>
      <c r="NY19" s="6">
        <v>-1</v>
      </c>
      <c r="NZ19" s="6">
        <v>-6.3</v>
      </c>
      <c r="OA19" s="6">
        <v>-2</v>
      </c>
      <c r="OB19" s="6">
        <v>-10</v>
      </c>
      <c r="OC19" s="6">
        <v>0</v>
      </c>
      <c r="OD19" s="6">
        <v>-7</v>
      </c>
      <c r="OE19" s="6">
        <v>0</v>
      </c>
      <c r="OF19" s="6">
        <v>-0.6</v>
      </c>
      <c r="OG19" s="6">
        <v>7.8</v>
      </c>
      <c r="OH19" s="6">
        <v>-8.4</v>
      </c>
      <c r="OI19" s="6">
        <v>-5</v>
      </c>
      <c r="OJ19" s="6">
        <v>6.1</v>
      </c>
      <c r="OK19" s="6">
        <v>1</v>
      </c>
      <c r="OL19" s="6">
        <v>2.7</v>
      </c>
      <c r="OM19" s="6">
        <v>2.5</v>
      </c>
      <c r="ON19" s="6">
        <v>1</v>
      </c>
      <c r="OO19" s="6">
        <v>-2.2000000000000002</v>
      </c>
      <c r="OP19" s="6">
        <v>2</v>
      </c>
      <c r="OQ19" s="6">
        <v>3.4</v>
      </c>
      <c r="OR19" s="6">
        <v>5.0999999999999996</v>
      </c>
      <c r="OS19" s="6">
        <v>7</v>
      </c>
      <c r="OT19" s="6">
        <v>-0.7</v>
      </c>
      <c r="OU19" s="6">
        <v>2</v>
      </c>
      <c r="OV19" s="6">
        <v>3.8345500000000001</v>
      </c>
      <c r="OW19" s="6">
        <v>2.4990000000000001</v>
      </c>
      <c r="OX19" s="6">
        <v>1.651E-2</v>
      </c>
      <c r="OY19" s="6">
        <v>4.9797099999999999</v>
      </c>
      <c r="OZ19" s="6">
        <v>112.5</v>
      </c>
      <c r="PA19" s="6">
        <v>93</v>
      </c>
      <c r="PB19" s="6">
        <v>5.4169999999999998</v>
      </c>
      <c r="PC19" s="6">
        <v>3.9</v>
      </c>
      <c r="PD19" s="6">
        <v>16.786000000000001</v>
      </c>
      <c r="PE19" s="6">
        <v>10.422215</v>
      </c>
      <c r="PF19" s="6">
        <v>48.573</v>
      </c>
      <c r="PG19" s="6">
        <v>0.6</v>
      </c>
      <c r="PH19" s="6">
        <v>29.058116232464933</v>
      </c>
      <c r="PI19" s="6">
        <v>26.582576918542973</v>
      </c>
      <c r="PJ19" s="6">
        <v>48.510638297872333</v>
      </c>
      <c r="PK19" s="6">
        <v>34.468085106382979</v>
      </c>
      <c r="PL19" s="6">
        <v>26.104417670682732</v>
      </c>
      <c r="PM19" s="6">
        <v>20.080321285140563</v>
      </c>
      <c r="PN19" s="6">
        <v>19.423782084861184</v>
      </c>
      <c r="PO19" s="6">
        <v>16.469355683603982</v>
      </c>
      <c r="PP19" s="6">
        <v>19.786096256684491</v>
      </c>
      <c r="PQ19" s="6">
        <v>11.163101604278074</v>
      </c>
      <c r="PR19" s="6">
        <v>21.561635086225252</v>
      </c>
      <c r="PS19" s="6">
        <v>16.292314243133916</v>
      </c>
      <c r="PT19" s="6">
        <v>27.333017527238272</v>
      </c>
      <c r="PU19" s="6">
        <v>22.974893415442917</v>
      </c>
      <c r="PV19" s="6">
        <v>21.307841507342754</v>
      </c>
      <c r="PW19" s="6">
        <v>20.019395954558046</v>
      </c>
      <c r="PX19" s="6">
        <v>43.210402899168621</v>
      </c>
      <c r="PY19" s="6">
        <v>30.20677893839267</v>
      </c>
      <c r="PZ19" s="6">
        <v>38.767077640786404</v>
      </c>
      <c r="QA19" s="6">
        <v>41.386204598467174</v>
      </c>
      <c r="QB19" s="6">
        <v>16.210930292630724</v>
      </c>
      <c r="QC19" s="6">
        <v>11.384183918225766</v>
      </c>
      <c r="QD19" s="6">
        <v>20.323410510841601</v>
      </c>
      <c r="QE19" s="6">
        <v>20.213156927600146</v>
      </c>
      <c r="QF19" s="6">
        <v>0</v>
      </c>
      <c r="QG19" s="6">
        <v>1</v>
      </c>
      <c r="QH19" s="6">
        <v>1</v>
      </c>
      <c r="QI19" s="6">
        <v>0</v>
      </c>
      <c r="QJ19" s="6">
        <v>0</v>
      </c>
      <c r="QK19" s="6">
        <v>0</v>
      </c>
      <c r="QL19" s="6">
        <v>0</v>
      </c>
      <c r="QM19" s="14">
        <v>-9.223701871275729</v>
      </c>
      <c r="QN19" s="6">
        <v>-2.3505064567928162</v>
      </c>
      <c r="QO19" s="7">
        <v>1.5098338858958371</v>
      </c>
      <c r="QP19" s="11">
        <v>-9.0944254883793008</v>
      </c>
      <c r="QQ19" s="7">
        <v>11.41421770977885</v>
      </c>
      <c r="QR19" s="7">
        <v>-0.89102897732875874</v>
      </c>
      <c r="QS19" s="6">
        <v>1.0400700678782577</v>
      </c>
      <c r="QT19" s="6">
        <v>29.42</v>
      </c>
      <c r="QU19" s="6">
        <v>83.63666666666667</v>
      </c>
      <c r="QV19" s="6">
        <v>6.5</v>
      </c>
      <c r="QW19" s="6">
        <v>50.751800000000003</v>
      </c>
      <c r="QX19" s="6"/>
      <c r="QY19" s="6">
        <v>22.61</v>
      </c>
      <c r="QZ19" s="6">
        <v>43</v>
      </c>
      <c r="RA19" s="6">
        <v>22231542.433599878</v>
      </c>
      <c r="RB19" s="6">
        <v>107810322.67567074</v>
      </c>
      <c r="RC19" s="6">
        <v>20386677.36099318</v>
      </c>
      <c r="RD19" s="6">
        <v>23275491.637336325</v>
      </c>
      <c r="RE19" s="6">
        <v>7140827.4670384666</v>
      </c>
      <c r="RF19" s="6">
        <v>56334784.693446182</v>
      </c>
      <c r="RG19" s="6">
        <v>14068014.05899255</v>
      </c>
      <c r="RH19" s="6">
        <v>36023978.97730545</v>
      </c>
      <c r="RI19" s="6">
        <v>169788679.62890056</v>
      </c>
      <c r="RJ19" s="6">
        <v>30030301.957672749</v>
      </c>
      <c r="RK19" s="6">
        <v>37616765.383132614</v>
      </c>
      <c r="RL19" s="6">
        <v>12093301.589464063</v>
      </c>
      <c r="RM19" s="6">
        <v>93971850.748491153</v>
      </c>
      <c r="RN19" s="6">
        <v>23269522.211370368</v>
      </c>
      <c r="RO19" s="14">
        <v>37.896610811195913</v>
      </c>
      <c r="RP19" s="6">
        <v>7.1746917837143727</v>
      </c>
      <c r="RQ19" s="7">
        <v>38.743157722061056</v>
      </c>
      <c r="RR19" s="11">
        <v>12.173681950045715</v>
      </c>
      <c r="RS19" s="7">
        <v>35.020376258146115</v>
      </c>
      <c r="RT19" s="7">
        <v>22.824888009590488</v>
      </c>
      <c r="RU19" s="13">
        <v>25.027129769085231</v>
      </c>
      <c r="RV19" s="14">
        <v>47.120312682471642</v>
      </c>
      <c r="RW19" s="6">
        <v>9.5251982405071889</v>
      </c>
      <c r="RX19" s="7">
        <v>37.233323836165219</v>
      </c>
      <c r="RY19" s="11">
        <v>21.268107438425016</v>
      </c>
      <c r="RZ19" s="7">
        <v>23.606158548367265</v>
      </c>
      <c r="SA19" s="7">
        <v>23.715916986919247</v>
      </c>
      <c r="SB19" s="13">
        <v>19.822171143073586</v>
      </c>
      <c r="SC19" s="7">
        <v>0</v>
      </c>
      <c r="SD19" s="1">
        <v>0</v>
      </c>
      <c r="SE19" s="1">
        <v>0</v>
      </c>
      <c r="SF19" s="1">
        <v>0</v>
      </c>
      <c r="SG19" s="6">
        <v>67715976.280483529</v>
      </c>
      <c r="SH19" s="6">
        <v>18490025.265864838</v>
      </c>
      <c r="SI19" s="6">
        <v>1194724.6764807361</v>
      </c>
      <c r="SJ19" s="6">
        <v>206235433.0472734</v>
      </c>
      <c r="SK19" s="6">
        <v>22689251.601270586</v>
      </c>
      <c r="SL19" s="6">
        <v>62969067.080729358</v>
      </c>
      <c r="SM19" s="6">
        <v>15202454.79434818</v>
      </c>
      <c r="SN19" s="6">
        <v>21528030.314789046</v>
      </c>
      <c r="SO19" s="6">
        <v>115231735.55424038</v>
      </c>
      <c r="SP19" s="6">
        <v>4418290.9206895819</v>
      </c>
      <c r="SQ19" s="6">
        <v>147793021.90737227</v>
      </c>
      <c r="SR19" s="6">
        <v>76591645.634701371</v>
      </c>
    </row>
    <row r="20" spans="1:512" x14ac:dyDescent="0.2">
      <c r="A20" s="5">
        <v>36039</v>
      </c>
      <c r="B20" s="6">
        <v>0</v>
      </c>
      <c r="C20" s="6">
        <v>-0.98487018000331195</v>
      </c>
      <c r="D20" s="7">
        <v>438.1154754696974</v>
      </c>
      <c r="E20" s="7">
        <v>218.90523468762132</v>
      </c>
      <c r="F20" s="7">
        <v>1219.9918749091598</v>
      </c>
      <c r="G20" s="7">
        <v>769.48505696272412</v>
      </c>
      <c r="H20" s="7">
        <v>0</v>
      </c>
      <c r="I20" s="6">
        <v>904</v>
      </c>
      <c r="J20" s="6">
        <v>133860.9</v>
      </c>
      <c r="K20" s="6">
        <v>32.573355274284069</v>
      </c>
      <c r="L20" s="6">
        <v>1</v>
      </c>
      <c r="M20" s="6">
        <v>0</v>
      </c>
      <c r="N20" s="8">
        <v>0</v>
      </c>
      <c r="O20" s="8">
        <v>0</v>
      </c>
      <c r="P20" s="8">
        <v>0</v>
      </c>
      <c r="Q20" s="14">
        <v>19.790687306303479</v>
      </c>
      <c r="R20" s="7">
        <v>95258.460559067506</v>
      </c>
      <c r="S20" s="8">
        <v>338134.32380767399</v>
      </c>
      <c r="T20" s="8">
        <v>54647.467309894302</v>
      </c>
      <c r="U20" s="8">
        <v>97398.463844562502</v>
      </c>
      <c r="V20" s="8">
        <v>113159.094343784</v>
      </c>
      <c r="W20" s="8">
        <v>97918.678368229201</v>
      </c>
      <c r="X20" s="8">
        <v>17729.178335910899</v>
      </c>
      <c r="Y20" s="8">
        <v>242494.14113521899</v>
      </c>
      <c r="Z20" s="7">
        <v>853.59783695652095</v>
      </c>
      <c r="AA20" s="7">
        <v>41.122118235925051</v>
      </c>
      <c r="AB20" s="6">
        <v>109377</v>
      </c>
      <c r="AC20" s="6"/>
      <c r="AD20" s="6">
        <v>84275.685601709294</v>
      </c>
      <c r="AE20" s="6">
        <v>84275.685601709294</v>
      </c>
      <c r="AF20" s="7">
        <v>66454499</v>
      </c>
      <c r="AG20" s="6">
        <v>161602810.97082227</v>
      </c>
      <c r="AH20" s="7">
        <v>14120</v>
      </c>
      <c r="AI20" s="7">
        <v>15296</v>
      </c>
      <c r="AJ20" s="7">
        <v>14386.1</v>
      </c>
      <c r="AK20" s="7">
        <v>909.9</v>
      </c>
      <c r="AL20" s="7">
        <v>33.666666666666664</v>
      </c>
      <c r="AM20" s="7">
        <v>59.596134555665593</v>
      </c>
      <c r="AN20" s="6"/>
      <c r="AO20" s="6">
        <v>4</v>
      </c>
      <c r="AP20" s="6">
        <v>7.333333333333333</v>
      </c>
      <c r="AQ20" s="8">
        <v>25.4</v>
      </c>
      <c r="AR20" s="8">
        <v>-1</v>
      </c>
      <c r="AS20" s="8">
        <v>7.5</v>
      </c>
      <c r="AT20" s="8">
        <v>2.5882000000000001</v>
      </c>
      <c r="AU20" s="8">
        <v>15.758488041478508</v>
      </c>
      <c r="AV20" s="8">
        <v>14.370296036126444</v>
      </c>
      <c r="AW20" s="14">
        <v>16.603813470375577</v>
      </c>
      <c r="AX20" s="14">
        <v>17.770446875492564</v>
      </c>
      <c r="AY20" s="14">
        <v>-1.1666334051169862</v>
      </c>
      <c r="AZ20" s="6">
        <v>980.91269841269661</v>
      </c>
      <c r="BA20" s="6">
        <v>347204.89842836</v>
      </c>
      <c r="BB20" s="6">
        <v>58.338177284573121</v>
      </c>
      <c r="BC20" s="6">
        <v>1</v>
      </c>
      <c r="BD20" s="6">
        <v>1</v>
      </c>
      <c r="BE20" s="6">
        <v>0</v>
      </c>
      <c r="BF20" s="6"/>
      <c r="BG20" s="6">
        <v>27.150939494088149</v>
      </c>
      <c r="BH20" s="6">
        <v>110.18</v>
      </c>
      <c r="BI20" s="6">
        <v>106</v>
      </c>
      <c r="BJ20" s="6">
        <v>103.87</v>
      </c>
      <c r="BK20" s="6">
        <v>113.87</v>
      </c>
      <c r="BL20" s="6">
        <v>122.5</v>
      </c>
      <c r="BM20" s="6">
        <v>109.75</v>
      </c>
      <c r="BN20" s="6">
        <v>103.69</v>
      </c>
      <c r="BO20" s="6">
        <v>107</v>
      </c>
      <c r="BP20" s="6">
        <v>970.30864130434702</v>
      </c>
      <c r="BQ20" s="6">
        <v>46.861070716178702</v>
      </c>
      <c r="BR20" s="6">
        <v>47.988449989966661</v>
      </c>
      <c r="BS20" s="6">
        <v>254011.626836941</v>
      </c>
      <c r="BT20" s="6">
        <v>201509.13</v>
      </c>
      <c r="BU20" s="6">
        <v>20.167209245222246</v>
      </c>
      <c r="BV20" s="6"/>
      <c r="BW20" s="6"/>
      <c r="BX20" s="6">
        <v>582910.36739181424</v>
      </c>
      <c r="BY20" s="6">
        <v>271290</v>
      </c>
      <c r="BZ20" s="6">
        <v>578924.03193923947</v>
      </c>
      <c r="CA20" s="6">
        <v>33.166666666666664</v>
      </c>
      <c r="CB20" s="6">
        <v>106.43702923722103</v>
      </c>
      <c r="CC20" s="6">
        <v>97.075389559186206</v>
      </c>
      <c r="CD20" s="6"/>
      <c r="CE20" s="6">
        <v>21546990.936262202</v>
      </c>
      <c r="CF20" s="6">
        <v>4</v>
      </c>
      <c r="CG20" s="6">
        <v>8</v>
      </c>
      <c r="CH20" s="6">
        <v>24.5</v>
      </c>
      <c r="CI20" s="6">
        <v>-7.3</v>
      </c>
      <c r="CJ20" s="6">
        <v>9.8000000000000007</v>
      </c>
      <c r="CK20" s="6">
        <v>4.8</v>
      </c>
      <c r="CL20" s="6">
        <v>23.78123962631005</v>
      </c>
      <c r="CM20" s="6">
        <v>18.740219092331767</v>
      </c>
      <c r="CN20" s="7">
        <v>15.370554481018296</v>
      </c>
      <c r="CO20" s="7">
        <v>14.775009611346162</v>
      </c>
      <c r="CP20" s="7">
        <v>0.59554486967213371</v>
      </c>
      <c r="CQ20" s="7"/>
      <c r="CR20" s="7"/>
      <c r="CS20" s="6">
        <v>40.000000000000007</v>
      </c>
      <c r="CT20" s="6">
        <v>327577.5</v>
      </c>
      <c r="CU20" s="6">
        <v>122</v>
      </c>
      <c r="CV20" s="6">
        <v>0</v>
      </c>
      <c r="CW20" s="6">
        <v>0</v>
      </c>
      <c r="CX20" s="6">
        <v>136.37015374492722</v>
      </c>
      <c r="CY20" s="6">
        <v>71109.8</v>
      </c>
      <c r="CZ20" s="6">
        <v>178200.5</v>
      </c>
      <c r="DA20" s="6">
        <v>76174</v>
      </c>
      <c r="DB20" s="6">
        <v>118430</v>
      </c>
      <c r="DC20" s="6">
        <v>94308</v>
      </c>
      <c r="DD20" s="6">
        <v>47776</v>
      </c>
      <c r="DE20" s="6">
        <v>20221.3</v>
      </c>
      <c r="DF20" s="6">
        <v>129998.40000000001</v>
      </c>
      <c r="DG20" s="6">
        <v>1727.80777173913</v>
      </c>
      <c r="DH20" s="6">
        <v>78.420148826559796</v>
      </c>
      <c r="DI20" s="6">
        <v>78.756476683939994</v>
      </c>
      <c r="DJ20" s="6">
        <v>234718</v>
      </c>
      <c r="DK20" s="6">
        <v>1272564</v>
      </c>
      <c r="DL20" s="6">
        <v>1622751.3197080295</v>
      </c>
      <c r="DM20" s="6">
        <v>38.166666666666664</v>
      </c>
      <c r="DN20" s="6">
        <v>140.50588583225539</v>
      </c>
      <c r="DO20" s="6">
        <v>131.74367973592123</v>
      </c>
      <c r="DP20" s="6">
        <v>8.25</v>
      </c>
      <c r="DQ20" s="6">
        <v>6.5</v>
      </c>
      <c r="DR20" s="6">
        <v>9.5</v>
      </c>
      <c r="DS20" s="6">
        <v>8.4</v>
      </c>
      <c r="DT20" s="6">
        <v>1.8</v>
      </c>
      <c r="DU20" s="6">
        <v>1.1000000000000001</v>
      </c>
      <c r="DV20" s="6">
        <v>4.8391890000000002</v>
      </c>
      <c r="DW20" s="6">
        <v>21.50273988382234</v>
      </c>
      <c r="DX20" s="6">
        <v>21.846665240500908</v>
      </c>
      <c r="DY20" s="7">
        <v>43.750140771049963</v>
      </c>
      <c r="DZ20" s="7">
        <v>43.230172732781689</v>
      </c>
      <c r="EA20" s="7">
        <v>8.631490886080023</v>
      </c>
      <c r="EB20" s="6">
        <v>595.26479076479063</v>
      </c>
      <c r="EC20" s="6">
        <v>112120.71050094008</v>
      </c>
      <c r="ED20" s="6">
        <v>18.193375367618074</v>
      </c>
      <c r="EE20" s="6">
        <v>1</v>
      </c>
      <c r="EF20" s="6">
        <v>1</v>
      </c>
      <c r="EG20" s="6"/>
      <c r="EH20" s="6">
        <v>17595.222411285162</v>
      </c>
      <c r="EI20" s="6">
        <v>78894.741568451893</v>
      </c>
      <c r="EJ20" s="6">
        <v>14551.211582706423</v>
      </c>
      <c r="EK20" s="6">
        <v>16308.070476592098</v>
      </c>
      <c r="EL20" s="6">
        <v>16700.240896551022</v>
      </c>
      <c r="EM20" s="6">
        <v>15286.598966930769</v>
      </c>
      <c r="EN20" s="6">
        <v>6829.1790173528179</v>
      </c>
      <c r="EO20" s="6">
        <v>65205.625469708233</v>
      </c>
      <c r="EP20" s="6">
        <v>730.92391304347802</v>
      </c>
      <c r="EQ20" s="6">
        <v>49.242971278748101</v>
      </c>
      <c r="ER20" s="6">
        <v>49.826123243843334</v>
      </c>
      <c r="ES20" s="6">
        <v>30003.241119999999</v>
      </c>
      <c r="ET20" s="6">
        <v>42219</v>
      </c>
      <c r="EU20" s="6">
        <v>94207.503275000447</v>
      </c>
      <c r="EV20" s="6"/>
      <c r="EW20" s="6"/>
      <c r="EX20" s="6">
        <v>34.166666666666664</v>
      </c>
      <c r="EY20" s="6">
        <v>114.38702558991305</v>
      </c>
      <c r="EZ20" s="6">
        <v>99.763862604010612</v>
      </c>
      <c r="FA20" s="6">
        <v>16.704850154384999</v>
      </c>
      <c r="FB20" s="6">
        <v>7.5</v>
      </c>
      <c r="FC20" s="6">
        <v>7</v>
      </c>
      <c r="FD20" s="6">
        <v>33.200000000000003</v>
      </c>
      <c r="FE20" s="6">
        <v>-5.0999999999999996</v>
      </c>
      <c r="FF20" s="6">
        <v>7</v>
      </c>
      <c r="FG20" s="6">
        <v>2.8</v>
      </c>
      <c r="FH20" s="6">
        <v>16.952593645315194</v>
      </c>
      <c r="FI20" s="6">
        <v>12.019084356918079</v>
      </c>
      <c r="FJ20" s="11">
        <v>25.62138405591104</v>
      </c>
      <c r="FK20" s="11">
        <v>28.791109328725906</v>
      </c>
      <c r="FL20" s="11">
        <v>-3.1697252728148655</v>
      </c>
      <c r="FM20" s="6">
        <v>1373.0772005772014</v>
      </c>
      <c r="FN20" s="6">
        <v>9741075.0085882358</v>
      </c>
      <c r="FO20" s="6">
        <v>54.14199394539925</v>
      </c>
      <c r="FP20" s="6">
        <v>1</v>
      </c>
      <c r="FQ20" s="6">
        <v>0</v>
      </c>
      <c r="FR20" s="6">
        <v>0</v>
      </c>
      <c r="FS20" s="6">
        <v>0</v>
      </c>
      <c r="FT20" s="6">
        <v>0</v>
      </c>
      <c r="FU20" s="6">
        <v>0</v>
      </c>
      <c r="FV20" s="6">
        <v>18.002687277632539</v>
      </c>
      <c r="FW20" s="6">
        <v>15.6080963305299</v>
      </c>
      <c r="FX20" s="6">
        <v>15.923167820576666</v>
      </c>
      <c r="FY20" s="6">
        <v>1805793.5142104232</v>
      </c>
      <c r="FZ20" s="6">
        <v>6102270.4356117407</v>
      </c>
      <c r="GA20" s="6">
        <v>1185913.5727038367</v>
      </c>
      <c r="GB20" s="6">
        <v>2419043.2283355268</v>
      </c>
      <c r="GC20" s="6">
        <v>2363942.2070273254</v>
      </c>
      <c r="GD20" s="6">
        <v>1986225.2548936738</v>
      </c>
      <c r="GE20" s="6">
        <v>7235045.515487642</v>
      </c>
      <c r="GF20" s="6">
        <v>472340.9303705201</v>
      </c>
      <c r="GG20" s="6">
        <v>362.13542391304298</v>
      </c>
      <c r="GH20" s="6">
        <v>15187.805940085493</v>
      </c>
      <c r="GI20" s="6">
        <v>11364.348400602335</v>
      </c>
      <c r="GJ20" s="6">
        <v>1443.5815404703935</v>
      </c>
      <c r="GK20" s="6"/>
      <c r="GL20" s="6">
        <v>12807.929941072729</v>
      </c>
      <c r="GM20" s="6">
        <v>57125</v>
      </c>
      <c r="GN20" s="6">
        <v>7017.2185611264103</v>
      </c>
      <c r="GO20" s="6">
        <v>5050078.5221997388</v>
      </c>
      <c r="GP20" s="6">
        <v>32355.505855775857</v>
      </c>
      <c r="GQ20" s="6">
        <v>10289663.148475653</v>
      </c>
      <c r="GR20" s="6">
        <v>30.666666666666668</v>
      </c>
      <c r="GS20" s="6">
        <v>96.628054680597401</v>
      </c>
      <c r="GT20" s="6">
        <v>93.147002975306052</v>
      </c>
      <c r="GU20" s="6">
        <v>7.5517976768600006</v>
      </c>
      <c r="GV20" s="6">
        <v>6.5</v>
      </c>
      <c r="GW20" s="6">
        <v>4</v>
      </c>
      <c r="GX20" s="6">
        <v>60.8</v>
      </c>
      <c r="GY20" s="6">
        <v>-5.9</v>
      </c>
      <c r="GZ20" s="6">
        <v>4</v>
      </c>
      <c r="HA20" s="6">
        <v>2.1150000000000002</v>
      </c>
      <c r="HB20" s="6">
        <v>13.800515907136715</v>
      </c>
      <c r="HC20" s="6">
        <v>14.101461736887359</v>
      </c>
      <c r="HD20" s="4"/>
      <c r="HE20" s="4"/>
      <c r="HF20" s="4"/>
      <c r="HG20" s="6">
        <v>701.41991341991331</v>
      </c>
      <c r="HH20" s="6">
        <v>222316.53676081699</v>
      </c>
      <c r="HI20" s="6">
        <v>20.651669419318115</v>
      </c>
      <c r="HJ20" s="6">
        <v>0</v>
      </c>
      <c r="HK20" s="6">
        <v>1</v>
      </c>
      <c r="HL20" s="6">
        <v>22.771843862205461</v>
      </c>
      <c r="HM20" s="6">
        <v>3576735.16</v>
      </c>
      <c r="HN20" s="6">
        <v>10298730.050000001</v>
      </c>
      <c r="HO20" s="6">
        <v>1918879.55</v>
      </c>
      <c r="HP20" s="6">
        <v>3438733.53</v>
      </c>
      <c r="HQ20" s="6">
        <v>3512181.89</v>
      </c>
      <c r="HR20" s="6">
        <v>3697678.2</v>
      </c>
      <c r="HS20" s="6">
        <v>1134069.3999999999</v>
      </c>
      <c r="HT20" s="6">
        <v>9080902.9000000004</v>
      </c>
      <c r="HU20" s="6">
        <v>3028.7469891304299</v>
      </c>
      <c r="HV20" s="6">
        <v>50.150727969821901</v>
      </c>
      <c r="HW20" s="6">
        <v>51.274215076029996</v>
      </c>
      <c r="HX20" s="6">
        <v>1302497.3</v>
      </c>
      <c r="HY20" s="6">
        <v>1006668.166</v>
      </c>
      <c r="HZ20" s="6">
        <v>111001633</v>
      </c>
      <c r="IA20" s="6">
        <v>221336035.37479058</v>
      </c>
      <c r="IB20" s="6">
        <v>31.833333333333332</v>
      </c>
      <c r="IC20" s="6">
        <v>111.84751078523503</v>
      </c>
      <c r="ID20" s="6">
        <v>103.70872310061547</v>
      </c>
      <c r="IE20" s="6">
        <v>3.0890795988811401</v>
      </c>
      <c r="IF20" s="6">
        <v>6.5</v>
      </c>
      <c r="IG20" s="6">
        <v>5.666666666666667</v>
      </c>
      <c r="IH20" s="6">
        <v>42.3</v>
      </c>
      <c r="II20" s="6">
        <v>-1.6</v>
      </c>
      <c r="IJ20" s="6">
        <v>2</v>
      </c>
      <c r="IK20" s="6">
        <v>40</v>
      </c>
      <c r="IL20" s="6">
        <v>14.458088881499251</v>
      </c>
      <c r="IM20" s="6">
        <v>13.011567421201399</v>
      </c>
      <c r="IN20" s="7">
        <v>15.212395486458641</v>
      </c>
      <c r="IO20" s="7">
        <v>16.11080425198972</v>
      </c>
      <c r="IP20" s="7">
        <v>1.6883031876026995</v>
      </c>
      <c r="IQ20" s="6">
        <v>1654</v>
      </c>
      <c r="IR20" s="6">
        <v>103223.61783495201</v>
      </c>
      <c r="IS20" s="7">
        <v>31.160418398364833</v>
      </c>
      <c r="IT20" s="7">
        <v>21.391218066634256</v>
      </c>
      <c r="IU20" s="6">
        <v>0</v>
      </c>
      <c r="IV20" s="6">
        <v>1</v>
      </c>
      <c r="IW20" s="6">
        <v>0</v>
      </c>
      <c r="IX20" s="6">
        <v>0</v>
      </c>
      <c r="IY20" s="6">
        <v>1</v>
      </c>
      <c r="IZ20" s="6">
        <v>1</v>
      </c>
      <c r="JA20" s="6">
        <v>35.376774735249299</v>
      </c>
      <c r="JB20" s="6">
        <v>27568.1118440139</v>
      </c>
      <c r="JC20" s="6">
        <v>54664.767714456299</v>
      </c>
      <c r="JD20" s="6">
        <v>13369.7133668024</v>
      </c>
      <c r="JE20" s="6">
        <v>30534.321507981302</v>
      </c>
      <c r="JF20" s="6">
        <v>23380.820007297199</v>
      </c>
      <c r="JG20" s="6">
        <v>17548.297331837101</v>
      </c>
      <c r="JH20" s="6">
        <v>48721.304366780998</v>
      </c>
      <c r="JI20" s="6">
        <v>8250.3397017638999</v>
      </c>
      <c r="JJ20" s="6">
        <v>2965.4347826086901</v>
      </c>
      <c r="JK20" s="6">
        <v>11.76470588235</v>
      </c>
      <c r="JL20" s="6">
        <v>11.868469474863334</v>
      </c>
      <c r="JM20" s="6">
        <v>22517</v>
      </c>
      <c r="JN20" s="6">
        <v>28254</v>
      </c>
      <c r="JO20" s="6">
        <v>13648</v>
      </c>
      <c r="JP20" s="6">
        <v>19396</v>
      </c>
      <c r="JQ20" s="6">
        <v>91.34</v>
      </c>
      <c r="JR20" s="6">
        <v>90.672723449318795</v>
      </c>
      <c r="JS20" s="6">
        <v>1792551</v>
      </c>
      <c r="JT20" s="6">
        <v>150773545.06549671</v>
      </c>
      <c r="JU20" s="6">
        <v>75002.8501643692</v>
      </c>
      <c r="JV20" s="6">
        <v>1.1889028670257158</v>
      </c>
      <c r="JW20" s="6">
        <v>0.57066666666666699</v>
      </c>
      <c r="JX20" s="6">
        <v>570.16833333333341</v>
      </c>
      <c r="JY20" s="6">
        <v>38.5</v>
      </c>
      <c r="JZ20" s="6">
        <v>148.76187793139624</v>
      </c>
      <c r="KA20" s="6">
        <v>94.699713150698713</v>
      </c>
      <c r="KB20" s="6">
        <v>12.341019431139999</v>
      </c>
      <c r="KC20" s="6">
        <v>8</v>
      </c>
      <c r="KD20" s="6">
        <v>5</v>
      </c>
      <c r="KE20" s="6">
        <v>36.1</v>
      </c>
      <c r="KF20" s="6">
        <v>-1.6</v>
      </c>
      <c r="KG20" s="6">
        <v>11.6</v>
      </c>
      <c r="KH20" s="6">
        <v>71.668879000000004</v>
      </c>
      <c r="KI20" s="6">
        <v>22.246551346617036</v>
      </c>
      <c r="KJ20" s="6">
        <v>18.305233194657323</v>
      </c>
      <c r="KK20" s="6">
        <v>18.305233194657323</v>
      </c>
      <c r="KL20" s="6">
        <v>22.246551346617036</v>
      </c>
      <c r="KM20" s="6">
        <v>-5</v>
      </c>
      <c r="KN20" s="13">
        <v>0.7592366548572449</v>
      </c>
      <c r="KO20" s="13">
        <v>0.94570633059788978</v>
      </c>
      <c r="KP20" s="13">
        <v>0.79508944407844728</v>
      </c>
      <c r="KQ20" s="13">
        <v>0.9617962466487936</v>
      </c>
      <c r="KR20" s="6"/>
      <c r="KS20" s="6"/>
      <c r="KT20" s="6"/>
      <c r="KU20" s="6"/>
      <c r="KV20" s="6"/>
      <c r="KW20" s="6"/>
      <c r="KX20" s="6"/>
      <c r="KY20" s="6">
        <v>689.71069999999997</v>
      </c>
      <c r="KZ20" s="6"/>
      <c r="LA20" s="6">
        <v>3773.6666666666665</v>
      </c>
      <c r="LB20" s="6">
        <v>162.77000000000001</v>
      </c>
      <c r="LC20" s="6"/>
      <c r="LD20" s="6"/>
      <c r="LE20" s="6">
        <v>354.86956521739103</v>
      </c>
      <c r="LF20" s="6"/>
      <c r="LG20" s="6">
        <v>98734.766752051801</v>
      </c>
      <c r="LH20" s="6">
        <v>4894761174.4447002</v>
      </c>
      <c r="LI20" s="6">
        <v>62384.273815532099</v>
      </c>
      <c r="LJ20" s="6"/>
      <c r="LK20" s="6">
        <v>34000.972446234904</v>
      </c>
      <c r="LL20" s="6">
        <v>39516.111903508034</v>
      </c>
      <c r="LM20" s="6">
        <v>203621.29680490599</v>
      </c>
      <c r="LN20" s="6">
        <v>87258.883147169297</v>
      </c>
      <c r="LO20" s="6">
        <v>332012241.181732</v>
      </c>
      <c r="LP20" s="6">
        <v>42</v>
      </c>
      <c r="LQ20" s="6">
        <v>81.400000000000006</v>
      </c>
      <c r="LR20" s="6">
        <v>70</v>
      </c>
      <c r="LS20" s="6">
        <v>65</v>
      </c>
      <c r="LT20" s="6">
        <v>82.1</v>
      </c>
      <c r="LU20" s="6">
        <v>6.5</v>
      </c>
      <c r="LV20" s="6">
        <v>21</v>
      </c>
      <c r="LW20" s="6">
        <v>45</v>
      </c>
      <c r="LX20" s="6">
        <v>81.599999999999994</v>
      </c>
      <c r="LY20" s="6">
        <v>36.791515803214089</v>
      </c>
      <c r="LZ20" s="6">
        <v>43.2</v>
      </c>
      <c r="MA20" s="6">
        <v>150</v>
      </c>
      <c r="MB20" s="6"/>
      <c r="MC20" s="6"/>
      <c r="MD20" s="6"/>
      <c r="ME20" s="6"/>
      <c r="MF20" s="6"/>
      <c r="MG20" s="6"/>
      <c r="MH20" s="6"/>
      <c r="MI20" s="6">
        <v>1</v>
      </c>
      <c r="MJ20" s="6"/>
      <c r="MK20" s="6">
        <v>1</v>
      </c>
      <c r="ML20" s="6">
        <v>0</v>
      </c>
      <c r="MM20" s="6"/>
      <c r="MN20" s="4"/>
      <c r="MO20" s="4"/>
      <c r="MP20" s="6"/>
      <c r="MQ20" s="6"/>
      <c r="MR20" s="6"/>
      <c r="MS20" s="6"/>
      <c r="MT20" s="6"/>
      <c r="MU20" s="6">
        <v>1</v>
      </c>
      <c r="MV20" s="6"/>
      <c r="MW20" s="6">
        <v>1</v>
      </c>
      <c r="MX20" s="6">
        <v>1</v>
      </c>
      <c r="MY20" s="6"/>
      <c r="MZ20" s="6">
        <v>8</v>
      </c>
      <c r="NA20" s="6">
        <v>6</v>
      </c>
      <c r="NB20" s="6">
        <v>8.8333333333333339</v>
      </c>
      <c r="NC20" s="6">
        <v>3.1666666666666665</v>
      </c>
      <c r="ND20" s="6">
        <v>6</v>
      </c>
      <c r="NE20" s="6">
        <v>4.5</v>
      </c>
      <c r="NF20" s="6">
        <v>5.5</v>
      </c>
      <c r="NG20" s="6">
        <v>4.5</v>
      </c>
      <c r="NH20" s="6">
        <v>2.5</v>
      </c>
      <c r="NI20" s="6">
        <v>0</v>
      </c>
      <c r="NJ20" s="6">
        <v>7.5</v>
      </c>
      <c r="NK20" s="6">
        <v>8</v>
      </c>
      <c r="NL20" s="6"/>
      <c r="NM20" s="6"/>
      <c r="NN20" s="6">
        <v>9.5</v>
      </c>
      <c r="NO20" s="6">
        <v>6</v>
      </c>
      <c r="NP20" s="6">
        <v>8.5</v>
      </c>
      <c r="NQ20" s="6">
        <v>3</v>
      </c>
      <c r="NR20" s="6">
        <v>10</v>
      </c>
      <c r="NS20" s="6">
        <v>10</v>
      </c>
      <c r="NT20" s="6">
        <v>8</v>
      </c>
      <c r="NU20" s="6">
        <v>6.5</v>
      </c>
      <c r="NV20" s="6">
        <v>9.3333333333333339</v>
      </c>
      <c r="NW20" s="6">
        <v>2.6666666666666665</v>
      </c>
      <c r="NX20" s="6">
        <v>-0.8</v>
      </c>
      <c r="NY20" s="6">
        <v>-1</v>
      </c>
      <c r="NZ20" s="6">
        <v>-6.3</v>
      </c>
      <c r="OA20" s="6">
        <v>-2</v>
      </c>
      <c r="OB20" s="6">
        <v>-10</v>
      </c>
      <c r="OC20" s="6">
        <v>0</v>
      </c>
      <c r="OD20" s="6">
        <v>-7</v>
      </c>
      <c r="OE20" s="6">
        <v>0</v>
      </c>
      <c r="OF20" s="6">
        <v>-0.6</v>
      </c>
      <c r="OG20" s="6">
        <v>7.8</v>
      </c>
      <c r="OH20" s="6">
        <v>-8.4</v>
      </c>
      <c r="OI20" s="6">
        <v>-5</v>
      </c>
      <c r="OJ20" s="6">
        <v>6.1</v>
      </c>
      <c r="OK20" s="6">
        <v>1</v>
      </c>
      <c r="OL20" s="6">
        <v>2.7</v>
      </c>
      <c r="OM20" s="6">
        <v>2.5</v>
      </c>
      <c r="ON20" s="6">
        <v>1</v>
      </c>
      <c r="OO20" s="6">
        <v>-2.2000000000000002</v>
      </c>
      <c r="OP20" s="6">
        <v>2</v>
      </c>
      <c r="OQ20" s="6">
        <v>3.4</v>
      </c>
      <c r="OR20" s="6">
        <v>5.0999999999999996</v>
      </c>
      <c r="OS20" s="6">
        <v>7</v>
      </c>
      <c r="OT20" s="6">
        <v>-0.7</v>
      </c>
      <c r="OU20" s="6">
        <v>2</v>
      </c>
      <c r="OV20" s="6">
        <v>3.8345500000000001</v>
      </c>
      <c r="OW20" s="6">
        <v>2.4990000000000001</v>
      </c>
      <c r="OX20" s="6">
        <v>1.651E-2</v>
      </c>
      <c r="OY20" s="6">
        <v>4.9797099999999999</v>
      </c>
      <c r="OZ20" s="6">
        <v>112.5</v>
      </c>
      <c r="PA20" s="6">
        <v>93</v>
      </c>
      <c r="PB20" s="6">
        <v>5.4169999999999998</v>
      </c>
      <c r="PC20" s="6">
        <v>3.9</v>
      </c>
      <c r="PD20" s="6">
        <v>16.786000000000001</v>
      </c>
      <c r="PE20" s="6">
        <v>10.422215</v>
      </c>
      <c r="PF20" s="6">
        <v>48.573</v>
      </c>
      <c r="PG20" s="6">
        <v>0.6</v>
      </c>
      <c r="PH20" s="6">
        <v>29.058116232464933</v>
      </c>
      <c r="PI20" s="6">
        <v>26.582576918542973</v>
      </c>
      <c r="PJ20" s="6">
        <v>48.510638297872333</v>
      </c>
      <c r="PK20" s="6">
        <v>34.468085106382979</v>
      </c>
      <c r="PL20" s="6">
        <v>26.104417670682732</v>
      </c>
      <c r="PM20" s="6">
        <v>20.080321285140563</v>
      </c>
      <c r="PN20" s="6">
        <v>19.423782084861184</v>
      </c>
      <c r="PO20" s="6">
        <v>16.469355683603982</v>
      </c>
      <c r="PP20" s="6">
        <v>19.786096256684491</v>
      </c>
      <c r="PQ20" s="6">
        <v>11.163101604278074</v>
      </c>
      <c r="PR20" s="6">
        <v>21.561635086225252</v>
      </c>
      <c r="PS20" s="6">
        <v>16.292314243133916</v>
      </c>
      <c r="PT20" s="6">
        <v>27.333017527238272</v>
      </c>
      <c r="PU20" s="6">
        <v>22.974893415442917</v>
      </c>
      <c r="PV20" s="6">
        <v>21.307841507342754</v>
      </c>
      <c r="PW20" s="6">
        <v>20.019395954558046</v>
      </c>
      <c r="PX20" s="6">
        <v>43.210402899168621</v>
      </c>
      <c r="PY20" s="6">
        <v>30.20677893839267</v>
      </c>
      <c r="PZ20" s="6">
        <v>38.767077640786404</v>
      </c>
      <c r="QA20" s="6">
        <v>41.386204598467174</v>
      </c>
      <c r="QB20" s="6">
        <v>16.210930292630724</v>
      </c>
      <c r="QC20" s="6">
        <v>11.384183918225766</v>
      </c>
      <c r="QD20" s="6">
        <v>20.323410510841601</v>
      </c>
      <c r="QE20" s="6">
        <v>20.213156927600146</v>
      </c>
      <c r="QF20" s="6">
        <v>0</v>
      </c>
      <c r="QG20" s="6">
        <v>1</v>
      </c>
      <c r="QH20" s="6">
        <v>1</v>
      </c>
      <c r="QI20" s="6">
        <v>0</v>
      </c>
      <c r="QJ20" s="6">
        <v>0</v>
      </c>
      <c r="QK20" s="6">
        <v>0</v>
      </c>
      <c r="QL20" s="6">
        <v>0</v>
      </c>
      <c r="QM20" s="14">
        <v>-9.3698763206500999</v>
      </c>
      <c r="QN20" s="6">
        <v>-2.3161715975954964</v>
      </c>
      <c r="QO20" s="7">
        <v>1.7480220624559948</v>
      </c>
      <c r="QP20" s="11">
        <v>-9.1029341823382932</v>
      </c>
      <c r="QQ20" s="7">
        <v>10.054619856337485</v>
      </c>
      <c r="QR20" s="7">
        <v>-1.2239703393737713</v>
      </c>
      <c r="QS20" s="6">
        <v>1.0400700678782577</v>
      </c>
      <c r="QT20" s="6">
        <v>30.93</v>
      </c>
      <c r="QU20" s="6">
        <v>78.186666666666667</v>
      </c>
      <c r="QV20" s="6">
        <v>7.25</v>
      </c>
      <c r="QW20" s="6">
        <v>46.323799999999999</v>
      </c>
      <c r="QX20" s="6"/>
      <c r="QY20" s="6">
        <v>44.45</v>
      </c>
      <c r="QZ20" s="6">
        <v>69.11</v>
      </c>
      <c r="RA20" s="6">
        <v>22309767.59307022</v>
      </c>
      <c r="RB20" s="6">
        <v>108406885.81140114</v>
      </c>
      <c r="RC20" s="6">
        <v>20438087.857790705</v>
      </c>
      <c r="RD20" s="6">
        <v>23409108.791989207</v>
      </c>
      <c r="RE20" s="6">
        <v>7179774.0249335421</v>
      </c>
      <c r="RF20" s="6">
        <v>56651411.553948179</v>
      </c>
      <c r="RG20" s="6">
        <v>14158238.703425486</v>
      </c>
      <c r="RH20" s="6">
        <v>36128435.545434415</v>
      </c>
      <c r="RI20" s="6">
        <v>170413093.64349309</v>
      </c>
      <c r="RJ20" s="6">
        <v>30092672.709080864</v>
      </c>
      <c r="RK20" s="6">
        <v>37780234.502163336</v>
      </c>
      <c r="RL20" s="6">
        <v>12146380.808614295</v>
      </c>
      <c r="RM20" s="6">
        <v>94368729.2904163</v>
      </c>
      <c r="RN20" s="6">
        <v>23386377.194266938</v>
      </c>
      <c r="RO20" s="14">
        <v>37.807808919145252</v>
      </c>
      <c r="RP20" s="6">
        <v>7.1145489577785339</v>
      </c>
      <c r="RQ20" s="7">
        <v>39.288810494133429</v>
      </c>
      <c r="RR20" s="11">
        <v>12.093002063564791</v>
      </c>
      <c r="RS20" s="7">
        <v>34.04213280879538</v>
      </c>
      <c r="RT20" s="7">
        <v>22.849394511609379</v>
      </c>
      <c r="RU20" s="13">
        <v>22.951775581806842</v>
      </c>
      <c r="RV20" s="14">
        <v>47.177685239795352</v>
      </c>
      <c r="RW20" s="6">
        <v>9.4307205553740303</v>
      </c>
      <c r="RX20" s="7">
        <v>37.540788431677434</v>
      </c>
      <c r="RY20" s="11">
        <v>21.195936245903084</v>
      </c>
      <c r="RZ20" s="7">
        <v>23.987512952457894</v>
      </c>
      <c r="SA20" s="7">
        <v>24.07336485098315</v>
      </c>
      <c r="SB20" s="13">
        <v>19.482154420864823</v>
      </c>
      <c r="SC20" s="7">
        <v>0</v>
      </c>
      <c r="SD20" s="1">
        <v>0</v>
      </c>
      <c r="SE20" s="1">
        <v>1</v>
      </c>
      <c r="SF20" s="1">
        <v>0</v>
      </c>
      <c r="SG20" s="6">
        <v>68080015.10994041</v>
      </c>
      <c r="SH20" s="6">
        <v>18602027.410023965</v>
      </c>
      <c r="SI20" s="6">
        <v>1202254.6089726759</v>
      </c>
      <c r="SJ20" s="6">
        <v>207043874.97934216</v>
      </c>
      <c r="SK20" s="6">
        <v>22870644.711482711</v>
      </c>
      <c r="SL20" s="6">
        <v>63214764.699296378</v>
      </c>
      <c r="SM20" s="6">
        <v>15136906.083367558</v>
      </c>
      <c r="SN20" s="6">
        <v>21668825.749402754</v>
      </c>
      <c r="SO20" s="6">
        <v>115958837.30423027</v>
      </c>
      <c r="SP20" s="6">
        <v>4424872.5582283987</v>
      </c>
      <c r="SQ20" s="6">
        <v>147731890.31076139</v>
      </c>
      <c r="SR20" s="6">
        <v>76859566.218987957</v>
      </c>
    </row>
    <row r="21" spans="1:512" x14ac:dyDescent="0.2">
      <c r="A21" s="5">
        <v>36130</v>
      </c>
      <c r="B21" s="6">
        <v>-2.70122789144899</v>
      </c>
      <c r="C21" s="6">
        <v>-1.90905342733134</v>
      </c>
      <c r="D21" s="7">
        <v>438.45389760995772</v>
      </c>
      <c r="E21" s="7">
        <v>204.32017588773272</v>
      </c>
      <c r="F21" s="7">
        <v>1220.5177244778542</v>
      </c>
      <c r="G21" s="7">
        <v>770.71423815915784</v>
      </c>
      <c r="H21" s="7">
        <v>0</v>
      </c>
      <c r="I21" s="6">
        <v>700</v>
      </c>
      <c r="J21" s="6">
        <v>130597.1</v>
      </c>
      <c r="K21" s="6">
        <v>33.613562153161368</v>
      </c>
      <c r="L21" s="6">
        <v>1</v>
      </c>
      <c r="M21" s="6">
        <v>0</v>
      </c>
      <c r="N21" s="8">
        <v>0</v>
      </c>
      <c r="O21" s="8">
        <v>0</v>
      </c>
      <c r="P21" s="8">
        <v>0</v>
      </c>
      <c r="Q21" s="14">
        <v>20.203554534872907</v>
      </c>
      <c r="R21" s="7">
        <v>89181.2306387727</v>
      </c>
      <c r="S21" s="8">
        <v>333464.16777023399</v>
      </c>
      <c r="T21" s="8">
        <v>54149.696784466498</v>
      </c>
      <c r="U21" s="8">
        <v>91408.226044152107</v>
      </c>
      <c r="V21" s="8">
        <v>105502.31964698</v>
      </c>
      <c r="W21" s="8">
        <v>93474.440088070405</v>
      </c>
      <c r="X21" s="8">
        <v>17233.144618173101</v>
      </c>
      <c r="Y21" s="8">
        <v>239329.94825486001</v>
      </c>
      <c r="Z21" s="7">
        <v>845.15589130434705</v>
      </c>
      <c r="AA21" s="7">
        <v>40.8992912574397</v>
      </c>
      <c r="AB21" s="6">
        <v>112357</v>
      </c>
      <c r="AC21" s="6"/>
      <c r="AD21" s="6">
        <v>81835.3782395944</v>
      </c>
      <c r="AE21" s="6">
        <v>81835.3782395944</v>
      </c>
      <c r="AF21" s="7">
        <v>67532586</v>
      </c>
      <c r="AG21" s="6">
        <v>165119208.48436618</v>
      </c>
      <c r="AH21" s="7">
        <v>13864.9</v>
      </c>
      <c r="AI21" s="7">
        <v>15206.9</v>
      </c>
      <c r="AJ21" s="7">
        <v>14275.7</v>
      </c>
      <c r="AK21" s="7">
        <v>931.2</v>
      </c>
      <c r="AL21" s="7">
        <v>33.333333333333336</v>
      </c>
      <c r="AM21" s="7">
        <v>60.890916160663728</v>
      </c>
      <c r="AN21" s="6"/>
      <c r="AO21" s="6">
        <v>4.333333333333333</v>
      </c>
      <c r="AP21" s="6">
        <v>7.333333333333333</v>
      </c>
      <c r="AQ21" s="8">
        <v>25.4</v>
      </c>
      <c r="AR21" s="8">
        <v>-1</v>
      </c>
      <c r="AS21" s="8">
        <v>7.5</v>
      </c>
      <c r="AT21" s="8">
        <v>2.5882000000000001</v>
      </c>
      <c r="AU21" s="8">
        <v>15.758488041478508</v>
      </c>
      <c r="AV21" s="8">
        <v>14.370296036126444</v>
      </c>
      <c r="AW21" s="14">
        <v>16.864310985727897</v>
      </c>
      <c r="AX21" s="14">
        <v>18.088923206753293</v>
      </c>
      <c r="AY21" s="14">
        <v>-1.2246122210253958</v>
      </c>
      <c r="AZ21" s="6">
        <v>1155.6480331262933</v>
      </c>
      <c r="BA21" s="6">
        <v>343717.42122834502</v>
      </c>
      <c r="BB21" s="6">
        <v>61.587082828210129</v>
      </c>
      <c r="BC21" s="6">
        <v>1</v>
      </c>
      <c r="BD21" s="6">
        <v>1</v>
      </c>
      <c r="BE21" s="6">
        <v>0</v>
      </c>
      <c r="BF21" s="6"/>
      <c r="BG21" s="6">
        <v>27.601788810032613</v>
      </c>
      <c r="BH21" s="6">
        <v>105.21</v>
      </c>
      <c r="BI21" s="6">
        <v>104.61</v>
      </c>
      <c r="BJ21" s="6">
        <v>103.1</v>
      </c>
      <c r="BK21" s="6">
        <v>114.23</v>
      </c>
      <c r="BL21" s="6">
        <v>115.44</v>
      </c>
      <c r="BM21" s="6">
        <v>107.48</v>
      </c>
      <c r="BN21" s="6">
        <v>100.47</v>
      </c>
      <c r="BO21" s="6">
        <v>107.06</v>
      </c>
      <c r="BP21" s="6">
        <v>1059.5670434782601</v>
      </c>
      <c r="BQ21" s="6">
        <v>46.735636089746698</v>
      </c>
      <c r="BR21" s="6">
        <v>48.013225068429996</v>
      </c>
      <c r="BS21" s="6">
        <v>248544.92117277501</v>
      </c>
      <c r="BT21" s="6">
        <v>231267.74</v>
      </c>
      <c r="BU21" s="6">
        <v>23.054098834378998</v>
      </c>
      <c r="BV21" s="6"/>
      <c r="BW21" s="6"/>
      <c r="BX21" s="6">
        <v>617812.28410599148</v>
      </c>
      <c r="BY21" s="6">
        <v>276888</v>
      </c>
      <c r="BZ21" s="6">
        <v>592455.82849945698</v>
      </c>
      <c r="CA21" s="6">
        <v>32.333333333333336</v>
      </c>
      <c r="CB21" s="6">
        <v>109.32968664612442</v>
      </c>
      <c r="CC21" s="6">
        <v>102.44505310376043</v>
      </c>
      <c r="CD21" s="6"/>
      <c r="CE21" s="6">
        <v>21277339.676757701</v>
      </c>
      <c r="CF21" s="6">
        <v>3.6666666666666665</v>
      </c>
      <c r="CG21" s="6">
        <v>8</v>
      </c>
      <c r="CH21" s="6">
        <v>24.5</v>
      </c>
      <c r="CI21" s="6">
        <v>-7.3</v>
      </c>
      <c r="CJ21" s="6">
        <v>9.8000000000000007</v>
      </c>
      <c r="CK21" s="6">
        <v>4.8</v>
      </c>
      <c r="CL21" s="6">
        <v>23.78123962631005</v>
      </c>
      <c r="CM21" s="6">
        <v>18.740219092331767</v>
      </c>
      <c r="CN21" s="7">
        <v>15.586854010272283</v>
      </c>
      <c r="CO21" s="7">
        <v>14.831533298835364</v>
      </c>
      <c r="CP21" s="7">
        <v>0.75532071143691937</v>
      </c>
      <c r="CQ21" s="7"/>
      <c r="CR21" s="7"/>
      <c r="CS21" s="6">
        <v>34.333333333333343</v>
      </c>
      <c r="CT21" s="6">
        <v>332034.75</v>
      </c>
      <c r="CU21" s="6">
        <v>122.4</v>
      </c>
      <c r="CV21" s="6">
        <v>0</v>
      </c>
      <c r="CW21" s="6">
        <v>0</v>
      </c>
      <c r="CX21" s="6">
        <v>136.57495417565079</v>
      </c>
      <c r="CY21" s="6">
        <v>71904</v>
      </c>
      <c r="CZ21" s="6">
        <v>178720.3</v>
      </c>
      <c r="DA21" s="6">
        <v>75969.3</v>
      </c>
      <c r="DB21" s="6">
        <v>123074.5</v>
      </c>
      <c r="DC21" s="6">
        <v>98121</v>
      </c>
      <c r="DD21" s="6">
        <v>49449.5</v>
      </c>
      <c r="DE21" s="6">
        <v>20179.3</v>
      </c>
      <c r="DF21" s="6">
        <v>131885.20000000001</v>
      </c>
      <c r="DG21" s="6">
        <v>1683.0070978260801</v>
      </c>
      <c r="DH21" s="6">
        <v>78.5632512879221</v>
      </c>
      <c r="DI21" s="6">
        <v>79.101899827289998</v>
      </c>
      <c r="DJ21" s="6">
        <v>238374</v>
      </c>
      <c r="DK21" s="6">
        <v>1284553</v>
      </c>
      <c r="DL21" s="6">
        <v>1635055.8040072871</v>
      </c>
      <c r="DM21" s="6">
        <v>37.166666666666664</v>
      </c>
      <c r="DN21" s="6">
        <v>143.28725305939375</v>
      </c>
      <c r="DO21" s="6">
        <v>136.92319946910504</v>
      </c>
      <c r="DP21" s="6">
        <v>8.0749999999999993</v>
      </c>
      <c r="DQ21" s="6">
        <v>6.5</v>
      </c>
      <c r="DR21" s="6">
        <v>9.5</v>
      </c>
      <c r="DS21" s="6">
        <v>8.4</v>
      </c>
      <c r="DT21" s="6">
        <v>1.8</v>
      </c>
      <c r="DU21" s="6">
        <v>1.1000000000000001</v>
      </c>
      <c r="DV21" s="6">
        <v>4.8391890000000002</v>
      </c>
      <c r="DW21" s="6">
        <v>21.50273988382234</v>
      </c>
      <c r="DX21" s="6">
        <v>21.846665240500908</v>
      </c>
      <c r="DY21" s="7">
        <v>43.603941531957965</v>
      </c>
      <c r="DZ21" s="7">
        <v>43.254358097619686</v>
      </c>
      <c r="EA21" s="7">
        <v>8.471656948927647</v>
      </c>
      <c r="EB21" s="6">
        <v>715.14228753702434</v>
      </c>
      <c r="EC21" s="6">
        <v>107362.62158997648</v>
      </c>
      <c r="ED21" s="6">
        <v>18.504325071757798</v>
      </c>
      <c r="EE21" s="6">
        <v>1</v>
      </c>
      <c r="EF21" s="6">
        <v>1</v>
      </c>
      <c r="EG21" s="6"/>
      <c r="EH21" s="6">
        <v>14195.482516273983</v>
      </c>
      <c r="EI21" s="6">
        <v>77026.276196857129</v>
      </c>
      <c r="EJ21" s="6">
        <v>14305.165225776353</v>
      </c>
      <c r="EK21" s="6">
        <v>16677.289990730456</v>
      </c>
      <c r="EL21" s="6">
        <v>14670.558146931864</v>
      </c>
      <c r="EM21" s="6">
        <v>14734.686830818393</v>
      </c>
      <c r="EN21" s="6">
        <v>6241.1038904428351</v>
      </c>
      <c r="EO21" s="6">
        <v>63978.954734343075</v>
      </c>
      <c r="EP21" s="6">
        <v>812.85869565217297</v>
      </c>
      <c r="EQ21" s="6">
        <v>49.725806320088303</v>
      </c>
      <c r="ER21" s="6">
        <v>51.008485185699989</v>
      </c>
      <c r="ES21" s="6">
        <v>31073.572919999999</v>
      </c>
      <c r="ET21" s="6">
        <v>42319</v>
      </c>
      <c r="EU21" s="6">
        <v>91463.526386152895</v>
      </c>
      <c r="EV21" s="6"/>
      <c r="EW21" s="6"/>
      <c r="EX21" s="6">
        <v>33.5</v>
      </c>
      <c r="EY21" s="6">
        <v>124.07731841396341</v>
      </c>
      <c r="EZ21" s="6">
        <v>110.48561064782193</v>
      </c>
      <c r="FA21" s="6">
        <v>16.651179701149999</v>
      </c>
      <c r="FB21" s="6">
        <v>7.5</v>
      </c>
      <c r="FC21" s="6">
        <v>7</v>
      </c>
      <c r="FD21" s="6">
        <v>33.200000000000003</v>
      </c>
      <c r="FE21" s="6">
        <v>-5.0999999999999996</v>
      </c>
      <c r="FF21" s="6">
        <v>7</v>
      </c>
      <c r="FG21" s="6">
        <v>2.8</v>
      </c>
      <c r="FH21" s="6">
        <v>16.952593645315194</v>
      </c>
      <c r="FI21" s="6">
        <v>12.019084356918079</v>
      </c>
      <c r="FJ21" s="11">
        <v>25.779301565590053</v>
      </c>
      <c r="FK21" s="11">
        <v>28.878514969491299</v>
      </c>
      <c r="FL21" s="11">
        <v>-3.0992134039012456</v>
      </c>
      <c r="FM21" s="6">
        <v>1516.4474955504702</v>
      </c>
      <c r="FN21" s="6">
        <v>9784848.569499936</v>
      </c>
      <c r="FO21" s="6">
        <v>55.924828104402714</v>
      </c>
      <c r="FP21" s="6">
        <v>1</v>
      </c>
      <c r="FQ21" s="6">
        <v>1</v>
      </c>
      <c r="FR21" s="6">
        <v>0</v>
      </c>
      <c r="FS21" s="6">
        <v>0</v>
      </c>
      <c r="FT21" s="6">
        <v>0</v>
      </c>
      <c r="FU21" s="6">
        <v>0</v>
      </c>
      <c r="FV21" s="6">
        <v>15.870515144494632</v>
      </c>
      <c r="FW21" s="6">
        <v>17.523914474991699</v>
      </c>
      <c r="FX21" s="6">
        <v>18.125907068593332</v>
      </c>
      <c r="FY21" s="6">
        <v>1784604.9496334402</v>
      </c>
      <c r="FZ21" s="6">
        <v>5925898.8089519599</v>
      </c>
      <c r="GA21" s="6">
        <v>1158130.6547261511</v>
      </c>
      <c r="GB21" s="6">
        <v>2563075.6781506184</v>
      </c>
      <c r="GC21" s="6">
        <v>2149581.8087165458</v>
      </c>
      <c r="GD21" s="6">
        <v>1965278.077581092</v>
      </c>
      <c r="GE21" s="6">
        <v>7245732.8677723892</v>
      </c>
      <c r="GF21" s="6">
        <v>481941.60090236383</v>
      </c>
      <c r="GG21" s="6">
        <v>379.521923913043</v>
      </c>
      <c r="GH21" s="6">
        <v>15641</v>
      </c>
      <c r="GI21" s="6">
        <v>10734.21007900664</v>
      </c>
      <c r="GJ21" s="6">
        <v>2455.9</v>
      </c>
      <c r="GK21" s="6"/>
      <c r="GL21" s="6">
        <v>13190.110079006639</v>
      </c>
      <c r="GM21" s="6">
        <v>57201</v>
      </c>
      <c r="GN21" s="6">
        <v>7026.5543792558738</v>
      </c>
      <c r="GO21" s="6">
        <v>4438649.8052641926</v>
      </c>
      <c r="GP21" s="6">
        <v>25329.099908576765</v>
      </c>
      <c r="GQ21" s="6">
        <v>10310242.474772604</v>
      </c>
      <c r="GR21" s="6">
        <v>29.166666666666668</v>
      </c>
      <c r="GS21" s="6">
        <v>100.9502484928355</v>
      </c>
      <c r="GT21" s="6">
        <v>99.835706856204254</v>
      </c>
      <c r="GU21" s="6">
        <v>8.9063065760574993</v>
      </c>
      <c r="GV21" s="6">
        <v>6.5</v>
      </c>
      <c r="GW21" s="6">
        <v>4.833333333333333</v>
      </c>
      <c r="GX21" s="6">
        <v>60.8</v>
      </c>
      <c r="GY21" s="6">
        <v>-5.9</v>
      </c>
      <c r="GZ21" s="6">
        <v>4</v>
      </c>
      <c r="HA21" s="6">
        <v>2.1150000000000002</v>
      </c>
      <c r="HB21" s="6">
        <v>13.800515907136715</v>
      </c>
      <c r="HC21" s="6">
        <v>14.101461736887359</v>
      </c>
      <c r="HD21" s="4"/>
      <c r="HE21" s="4"/>
      <c r="HF21" s="4"/>
      <c r="HG21" s="6">
        <v>794.05837056409166</v>
      </c>
      <c r="HH21" s="6">
        <v>222695.994220981</v>
      </c>
      <c r="HI21" s="6">
        <v>20.999686500017145</v>
      </c>
      <c r="HJ21" s="6">
        <v>0</v>
      </c>
      <c r="HK21" s="6">
        <v>1</v>
      </c>
      <c r="HL21" s="6">
        <v>20.947630193905027</v>
      </c>
      <c r="HM21" s="6">
        <v>3538149.59</v>
      </c>
      <c r="HN21" s="6">
        <v>10375623.060000001</v>
      </c>
      <c r="HO21" s="6">
        <v>1940478.74</v>
      </c>
      <c r="HP21" s="6">
        <v>3592303.25</v>
      </c>
      <c r="HQ21" s="6">
        <v>3632519.28</v>
      </c>
      <c r="HR21" s="6">
        <v>3718810</v>
      </c>
      <c r="HS21" s="6">
        <v>1122443.8</v>
      </c>
      <c r="HT21" s="6">
        <v>9085407</v>
      </c>
      <c r="HU21" s="6">
        <v>3013.8953152173899</v>
      </c>
      <c r="HV21" s="6">
        <v>52.615168647492503</v>
      </c>
      <c r="HW21" s="6">
        <v>53.844821158053328</v>
      </c>
      <c r="HX21" s="6">
        <v>1354822.8</v>
      </c>
      <c r="HY21" s="6">
        <v>1069945.808</v>
      </c>
      <c r="HZ21" s="6">
        <v>106729351</v>
      </c>
      <c r="IA21" s="6">
        <v>202849014.34994534</v>
      </c>
      <c r="IB21" s="6">
        <v>30.166666666666668</v>
      </c>
      <c r="IC21" s="6">
        <v>113.28273733660717</v>
      </c>
      <c r="ID21" s="6">
        <v>106.24789370173549</v>
      </c>
      <c r="IE21" s="6">
        <v>2.92277667337033</v>
      </c>
      <c r="IF21" s="6">
        <v>6.5</v>
      </c>
      <c r="IG21" s="6">
        <v>6</v>
      </c>
      <c r="IH21" s="6">
        <v>42.3</v>
      </c>
      <c r="II21" s="6">
        <v>-1.6</v>
      </c>
      <c r="IJ21" s="6">
        <v>2</v>
      </c>
      <c r="IK21" s="6">
        <v>40</v>
      </c>
      <c r="IL21" s="6">
        <v>14.458088881499251</v>
      </c>
      <c r="IM21" s="6">
        <v>13.011567421201399</v>
      </c>
      <c r="IN21" s="7">
        <v>14.40197736925729</v>
      </c>
      <c r="IO21" s="7">
        <v>15.278008722141864</v>
      </c>
      <c r="IP21" s="7">
        <v>1.2094593735913617</v>
      </c>
      <c r="IQ21" s="6">
        <v>1420</v>
      </c>
      <c r="IR21" s="6">
        <v>101539.035975967</v>
      </c>
      <c r="IS21" s="7">
        <v>31.152835559448217</v>
      </c>
      <c r="IT21" s="7">
        <v>21.088241734179984</v>
      </c>
      <c r="IU21" s="6">
        <v>0</v>
      </c>
      <c r="IV21" s="6">
        <v>0</v>
      </c>
      <c r="IW21" s="6">
        <v>0</v>
      </c>
      <c r="IX21" s="6">
        <v>0</v>
      </c>
      <c r="IY21" s="6">
        <v>1</v>
      </c>
      <c r="IZ21" s="6">
        <v>0</v>
      </c>
      <c r="JA21" s="6">
        <v>37.666571201109903</v>
      </c>
      <c r="JB21" s="6">
        <v>24183.845457491901</v>
      </c>
      <c r="JC21" s="6">
        <v>53656.358799134898</v>
      </c>
      <c r="JD21" s="6">
        <v>12726.2448175015</v>
      </c>
      <c r="JE21" s="6">
        <v>34512.561872341998</v>
      </c>
      <c r="JF21" s="6">
        <v>22196.8183408082</v>
      </c>
      <c r="JG21" s="6">
        <v>16859.958611586801</v>
      </c>
      <c r="JH21" s="6">
        <v>47711.828330592398</v>
      </c>
      <c r="JI21" s="6">
        <v>7056.2847410275799</v>
      </c>
      <c r="JJ21" s="6">
        <v>2981.52173913043</v>
      </c>
      <c r="JK21" s="6">
        <v>11.76470588235</v>
      </c>
      <c r="JL21" s="6">
        <v>11.410238311796666</v>
      </c>
      <c r="JM21" s="6">
        <v>23821</v>
      </c>
      <c r="JN21" s="6">
        <v>28455</v>
      </c>
      <c r="JO21" s="6">
        <v>14523</v>
      </c>
      <c r="JP21" s="6">
        <v>19262</v>
      </c>
      <c r="JQ21" s="6">
        <v>91.34</v>
      </c>
      <c r="JR21" s="6">
        <v>91.34</v>
      </c>
      <c r="JS21" s="6">
        <v>1884687</v>
      </c>
      <c r="JT21" s="6">
        <v>158523210.95960772</v>
      </c>
      <c r="JU21" s="6">
        <v>71047.643121777903</v>
      </c>
      <c r="JV21" s="6">
        <v>1.1889028670257158</v>
      </c>
      <c r="JW21" s="6">
        <v>0.56893333333333296</v>
      </c>
      <c r="JX21" s="6">
        <v>568.39499999999998</v>
      </c>
      <c r="JY21" s="6">
        <v>37.666666666666664</v>
      </c>
      <c r="JZ21" s="6">
        <v>141.7223104557057</v>
      </c>
      <c r="KA21" s="6">
        <v>90.079024018750928</v>
      </c>
      <c r="KB21" s="6">
        <v>11.953731610877501</v>
      </c>
      <c r="KC21" s="6">
        <v>7.833333333333333</v>
      </c>
      <c r="KD21" s="6">
        <v>5.5</v>
      </c>
      <c r="KE21" s="6">
        <v>36.1</v>
      </c>
      <c r="KF21" s="6">
        <v>-1.6</v>
      </c>
      <c r="KG21" s="6">
        <v>11.6</v>
      </c>
      <c r="KH21" s="6">
        <v>71.668879000000004</v>
      </c>
      <c r="KI21" s="6">
        <v>22.246551346617036</v>
      </c>
      <c r="KJ21" s="6">
        <v>18.305233194657323</v>
      </c>
      <c r="KK21" s="6">
        <v>18.305233194657323</v>
      </c>
      <c r="KL21" s="6">
        <v>22.246551346617036</v>
      </c>
      <c r="KM21" s="6">
        <v>-5</v>
      </c>
      <c r="KN21" s="13">
        <v>0.75671901273976117</v>
      </c>
      <c r="KO21" s="13">
        <v>0.95014804103835293</v>
      </c>
      <c r="KP21" s="13">
        <v>0.78612412618075223</v>
      </c>
      <c r="KQ21" s="13">
        <v>0.96241304122105698</v>
      </c>
      <c r="KR21" s="6"/>
      <c r="KS21" s="6"/>
      <c r="KT21" s="6"/>
      <c r="KU21" s="6"/>
      <c r="KV21" s="6"/>
      <c r="KW21" s="6"/>
      <c r="KX21" s="6"/>
      <c r="KY21" s="6">
        <v>778.02573333333328</v>
      </c>
      <c r="KZ21" s="6"/>
      <c r="LA21" s="6">
        <v>5138</v>
      </c>
      <c r="LB21" s="6">
        <v>181.04666666666665</v>
      </c>
      <c r="LC21" s="6"/>
      <c r="LD21" s="6"/>
      <c r="LE21" s="6">
        <v>351.5</v>
      </c>
      <c r="LF21" s="6"/>
      <c r="LG21" s="6">
        <v>96847.685781121996</v>
      </c>
      <c r="LH21" s="6">
        <v>5464681953.1084003</v>
      </c>
      <c r="LI21" s="6">
        <v>62371.114973620999</v>
      </c>
      <c r="LJ21" s="6"/>
      <c r="LK21" s="6">
        <v>34601.174041254722</v>
      </c>
      <c r="LL21" s="6">
        <v>39991.353281790616</v>
      </c>
      <c r="LM21" s="6">
        <v>205340.896306254</v>
      </c>
      <c r="LN21" s="6">
        <v>87707.454206860799</v>
      </c>
      <c r="LO21" s="6">
        <v>336659815.26051301</v>
      </c>
      <c r="LP21" s="6">
        <v>42</v>
      </c>
      <c r="LQ21" s="6">
        <v>81.400000000000006</v>
      </c>
      <c r="LR21" s="6">
        <v>70</v>
      </c>
      <c r="LS21" s="6">
        <v>65</v>
      </c>
      <c r="LT21" s="6">
        <v>82.1</v>
      </c>
      <c r="LU21" s="6">
        <v>6.5</v>
      </c>
      <c r="LV21" s="6">
        <v>21</v>
      </c>
      <c r="LW21" s="6">
        <v>45</v>
      </c>
      <c r="LX21" s="6">
        <v>81.599999999999994</v>
      </c>
      <c r="LY21" s="6">
        <v>36.791515803214089</v>
      </c>
      <c r="LZ21" s="6">
        <v>43.2</v>
      </c>
      <c r="MA21" s="6">
        <v>150</v>
      </c>
      <c r="MB21" s="6"/>
      <c r="MC21" s="6"/>
      <c r="MD21" s="6"/>
      <c r="ME21" s="6"/>
      <c r="MF21" s="6"/>
      <c r="MG21" s="6"/>
      <c r="MH21" s="6"/>
      <c r="MI21" s="6">
        <v>1</v>
      </c>
      <c r="MJ21" s="6"/>
      <c r="MK21" s="6">
        <v>1</v>
      </c>
      <c r="ML21" s="6">
        <v>0</v>
      </c>
      <c r="MM21" s="6"/>
      <c r="MN21" s="4"/>
      <c r="MO21" s="4"/>
      <c r="MP21" s="6"/>
      <c r="MQ21" s="6"/>
      <c r="MR21" s="6"/>
      <c r="MS21" s="6"/>
      <c r="MT21" s="6"/>
      <c r="MU21" s="6">
        <v>1</v>
      </c>
      <c r="MV21" s="6"/>
      <c r="MW21" s="6">
        <v>1</v>
      </c>
      <c r="MX21" s="6">
        <v>1</v>
      </c>
      <c r="MY21" s="6"/>
      <c r="MZ21" s="6">
        <v>8</v>
      </c>
      <c r="NA21" s="6">
        <v>6</v>
      </c>
      <c r="NB21" s="6">
        <v>8.5</v>
      </c>
      <c r="NC21" s="6">
        <v>3.5</v>
      </c>
      <c r="ND21" s="6">
        <v>6</v>
      </c>
      <c r="NE21" s="6">
        <v>4.5</v>
      </c>
      <c r="NF21" s="6">
        <v>5.5</v>
      </c>
      <c r="NG21" s="6">
        <v>4.5</v>
      </c>
      <c r="NH21" s="6">
        <v>2.5</v>
      </c>
      <c r="NI21" s="6">
        <v>2.3333333333333335</v>
      </c>
      <c r="NJ21" s="6">
        <v>7</v>
      </c>
      <c r="NK21" s="6">
        <v>9.5</v>
      </c>
      <c r="NL21" s="6">
        <v>9</v>
      </c>
      <c r="NM21" s="6">
        <v>8</v>
      </c>
      <c r="NN21" s="6">
        <v>9.5</v>
      </c>
      <c r="NO21" s="6">
        <v>6</v>
      </c>
      <c r="NP21" s="6">
        <v>8.5</v>
      </c>
      <c r="NQ21" s="6">
        <v>3.1666666666666665</v>
      </c>
      <c r="NR21" s="6">
        <v>9.8333333333333339</v>
      </c>
      <c r="NS21" s="6">
        <v>10</v>
      </c>
      <c r="NT21" s="6">
        <v>5.333333333333333</v>
      </c>
      <c r="NU21" s="6">
        <v>6.333333333333333</v>
      </c>
      <c r="NV21" s="6">
        <v>9</v>
      </c>
      <c r="NW21" s="6">
        <v>1</v>
      </c>
      <c r="NX21" s="6">
        <v>-0.8</v>
      </c>
      <c r="NY21" s="6">
        <v>-1</v>
      </c>
      <c r="NZ21" s="6">
        <v>-6.3</v>
      </c>
      <c r="OA21" s="6">
        <v>-2</v>
      </c>
      <c r="OB21" s="6">
        <v>-10</v>
      </c>
      <c r="OC21" s="6">
        <v>0</v>
      </c>
      <c r="OD21" s="6">
        <v>-7</v>
      </c>
      <c r="OE21" s="6">
        <v>0</v>
      </c>
      <c r="OF21" s="6">
        <v>-0.6</v>
      </c>
      <c r="OG21" s="6">
        <v>7.8</v>
      </c>
      <c r="OH21" s="6">
        <v>-8.4</v>
      </c>
      <c r="OI21" s="6">
        <v>-5</v>
      </c>
      <c r="OJ21" s="6">
        <v>6.1</v>
      </c>
      <c r="OK21" s="6">
        <v>1</v>
      </c>
      <c r="OL21" s="6">
        <v>2.7</v>
      </c>
      <c r="OM21" s="6">
        <v>2.5</v>
      </c>
      <c r="ON21" s="6">
        <v>1</v>
      </c>
      <c r="OO21" s="6">
        <v>-2.2000000000000002</v>
      </c>
      <c r="OP21" s="6">
        <v>2</v>
      </c>
      <c r="OQ21" s="6">
        <v>3.4</v>
      </c>
      <c r="OR21" s="6">
        <v>5.0999999999999996</v>
      </c>
      <c r="OS21" s="6">
        <v>7</v>
      </c>
      <c r="OT21" s="6">
        <v>-0.7</v>
      </c>
      <c r="OU21" s="6">
        <v>2</v>
      </c>
      <c r="OV21" s="6">
        <v>3.8345500000000001</v>
      </c>
      <c r="OW21" s="6">
        <v>2.4990000000000001</v>
      </c>
      <c r="OX21" s="6">
        <v>1.651E-2</v>
      </c>
      <c r="OY21" s="6">
        <v>4.9797099999999999</v>
      </c>
      <c r="OZ21" s="6">
        <v>112.5</v>
      </c>
      <c r="PA21" s="6">
        <v>93</v>
      </c>
      <c r="PB21" s="6">
        <v>5.4169999999999998</v>
      </c>
      <c r="PC21" s="6">
        <v>3.9</v>
      </c>
      <c r="PD21" s="6">
        <v>16.786000000000001</v>
      </c>
      <c r="PE21" s="6">
        <v>10.422215</v>
      </c>
      <c r="PF21" s="6">
        <v>48.573</v>
      </c>
      <c r="PG21" s="6">
        <v>0.6</v>
      </c>
      <c r="PH21" s="6">
        <v>29.058116232464933</v>
      </c>
      <c r="PI21" s="6">
        <v>26.582576918542973</v>
      </c>
      <c r="PJ21" s="6">
        <v>48.510638297872333</v>
      </c>
      <c r="PK21" s="6">
        <v>34.468085106382979</v>
      </c>
      <c r="PL21" s="6">
        <v>26.104417670682732</v>
      </c>
      <c r="PM21" s="6">
        <v>20.080321285140563</v>
      </c>
      <c r="PN21" s="6">
        <v>19.423782084861184</v>
      </c>
      <c r="PO21" s="6">
        <v>16.469355683603982</v>
      </c>
      <c r="PP21" s="6">
        <v>19.786096256684491</v>
      </c>
      <c r="PQ21" s="6">
        <v>11.163101604278074</v>
      </c>
      <c r="PR21" s="6">
        <v>21.561635086225252</v>
      </c>
      <c r="PS21" s="6">
        <v>16.292314243133916</v>
      </c>
      <c r="PT21" s="6">
        <v>27.333017527238272</v>
      </c>
      <c r="PU21" s="6">
        <v>22.974893415442917</v>
      </c>
      <c r="PV21" s="6">
        <v>21.307841507342754</v>
      </c>
      <c r="PW21" s="6">
        <v>20.019395954558046</v>
      </c>
      <c r="PX21" s="6">
        <v>43.210402899168621</v>
      </c>
      <c r="PY21" s="6">
        <v>30.20677893839267</v>
      </c>
      <c r="PZ21" s="6">
        <v>38.767077640786404</v>
      </c>
      <c r="QA21" s="6">
        <v>41.386204598467174</v>
      </c>
      <c r="QB21" s="6">
        <v>16.210930292630724</v>
      </c>
      <c r="QC21" s="6">
        <v>11.384183918225766</v>
      </c>
      <c r="QD21" s="6">
        <v>20.323410510841601</v>
      </c>
      <c r="QE21" s="6">
        <v>20.213156927600146</v>
      </c>
      <c r="QF21" s="6">
        <v>0</v>
      </c>
      <c r="QG21" s="6">
        <v>1</v>
      </c>
      <c r="QH21" s="6">
        <v>1</v>
      </c>
      <c r="QI21" s="6">
        <v>0</v>
      </c>
      <c r="QJ21" s="6">
        <v>0</v>
      </c>
      <c r="QK21" s="6">
        <v>0</v>
      </c>
      <c r="QL21" s="6">
        <v>0</v>
      </c>
      <c r="QM21" s="14">
        <v>-9.0110445942672186</v>
      </c>
      <c r="QN21" s="6">
        <v>-2.3756111826149455</v>
      </c>
      <c r="QO21" s="7">
        <v>1.9771452387331649</v>
      </c>
      <c r="QP21" s="11">
        <v>-8.1872575985548135</v>
      </c>
      <c r="QQ21" s="7">
        <v>9.9096091849014805</v>
      </c>
      <c r="QR21" s="7">
        <v>-1.5883853306786975</v>
      </c>
      <c r="QS21" s="6">
        <v>1.0400700678782577</v>
      </c>
      <c r="QT21" s="6">
        <v>33.090000000000003</v>
      </c>
      <c r="QU21" s="6">
        <v>89.009999999999991</v>
      </c>
      <c r="QV21" s="6">
        <v>6.75</v>
      </c>
      <c r="QW21" s="6">
        <v>43.110700000000001</v>
      </c>
      <c r="QX21" s="6"/>
      <c r="QY21" s="6">
        <v>40.22</v>
      </c>
      <c r="QZ21" s="6">
        <v>43.88</v>
      </c>
      <c r="RA21" s="6">
        <v>22388268</v>
      </c>
      <c r="RB21" s="6">
        <v>109006750</v>
      </c>
      <c r="RC21" s="6">
        <v>20489628</v>
      </c>
      <c r="RD21" s="6">
        <v>23543493</v>
      </c>
      <c r="RE21" s="6">
        <v>7218933</v>
      </c>
      <c r="RF21" s="6">
        <v>56969818</v>
      </c>
      <c r="RG21" s="6">
        <v>14249042</v>
      </c>
      <c r="RH21" s="6">
        <v>36233195</v>
      </c>
      <c r="RI21" s="6">
        <v>171039804</v>
      </c>
      <c r="RJ21" s="6">
        <v>30155173</v>
      </c>
      <c r="RK21" s="6">
        <v>37944414</v>
      </c>
      <c r="RL21" s="6">
        <v>12199693</v>
      </c>
      <c r="RM21" s="6">
        <v>94767284</v>
      </c>
      <c r="RN21" s="6">
        <v>23503819</v>
      </c>
      <c r="RO21" s="14">
        <v>37.260952409744519</v>
      </c>
      <c r="RP21" s="6">
        <v>7.0249547081556747</v>
      </c>
      <c r="RQ21" s="7">
        <v>40.028791725674822</v>
      </c>
      <c r="RR21" s="11">
        <v>12.134363026698866</v>
      </c>
      <c r="RS21" s="7">
        <v>33.839457479422691</v>
      </c>
      <c r="RT21" s="7">
        <v>23.221749384648323</v>
      </c>
      <c r="RU21" s="13">
        <v>20.943726735274797</v>
      </c>
      <c r="RV21" s="14">
        <v>46.271997004011737</v>
      </c>
      <c r="RW21" s="6">
        <v>9.4005658907706202</v>
      </c>
      <c r="RX21" s="7">
        <v>38.051646486941657</v>
      </c>
      <c r="RY21" s="11">
        <v>20.321620625253679</v>
      </c>
      <c r="RZ21" s="7">
        <v>23.929848294521211</v>
      </c>
      <c r="SA21" s="7">
        <v>24.81013471532702</v>
      </c>
      <c r="SB21" s="13">
        <v>18.343551565579155</v>
      </c>
      <c r="SC21" s="7">
        <v>0</v>
      </c>
      <c r="SD21" s="1">
        <v>0</v>
      </c>
      <c r="SE21" s="1">
        <v>0</v>
      </c>
      <c r="SF21" s="1">
        <v>0</v>
      </c>
      <c r="SG21" s="6">
        <v>68446011</v>
      </c>
      <c r="SH21" s="6">
        <v>18714708</v>
      </c>
      <c r="SI21" s="6">
        <v>1209832</v>
      </c>
      <c r="SJ21" s="6">
        <v>207855486</v>
      </c>
      <c r="SK21" s="6">
        <v>23053488</v>
      </c>
      <c r="SL21" s="6">
        <v>63461421</v>
      </c>
      <c r="SM21" s="6">
        <v>15071640</v>
      </c>
      <c r="SN21" s="6">
        <v>21810542</v>
      </c>
      <c r="SO21" s="6">
        <v>116690527</v>
      </c>
      <c r="SP21" s="6">
        <v>4431464</v>
      </c>
      <c r="SQ21" s="6">
        <v>147670784</v>
      </c>
      <c r="SR21" s="6">
        <v>77128424</v>
      </c>
    </row>
    <row r="22" spans="1:512" x14ac:dyDescent="0.2">
      <c r="A22" s="5">
        <v>36220</v>
      </c>
      <c r="B22" s="6">
        <v>-1.7229781295956901</v>
      </c>
      <c r="C22" s="6">
        <v>0.32242340352933202</v>
      </c>
      <c r="D22" s="7">
        <v>439.62773590311838</v>
      </c>
      <c r="E22" s="7">
        <v>213.72770273925255</v>
      </c>
      <c r="F22" s="7">
        <v>1221.2496965326056</v>
      </c>
      <c r="G22" s="7">
        <v>770.51445942915484</v>
      </c>
      <c r="H22" s="7">
        <v>0</v>
      </c>
      <c r="I22" s="6">
        <v>683</v>
      </c>
      <c r="J22" s="6">
        <v>124118.6</v>
      </c>
      <c r="K22" s="6">
        <v>34.327509396333056</v>
      </c>
      <c r="L22" s="6">
        <v>1</v>
      </c>
      <c r="M22" s="6">
        <v>0</v>
      </c>
      <c r="N22" s="8">
        <v>0</v>
      </c>
      <c r="O22" s="8">
        <v>0</v>
      </c>
      <c r="P22" s="8">
        <v>0</v>
      </c>
      <c r="Q22" s="14">
        <v>20.154907269240184</v>
      </c>
      <c r="R22" s="7">
        <v>85082.031700943495</v>
      </c>
      <c r="S22" s="8">
        <v>329019.56567585102</v>
      </c>
      <c r="T22" s="8">
        <v>54785.946932416802</v>
      </c>
      <c r="U22" s="8">
        <v>92221.270575213799</v>
      </c>
      <c r="V22" s="8">
        <v>100487.10890875199</v>
      </c>
      <c r="W22" s="8">
        <v>91189.257377403905</v>
      </c>
      <c r="X22" s="8">
        <v>16827.466070272501</v>
      </c>
      <c r="Y22" s="8">
        <v>236640.57784206499</v>
      </c>
      <c r="Z22" s="7">
        <v>840.92047777777702</v>
      </c>
      <c r="AA22" s="7">
        <v>40.909257117219425</v>
      </c>
      <c r="AB22" s="6">
        <v>113601</v>
      </c>
      <c r="AC22" s="6"/>
      <c r="AD22" s="6">
        <v>80299.789678653004</v>
      </c>
      <c r="AE22" s="6">
        <v>80365.304872842797</v>
      </c>
      <c r="AF22" s="7">
        <v>66699206</v>
      </c>
      <c r="AG22" s="6">
        <v>163041841.13850635</v>
      </c>
      <c r="AH22" s="7">
        <v>13400.1</v>
      </c>
      <c r="AI22" s="7">
        <v>15280.7</v>
      </c>
      <c r="AJ22" s="7">
        <v>14485.3</v>
      </c>
      <c r="AK22" s="7">
        <v>795.4</v>
      </c>
      <c r="AL22" s="7">
        <v>34.5</v>
      </c>
      <c r="AM22" s="7">
        <v>55.13771834340497</v>
      </c>
      <c r="AN22" s="6"/>
      <c r="AO22" s="6">
        <v>4.5</v>
      </c>
      <c r="AP22" s="6">
        <v>8</v>
      </c>
      <c r="AQ22" s="8">
        <v>30.6</v>
      </c>
      <c r="AR22" s="8">
        <v>-2</v>
      </c>
      <c r="AS22" s="8">
        <v>7.9</v>
      </c>
      <c r="AT22" s="8">
        <v>2.621178</v>
      </c>
      <c r="AU22" s="8">
        <v>17.374435665914223</v>
      </c>
      <c r="AV22" s="8">
        <v>14.506913092550791</v>
      </c>
      <c r="AW22" s="14">
        <v>16.952080326179207</v>
      </c>
      <c r="AX22" s="14">
        <v>18.393490635696278</v>
      </c>
      <c r="AY22" s="14">
        <v>-1.4414103095170709</v>
      </c>
      <c r="AZ22" s="6">
        <v>1319.07619047619</v>
      </c>
      <c r="BA22" s="6">
        <v>344272.24714652897</v>
      </c>
      <c r="BB22" s="6">
        <v>67.721761066409741</v>
      </c>
      <c r="BC22" s="6">
        <v>1</v>
      </c>
      <c r="BD22" s="6">
        <v>1</v>
      </c>
      <c r="BE22" s="6">
        <v>0</v>
      </c>
      <c r="BF22" s="6"/>
      <c r="BG22" s="6">
        <v>27.617340471052309</v>
      </c>
      <c r="BH22" s="6">
        <v>101.47</v>
      </c>
      <c r="BI22" s="6">
        <v>105.04</v>
      </c>
      <c r="BJ22" s="6">
        <v>101.94</v>
      </c>
      <c r="BK22" s="6">
        <v>116.34</v>
      </c>
      <c r="BL22" s="6">
        <v>102.95</v>
      </c>
      <c r="BM22" s="6">
        <v>112</v>
      </c>
      <c r="BN22" s="6">
        <v>99.73</v>
      </c>
      <c r="BO22" s="6">
        <v>107.87</v>
      </c>
      <c r="BP22" s="6">
        <v>1093.4259</v>
      </c>
      <c r="BQ22" s="6">
        <v>47.652207882207001</v>
      </c>
      <c r="BR22" s="6">
        <v>48.747817107300001</v>
      </c>
      <c r="BS22" s="6">
        <v>261606.061743686</v>
      </c>
      <c r="BT22" s="6">
        <v>290165.96000000002</v>
      </c>
      <c r="BU22" s="6">
        <v>28.505207985080627</v>
      </c>
      <c r="BV22" s="6"/>
      <c r="BW22" s="6"/>
      <c r="BX22" s="6">
        <v>689367.00349670602</v>
      </c>
      <c r="BY22" s="6">
        <v>281128</v>
      </c>
      <c r="BZ22" s="6">
        <v>589957.97360518784</v>
      </c>
      <c r="CA22" s="6">
        <v>29.833333333333332</v>
      </c>
      <c r="CB22" s="6">
        <v>159.32354890466834</v>
      </c>
      <c r="CC22" s="6">
        <v>145.27112300577758</v>
      </c>
      <c r="CD22" s="6"/>
      <c r="CE22" s="6">
        <v>21087784.505976301</v>
      </c>
      <c r="CF22" s="6">
        <v>3.5</v>
      </c>
      <c r="CG22" s="6">
        <v>7.666666666666667</v>
      </c>
      <c r="CH22" s="6">
        <v>35.6</v>
      </c>
      <c r="CI22" s="6">
        <v>-2.9</v>
      </c>
      <c r="CJ22" s="6">
        <v>7.4</v>
      </c>
      <c r="CK22" s="6">
        <v>7.1061959999999997</v>
      </c>
      <c r="CL22" s="6">
        <v>26.112001090698389</v>
      </c>
      <c r="CM22" s="6">
        <v>19.895020280173149</v>
      </c>
      <c r="CN22" s="7">
        <v>15.674653947055949</v>
      </c>
      <c r="CO22" s="7">
        <v>14.570351407427934</v>
      </c>
      <c r="CP22" s="7">
        <v>1.1043025396280157</v>
      </c>
      <c r="CQ22" s="7"/>
      <c r="CR22" s="7"/>
      <c r="CS22" s="6">
        <v>6.3333333333333171</v>
      </c>
      <c r="CT22" s="6">
        <v>338057.25</v>
      </c>
      <c r="CU22" s="6">
        <v>123.5</v>
      </c>
      <c r="CV22" s="6">
        <v>0</v>
      </c>
      <c r="CW22" s="6">
        <v>0</v>
      </c>
      <c r="CX22" s="6">
        <v>137.07438164309644</v>
      </c>
      <c r="CY22" s="6">
        <v>72701.5</v>
      </c>
      <c r="CZ22" s="6">
        <v>181327.8</v>
      </c>
      <c r="DA22" s="6">
        <v>76815</v>
      </c>
      <c r="DB22" s="6">
        <v>127570</v>
      </c>
      <c r="DC22" s="6">
        <v>100002.8</v>
      </c>
      <c r="DD22" s="6">
        <v>50300.3</v>
      </c>
      <c r="DE22" s="6">
        <v>20616.8</v>
      </c>
      <c r="DF22" s="6">
        <v>133801.1</v>
      </c>
      <c r="DG22" s="6">
        <v>1560.7998333333301</v>
      </c>
      <c r="DH22" s="6">
        <v>78.734974241556898</v>
      </c>
      <c r="DI22" s="6">
        <v>79.360967184800003</v>
      </c>
      <c r="DJ22" s="6">
        <v>243810</v>
      </c>
      <c r="DK22" s="6">
        <v>1303173</v>
      </c>
      <c r="DL22" s="6">
        <v>1655138.663031626</v>
      </c>
      <c r="DM22" s="6">
        <v>37.666666666666664</v>
      </c>
      <c r="DN22" s="6">
        <v>140.65275058746539</v>
      </c>
      <c r="DO22" s="6">
        <v>133.83943487534512</v>
      </c>
      <c r="DP22" s="6">
        <v>7.9499999999999993</v>
      </c>
      <c r="DQ22" s="6">
        <v>6.5</v>
      </c>
      <c r="DR22" s="6">
        <v>9.5</v>
      </c>
      <c r="DS22" s="6">
        <v>8.8000000000000007</v>
      </c>
      <c r="DT22" s="6">
        <v>0.2</v>
      </c>
      <c r="DU22" s="6">
        <v>1.5</v>
      </c>
      <c r="DV22" s="6">
        <v>4.9308269999999998</v>
      </c>
      <c r="DW22" s="6">
        <v>20.679567271065064</v>
      </c>
      <c r="DX22" s="6">
        <v>21.616638732287065</v>
      </c>
      <c r="DY22" s="7">
        <v>43.555093445809632</v>
      </c>
      <c r="DZ22" s="7">
        <v>43.156856705211247</v>
      </c>
      <c r="EA22" s="7">
        <v>8.3950365488391938</v>
      </c>
      <c r="EB22" s="6">
        <v>606.38672768878735</v>
      </c>
      <c r="EC22" s="6">
        <v>104563.89246930052</v>
      </c>
      <c r="ED22" s="6">
        <v>19.463157746280231</v>
      </c>
      <c r="EE22" s="6">
        <v>1</v>
      </c>
      <c r="EF22" s="6">
        <v>1</v>
      </c>
      <c r="EG22" s="6"/>
      <c r="EH22" s="6">
        <v>12817.446673713681</v>
      </c>
      <c r="EI22" s="6">
        <v>74961.180882134562</v>
      </c>
      <c r="EJ22" s="6">
        <v>14450.517369064186</v>
      </c>
      <c r="EK22" s="6">
        <v>16598.842140466495</v>
      </c>
      <c r="EL22" s="6">
        <v>13166.27308887875</v>
      </c>
      <c r="EM22" s="6">
        <v>14051.90271666741</v>
      </c>
      <c r="EN22" s="6">
        <v>5956.6042103072632</v>
      </c>
      <c r="EO22" s="6">
        <v>62563.15927035662</v>
      </c>
      <c r="EP22" s="6">
        <v>830.20555555555495</v>
      </c>
      <c r="EQ22" s="6">
        <v>51.9065650630927</v>
      </c>
      <c r="ER22" s="6">
        <v>52.543237353363338</v>
      </c>
      <c r="ES22" s="6">
        <v>33120.844799999999</v>
      </c>
      <c r="ET22" s="6">
        <v>43132</v>
      </c>
      <c r="EU22" s="6">
        <v>89631.642064507527</v>
      </c>
      <c r="EV22" s="6"/>
      <c r="EW22" s="6"/>
      <c r="EX22" s="6">
        <v>35.166666666666664</v>
      </c>
      <c r="EY22" s="6">
        <v>119.64467392286133</v>
      </c>
      <c r="EZ22" s="6">
        <v>104.35912977859327</v>
      </c>
      <c r="FA22" s="6">
        <v>17.128383369215001</v>
      </c>
      <c r="FB22" s="6">
        <v>7.5</v>
      </c>
      <c r="FC22" s="6">
        <v>7.5</v>
      </c>
      <c r="FD22" s="6">
        <v>39</v>
      </c>
      <c r="FE22" s="6">
        <v>-5.0999999999999996</v>
      </c>
      <c r="FF22" s="6">
        <v>6.4</v>
      </c>
      <c r="FG22" s="6">
        <v>2.5771999999999999</v>
      </c>
      <c r="FH22" s="6">
        <v>19.154113557358055</v>
      </c>
      <c r="FI22" s="6">
        <v>13.290845886442643</v>
      </c>
      <c r="FJ22" s="11">
        <v>26.879995056036783</v>
      </c>
      <c r="FK22" s="11">
        <v>29.165809893818771</v>
      </c>
      <c r="FL22" s="11">
        <v>-2.285814837781988</v>
      </c>
      <c r="FM22" s="6">
        <v>2113.2162180814335</v>
      </c>
      <c r="FN22" s="6">
        <v>9314398.1815909613</v>
      </c>
      <c r="FO22" s="6">
        <v>61.249456341181762</v>
      </c>
      <c r="FP22" s="6">
        <v>1</v>
      </c>
      <c r="FQ22" s="6">
        <v>1</v>
      </c>
      <c r="FR22" s="6">
        <v>0</v>
      </c>
      <c r="FS22" s="6">
        <v>0</v>
      </c>
      <c r="FT22" s="6">
        <v>0</v>
      </c>
      <c r="FU22" s="6">
        <v>0</v>
      </c>
      <c r="FV22" s="6">
        <v>18.230707317892122</v>
      </c>
      <c r="FW22" s="6">
        <v>19.467252659098001</v>
      </c>
      <c r="FX22" s="6">
        <v>19.519323039343334</v>
      </c>
      <c r="FY22" s="6">
        <v>1493759.3880143696</v>
      </c>
      <c r="FZ22" s="6">
        <v>5940816.3263247442</v>
      </c>
      <c r="GA22" s="6">
        <v>1119624.6610231909</v>
      </c>
      <c r="GB22" s="6">
        <v>2598638.2304845559</v>
      </c>
      <c r="GC22" s="6">
        <v>1891397.7647361076</v>
      </c>
      <c r="GD22" s="6">
        <v>1982312.1557953474</v>
      </c>
      <c r="GE22" s="6">
        <v>6856068.0712671485</v>
      </c>
      <c r="GF22" s="6">
        <v>357799.10799521062</v>
      </c>
      <c r="GG22" s="6">
        <v>368.37156666666601</v>
      </c>
      <c r="GH22" s="6">
        <v>15919.094958182912</v>
      </c>
      <c r="GI22" s="6">
        <v>10925.062946665224</v>
      </c>
      <c r="GJ22" s="6">
        <v>2499.56558454072</v>
      </c>
      <c r="GK22" s="6"/>
      <c r="GL22" s="6">
        <v>13424.628531205944</v>
      </c>
      <c r="GM22" s="6">
        <v>53568</v>
      </c>
      <c r="GN22" s="6">
        <v>4981.9280253972311</v>
      </c>
      <c r="GO22" s="6">
        <v>4738268.358363119</v>
      </c>
      <c r="GP22" s="6">
        <v>24339.686967327121</v>
      </c>
      <c r="GQ22" s="6">
        <v>9805040.5935087465</v>
      </c>
      <c r="GR22" s="6">
        <v>28.833333333333332</v>
      </c>
      <c r="GS22" s="6">
        <v>114.95190328055551</v>
      </c>
      <c r="GT22" s="6">
        <v>115.90308184708823</v>
      </c>
      <c r="GU22" s="6">
        <v>9.6484287659075001</v>
      </c>
      <c r="GV22" s="6">
        <v>6</v>
      </c>
      <c r="GW22" s="6">
        <v>4.666666666666667</v>
      </c>
      <c r="GX22" s="6">
        <v>81</v>
      </c>
      <c r="GY22" s="6">
        <v>-0.6</v>
      </c>
      <c r="GZ22" s="6">
        <v>4.3</v>
      </c>
      <c r="HA22" s="6">
        <v>2.1150000000000002</v>
      </c>
      <c r="HB22" s="6">
        <v>16.786570743405274</v>
      </c>
      <c r="HC22" s="6">
        <v>16.247002398081534</v>
      </c>
      <c r="HD22" s="4"/>
      <c r="HE22" s="4"/>
      <c r="HF22" s="4"/>
      <c r="HG22" s="6">
        <v>712.06997929606632</v>
      </c>
      <c r="HH22" s="6">
        <v>224619.50833424099</v>
      </c>
      <c r="HI22" s="6">
        <v>20.151638196380997</v>
      </c>
      <c r="HJ22" s="6">
        <v>0</v>
      </c>
      <c r="HK22" s="6">
        <v>1</v>
      </c>
      <c r="HL22" s="6">
        <v>20.363484267554487</v>
      </c>
      <c r="HM22" s="6">
        <v>3681781.17</v>
      </c>
      <c r="HN22" s="6">
        <v>10401215.369999999</v>
      </c>
      <c r="HO22" s="6">
        <v>1981001.12</v>
      </c>
      <c r="HP22" s="6">
        <v>3605688.91</v>
      </c>
      <c r="HQ22" s="6">
        <v>3685890.19</v>
      </c>
      <c r="HR22" s="6">
        <v>3699769.3</v>
      </c>
      <c r="HS22" s="6">
        <v>1164369.2</v>
      </c>
      <c r="HT22" s="6">
        <v>9176677.2999999989</v>
      </c>
      <c r="HU22" s="6">
        <v>3073.7965888888798</v>
      </c>
      <c r="HV22" s="6">
        <v>55.798406414882102</v>
      </c>
      <c r="HW22" s="6">
        <v>56.378975555196661</v>
      </c>
      <c r="HX22" s="6">
        <v>1417135.6</v>
      </c>
      <c r="HY22" s="6">
        <v>1072396.8529999999</v>
      </c>
      <c r="HZ22" s="6">
        <v>108367053</v>
      </c>
      <c r="IA22" s="6">
        <v>194211734.64032337</v>
      </c>
      <c r="IB22" s="6">
        <v>31</v>
      </c>
      <c r="IC22" s="6">
        <v>106.67370648867913</v>
      </c>
      <c r="ID22" s="6">
        <v>99.429105905203514</v>
      </c>
      <c r="IE22" s="6">
        <v>2.8205841797594302</v>
      </c>
      <c r="IF22" s="6">
        <v>6.5</v>
      </c>
      <c r="IG22" s="6">
        <v>6</v>
      </c>
      <c r="IH22" s="6">
        <v>37.700000000000003</v>
      </c>
      <c r="II22" s="6">
        <v>-0.7</v>
      </c>
      <c r="IJ22" s="6">
        <v>2.5</v>
      </c>
      <c r="IK22" s="6">
        <v>47.822000000000003</v>
      </c>
      <c r="IL22" s="6">
        <v>15.047230660396984</v>
      </c>
      <c r="IM22" s="6">
        <v>13.497149515209522</v>
      </c>
      <c r="IN22" s="7">
        <v>14.470814461292736</v>
      </c>
      <c r="IO22" s="7">
        <v>15.313790164191193</v>
      </c>
      <c r="IP22" s="7">
        <v>1.472922294323701</v>
      </c>
      <c r="IQ22" s="6">
        <v>1325.6666666666667</v>
      </c>
      <c r="IR22" s="6">
        <v>98988.087828742006</v>
      </c>
      <c r="IS22" s="7">
        <v>30.749550871275254</v>
      </c>
      <c r="IT22" s="7">
        <v>21.122229360340704</v>
      </c>
      <c r="IU22" s="6">
        <v>0</v>
      </c>
      <c r="IV22" s="6">
        <v>0</v>
      </c>
      <c r="IW22" s="6">
        <v>0</v>
      </c>
      <c r="IX22" s="6">
        <v>0</v>
      </c>
      <c r="IY22" s="6">
        <v>1</v>
      </c>
      <c r="IZ22" s="6">
        <v>0</v>
      </c>
      <c r="JA22" s="6">
        <v>25.510706267705864</v>
      </c>
      <c r="JB22" s="6">
        <v>24940.003090934199</v>
      </c>
      <c r="JC22" s="6">
        <v>53298.8202279217</v>
      </c>
      <c r="JD22" s="6">
        <v>12945.031278603399</v>
      </c>
      <c r="JE22" s="6">
        <v>28882.266086120399</v>
      </c>
      <c r="JF22" s="6">
        <v>21531.310020216701</v>
      </c>
      <c r="JG22" s="6">
        <v>16224.491129694499</v>
      </c>
      <c r="JH22" s="6">
        <v>47695.891922650597</v>
      </c>
      <c r="JI22" s="6">
        <v>6428.1104968631298</v>
      </c>
      <c r="JJ22" s="6">
        <v>2926.7222222222199</v>
      </c>
      <c r="JK22" s="6">
        <v>11.76470588235</v>
      </c>
      <c r="JL22" s="6">
        <v>11.461024613133333</v>
      </c>
      <c r="JM22" s="6">
        <v>24169</v>
      </c>
      <c r="JN22" s="6">
        <v>28583</v>
      </c>
      <c r="JO22" s="6">
        <v>15169</v>
      </c>
      <c r="JP22" s="6">
        <v>19634</v>
      </c>
      <c r="JQ22" s="6">
        <v>97.97</v>
      </c>
      <c r="JR22" s="6">
        <v>92.954203200089211</v>
      </c>
      <c r="JS22" s="6">
        <v>1573785</v>
      </c>
      <c r="JT22" s="6">
        <v>104897408.76360275</v>
      </c>
      <c r="JU22" s="6">
        <v>71521.138660558398</v>
      </c>
      <c r="JV22" s="6">
        <v>1.5003087478992818</v>
      </c>
      <c r="JW22" s="6">
        <v>0.57509999999999994</v>
      </c>
      <c r="JX22" s="6">
        <v>574.65666666666664</v>
      </c>
      <c r="JY22" s="6">
        <v>37</v>
      </c>
      <c r="JZ22" s="6">
        <v>131.89463580881647</v>
      </c>
      <c r="KA22" s="6">
        <v>85.232951653607017</v>
      </c>
      <c r="KB22" s="6">
        <v>13.427070070855001</v>
      </c>
      <c r="KC22" s="6">
        <v>6.5</v>
      </c>
      <c r="KD22" s="6">
        <v>6.666666666666667</v>
      </c>
      <c r="KE22" s="6">
        <v>37.200000000000003</v>
      </c>
      <c r="KF22" s="6">
        <v>-0.7</v>
      </c>
      <c r="KG22" s="6">
        <v>11.1</v>
      </c>
      <c r="KH22" s="6">
        <v>72.599999999999994</v>
      </c>
      <c r="KI22" s="6">
        <v>20.649178319893846</v>
      </c>
      <c r="KJ22" s="6">
        <v>18.964989282433397</v>
      </c>
      <c r="KK22" s="6">
        <v>18.964989282433397</v>
      </c>
      <c r="KL22" s="6">
        <v>20.649178319893846</v>
      </c>
      <c r="KM22" s="6">
        <v>-4.8</v>
      </c>
      <c r="KN22" s="13">
        <v>0.76420077394571084</v>
      </c>
      <c r="KO22" s="13">
        <v>0.95286439448875992</v>
      </c>
      <c r="KP22" s="13">
        <v>0.79180487318253234</v>
      </c>
      <c r="KQ22" s="13">
        <v>0.96358357950494045</v>
      </c>
      <c r="KR22" s="6"/>
      <c r="KS22" s="6"/>
      <c r="KT22" s="6"/>
      <c r="KU22" s="6"/>
      <c r="KV22" s="6"/>
      <c r="KW22" s="6"/>
      <c r="KX22" s="6"/>
      <c r="KY22" s="6">
        <v>437.4203</v>
      </c>
      <c r="KZ22" s="6"/>
      <c r="LA22" s="6">
        <v>5150.666666666667</v>
      </c>
      <c r="LB22" s="6">
        <v>129.53000000000003</v>
      </c>
      <c r="LC22" s="6"/>
      <c r="LD22" s="6"/>
      <c r="LE22" s="6">
        <v>327</v>
      </c>
      <c r="LF22" s="6"/>
      <c r="LG22" s="6">
        <v>101638.09883819</v>
      </c>
      <c r="LH22" s="6">
        <v>6182018319.0011902</v>
      </c>
      <c r="LI22" s="6">
        <v>62977.011241758097</v>
      </c>
      <c r="LJ22" s="6">
        <v>13603.7454512975</v>
      </c>
      <c r="LK22" s="6">
        <v>35510.205910637029</v>
      </c>
      <c r="LL22" s="6">
        <v>38284.270725811803</v>
      </c>
      <c r="LM22" s="6">
        <v>216479.428376075</v>
      </c>
      <c r="LN22" s="6">
        <v>88458.270241658902</v>
      </c>
      <c r="LO22" s="6">
        <v>340618451.36128199</v>
      </c>
      <c r="LP22" s="6">
        <v>36.200000000000003</v>
      </c>
      <c r="LQ22" s="6">
        <v>74.900000000000006</v>
      </c>
      <c r="LR22" s="6">
        <v>73.8</v>
      </c>
      <c r="LS22" s="6">
        <v>92</v>
      </c>
      <c r="LT22" s="6">
        <v>80.8</v>
      </c>
      <c r="LU22" s="6">
        <v>9.5</v>
      </c>
      <c r="LV22" s="6">
        <v>21</v>
      </c>
      <c r="LW22" s="6">
        <v>63.8</v>
      </c>
      <c r="LX22" s="6">
        <v>68.099999999999994</v>
      </c>
      <c r="LY22" s="6">
        <v>30.544047311482199</v>
      </c>
      <c r="LZ22" s="6">
        <v>65</v>
      </c>
      <c r="MA22" s="6">
        <v>144.6</v>
      </c>
      <c r="MB22" s="6"/>
      <c r="MC22" s="6"/>
      <c r="MD22" s="6"/>
      <c r="ME22" s="6"/>
      <c r="MF22" s="6"/>
      <c r="MG22" s="6"/>
      <c r="MH22" s="6"/>
      <c r="MI22" s="6">
        <v>1</v>
      </c>
      <c r="MJ22" s="6"/>
      <c r="MK22" s="6">
        <v>1</v>
      </c>
      <c r="ML22" s="6">
        <v>0</v>
      </c>
      <c r="MM22" s="6"/>
      <c r="MN22" s="4"/>
      <c r="MO22" s="4"/>
      <c r="MP22" s="6"/>
      <c r="MQ22" s="6"/>
      <c r="MR22" s="6"/>
      <c r="MS22" s="6"/>
      <c r="MT22" s="6"/>
      <c r="MU22" s="6">
        <v>1</v>
      </c>
      <c r="MV22" s="6"/>
      <c r="MW22" s="6">
        <v>1</v>
      </c>
      <c r="MX22" s="6">
        <v>0</v>
      </c>
      <c r="MY22" s="6"/>
      <c r="MZ22" s="6">
        <v>8</v>
      </c>
      <c r="NA22" s="6">
        <v>5.666666666666667</v>
      </c>
      <c r="NB22" s="6">
        <v>8.8333333333333339</v>
      </c>
      <c r="NC22" s="6">
        <v>4.5</v>
      </c>
      <c r="ND22" s="6">
        <v>6.333333333333333</v>
      </c>
      <c r="NE22" s="6">
        <v>4.166666666666667</v>
      </c>
      <c r="NF22" s="6">
        <v>5.833333333333333</v>
      </c>
      <c r="NG22" s="6">
        <v>4.166666666666667</v>
      </c>
      <c r="NH22" s="6">
        <v>2.5</v>
      </c>
      <c r="NI22" s="6">
        <v>3.8333333333333335</v>
      </c>
      <c r="NJ22" s="6">
        <v>7.5</v>
      </c>
      <c r="NK22" s="6">
        <v>9.5</v>
      </c>
      <c r="NL22" s="6">
        <v>9</v>
      </c>
      <c r="NM22" s="6">
        <v>8</v>
      </c>
      <c r="NN22" s="6">
        <v>9.5</v>
      </c>
      <c r="NO22" s="6">
        <v>5.333333333333333</v>
      </c>
      <c r="NP22" s="6">
        <v>8.5</v>
      </c>
      <c r="NQ22" s="6">
        <v>4.833333333333333</v>
      </c>
      <c r="NR22" s="6">
        <v>9.5</v>
      </c>
      <c r="NS22" s="6">
        <v>10</v>
      </c>
      <c r="NT22" s="6">
        <v>8</v>
      </c>
      <c r="NU22" s="6">
        <v>5.333333333333333</v>
      </c>
      <c r="NV22" s="6">
        <v>9.3333333333333339</v>
      </c>
      <c r="NW22" s="6">
        <v>1</v>
      </c>
      <c r="NX22" s="6">
        <v>-1</v>
      </c>
      <c r="NY22" s="6">
        <v>-1.1000000000000001</v>
      </c>
      <c r="NZ22" s="6">
        <v>-6</v>
      </c>
      <c r="OA22" s="6">
        <v>-9.5</v>
      </c>
      <c r="OB22" s="6">
        <v>-10</v>
      </c>
      <c r="OC22" s="6">
        <v>-6.3</v>
      </c>
      <c r="OD22" s="6">
        <v>-3.6</v>
      </c>
      <c r="OE22" s="6">
        <v>1</v>
      </c>
      <c r="OF22" s="6">
        <v>-3.1</v>
      </c>
      <c r="OG22" s="6">
        <v>5.5</v>
      </c>
      <c r="OH22" s="6">
        <v>-1.8</v>
      </c>
      <c r="OI22" s="6">
        <v>-6.8</v>
      </c>
      <c r="OJ22" s="6">
        <v>4.7</v>
      </c>
      <c r="OK22" s="6">
        <v>-1.8</v>
      </c>
      <c r="OL22" s="6">
        <v>-0.5</v>
      </c>
      <c r="OM22" s="6">
        <v>6.4</v>
      </c>
      <c r="ON22" s="6">
        <v>1</v>
      </c>
      <c r="OO22" s="6">
        <v>2.2999999999999998</v>
      </c>
      <c r="OP22" s="6">
        <v>1.6</v>
      </c>
      <c r="OQ22" s="6">
        <v>6.2</v>
      </c>
      <c r="OR22" s="6">
        <v>-0.8</v>
      </c>
      <c r="OS22" s="6">
        <v>5.4</v>
      </c>
      <c r="OT22" s="6">
        <v>-0.3</v>
      </c>
      <c r="OU22" s="6">
        <v>1.9</v>
      </c>
      <c r="OV22" s="6">
        <v>3.5</v>
      </c>
      <c r="OW22" s="6">
        <v>2.4990000000000001</v>
      </c>
      <c r="OX22" s="6">
        <v>1.651E-2</v>
      </c>
      <c r="OY22" s="6">
        <v>4.9797099999999999</v>
      </c>
      <c r="OZ22" s="6">
        <v>112.5</v>
      </c>
      <c r="PA22" s="6">
        <v>89.7</v>
      </c>
      <c r="PB22" s="6">
        <v>5.4169999999999998</v>
      </c>
      <c r="PC22" s="6">
        <v>3.9</v>
      </c>
      <c r="PD22" s="6">
        <v>22.5</v>
      </c>
      <c r="PE22" s="6">
        <v>10.91282</v>
      </c>
      <c r="PF22" s="6">
        <v>48.573</v>
      </c>
      <c r="PG22" s="6">
        <v>0.6</v>
      </c>
      <c r="PH22" s="6">
        <v>29.754261678104939</v>
      </c>
      <c r="PI22" s="6">
        <v>27.053353996015055</v>
      </c>
      <c r="PJ22" s="6">
        <v>31.264367816091958</v>
      </c>
      <c r="PK22" s="6">
        <v>31.034482758620697</v>
      </c>
      <c r="PL22" s="6">
        <v>24.773022049286638</v>
      </c>
      <c r="PM22" s="6">
        <v>18.28793774319066</v>
      </c>
      <c r="PN22" s="6">
        <v>20.535714285714285</v>
      </c>
      <c r="PO22" s="6">
        <v>19.385714285714286</v>
      </c>
      <c r="PP22" s="6">
        <v>15.623529411764705</v>
      </c>
      <c r="PQ22" s="6">
        <v>10.870588235294118</v>
      </c>
      <c r="PR22" s="6">
        <v>21.354584872330172</v>
      </c>
      <c r="PS22" s="6">
        <v>21.141801830737112</v>
      </c>
      <c r="PT22" s="6">
        <v>22.152619589977224</v>
      </c>
      <c r="PU22" s="6">
        <v>18.849658314350798</v>
      </c>
      <c r="PV22" s="6">
        <v>22.678458622867971</v>
      </c>
      <c r="PW22" s="6">
        <v>19.507264687302587</v>
      </c>
      <c r="PX22" s="6">
        <v>28.523769808173476</v>
      </c>
      <c r="PY22" s="6">
        <v>19.961078676675008</v>
      </c>
      <c r="PZ22" s="6">
        <v>37.634408602150536</v>
      </c>
      <c r="QA22" s="6">
        <v>39.854522454142952</v>
      </c>
      <c r="QB22" s="6">
        <v>13.782542113323123</v>
      </c>
      <c r="QC22" s="6">
        <v>12.608473711077078</v>
      </c>
      <c r="QD22" s="6">
        <v>21.199442119944212</v>
      </c>
      <c r="QE22" s="6">
        <v>19.630404463040446</v>
      </c>
      <c r="QF22" s="6">
        <v>0</v>
      </c>
      <c r="QG22" s="6">
        <v>1</v>
      </c>
      <c r="QH22" s="6">
        <v>1</v>
      </c>
      <c r="QI22" s="6">
        <v>0</v>
      </c>
      <c r="QJ22" s="6">
        <v>0</v>
      </c>
      <c r="QK22" s="6">
        <v>0</v>
      </c>
      <c r="QL22" s="6">
        <v>0</v>
      </c>
      <c r="QM22" s="14">
        <v>-8.0921556203734184</v>
      </c>
      <c r="QN22" s="6">
        <v>-2.1523858517143655</v>
      </c>
      <c r="QO22" s="7">
        <v>2.4039002634886728</v>
      </c>
      <c r="QP22" s="11">
        <v>-6.7886402438758804</v>
      </c>
      <c r="QQ22" s="7">
        <v>11.452271442119745</v>
      </c>
      <c r="QR22" s="7">
        <v>-1.6035216503798289</v>
      </c>
      <c r="QS22" s="6">
        <v>6.6040624681024802</v>
      </c>
      <c r="QT22" s="6">
        <v>33.229999999999997</v>
      </c>
      <c r="QU22" s="6">
        <v>97.696666666666673</v>
      </c>
      <c r="QV22" s="6">
        <v>6.5</v>
      </c>
      <c r="QW22" s="6">
        <v>33.740499999999997</v>
      </c>
      <c r="QX22" s="6">
        <v>16.61</v>
      </c>
      <c r="QY22" s="6">
        <v>26.18</v>
      </c>
      <c r="QZ22" s="6">
        <v>29.95</v>
      </c>
      <c r="RA22" s="6">
        <v>22466016.561117522</v>
      </c>
      <c r="RB22" s="6">
        <v>109594111.59865402</v>
      </c>
      <c r="RC22" s="6">
        <v>20544617.484826289</v>
      </c>
      <c r="RD22" s="6">
        <v>23675439.385852836</v>
      </c>
      <c r="RE22" s="6">
        <v>7258212.0035097646</v>
      </c>
      <c r="RF22" s="6">
        <v>57280935.151829056</v>
      </c>
      <c r="RG22" s="6">
        <v>14338457.818055626</v>
      </c>
      <c r="RH22" s="6">
        <v>36337700.996117294</v>
      </c>
      <c r="RI22" s="6">
        <v>171648169.73308083</v>
      </c>
      <c r="RJ22" s="6">
        <v>30216513.829291917</v>
      </c>
      <c r="RK22" s="6">
        <v>38103564.656329773</v>
      </c>
      <c r="RL22" s="6">
        <v>12252438.198326504</v>
      </c>
      <c r="RM22" s="6">
        <v>95156757.928977609</v>
      </c>
      <c r="RN22" s="6">
        <v>23618758.375785638</v>
      </c>
      <c r="RO22" s="14">
        <v>36.645502412057134</v>
      </c>
      <c r="RP22" s="6">
        <v>7.5176324647394708</v>
      </c>
      <c r="RQ22" s="7">
        <v>40.715889787052767</v>
      </c>
      <c r="RR22" s="11">
        <v>12.320659829429554</v>
      </c>
      <c r="RS22" s="7">
        <v>34.050482428214593</v>
      </c>
      <c r="RT22" s="7">
        <v>23.287296365731823</v>
      </c>
      <c r="RU22" s="13">
        <v>19.491318709924258</v>
      </c>
      <c r="RV22" s="14">
        <v>44.737658032430552</v>
      </c>
      <c r="RW22" s="6">
        <v>9.6700183164538362</v>
      </c>
      <c r="RX22" s="7">
        <v>38.311989523564094</v>
      </c>
      <c r="RY22" s="11">
        <v>19.109300073305434</v>
      </c>
      <c r="RZ22" s="7">
        <v>22.598210986094848</v>
      </c>
      <c r="SA22" s="7">
        <v>24.890818016111652</v>
      </c>
      <c r="SB22" s="13">
        <v>16.448960319833418</v>
      </c>
      <c r="SC22" s="7">
        <v>0</v>
      </c>
      <c r="SD22" s="1">
        <v>0</v>
      </c>
      <c r="SE22" s="1">
        <v>0</v>
      </c>
      <c r="SF22" s="1">
        <v>0</v>
      </c>
      <c r="SG22" s="6">
        <v>68808588.797101334</v>
      </c>
      <c r="SH22" s="6">
        <v>18829174.282185681</v>
      </c>
      <c r="SI22" s="6">
        <v>1217491.9450474991</v>
      </c>
      <c r="SJ22" s="6">
        <v>208636429.78387803</v>
      </c>
      <c r="SK22" s="6">
        <v>23242951.049012195</v>
      </c>
      <c r="SL22" s="6">
        <v>63713249.071639009</v>
      </c>
      <c r="SM22" s="6">
        <v>15035695.114996448</v>
      </c>
      <c r="SN22" s="6">
        <v>21948750.987873912</v>
      </c>
      <c r="SO22" s="6">
        <v>117434638.62214981</v>
      </c>
      <c r="SP22" s="6">
        <v>4439056.7140685366</v>
      </c>
      <c r="SQ22" s="6">
        <v>147556649.74719635</v>
      </c>
      <c r="SR22" s="6">
        <v>77376051.154404908</v>
      </c>
    </row>
    <row r="23" spans="1:512" x14ac:dyDescent="0.2">
      <c r="A23" s="5">
        <v>36312</v>
      </c>
      <c r="B23" s="6">
        <v>0</v>
      </c>
      <c r="C23" s="6">
        <v>1.01006399134284</v>
      </c>
      <c r="D23" s="7">
        <v>440.67504662891298</v>
      </c>
      <c r="E23" s="7">
        <v>239.97376834108388</v>
      </c>
      <c r="F23" s="7">
        <v>1218.1815812973889</v>
      </c>
      <c r="G23" s="7">
        <v>770.50673202484109</v>
      </c>
      <c r="H23" s="7">
        <v>0</v>
      </c>
      <c r="I23" s="6">
        <v>760</v>
      </c>
      <c r="J23" s="6">
        <v>122344.8</v>
      </c>
      <c r="K23" s="6">
        <v>35.566177964207739</v>
      </c>
      <c r="L23" s="6">
        <v>1</v>
      </c>
      <c r="M23" s="6">
        <v>0</v>
      </c>
      <c r="N23" s="8">
        <v>0</v>
      </c>
      <c r="O23" s="8">
        <v>0</v>
      </c>
      <c r="P23" s="8">
        <v>0</v>
      </c>
      <c r="Q23" s="14">
        <v>20.410912716392563</v>
      </c>
      <c r="R23" s="7">
        <v>83376.354712618195</v>
      </c>
      <c r="S23" s="8">
        <v>327219.93379879702</v>
      </c>
      <c r="T23" s="8">
        <v>54847.737641266998</v>
      </c>
      <c r="U23" s="8">
        <v>92047.510608476601</v>
      </c>
      <c r="V23" s="8">
        <v>94099.039751239805</v>
      </c>
      <c r="W23" s="8">
        <v>87961.3587334529</v>
      </c>
      <c r="X23" s="8">
        <v>16861.165290554</v>
      </c>
      <c r="Y23" s="8">
        <v>235544.45334694799</v>
      </c>
      <c r="Z23" s="7">
        <v>836.57991208791202</v>
      </c>
      <c r="AA23" s="7">
        <v>40.508037322901991</v>
      </c>
      <c r="AB23" s="6">
        <v>115366</v>
      </c>
      <c r="AC23" s="6"/>
      <c r="AD23" s="6">
        <v>77959.114251388703</v>
      </c>
      <c r="AE23" s="6">
        <v>77999.408318023401</v>
      </c>
      <c r="AF23" s="7">
        <v>66206871</v>
      </c>
      <c r="AG23" s="6">
        <v>163441320.23046371</v>
      </c>
      <c r="AH23" s="7">
        <v>13767.6</v>
      </c>
      <c r="AI23" s="7">
        <v>14934.2</v>
      </c>
      <c r="AJ23" s="7">
        <v>14085.5</v>
      </c>
      <c r="AK23" s="7">
        <v>848.7</v>
      </c>
      <c r="AL23" s="7">
        <v>33.833333333333336</v>
      </c>
      <c r="AM23" s="7">
        <v>55.425510985258903</v>
      </c>
      <c r="AN23" s="6"/>
      <c r="AO23" s="6">
        <v>3.8333333333333335</v>
      </c>
      <c r="AP23" s="6">
        <v>7.833333333333333</v>
      </c>
      <c r="AQ23" s="8">
        <v>30.6</v>
      </c>
      <c r="AR23" s="8">
        <v>-2</v>
      </c>
      <c r="AS23" s="8">
        <v>7.9</v>
      </c>
      <c r="AT23" s="8">
        <v>2.621178</v>
      </c>
      <c r="AU23" s="8">
        <v>17.374435665914223</v>
      </c>
      <c r="AV23" s="8">
        <v>14.506913092550791</v>
      </c>
      <c r="AW23" s="14">
        <v>17.002992101561674</v>
      </c>
      <c r="AX23" s="14">
        <v>18.718687311644445</v>
      </c>
      <c r="AY23" s="14">
        <v>-1.7156952100827709</v>
      </c>
      <c r="AZ23" s="6">
        <v>949.31818181818198</v>
      </c>
      <c r="BA23" s="6">
        <v>345676.82305900898</v>
      </c>
      <c r="BB23" s="6">
        <v>68.531872661042428</v>
      </c>
      <c r="BC23" s="6">
        <v>1</v>
      </c>
      <c r="BD23" s="6">
        <v>1</v>
      </c>
      <c r="BE23" s="6">
        <v>0</v>
      </c>
      <c r="BF23" s="6"/>
      <c r="BG23" s="6">
        <v>27.093102563667266</v>
      </c>
      <c r="BH23" s="6">
        <v>100.24</v>
      </c>
      <c r="BI23" s="6">
        <v>105.1</v>
      </c>
      <c r="BJ23" s="6">
        <v>103.08</v>
      </c>
      <c r="BK23" s="6">
        <v>118.91</v>
      </c>
      <c r="BL23" s="6">
        <v>102.61</v>
      </c>
      <c r="BM23" s="6">
        <v>113.95</v>
      </c>
      <c r="BN23" s="6">
        <v>100.06</v>
      </c>
      <c r="BO23" s="6">
        <v>108.04</v>
      </c>
      <c r="BP23" s="6">
        <v>1069.8262087912001</v>
      </c>
      <c r="BQ23" s="6">
        <v>48.563963498737699</v>
      </c>
      <c r="BR23" s="6">
        <v>49.684227373830005</v>
      </c>
      <c r="BS23" s="6">
        <v>269879.17022234597</v>
      </c>
      <c r="BT23" s="6">
        <v>302199.24</v>
      </c>
      <c r="BU23" s="6">
        <v>29.225051236042678</v>
      </c>
      <c r="BV23" s="6"/>
      <c r="BW23" s="6"/>
      <c r="BX23" s="6">
        <v>708648.19591495604</v>
      </c>
      <c r="BY23" s="6">
        <v>280154</v>
      </c>
      <c r="BZ23" s="6">
        <v>576876.3087207285</v>
      </c>
      <c r="CA23" s="6">
        <v>25</v>
      </c>
      <c r="CB23" s="6">
        <v>152.81628556944401</v>
      </c>
      <c r="CC23" s="6">
        <v>138.0430916816897</v>
      </c>
      <c r="CD23" s="6"/>
      <c r="CE23" s="6">
        <v>21018620.8782162</v>
      </c>
      <c r="CF23" s="6">
        <v>3.5</v>
      </c>
      <c r="CG23" s="6">
        <v>7.5</v>
      </c>
      <c r="CH23" s="6">
        <v>35.6</v>
      </c>
      <c r="CI23" s="6">
        <v>-2.9</v>
      </c>
      <c r="CJ23" s="6">
        <v>7.4</v>
      </c>
      <c r="CK23" s="6">
        <v>7.1061959999999997</v>
      </c>
      <c r="CL23" s="6">
        <v>26.112001090698389</v>
      </c>
      <c r="CM23" s="6">
        <v>19.895020280173149</v>
      </c>
      <c r="CN23" s="7">
        <v>16.028749397288724</v>
      </c>
      <c r="CO23" s="7">
        <v>14.382275640076719</v>
      </c>
      <c r="CP23" s="7">
        <v>1.6464737572120054</v>
      </c>
      <c r="CQ23" s="7"/>
      <c r="CR23" s="7"/>
      <c r="CS23" s="6">
        <v>-28.666666666666647</v>
      </c>
      <c r="CT23" s="6">
        <v>340885.25</v>
      </c>
      <c r="CU23" s="6">
        <v>121</v>
      </c>
      <c r="CV23" s="6">
        <v>0</v>
      </c>
      <c r="CW23" s="6">
        <v>0</v>
      </c>
      <c r="CX23" s="6">
        <v>137.10175100601276</v>
      </c>
      <c r="CY23" s="6">
        <v>74557.5</v>
      </c>
      <c r="CZ23" s="6">
        <v>183155</v>
      </c>
      <c r="DA23" s="6">
        <v>77307.3</v>
      </c>
      <c r="DB23" s="6">
        <v>127750</v>
      </c>
      <c r="DC23" s="6">
        <v>101878.8</v>
      </c>
      <c r="DD23" s="6">
        <v>51179</v>
      </c>
      <c r="DE23" s="6">
        <v>20979</v>
      </c>
      <c r="DF23" s="6">
        <v>135617.1</v>
      </c>
      <c r="DG23" s="6">
        <v>1573.80489010989</v>
      </c>
      <c r="DH23" s="6">
        <v>79.593589009730906</v>
      </c>
      <c r="DI23" s="6">
        <v>79.907887161773331</v>
      </c>
      <c r="DJ23" s="6">
        <v>248543</v>
      </c>
      <c r="DK23" s="6">
        <v>1323642</v>
      </c>
      <c r="DL23" s="6">
        <v>1663000.7723840356</v>
      </c>
      <c r="DM23" s="6">
        <v>38.5</v>
      </c>
      <c r="DN23" s="6">
        <v>136.91023455681594</v>
      </c>
      <c r="DO23" s="6">
        <v>129.13067593884645</v>
      </c>
      <c r="DP23" s="6">
        <v>7.9</v>
      </c>
      <c r="DQ23" s="6">
        <v>6.5</v>
      </c>
      <c r="DR23" s="6">
        <v>9.5</v>
      </c>
      <c r="DS23" s="6">
        <v>8.8000000000000007</v>
      </c>
      <c r="DT23" s="6">
        <v>0.2</v>
      </c>
      <c r="DU23" s="6">
        <v>1.5</v>
      </c>
      <c r="DV23" s="6">
        <v>4.9308269999999998</v>
      </c>
      <c r="DW23" s="6">
        <v>20.679567271065064</v>
      </c>
      <c r="DX23" s="6">
        <v>21.616638732287065</v>
      </c>
      <c r="DY23" s="7">
        <v>43.42552324703712</v>
      </c>
      <c r="DZ23" s="7">
        <v>42.728825581563669</v>
      </c>
      <c r="EA23" s="7">
        <v>8.5431801591092853</v>
      </c>
      <c r="EB23" s="6">
        <v>558.05743145743133</v>
      </c>
      <c r="EC23" s="6">
        <v>102814.39480572222</v>
      </c>
      <c r="ED23" s="6">
        <v>21.767948969766994</v>
      </c>
      <c r="EE23" s="6">
        <v>1</v>
      </c>
      <c r="EF23" s="6">
        <v>1</v>
      </c>
      <c r="EG23" s="6"/>
      <c r="EH23" s="6">
        <v>10551.734376767859</v>
      </c>
      <c r="EI23" s="6">
        <v>74718.330332330152</v>
      </c>
      <c r="EJ23" s="6">
        <v>14809.333902030996</v>
      </c>
      <c r="EK23" s="6">
        <v>16813.535706737701</v>
      </c>
      <c r="EL23" s="6">
        <v>12326.762619280904</v>
      </c>
      <c r="EM23" s="6">
        <v>13984.175125296679</v>
      </c>
      <c r="EN23" s="6">
        <v>5444.4161250098532</v>
      </c>
      <c r="EO23" s="6">
        <v>62633.155041186612</v>
      </c>
      <c r="EP23" s="6">
        <v>830.64604395604397</v>
      </c>
      <c r="EQ23" s="6">
        <v>53.1536304641401</v>
      </c>
      <c r="ER23" s="6">
        <v>53.118189827053335</v>
      </c>
      <c r="ES23" s="6">
        <v>37303.516470000002</v>
      </c>
      <c r="ET23" s="6">
        <v>43699</v>
      </c>
      <c r="EU23" s="6">
        <v>88922.939376502705</v>
      </c>
      <c r="EV23" s="6"/>
      <c r="EW23" s="6"/>
      <c r="EX23" s="6">
        <v>35.166666666666664</v>
      </c>
      <c r="EY23" s="6">
        <v>123.58001949996653</v>
      </c>
      <c r="EZ23" s="6">
        <v>106.65717464472375</v>
      </c>
      <c r="FA23" s="6">
        <v>16.926022478202498</v>
      </c>
      <c r="FB23" s="6">
        <v>7.5</v>
      </c>
      <c r="FC23" s="6">
        <v>7.333333333333333</v>
      </c>
      <c r="FD23" s="6">
        <v>39</v>
      </c>
      <c r="FE23" s="6">
        <v>-5.0999999999999996</v>
      </c>
      <c r="FF23" s="6">
        <v>6.4</v>
      </c>
      <c r="FG23" s="6">
        <v>2.5771999999999999</v>
      </c>
      <c r="FH23" s="6">
        <v>19.154113557358055</v>
      </c>
      <c r="FI23" s="6">
        <v>13.290845886442643</v>
      </c>
      <c r="FJ23" s="11">
        <v>28.05951749792851</v>
      </c>
      <c r="FK23" s="11">
        <v>30.470398507019326</v>
      </c>
      <c r="FL23" s="11">
        <v>-2.410881009090815</v>
      </c>
      <c r="FM23" s="6">
        <v>1783.70909090909</v>
      </c>
      <c r="FN23" s="6">
        <v>9061576.9016061202</v>
      </c>
      <c r="FO23" s="6">
        <v>67.756217672829493</v>
      </c>
      <c r="FP23" s="6">
        <v>1</v>
      </c>
      <c r="FQ23" s="6">
        <v>1</v>
      </c>
      <c r="FR23" s="6">
        <v>0</v>
      </c>
      <c r="FS23" s="6">
        <v>0</v>
      </c>
      <c r="FT23" s="6">
        <v>0</v>
      </c>
      <c r="FU23" s="6">
        <v>0</v>
      </c>
      <c r="FV23" s="6">
        <v>18.0221436819518</v>
      </c>
      <c r="FW23" s="6">
        <v>22.767540490279998</v>
      </c>
      <c r="FX23" s="6">
        <v>22.456837413656668</v>
      </c>
      <c r="FY23" s="6">
        <v>1312037.2886542249</v>
      </c>
      <c r="FZ23" s="6">
        <v>5541145.8150752503</v>
      </c>
      <c r="GA23" s="6">
        <v>1093617.5767289626</v>
      </c>
      <c r="GB23" s="6">
        <v>2694029.2247557733</v>
      </c>
      <c r="GC23" s="6">
        <v>1529588.9154521246</v>
      </c>
      <c r="GD23" s="6">
        <v>1890189.3068292756</v>
      </c>
      <c r="GE23" s="6">
        <v>6731068.8422039384</v>
      </c>
      <c r="GF23" s="6">
        <v>351137.62157202116</v>
      </c>
      <c r="GG23" s="6">
        <v>370.05494505494499</v>
      </c>
      <c r="GH23" s="6">
        <v>16202.134408774669</v>
      </c>
      <c r="GI23" s="6">
        <v>11119.30915364039</v>
      </c>
      <c r="GJ23" s="6">
        <v>2544.0075375301876</v>
      </c>
      <c r="GK23" s="6"/>
      <c r="GL23" s="6">
        <v>13663.316691170578</v>
      </c>
      <c r="GM23" s="6">
        <v>52544</v>
      </c>
      <c r="GN23" s="6">
        <v>4886.6940368591713</v>
      </c>
      <c r="GO23" s="6">
        <v>4309526.1851714058</v>
      </c>
      <c r="GP23" s="6">
        <v>18928.378262953982</v>
      </c>
      <c r="GQ23" s="6">
        <v>9550109.5380775183</v>
      </c>
      <c r="GR23" s="6">
        <v>28.333333333333332</v>
      </c>
      <c r="GS23" s="6">
        <v>113.20554750693714</v>
      </c>
      <c r="GT23" s="6">
        <v>112.49196117634462</v>
      </c>
      <c r="GU23" s="6">
        <v>11.071259027087502</v>
      </c>
      <c r="GV23" s="6">
        <v>6</v>
      </c>
      <c r="GW23" s="6">
        <v>4.5</v>
      </c>
      <c r="GX23" s="6">
        <v>81</v>
      </c>
      <c r="GY23" s="6">
        <v>-0.6</v>
      </c>
      <c r="GZ23" s="6">
        <v>4.3</v>
      </c>
      <c r="HA23" s="6">
        <v>2.1150000000000002</v>
      </c>
      <c r="HB23" s="6">
        <v>16.786570743405274</v>
      </c>
      <c r="HC23" s="6">
        <v>16.247002398081534</v>
      </c>
      <c r="HD23" s="4"/>
      <c r="HE23" s="4"/>
      <c r="HF23" s="4"/>
      <c r="HG23" s="6">
        <v>590.09848484848499</v>
      </c>
      <c r="HH23" s="6">
        <v>226299.955138744</v>
      </c>
      <c r="HI23" s="6">
        <v>19.836215332241995</v>
      </c>
      <c r="HJ23" s="6">
        <v>0</v>
      </c>
      <c r="HK23" s="6">
        <v>1</v>
      </c>
      <c r="HL23" s="6">
        <v>19.946174985847342</v>
      </c>
      <c r="HM23" s="6">
        <v>3684894.99</v>
      </c>
      <c r="HN23" s="6">
        <v>10588409.029999999</v>
      </c>
      <c r="HO23" s="6">
        <v>2008647.23</v>
      </c>
      <c r="HP23" s="6">
        <v>3613355.57</v>
      </c>
      <c r="HQ23" s="6">
        <v>3921816.55</v>
      </c>
      <c r="HR23" s="6">
        <v>3763648.3</v>
      </c>
      <c r="HS23" s="6">
        <v>1153404.7</v>
      </c>
      <c r="HT23" s="6">
        <v>9304893.5999999996</v>
      </c>
      <c r="HU23" s="6">
        <v>2874.2725714285698</v>
      </c>
      <c r="HV23" s="6">
        <v>57.262583353797901</v>
      </c>
      <c r="HW23" s="6">
        <v>58.080700981146663</v>
      </c>
      <c r="HX23" s="6">
        <v>1480861</v>
      </c>
      <c r="HY23" s="6">
        <v>1101964.5830000001</v>
      </c>
      <c r="HZ23" s="6">
        <v>110807319</v>
      </c>
      <c r="IA23" s="6">
        <v>193507369.92666745</v>
      </c>
      <c r="IB23" s="6">
        <v>33.666666666666664</v>
      </c>
      <c r="IC23" s="6">
        <v>99.533881451052196</v>
      </c>
      <c r="ID23" s="6">
        <v>92.013473319703564</v>
      </c>
      <c r="IE23" s="6">
        <v>2.5970359039443101</v>
      </c>
      <c r="IF23" s="6">
        <v>6.5</v>
      </c>
      <c r="IG23" s="6">
        <v>6.666666666666667</v>
      </c>
      <c r="IH23" s="6">
        <v>37.700000000000003</v>
      </c>
      <c r="II23" s="6">
        <v>-0.7</v>
      </c>
      <c r="IJ23" s="6">
        <v>2.5</v>
      </c>
      <c r="IK23" s="6">
        <v>47.822000000000003</v>
      </c>
      <c r="IL23" s="6">
        <v>15.047230660396984</v>
      </c>
      <c r="IM23" s="6">
        <v>13.497149515209522</v>
      </c>
      <c r="IN23" s="7">
        <v>14.613650080457417</v>
      </c>
      <c r="IO23" s="7">
        <v>15.319040484439025</v>
      </c>
      <c r="IP23" s="7">
        <v>1.8224479011882004</v>
      </c>
      <c r="IQ23" s="6">
        <v>894.66666666666663</v>
      </c>
      <c r="IR23" s="6">
        <v>98254.848838814607</v>
      </c>
      <c r="IS23" s="7">
        <v>31.04117539422051</v>
      </c>
      <c r="IT23" s="7">
        <v>21.267074192239757</v>
      </c>
      <c r="IU23" s="6">
        <v>0</v>
      </c>
      <c r="IV23" s="6">
        <v>0</v>
      </c>
      <c r="IW23" s="6">
        <v>0</v>
      </c>
      <c r="IX23" s="6">
        <v>0</v>
      </c>
      <c r="IY23" s="6">
        <v>1</v>
      </c>
      <c r="IZ23" s="6">
        <v>0</v>
      </c>
      <c r="JA23" s="6">
        <v>25.431161304938339</v>
      </c>
      <c r="JB23" s="6">
        <v>24810.123682744401</v>
      </c>
      <c r="JC23" s="6">
        <v>54227.920763946597</v>
      </c>
      <c r="JD23" s="6">
        <v>12253.312380138899</v>
      </c>
      <c r="JE23" s="6">
        <v>28536.732485101398</v>
      </c>
      <c r="JF23" s="6">
        <v>21940.024172018999</v>
      </c>
      <c r="JG23" s="6">
        <v>16005.8396812347</v>
      </c>
      <c r="JH23" s="6">
        <v>46460.544670171003</v>
      </c>
      <c r="JI23" s="6">
        <v>6813.6220920512296</v>
      </c>
      <c r="JJ23" s="6">
        <v>2740</v>
      </c>
      <c r="JK23" s="6">
        <v>11.76470588235</v>
      </c>
      <c r="JL23" s="6">
        <v>11.538112910393332</v>
      </c>
      <c r="JM23" s="6">
        <v>25589</v>
      </c>
      <c r="JN23" s="6">
        <v>29364</v>
      </c>
      <c r="JO23" s="6">
        <v>16264</v>
      </c>
      <c r="JP23" s="6">
        <v>20118</v>
      </c>
      <c r="JQ23" s="6">
        <v>97.97</v>
      </c>
      <c r="JR23" s="6">
        <v>94.596933354099789</v>
      </c>
      <c r="JS23" s="6">
        <v>1533836</v>
      </c>
      <c r="JT23" s="6">
        <v>102234690.16945097</v>
      </c>
      <c r="JU23" s="6">
        <v>70249.618833869696</v>
      </c>
      <c r="JV23" s="6">
        <v>1.5003087478992818</v>
      </c>
      <c r="JW23" s="6">
        <v>0.59509999999999996</v>
      </c>
      <c r="JX23" s="6">
        <v>594.51666666666665</v>
      </c>
      <c r="JY23" s="6">
        <v>37.5</v>
      </c>
      <c r="JZ23" s="6">
        <v>130.58197950415189</v>
      </c>
      <c r="KA23" s="6">
        <v>83.780616033200417</v>
      </c>
      <c r="KB23" s="6">
        <v>14.369172211750001</v>
      </c>
      <c r="KC23" s="6">
        <v>6</v>
      </c>
      <c r="KD23" s="6">
        <v>7</v>
      </c>
      <c r="KE23" s="6">
        <v>37.200000000000003</v>
      </c>
      <c r="KF23" s="6">
        <v>-0.7</v>
      </c>
      <c r="KG23" s="6">
        <v>11.1</v>
      </c>
      <c r="KH23" s="6">
        <v>72.599999999999994</v>
      </c>
      <c r="KI23" s="6">
        <v>20.649178319893846</v>
      </c>
      <c r="KJ23" s="6">
        <v>18.964989282433397</v>
      </c>
      <c r="KK23" s="6">
        <v>18.964989282433397</v>
      </c>
      <c r="KL23" s="6">
        <v>20.649178319893846</v>
      </c>
      <c r="KM23" s="6">
        <v>-4.8</v>
      </c>
      <c r="KN23" s="13">
        <v>0.79120077783179388</v>
      </c>
      <c r="KO23" s="13">
        <v>0.95462370880472214</v>
      </c>
      <c r="KP23" s="13">
        <v>0.81153555495965479</v>
      </c>
      <c r="KQ23" s="13">
        <v>0.96331643304503434</v>
      </c>
      <c r="KR23" s="6"/>
      <c r="KS23" s="6"/>
      <c r="KT23" s="6"/>
      <c r="KU23" s="6"/>
      <c r="KV23" s="6"/>
      <c r="KW23" s="6"/>
      <c r="KX23" s="6"/>
      <c r="KY23" s="6">
        <v>302.9004333333333</v>
      </c>
      <c r="KZ23" s="6"/>
      <c r="LA23" s="6">
        <v>3570</v>
      </c>
      <c r="LB23" s="6">
        <v>149.00333333333333</v>
      </c>
      <c r="LC23" s="6"/>
      <c r="LD23" s="6"/>
      <c r="LE23" s="6">
        <v>320.29670329670301</v>
      </c>
      <c r="LF23" s="6"/>
      <c r="LG23" s="6">
        <v>101886.72776776001</v>
      </c>
      <c r="LH23" s="6">
        <v>5962250721.1034107</v>
      </c>
      <c r="LI23" s="6">
        <v>64484.789558180899</v>
      </c>
      <c r="LJ23" s="6">
        <v>13234.8128884498</v>
      </c>
      <c r="LK23" s="6">
        <v>35798.418807528702</v>
      </c>
      <c r="LL23" s="6">
        <v>38857.274655956928</v>
      </c>
      <c r="LM23" s="6">
        <v>223842.11715052801</v>
      </c>
      <c r="LN23" s="6">
        <v>88498.645932317406</v>
      </c>
      <c r="LO23" s="6">
        <v>344598216.77114099</v>
      </c>
      <c r="LP23" s="6">
        <v>36.200000000000003</v>
      </c>
      <c r="LQ23" s="6">
        <v>74.900000000000006</v>
      </c>
      <c r="LR23" s="6">
        <v>73.8</v>
      </c>
      <c r="LS23" s="6">
        <v>92</v>
      </c>
      <c r="LT23" s="6">
        <v>80.8</v>
      </c>
      <c r="LU23" s="6">
        <v>9.5</v>
      </c>
      <c r="LV23" s="6">
        <v>21</v>
      </c>
      <c r="LW23" s="6">
        <v>63.8</v>
      </c>
      <c r="LX23" s="6">
        <v>68.099999999999994</v>
      </c>
      <c r="LY23" s="6">
        <v>30.544047311482199</v>
      </c>
      <c r="LZ23" s="6">
        <v>65</v>
      </c>
      <c r="MA23" s="6">
        <v>144.6</v>
      </c>
      <c r="MB23" s="6"/>
      <c r="MC23" s="6"/>
      <c r="MD23" s="6"/>
      <c r="ME23" s="6"/>
      <c r="MF23" s="6"/>
      <c r="MG23" s="6"/>
      <c r="MH23" s="6"/>
      <c r="MI23" s="6">
        <v>1</v>
      </c>
      <c r="MJ23" s="6"/>
      <c r="MK23" s="6">
        <v>1</v>
      </c>
      <c r="ML23" s="6">
        <v>0</v>
      </c>
      <c r="MM23" s="6"/>
      <c r="MN23" s="4"/>
      <c r="MO23" s="4"/>
      <c r="MP23" s="6"/>
      <c r="MQ23" s="6"/>
      <c r="MR23" s="6"/>
      <c r="MS23" s="6"/>
      <c r="MT23" s="6"/>
      <c r="MU23" s="6">
        <v>1</v>
      </c>
      <c r="MV23" s="6"/>
      <c r="MW23" s="6">
        <v>1</v>
      </c>
      <c r="MX23" s="6">
        <v>1</v>
      </c>
      <c r="MY23" s="6"/>
      <c r="MZ23" s="6">
        <v>8</v>
      </c>
      <c r="NA23" s="6">
        <v>6</v>
      </c>
      <c r="NB23" s="6">
        <v>9</v>
      </c>
      <c r="NC23" s="6">
        <v>5</v>
      </c>
      <c r="ND23" s="6">
        <v>6.5</v>
      </c>
      <c r="NE23" s="6">
        <v>4</v>
      </c>
      <c r="NF23" s="6">
        <v>6</v>
      </c>
      <c r="NG23" s="6">
        <v>3</v>
      </c>
      <c r="NH23" s="6">
        <v>2.5</v>
      </c>
      <c r="NI23" s="6">
        <v>3.6666666666666665</v>
      </c>
      <c r="NJ23" s="6">
        <v>7.5</v>
      </c>
      <c r="NK23" s="6">
        <v>9.5</v>
      </c>
      <c r="NL23" s="6">
        <v>9</v>
      </c>
      <c r="NM23" s="6">
        <v>8</v>
      </c>
      <c r="NN23" s="6">
        <v>9.5</v>
      </c>
      <c r="NO23" s="6">
        <v>4.5</v>
      </c>
      <c r="NP23" s="6">
        <v>8.5</v>
      </c>
      <c r="NQ23" s="6">
        <v>4.5</v>
      </c>
      <c r="NR23" s="6">
        <v>9.5</v>
      </c>
      <c r="NS23" s="6">
        <v>10</v>
      </c>
      <c r="NT23" s="6">
        <v>8</v>
      </c>
      <c r="NU23" s="6">
        <v>6.333333333333333</v>
      </c>
      <c r="NV23" s="6">
        <v>9.5</v>
      </c>
      <c r="NW23" s="6">
        <v>1</v>
      </c>
      <c r="NX23" s="6">
        <v>-1</v>
      </c>
      <c r="NY23" s="6">
        <v>-1.1000000000000001</v>
      </c>
      <c r="NZ23" s="6">
        <v>-6</v>
      </c>
      <c r="OA23" s="6">
        <v>-9.5</v>
      </c>
      <c r="OB23" s="6">
        <v>-10</v>
      </c>
      <c r="OC23" s="6">
        <v>-6.3</v>
      </c>
      <c r="OD23" s="6">
        <v>-3.6</v>
      </c>
      <c r="OE23" s="6">
        <v>1</v>
      </c>
      <c r="OF23" s="6">
        <v>-3.1</v>
      </c>
      <c r="OG23" s="6">
        <v>5.5</v>
      </c>
      <c r="OH23" s="6">
        <v>-1.8</v>
      </c>
      <c r="OI23" s="6">
        <v>-6.8</v>
      </c>
      <c r="OJ23" s="6">
        <v>4.7</v>
      </c>
      <c r="OK23" s="6">
        <v>-1.8</v>
      </c>
      <c r="OL23" s="6">
        <v>-0.5</v>
      </c>
      <c r="OM23" s="6">
        <v>6.4</v>
      </c>
      <c r="ON23" s="6">
        <v>1</v>
      </c>
      <c r="OO23" s="6">
        <v>2.2999999999999998</v>
      </c>
      <c r="OP23" s="6">
        <v>1.6</v>
      </c>
      <c r="OQ23" s="6">
        <v>6.2</v>
      </c>
      <c r="OR23" s="6">
        <v>-0.8</v>
      </c>
      <c r="OS23" s="6">
        <v>5.4</v>
      </c>
      <c r="OT23" s="6">
        <v>-0.3</v>
      </c>
      <c r="OU23" s="6">
        <v>1.9</v>
      </c>
      <c r="OV23" s="6">
        <v>3.5</v>
      </c>
      <c r="OW23" s="6">
        <v>2.4990000000000001</v>
      </c>
      <c r="OX23" s="6">
        <v>1.651E-2</v>
      </c>
      <c r="OY23" s="6">
        <v>4.9797099999999999</v>
      </c>
      <c r="OZ23" s="6">
        <v>112.5</v>
      </c>
      <c r="PA23" s="6">
        <v>89.7</v>
      </c>
      <c r="PB23" s="6">
        <v>5.4169999999999998</v>
      </c>
      <c r="PC23" s="6">
        <v>3.9</v>
      </c>
      <c r="PD23" s="6">
        <v>22.5</v>
      </c>
      <c r="PE23" s="6">
        <v>10.91282</v>
      </c>
      <c r="PF23" s="6">
        <v>48.573</v>
      </c>
      <c r="PG23" s="6">
        <v>0.6</v>
      </c>
      <c r="PH23" s="6">
        <v>29.754261678104939</v>
      </c>
      <c r="PI23" s="6">
        <v>27.053353996015055</v>
      </c>
      <c r="PJ23" s="6">
        <v>31.264367816091958</v>
      </c>
      <c r="PK23" s="6">
        <v>31.034482758620697</v>
      </c>
      <c r="PL23" s="6">
        <v>24.773022049286638</v>
      </c>
      <c r="PM23" s="6">
        <v>18.28793774319066</v>
      </c>
      <c r="PN23" s="6">
        <v>20.535714285714285</v>
      </c>
      <c r="PO23" s="6">
        <v>19.385714285714286</v>
      </c>
      <c r="PP23" s="6">
        <v>15.623529411764705</v>
      </c>
      <c r="PQ23" s="6">
        <v>10.870588235294118</v>
      </c>
      <c r="PR23" s="6">
        <v>21.354584872330172</v>
      </c>
      <c r="PS23" s="6">
        <v>21.141801830737112</v>
      </c>
      <c r="PT23" s="6">
        <v>22.152619589977224</v>
      </c>
      <c r="PU23" s="6">
        <v>18.849658314350798</v>
      </c>
      <c r="PV23" s="6">
        <v>22.678458622867971</v>
      </c>
      <c r="PW23" s="6">
        <v>19.507264687302587</v>
      </c>
      <c r="PX23" s="6">
        <v>28.523769808173476</v>
      </c>
      <c r="PY23" s="6">
        <v>19.961078676675008</v>
      </c>
      <c r="PZ23" s="6">
        <v>37.634408602150536</v>
      </c>
      <c r="QA23" s="6">
        <v>39.854522454142952</v>
      </c>
      <c r="QB23" s="6">
        <v>13.782542113323123</v>
      </c>
      <c r="QC23" s="6">
        <v>12.608473711077078</v>
      </c>
      <c r="QD23" s="6">
        <v>21.199442119944212</v>
      </c>
      <c r="QE23" s="6">
        <v>19.630404463040446</v>
      </c>
      <c r="QF23" s="6">
        <v>0</v>
      </c>
      <c r="QG23" s="6">
        <v>1</v>
      </c>
      <c r="QH23" s="6">
        <v>1</v>
      </c>
      <c r="QI23" s="6">
        <v>0</v>
      </c>
      <c r="QJ23" s="6">
        <v>0</v>
      </c>
      <c r="QK23" s="6">
        <v>0</v>
      </c>
      <c r="QL23" s="6">
        <v>0</v>
      </c>
      <c r="QM23" s="14">
        <v>-7.2276728209704046</v>
      </c>
      <c r="QN23" s="6">
        <v>-2.136470733369995</v>
      </c>
      <c r="QO23" s="7">
        <v>2.8118639591069439</v>
      </c>
      <c r="QP23" s="11">
        <v>-5.211389243847611</v>
      </c>
      <c r="QQ23" s="7">
        <v>14.899881145718979</v>
      </c>
      <c r="QR23" s="7">
        <v>-1.7035004280605612</v>
      </c>
      <c r="QS23" s="6">
        <v>6.6040624681024802</v>
      </c>
      <c r="QT23" s="6">
        <v>31.85</v>
      </c>
      <c r="QU23" s="6">
        <v>85.233333333333334</v>
      </c>
      <c r="QV23" s="6">
        <v>6.25</v>
      </c>
      <c r="QW23" s="6">
        <v>26.594999999999999</v>
      </c>
      <c r="QX23" s="6">
        <v>16.62</v>
      </c>
      <c r="QY23" s="6">
        <v>23.37</v>
      </c>
      <c r="QZ23" s="6">
        <v>28.56</v>
      </c>
      <c r="RA23" s="6">
        <v>22544035.122520722</v>
      </c>
      <c r="RB23" s="6">
        <v>110184638.08065309</v>
      </c>
      <c r="RC23" s="6">
        <v>20599754.548878588</v>
      </c>
      <c r="RD23" s="6">
        <v>23808125.247735828</v>
      </c>
      <c r="RE23" s="6">
        <v>7297704.7283709692</v>
      </c>
      <c r="RF23" s="6">
        <v>57593751.341597155</v>
      </c>
      <c r="RG23" s="6">
        <v>14428434.739694115</v>
      </c>
      <c r="RH23" s="6">
        <v>36442508.414817512</v>
      </c>
      <c r="RI23" s="6">
        <v>172258699.34180075</v>
      </c>
      <c r="RJ23" s="6">
        <v>30277979.436423387</v>
      </c>
      <c r="RK23" s="6">
        <v>38263382.839938007</v>
      </c>
      <c r="RL23" s="6">
        <v>12305411.439764133</v>
      </c>
      <c r="RM23" s="6">
        <v>95547832.515217423</v>
      </c>
      <c r="RN23" s="6">
        <v>23734259.832997531</v>
      </c>
      <c r="RO23" s="14">
        <v>35.713540558619364</v>
      </c>
      <c r="RP23" s="6">
        <v>7.9733722173134733</v>
      </c>
      <c r="RQ23" s="7">
        <v>41.107468576666719</v>
      </c>
      <c r="RR23" s="11">
        <v>12.793930997688454</v>
      </c>
      <c r="RS23" s="7">
        <v>34.923198359629467</v>
      </c>
      <c r="RT23" s="7">
        <v>23.264661921491541</v>
      </c>
      <c r="RU23" s="13">
        <v>19.511203318727965</v>
      </c>
      <c r="RV23" s="14">
        <v>42.941213379589769</v>
      </c>
      <c r="RW23" s="6">
        <v>10.109842950683468</v>
      </c>
      <c r="RX23" s="7">
        <v>38.295604617559775</v>
      </c>
      <c r="RY23" s="11">
        <v>18.005320241536065</v>
      </c>
      <c r="RZ23" s="7">
        <v>20.023317213910488</v>
      </c>
      <c r="SA23" s="7">
        <v>24.968162349552102</v>
      </c>
      <c r="SB23" s="13">
        <v>14.715064755740007</v>
      </c>
      <c r="SC23" s="7">
        <v>0</v>
      </c>
      <c r="SD23" s="1">
        <v>0</v>
      </c>
      <c r="SE23" s="1">
        <v>0</v>
      </c>
      <c r="SF23" s="1">
        <v>0</v>
      </c>
      <c r="SG23" s="6">
        <v>69173087.270908743</v>
      </c>
      <c r="SH23" s="6">
        <v>18944340.683751125</v>
      </c>
      <c r="SI23" s="6">
        <v>1225200.3883642876</v>
      </c>
      <c r="SJ23" s="6">
        <v>209420307.68898287</v>
      </c>
      <c r="SK23" s="6">
        <v>23433971.183309752</v>
      </c>
      <c r="SL23" s="6">
        <v>63966076.449260555</v>
      </c>
      <c r="SM23" s="6">
        <v>14999835.956214989</v>
      </c>
      <c r="SN23" s="6">
        <v>22087835.778115742</v>
      </c>
      <c r="SO23" s="6">
        <v>118183495.29190934</v>
      </c>
      <c r="SP23" s="6">
        <v>4446662.437225475</v>
      </c>
      <c r="SQ23" s="6">
        <v>147442603.70837322</v>
      </c>
      <c r="SR23" s="6">
        <v>77624473.336173519</v>
      </c>
    </row>
    <row r="24" spans="1:512" x14ac:dyDescent="0.2">
      <c r="A24" s="5">
        <v>36404</v>
      </c>
      <c r="B24" s="6">
        <v>-1.2104299260576401</v>
      </c>
      <c r="C24" s="6">
        <v>0.80640794186279696</v>
      </c>
      <c r="D24" s="7">
        <v>442.44520630067939</v>
      </c>
      <c r="E24" s="7">
        <v>259.51892426512546</v>
      </c>
      <c r="F24" s="7">
        <v>1219.2343835205795</v>
      </c>
      <c r="G24" s="7">
        <v>769.80453979537674</v>
      </c>
      <c r="H24" s="7">
        <v>0</v>
      </c>
      <c r="I24" s="6">
        <v>677</v>
      </c>
      <c r="J24" s="6">
        <v>127206.1</v>
      </c>
      <c r="K24" s="6">
        <v>37.301853098808422</v>
      </c>
      <c r="L24" s="6">
        <v>1</v>
      </c>
      <c r="M24" s="6">
        <v>0</v>
      </c>
      <c r="N24" s="8">
        <v>0</v>
      </c>
      <c r="O24" s="8">
        <v>0</v>
      </c>
      <c r="P24" s="8">
        <v>0</v>
      </c>
      <c r="Q24" s="14">
        <v>20.596851818230526</v>
      </c>
      <c r="R24" s="7">
        <v>82823.479863654007</v>
      </c>
      <c r="S24" s="8">
        <v>327108.20457879099</v>
      </c>
      <c r="T24" s="8">
        <v>55377.076845427102</v>
      </c>
      <c r="U24" s="8">
        <v>92400.876301567201</v>
      </c>
      <c r="V24" s="8">
        <v>99403.396631323994</v>
      </c>
      <c r="W24" s="8">
        <v>87436.830656519902</v>
      </c>
      <c r="X24" s="8">
        <v>15664.806652269001</v>
      </c>
      <c r="Y24" s="8">
        <v>236415.06913414301</v>
      </c>
      <c r="Z24" s="7">
        <v>828.25654347826003</v>
      </c>
      <c r="AA24" s="7">
        <v>40.38638597376741</v>
      </c>
      <c r="AB24" s="6">
        <v>118794</v>
      </c>
      <c r="AC24" s="6"/>
      <c r="AD24" s="6">
        <v>78372.469831472306</v>
      </c>
      <c r="AE24" s="6">
        <v>78372.469831472306</v>
      </c>
      <c r="AF24" s="7">
        <v>65594125</v>
      </c>
      <c r="AG24" s="6">
        <v>162416426.76966944</v>
      </c>
      <c r="AH24" s="7">
        <v>14132.6</v>
      </c>
      <c r="AI24" s="7">
        <v>15752.4</v>
      </c>
      <c r="AJ24" s="7">
        <v>15080.1</v>
      </c>
      <c r="AK24" s="7">
        <v>672.3</v>
      </c>
      <c r="AL24" s="7">
        <v>33</v>
      </c>
      <c r="AM24" s="7">
        <v>54.838341635318834</v>
      </c>
      <c r="AN24" s="6"/>
      <c r="AO24" s="6">
        <v>2.5</v>
      </c>
      <c r="AP24" s="6">
        <v>8.3333333333333339</v>
      </c>
      <c r="AQ24" s="8">
        <v>30.6</v>
      </c>
      <c r="AR24" s="8">
        <v>-2</v>
      </c>
      <c r="AS24" s="8">
        <v>7.9</v>
      </c>
      <c r="AT24" s="8">
        <v>2.621178</v>
      </c>
      <c r="AU24" s="8">
        <v>17.374435665914223</v>
      </c>
      <c r="AV24" s="8">
        <v>14.506913092550791</v>
      </c>
      <c r="AW24" s="14">
        <v>17.322122216327308</v>
      </c>
      <c r="AX24" s="14">
        <v>19.208975384591195</v>
      </c>
      <c r="AY24" s="14">
        <v>-1.8868531682638867</v>
      </c>
      <c r="AZ24" s="6">
        <v>1061.7878787878767</v>
      </c>
      <c r="BA24" s="6">
        <v>346052.85125605098</v>
      </c>
      <c r="BB24" s="6">
        <v>69.476138297189792</v>
      </c>
      <c r="BC24" s="6">
        <v>1</v>
      </c>
      <c r="BD24" s="6">
        <v>1</v>
      </c>
      <c r="BE24" s="6">
        <v>0</v>
      </c>
      <c r="BF24" s="6"/>
      <c r="BG24" s="6">
        <v>27.406451170485475</v>
      </c>
      <c r="BH24" s="6">
        <v>97.89</v>
      </c>
      <c r="BI24" s="6">
        <v>105.99</v>
      </c>
      <c r="BJ24" s="6">
        <v>105.22</v>
      </c>
      <c r="BK24" s="6">
        <v>117.12</v>
      </c>
      <c r="BL24" s="6">
        <v>99.68</v>
      </c>
      <c r="BM24" s="6">
        <v>114.52</v>
      </c>
      <c r="BN24" s="6">
        <v>100.14</v>
      </c>
      <c r="BO24" s="6">
        <v>108.17</v>
      </c>
      <c r="BP24" s="6">
        <v>1091.42880434782</v>
      </c>
      <c r="BQ24" s="6">
        <v>49.439116178203797</v>
      </c>
      <c r="BR24" s="6">
        <v>50.670297421526669</v>
      </c>
      <c r="BS24" s="6">
        <v>270054.72727769701</v>
      </c>
      <c r="BT24" s="6">
        <v>315698.57</v>
      </c>
      <c r="BU24" s="6">
        <v>30.064100139674593</v>
      </c>
      <c r="BV24" s="6"/>
      <c r="BW24" s="6"/>
      <c r="BX24" s="6">
        <v>729558.42375605041</v>
      </c>
      <c r="BY24" s="6">
        <v>287791</v>
      </c>
      <c r="BZ24" s="6">
        <v>582111.94343089475</v>
      </c>
      <c r="CA24" s="6">
        <v>25.833333333333332</v>
      </c>
      <c r="CB24" s="6">
        <v>163.86008268756706</v>
      </c>
      <c r="CC24" s="6">
        <v>147.5132110883651</v>
      </c>
      <c r="CD24" s="6"/>
      <c r="CE24" s="6">
        <v>20976975.908241201</v>
      </c>
      <c r="CF24" s="6">
        <v>3.5</v>
      </c>
      <c r="CG24" s="6">
        <v>7</v>
      </c>
      <c r="CH24" s="6">
        <v>35.6</v>
      </c>
      <c r="CI24" s="6">
        <v>-2.9</v>
      </c>
      <c r="CJ24" s="6">
        <v>7.4</v>
      </c>
      <c r="CK24" s="6">
        <v>7.1061959999999997</v>
      </c>
      <c r="CL24" s="6">
        <v>26.112001090698389</v>
      </c>
      <c r="CM24" s="6">
        <v>19.895020280173149</v>
      </c>
      <c r="CN24" s="7">
        <v>16.362644118334437</v>
      </c>
      <c r="CO24" s="7">
        <v>14.423736320238508</v>
      </c>
      <c r="CP24" s="7">
        <v>1.9389077980959293</v>
      </c>
      <c r="CQ24" s="7"/>
      <c r="CR24" s="7"/>
      <c r="CS24" s="6">
        <v>-17.000000000000025</v>
      </c>
      <c r="CT24" s="6">
        <v>346219</v>
      </c>
      <c r="CU24" s="6">
        <v>118.7</v>
      </c>
      <c r="CV24" s="6">
        <v>0</v>
      </c>
      <c r="CW24" s="6">
        <v>0</v>
      </c>
      <c r="CX24" s="6">
        <v>136.68987702499052</v>
      </c>
      <c r="CY24" s="6">
        <v>75157.8</v>
      </c>
      <c r="CZ24" s="6">
        <v>185413</v>
      </c>
      <c r="DA24" s="6">
        <v>78533</v>
      </c>
      <c r="DB24" s="6">
        <v>132193.79999999999</v>
      </c>
      <c r="DC24" s="6">
        <v>104337.5</v>
      </c>
      <c r="DD24" s="6">
        <v>52722.8</v>
      </c>
      <c r="DE24" s="6">
        <v>21331</v>
      </c>
      <c r="DF24" s="6">
        <v>137385</v>
      </c>
      <c r="DG24" s="6">
        <v>1606.49703260869</v>
      </c>
      <c r="DH24" s="6">
        <v>80.137378362907796</v>
      </c>
      <c r="DI24" s="6">
        <v>80.48359240069</v>
      </c>
      <c r="DJ24" s="6">
        <v>255327</v>
      </c>
      <c r="DK24" s="6">
        <v>1347836</v>
      </c>
      <c r="DL24" s="6">
        <v>1681906.7800000007</v>
      </c>
      <c r="DM24" s="6">
        <v>39</v>
      </c>
      <c r="DN24" s="6">
        <v>138.04781480863829</v>
      </c>
      <c r="DO24" s="6">
        <v>130.53142563867297</v>
      </c>
      <c r="DP24" s="6">
        <v>7.5250000000000004</v>
      </c>
      <c r="DQ24" s="6">
        <v>6.5</v>
      </c>
      <c r="DR24" s="6">
        <v>9.5</v>
      </c>
      <c r="DS24" s="6">
        <v>8.8000000000000007</v>
      </c>
      <c r="DT24" s="6">
        <v>0.2</v>
      </c>
      <c r="DU24" s="6">
        <v>1.5</v>
      </c>
      <c r="DV24" s="6">
        <v>4.9308269999999998</v>
      </c>
      <c r="DW24" s="6">
        <v>20.679567271065064</v>
      </c>
      <c r="DX24" s="6">
        <v>21.616638732287065</v>
      </c>
      <c r="DY24" s="7">
        <v>43.503311473017774</v>
      </c>
      <c r="DZ24" s="7">
        <v>42.190679237023645</v>
      </c>
      <c r="EA24" s="7">
        <v>9.0097803970525057</v>
      </c>
      <c r="EB24" s="6">
        <v>679.13059163059143</v>
      </c>
      <c r="EC24" s="6">
        <v>104244.67282088236</v>
      </c>
      <c r="ED24" s="6">
        <v>24.157634154398156</v>
      </c>
      <c r="EE24" s="6">
        <v>1</v>
      </c>
      <c r="EF24" s="6">
        <v>1</v>
      </c>
      <c r="EG24" s="6"/>
      <c r="EH24" s="6">
        <v>11168.040694275052</v>
      </c>
      <c r="EI24" s="6">
        <v>74768.729897417536</v>
      </c>
      <c r="EJ24" s="6">
        <v>15108.178172987513</v>
      </c>
      <c r="EK24" s="6">
        <v>17193.178116053528</v>
      </c>
      <c r="EL24" s="6">
        <v>12446.94035825532</v>
      </c>
      <c r="EM24" s="6">
        <v>14288.922431749914</v>
      </c>
      <c r="EN24" s="6">
        <v>5365.746490337342</v>
      </c>
      <c r="EO24" s="6">
        <v>62616.491288291239</v>
      </c>
      <c r="EP24" s="6">
        <v>813.73727173913005</v>
      </c>
      <c r="EQ24" s="6">
        <v>53.738786494600703</v>
      </c>
      <c r="ER24" s="6">
        <v>54.416469606343334</v>
      </c>
      <c r="ES24" s="6">
        <v>42417.181929999999</v>
      </c>
      <c r="ET24" s="6">
        <v>46435</v>
      </c>
      <c r="EU24" s="6">
        <v>90293.942800664954</v>
      </c>
      <c r="EV24" s="6"/>
      <c r="EW24" s="6"/>
      <c r="EX24" s="6">
        <v>33.333333333333336</v>
      </c>
      <c r="EY24" s="6">
        <v>142.06252176402708</v>
      </c>
      <c r="EZ24" s="6">
        <v>122.09162407790534</v>
      </c>
      <c r="FA24" s="6">
        <v>17.452545509477499</v>
      </c>
      <c r="FB24" s="6">
        <v>7.5</v>
      </c>
      <c r="FC24" s="6">
        <v>6.666666666666667</v>
      </c>
      <c r="FD24" s="6">
        <v>39</v>
      </c>
      <c r="FE24" s="6">
        <v>-5.0999999999999996</v>
      </c>
      <c r="FF24" s="6">
        <v>6.4</v>
      </c>
      <c r="FG24" s="6">
        <v>2.5771999999999999</v>
      </c>
      <c r="FH24" s="6">
        <v>19.154113557358055</v>
      </c>
      <c r="FI24" s="6">
        <v>13.290845886442643</v>
      </c>
      <c r="FJ24" s="11">
        <v>28.02688299975377</v>
      </c>
      <c r="FK24" s="11">
        <v>30.341024023855301</v>
      </c>
      <c r="FL24" s="11">
        <v>-2.3141410241015308</v>
      </c>
      <c r="FM24" s="6">
        <v>3133.9191919191931</v>
      </c>
      <c r="FN24" s="6">
        <v>9043834.8095085975</v>
      </c>
      <c r="FO24" s="6">
        <v>75.695765097745053</v>
      </c>
      <c r="FP24" s="6">
        <v>1</v>
      </c>
      <c r="FQ24" s="6">
        <v>1</v>
      </c>
      <c r="FR24" s="6">
        <v>1</v>
      </c>
      <c r="FS24" s="6">
        <v>1</v>
      </c>
      <c r="FT24" s="6">
        <v>0</v>
      </c>
      <c r="FU24" s="6">
        <v>0</v>
      </c>
      <c r="FV24" s="6">
        <v>17.618110777521398</v>
      </c>
      <c r="FW24" s="6">
        <v>24.033462313914001</v>
      </c>
      <c r="FX24" s="6">
        <v>24.548150967936664</v>
      </c>
      <c r="FY24" s="6">
        <v>1244669.6803184643</v>
      </c>
      <c r="FZ24" s="6">
        <v>5537613.9274953026</v>
      </c>
      <c r="GA24" s="6">
        <v>1091806.2263718364</v>
      </c>
      <c r="GB24" s="6">
        <v>2805060.0647103195</v>
      </c>
      <c r="GC24" s="6">
        <v>1510247.633974212</v>
      </c>
      <c r="GD24" s="6">
        <v>1858876.9714650856</v>
      </c>
      <c r="GE24" s="6">
        <v>6650213.0696014846</v>
      </c>
      <c r="GF24" s="6">
        <v>343640.34256738919</v>
      </c>
      <c r="GG24" s="6">
        <v>373.31521739130397</v>
      </c>
      <c r="GH24" s="6">
        <v>16490.206264211156</v>
      </c>
      <c r="GI24" s="6">
        <v>11317.009033066544</v>
      </c>
      <c r="GJ24" s="6">
        <v>2589.2396626990685</v>
      </c>
      <c r="GK24" s="6"/>
      <c r="GL24" s="6">
        <v>13906.248695765613</v>
      </c>
      <c r="GM24" s="6">
        <v>52576</v>
      </c>
      <c r="GN24" s="6">
        <v>4889.6700990009858</v>
      </c>
      <c r="GO24" s="6">
        <v>3838078.396220664</v>
      </c>
      <c r="GP24" s="6">
        <v>15969.727316395176</v>
      </c>
      <c r="GQ24" s="6">
        <v>9559659.6476155948</v>
      </c>
      <c r="GR24" s="6">
        <v>25.333333333333332</v>
      </c>
      <c r="GS24" s="6">
        <v>126.73075733627674</v>
      </c>
      <c r="GT24" s="6">
        <v>124.11435107333436</v>
      </c>
      <c r="GU24" s="6">
        <v>12.3506018780975</v>
      </c>
      <c r="GV24" s="6">
        <v>6</v>
      </c>
      <c r="GW24" s="6">
        <v>3.6666666666666665</v>
      </c>
      <c r="GX24" s="6">
        <v>81</v>
      </c>
      <c r="GY24" s="6">
        <v>-0.6</v>
      </c>
      <c r="GZ24" s="6">
        <v>4.3</v>
      </c>
      <c r="HA24" s="6">
        <v>2.1150000000000002</v>
      </c>
      <c r="HB24" s="6">
        <v>16.786570743405274</v>
      </c>
      <c r="HC24" s="6">
        <v>16.247002398081534</v>
      </c>
      <c r="HD24" s="4"/>
      <c r="HE24" s="4"/>
      <c r="HF24" s="4"/>
      <c r="HG24" s="6">
        <v>650.84848484848465</v>
      </c>
      <c r="HH24" s="6">
        <v>228460.74413592799</v>
      </c>
      <c r="HI24" s="6">
        <v>19.459856367297785</v>
      </c>
      <c r="HJ24" s="6">
        <v>0</v>
      </c>
      <c r="HK24" s="6">
        <v>1</v>
      </c>
      <c r="HL24" s="6">
        <v>19.037405925261055</v>
      </c>
      <c r="HM24" s="6">
        <v>3665969.93</v>
      </c>
      <c r="HN24" s="6">
        <v>10837911.27</v>
      </c>
      <c r="HO24" s="6">
        <v>2018689.97</v>
      </c>
      <c r="HP24" s="6">
        <v>3752899.82</v>
      </c>
      <c r="HQ24" s="6">
        <v>4069576.03</v>
      </c>
      <c r="HR24" s="6">
        <v>3813246.7</v>
      </c>
      <c r="HS24" s="6">
        <v>1134249.2</v>
      </c>
      <c r="HT24" s="6">
        <v>9417949.3000000007</v>
      </c>
      <c r="HU24" s="6">
        <v>2876.4246413043402</v>
      </c>
      <c r="HV24" s="6">
        <v>58.413888388374602</v>
      </c>
      <c r="HW24" s="6">
        <v>59.748977712726663</v>
      </c>
      <c r="HX24" s="6">
        <v>1540805.5</v>
      </c>
      <c r="HY24" s="6">
        <v>1127431.084</v>
      </c>
      <c r="HZ24" s="6">
        <v>110295589</v>
      </c>
      <c r="IA24" s="6">
        <v>188817406.34467125</v>
      </c>
      <c r="IB24" s="6">
        <v>35.333333333333336</v>
      </c>
      <c r="IC24" s="6">
        <v>97.33128789127403</v>
      </c>
      <c r="ID24" s="6">
        <v>90.054557753873198</v>
      </c>
      <c r="IE24" s="6">
        <v>2.25878785257557</v>
      </c>
      <c r="IF24" s="6">
        <v>6.5</v>
      </c>
      <c r="IG24" s="6">
        <v>6.5</v>
      </c>
      <c r="IH24" s="6">
        <v>37.700000000000003</v>
      </c>
      <c r="II24" s="6">
        <v>-0.7</v>
      </c>
      <c r="IJ24" s="6">
        <v>2.5</v>
      </c>
      <c r="IK24" s="6">
        <v>47.822000000000003</v>
      </c>
      <c r="IL24" s="6">
        <v>15.047230660396984</v>
      </c>
      <c r="IM24" s="6">
        <v>13.497149515209522</v>
      </c>
      <c r="IN24" s="7">
        <v>14.683518931366098</v>
      </c>
      <c r="IO24" s="7">
        <v>15.558021953886591</v>
      </c>
      <c r="IP24" s="7">
        <v>1.8534825151965022</v>
      </c>
      <c r="IQ24" s="6">
        <v>1053</v>
      </c>
      <c r="IR24" s="6">
        <v>99032.064583410596</v>
      </c>
      <c r="IS24" s="7">
        <v>30.105321485147691</v>
      </c>
      <c r="IT24" s="7">
        <v>20.481216745657889</v>
      </c>
      <c r="IU24" s="6">
        <v>0</v>
      </c>
      <c r="IV24" s="6">
        <v>0</v>
      </c>
      <c r="IW24" s="6">
        <v>0</v>
      </c>
      <c r="IX24" s="6">
        <v>0</v>
      </c>
      <c r="IY24" s="6">
        <v>1</v>
      </c>
      <c r="IZ24" s="6">
        <v>0</v>
      </c>
      <c r="JA24" s="6">
        <v>27.699370893344952</v>
      </c>
      <c r="JB24" s="6">
        <v>22401.3262136462</v>
      </c>
      <c r="JC24" s="6">
        <v>55184.502994709299</v>
      </c>
      <c r="JD24" s="6">
        <v>13020.052451282399</v>
      </c>
      <c r="JE24" s="6">
        <v>27810.759761953701</v>
      </c>
      <c r="JF24" s="6">
        <v>24501.8690097127</v>
      </c>
      <c r="JG24" s="6">
        <v>16538.433236129498</v>
      </c>
      <c r="JH24" s="6">
        <v>47964.4234279718</v>
      </c>
      <c r="JI24" s="6">
        <v>5905.3455331731702</v>
      </c>
      <c r="JJ24" s="6">
        <v>2728.3152173912999</v>
      </c>
      <c r="JK24" s="6">
        <v>11.76470588235</v>
      </c>
      <c r="JL24" s="6">
        <v>11.643920536106668</v>
      </c>
      <c r="JM24" s="6">
        <v>25130</v>
      </c>
      <c r="JN24" s="6">
        <v>28982</v>
      </c>
      <c r="JO24" s="6">
        <v>15869</v>
      </c>
      <c r="JP24" s="6">
        <v>19717</v>
      </c>
      <c r="JQ24" s="6">
        <v>97.97</v>
      </c>
      <c r="JR24" s="6">
        <v>96.268694603703622</v>
      </c>
      <c r="JS24" s="6">
        <v>1653220</v>
      </c>
      <c r="JT24" s="6">
        <v>110191985.63727787</v>
      </c>
      <c r="JU24" s="6">
        <v>70600.1221984312</v>
      </c>
      <c r="JV24" s="6">
        <v>1.5003087478992818</v>
      </c>
      <c r="JW24" s="6">
        <v>0.61676666666666702</v>
      </c>
      <c r="JX24" s="6">
        <v>616.25</v>
      </c>
      <c r="JY24" s="6">
        <v>38</v>
      </c>
      <c r="JZ24" s="6">
        <v>128.24243269562919</v>
      </c>
      <c r="KA24" s="6">
        <v>82.455754861806341</v>
      </c>
      <c r="KB24" s="6">
        <v>14.974103984815001</v>
      </c>
      <c r="KC24" s="6">
        <v>6</v>
      </c>
      <c r="KD24" s="6">
        <v>7</v>
      </c>
      <c r="KE24" s="6">
        <v>37.200000000000003</v>
      </c>
      <c r="KF24" s="6">
        <v>-0.7</v>
      </c>
      <c r="KG24" s="6">
        <v>11.1</v>
      </c>
      <c r="KH24" s="6">
        <v>72.599999999999994</v>
      </c>
      <c r="KI24" s="6">
        <v>20.649178319893846</v>
      </c>
      <c r="KJ24" s="6">
        <v>18.964989282433397</v>
      </c>
      <c r="KK24" s="6">
        <v>18.964989282433397</v>
      </c>
      <c r="KL24" s="6">
        <v>20.649178319893846</v>
      </c>
      <c r="KM24" s="6">
        <v>-4.8</v>
      </c>
      <c r="KN24" s="13">
        <v>0.79774085290987973</v>
      </c>
      <c r="KO24" s="13">
        <v>0.95481756884491775</v>
      </c>
      <c r="KP24" s="13">
        <v>0.81769667756928899</v>
      </c>
      <c r="KQ24" s="13">
        <v>0.96363544149718516</v>
      </c>
      <c r="KR24" s="6"/>
      <c r="KS24" s="6"/>
      <c r="KT24" s="6"/>
      <c r="KU24" s="6"/>
      <c r="KV24" s="6"/>
      <c r="KW24" s="6"/>
      <c r="KX24" s="6"/>
      <c r="KY24" s="6">
        <v>317.40906666666666</v>
      </c>
      <c r="KZ24" s="6"/>
      <c r="LA24" s="6">
        <v>3449</v>
      </c>
      <c r="LB24" s="6">
        <v>130.19666666666669</v>
      </c>
      <c r="LC24" s="6"/>
      <c r="LD24" s="6"/>
      <c r="LE24" s="6">
        <v>313.739130434782</v>
      </c>
      <c r="LF24" s="6"/>
      <c r="LG24" s="6">
        <v>101745.10016018301</v>
      </c>
      <c r="LH24" s="6">
        <v>7291290251.4422798</v>
      </c>
      <c r="LI24" s="6">
        <v>61496.193847633098</v>
      </c>
      <c r="LJ24" s="6">
        <v>13463.0250872375</v>
      </c>
      <c r="LK24" s="6">
        <v>36087.820211211714</v>
      </c>
      <c r="LL24" s="6">
        <v>39746.937091357213</v>
      </c>
      <c r="LM24" s="6">
        <v>226173.13373275899</v>
      </c>
      <c r="LN24" s="6">
        <v>90326.433403757706</v>
      </c>
      <c r="LO24" s="6">
        <v>348641367.85561299</v>
      </c>
      <c r="LP24" s="6">
        <v>36.200000000000003</v>
      </c>
      <c r="LQ24" s="6">
        <v>74.900000000000006</v>
      </c>
      <c r="LR24" s="6">
        <v>73.8</v>
      </c>
      <c r="LS24" s="6">
        <v>92</v>
      </c>
      <c r="LT24" s="6">
        <v>80.8</v>
      </c>
      <c r="LU24" s="6">
        <v>9.5</v>
      </c>
      <c r="LV24" s="6">
        <v>21</v>
      </c>
      <c r="LW24" s="6">
        <v>63.8</v>
      </c>
      <c r="LX24" s="6">
        <v>68.099999999999994</v>
      </c>
      <c r="LY24" s="6">
        <v>30.544047311482199</v>
      </c>
      <c r="LZ24" s="6">
        <v>65</v>
      </c>
      <c r="MA24" s="6">
        <v>144.6</v>
      </c>
      <c r="MB24" s="6"/>
      <c r="MC24" s="6"/>
      <c r="MD24" s="6"/>
      <c r="ME24" s="6"/>
      <c r="MF24" s="6"/>
      <c r="MG24" s="6"/>
      <c r="MH24" s="6"/>
      <c r="MI24" s="6">
        <v>1</v>
      </c>
      <c r="MJ24" s="6"/>
      <c r="MK24" s="6">
        <v>1</v>
      </c>
      <c r="ML24" s="6">
        <v>0</v>
      </c>
      <c r="MM24" s="6"/>
      <c r="MN24" s="4"/>
      <c r="MO24" s="4"/>
      <c r="MP24" s="6"/>
      <c r="MQ24" s="6"/>
      <c r="MR24" s="6"/>
      <c r="MS24" s="6"/>
      <c r="MT24" s="6"/>
      <c r="MU24" s="6">
        <v>1</v>
      </c>
      <c r="MV24" s="6"/>
      <c r="MW24" s="6">
        <v>1</v>
      </c>
      <c r="MX24" s="6">
        <v>0</v>
      </c>
      <c r="MY24" s="6"/>
      <c r="MZ24" s="6">
        <v>8.5</v>
      </c>
      <c r="NA24" s="6">
        <v>6.333333333333333</v>
      </c>
      <c r="NB24" s="6">
        <v>9</v>
      </c>
      <c r="NC24" s="6">
        <v>4.666666666666667</v>
      </c>
      <c r="ND24" s="6">
        <v>6.5</v>
      </c>
      <c r="NE24" s="6">
        <v>4</v>
      </c>
      <c r="NF24" s="6">
        <v>6</v>
      </c>
      <c r="NG24" s="6">
        <v>3</v>
      </c>
      <c r="NH24" s="6">
        <v>2.5</v>
      </c>
      <c r="NI24" s="6">
        <v>3.8333333333333335</v>
      </c>
      <c r="NJ24" s="6">
        <v>7.5</v>
      </c>
      <c r="NK24" s="6">
        <v>9.5</v>
      </c>
      <c r="NL24" s="6">
        <v>9</v>
      </c>
      <c r="NM24" s="6">
        <v>8</v>
      </c>
      <c r="NN24" s="6">
        <v>9.5</v>
      </c>
      <c r="NO24" s="6">
        <v>4.5</v>
      </c>
      <c r="NP24" s="6">
        <v>8.5</v>
      </c>
      <c r="NQ24" s="6">
        <v>4.5</v>
      </c>
      <c r="NR24" s="6">
        <v>9.5</v>
      </c>
      <c r="NS24" s="6">
        <v>10</v>
      </c>
      <c r="NT24" s="6">
        <v>8</v>
      </c>
      <c r="NU24" s="6">
        <v>6.333333333333333</v>
      </c>
      <c r="NV24" s="6">
        <v>9.5</v>
      </c>
      <c r="NW24" s="6">
        <v>1</v>
      </c>
      <c r="NX24" s="6">
        <v>-1</v>
      </c>
      <c r="NY24" s="6">
        <v>-1.1000000000000001</v>
      </c>
      <c r="NZ24" s="6">
        <v>-6</v>
      </c>
      <c r="OA24" s="6">
        <v>-9.5</v>
      </c>
      <c r="OB24" s="6">
        <v>-10</v>
      </c>
      <c r="OC24" s="6">
        <v>-6.3</v>
      </c>
      <c r="OD24" s="6">
        <v>-3.6</v>
      </c>
      <c r="OE24" s="6">
        <v>1</v>
      </c>
      <c r="OF24" s="6">
        <v>-3.1</v>
      </c>
      <c r="OG24" s="6">
        <v>5.5</v>
      </c>
      <c r="OH24" s="6">
        <v>-1.8</v>
      </c>
      <c r="OI24" s="6">
        <v>-6.8</v>
      </c>
      <c r="OJ24" s="6">
        <v>4.7</v>
      </c>
      <c r="OK24" s="6">
        <v>-1.8</v>
      </c>
      <c r="OL24" s="6">
        <v>-0.5</v>
      </c>
      <c r="OM24" s="6">
        <v>6.4</v>
      </c>
      <c r="ON24" s="6">
        <v>1</v>
      </c>
      <c r="OO24" s="6">
        <v>2.2999999999999998</v>
      </c>
      <c r="OP24" s="6">
        <v>1.6</v>
      </c>
      <c r="OQ24" s="6">
        <v>6.2</v>
      </c>
      <c r="OR24" s="6">
        <v>-0.8</v>
      </c>
      <c r="OS24" s="6">
        <v>5.4</v>
      </c>
      <c r="OT24" s="6">
        <v>-0.3</v>
      </c>
      <c r="OU24" s="6">
        <v>1.9</v>
      </c>
      <c r="OV24" s="6">
        <v>3.5</v>
      </c>
      <c r="OW24" s="6">
        <v>2.4990000000000001</v>
      </c>
      <c r="OX24" s="6">
        <v>1.651E-2</v>
      </c>
      <c r="OY24" s="6">
        <v>4.9797099999999999</v>
      </c>
      <c r="OZ24" s="6">
        <v>112.5</v>
      </c>
      <c r="PA24" s="6">
        <v>89.7</v>
      </c>
      <c r="PB24" s="6">
        <v>5.4169999999999998</v>
      </c>
      <c r="PC24" s="6">
        <v>3.9</v>
      </c>
      <c r="PD24" s="6">
        <v>22.5</v>
      </c>
      <c r="PE24" s="6">
        <v>10.91282</v>
      </c>
      <c r="PF24" s="6">
        <v>48.573</v>
      </c>
      <c r="PG24" s="6">
        <v>0.6</v>
      </c>
      <c r="PH24" s="6">
        <v>29.754261678104939</v>
      </c>
      <c r="PI24" s="6">
        <v>27.053353996015055</v>
      </c>
      <c r="PJ24" s="6">
        <v>31.264367816091958</v>
      </c>
      <c r="PK24" s="6">
        <v>31.034482758620697</v>
      </c>
      <c r="PL24" s="6">
        <v>24.773022049286638</v>
      </c>
      <c r="PM24" s="6">
        <v>18.28793774319066</v>
      </c>
      <c r="PN24" s="6">
        <v>20.535714285714285</v>
      </c>
      <c r="PO24" s="6">
        <v>19.385714285714286</v>
      </c>
      <c r="PP24" s="6">
        <v>15.623529411764705</v>
      </c>
      <c r="PQ24" s="6">
        <v>10.870588235294118</v>
      </c>
      <c r="PR24" s="6">
        <v>21.354584872330172</v>
      </c>
      <c r="PS24" s="6">
        <v>21.141801830737112</v>
      </c>
      <c r="PT24" s="6">
        <v>22.152619589977224</v>
      </c>
      <c r="PU24" s="6">
        <v>18.849658314350798</v>
      </c>
      <c r="PV24" s="6">
        <v>22.678458622867971</v>
      </c>
      <c r="PW24" s="6">
        <v>19.507264687302587</v>
      </c>
      <c r="PX24" s="6">
        <v>28.523769808173476</v>
      </c>
      <c r="PY24" s="6">
        <v>19.961078676675008</v>
      </c>
      <c r="PZ24" s="6">
        <v>37.634408602150536</v>
      </c>
      <c r="QA24" s="6">
        <v>39.854522454142952</v>
      </c>
      <c r="QB24" s="6">
        <v>13.782542113323123</v>
      </c>
      <c r="QC24" s="6">
        <v>12.608473711077078</v>
      </c>
      <c r="QD24" s="6">
        <v>21.199442119944212</v>
      </c>
      <c r="QE24" s="6">
        <v>19.630404463040446</v>
      </c>
      <c r="QF24" s="6">
        <v>0</v>
      </c>
      <c r="QG24" s="6">
        <v>1</v>
      </c>
      <c r="QH24" s="6">
        <v>1</v>
      </c>
      <c r="QI24" s="6">
        <v>0</v>
      </c>
      <c r="QJ24" s="6">
        <v>0</v>
      </c>
      <c r="QK24" s="6">
        <v>0</v>
      </c>
      <c r="QL24" s="6">
        <v>0</v>
      </c>
      <c r="QM24" s="14">
        <v>-6.7824976592610824</v>
      </c>
      <c r="QN24" s="6">
        <v>-1.9843157813809533</v>
      </c>
      <c r="QO24" s="7">
        <v>3.2654398237824651</v>
      </c>
      <c r="QP24" s="11">
        <v>-3.6158574920747082</v>
      </c>
      <c r="QQ24" s="7">
        <v>18.63457610160777</v>
      </c>
      <c r="QR24" s="7">
        <v>-1.3593136426944845</v>
      </c>
      <c r="QS24" s="6">
        <v>6.6040624681024802</v>
      </c>
      <c r="QT24" s="6">
        <v>32.880000000000003</v>
      </c>
      <c r="QU24" s="6">
        <v>72.14</v>
      </c>
      <c r="QV24" s="6">
        <v>6.25</v>
      </c>
      <c r="QW24" s="6">
        <v>25.598600000000001</v>
      </c>
      <c r="QX24" s="6">
        <v>15.96</v>
      </c>
      <c r="QY24" s="6">
        <v>21.47</v>
      </c>
      <c r="QZ24" s="6">
        <v>28.33</v>
      </c>
      <c r="RA24" s="6">
        <v>22622324.621849518</v>
      </c>
      <c r="RB24" s="6">
        <v>110778346.49935345</v>
      </c>
      <c r="RC24" s="6">
        <v>20655039.588225856</v>
      </c>
      <c r="RD24" s="6">
        <v>23941554.729944367</v>
      </c>
      <c r="RE24" s="6">
        <v>7337412.3374648485</v>
      </c>
      <c r="RF24" s="6">
        <v>57908275.847898871</v>
      </c>
      <c r="RG24" s="6">
        <v>14518976.285961714</v>
      </c>
      <c r="RH24" s="6">
        <v>36547618.125482097</v>
      </c>
      <c r="RI24" s="6">
        <v>172871400.52277631</v>
      </c>
      <c r="RJ24" s="6">
        <v>30339570.075214081</v>
      </c>
      <c r="RK24" s="6">
        <v>38423871.350641415</v>
      </c>
      <c r="RL24" s="6">
        <v>12358613.710254019</v>
      </c>
      <c r="RM24" s="6">
        <v>95940514.337089583</v>
      </c>
      <c r="RN24" s="6">
        <v>23850326.12035019</v>
      </c>
      <c r="RO24" s="14">
        <v>34.965282655192979</v>
      </c>
      <c r="RP24" s="6">
        <v>8.6952970852969269</v>
      </c>
      <c r="RQ24" s="7">
        <v>41.560908428950135</v>
      </c>
      <c r="RR24" s="11">
        <v>13.802405806600367</v>
      </c>
      <c r="RS24" s="7">
        <v>36.259374030172914</v>
      </c>
      <c r="RT24" s="7">
        <v>23.423686930978999</v>
      </c>
      <c r="RU24" s="13">
        <v>20.924766958692121</v>
      </c>
      <c r="RV24" s="14">
        <v>41.747780314454062</v>
      </c>
      <c r="RW24" s="6">
        <v>10.67961286667788</v>
      </c>
      <c r="RX24" s="7">
        <v>38.29546860516767</v>
      </c>
      <c r="RY24" s="11">
        <v>17.418263298675075</v>
      </c>
      <c r="RZ24" s="7">
        <v>17.624797928565144</v>
      </c>
      <c r="SA24" s="7">
        <v>24.783000573673483</v>
      </c>
      <c r="SB24" s="13">
        <v>14.490691971493003</v>
      </c>
      <c r="SC24" s="7">
        <v>0</v>
      </c>
      <c r="SD24" s="1">
        <v>0</v>
      </c>
      <c r="SE24" s="1">
        <v>0</v>
      </c>
      <c r="SF24" s="1">
        <v>0</v>
      </c>
      <c r="SG24" s="6">
        <v>69539516.595787659</v>
      </c>
      <c r="SH24" s="6">
        <v>19060211.486893117</v>
      </c>
      <c r="SI24" s="6">
        <v>1232957.6370128975</v>
      </c>
      <c r="SJ24" s="6">
        <v>210207130.73924163</v>
      </c>
      <c r="SK24" s="6">
        <v>23626561.199660156</v>
      </c>
      <c r="SL24" s="6">
        <v>64219907.098317891</v>
      </c>
      <c r="SM24" s="6">
        <v>14964062.319204133</v>
      </c>
      <c r="SN24" s="6">
        <v>22227801.920507737</v>
      </c>
      <c r="SO24" s="6">
        <v>118937127.26747662</v>
      </c>
      <c r="SP24" s="6">
        <v>4454281.1917601284</v>
      </c>
      <c r="SQ24" s="6">
        <v>147328645.81535032</v>
      </c>
      <c r="SR24" s="6">
        <v>77873693.097806618</v>
      </c>
    </row>
    <row r="25" spans="1:512" x14ac:dyDescent="0.2">
      <c r="A25" s="5">
        <v>36495</v>
      </c>
      <c r="B25" s="6">
        <v>0</v>
      </c>
      <c r="C25" s="6">
        <v>0.78903869674139304</v>
      </c>
      <c r="D25" s="7">
        <v>444.88971221631226</v>
      </c>
      <c r="E25" s="7">
        <v>266.2500378027724</v>
      </c>
      <c r="F25" s="7">
        <v>1219.560808248229</v>
      </c>
      <c r="G25" s="7">
        <v>768.70028407997984</v>
      </c>
      <c r="H25" s="7">
        <v>0</v>
      </c>
      <c r="I25" s="6">
        <v>533</v>
      </c>
      <c r="J25" s="6">
        <v>129489.1</v>
      </c>
      <c r="K25" s="6">
        <v>38.426038832522238</v>
      </c>
      <c r="L25" s="6">
        <v>0</v>
      </c>
      <c r="M25" s="6">
        <v>0</v>
      </c>
      <c r="N25" s="8">
        <v>0</v>
      </c>
      <c r="O25" s="8">
        <v>0</v>
      </c>
      <c r="P25" s="8">
        <v>0</v>
      </c>
      <c r="Q25" s="14">
        <v>20.779830217135931</v>
      </c>
      <c r="R25" s="7">
        <v>82274.534417786504</v>
      </c>
      <c r="S25" s="8">
        <v>333117.32217069902</v>
      </c>
      <c r="T25" s="8">
        <v>56373.157105506798</v>
      </c>
      <c r="U25" s="8">
        <v>94932.638158365706</v>
      </c>
      <c r="V25" s="8">
        <v>101477.80734133</v>
      </c>
      <c r="W25" s="8">
        <v>90266.335970850007</v>
      </c>
      <c r="X25" s="8">
        <v>15430.4578950869</v>
      </c>
      <c r="Y25" s="8">
        <v>239262.408776422</v>
      </c>
      <c r="Z25" s="7">
        <v>825.68869565217301</v>
      </c>
      <c r="AA25" s="7">
        <v>40.182447580390757</v>
      </c>
      <c r="AB25" s="6">
        <v>121877</v>
      </c>
      <c r="AC25" s="6"/>
      <c r="AD25" s="6">
        <v>80541.573809777794</v>
      </c>
      <c r="AE25" s="6">
        <v>80545.234956821296</v>
      </c>
      <c r="AF25" s="7">
        <v>65908000</v>
      </c>
      <c r="AG25" s="6">
        <v>164021865.18912661</v>
      </c>
      <c r="AH25" s="7">
        <v>12732.8</v>
      </c>
      <c r="AI25" s="7">
        <v>16133.499999999998</v>
      </c>
      <c r="AJ25" s="7">
        <v>15336.1</v>
      </c>
      <c r="AK25" s="7">
        <v>797.4</v>
      </c>
      <c r="AL25" s="7">
        <v>32.5</v>
      </c>
      <c r="AM25" s="7">
        <v>55.302296124439778</v>
      </c>
      <c r="AN25" s="6"/>
      <c r="AO25" s="6">
        <v>2.5</v>
      </c>
      <c r="AP25" s="6">
        <v>7.5</v>
      </c>
      <c r="AQ25" s="8">
        <v>30.6</v>
      </c>
      <c r="AR25" s="8">
        <v>-2</v>
      </c>
      <c r="AS25" s="8">
        <v>7.9</v>
      </c>
      <c r="AT25" s="8">
        <v>2.621178</v>
      </c>
      <c r="AU25" s="8">
        <v>17.374435665914223</v>
      </c>
      <c r="AV25" s="8">
        <v>14.506913092550791</v>
      </c>
      <c r="AW25" s="14">
        <v>17.035847607354608</v>
      </c>
      <c r="AX25" s="14">
        <v>19.579475637984995</v>
      </c>
      <c r="AY25" s="14">
        <v>-2.5436280306303871</v>
      </c>
      <c r="AZ25" s="6">
        <v>806.47330447330432</v>
      </c>
      <c r="BA25" s="6">
        <v>350808.50198334397</v>
      </c>
      <c r="BB25" s="6">
        <v>68.350562814014438</v>
      </c>
      <c r="BC25" s="6">
        <v>1</v>
      </c>
      <c r="BD25" s="6">
        <v>1</v>
      </c>
      <c r="BE25" s="6">
        <v>0</v>
      </c>
      <c r="BF25" s="6"/>
      <c r="BG25" s="6">
        <v>26.516502471183014</v>
      </c>
      <c r="BH25" s="6">
        <v>99.87</v>
      </c>
      <c r="BI25" s="6">
        <v>107.86</v>
      </c>
      <c r="BJ25" s="6">
        <v>107.18</v>
      </c>
      <c r="BK25" s="6">
        <v>135.6</v>
      </c>
      <c r="BL25" s="6">
        <v>106.42</v>
      </c>
      <c r="BM25" s="6">
        <v>118.92</v>
      </c>
      <c r="BN25" s="6">
        <v>102.08</v>
      </c>
      <c r="BO25" s="6">
        <v>109.29</v>
      </c>
      <c r="BP25" s="6">
        <v>1136.9309130434699</v>
      </c>
      <c r="BQ25" s="6">
        <v>50.643481238988002</v>
      </c>
      <c r="BR25" s="6">
        <v>51.947310204810002</v>
      </c>
      <c r="BS25" s="6">
        <v>286480.60573664401</v>
      </c>
      <c r="BT25" s="6">
        <v>316221.69</v>
      </c>
      <c r="BU25" s="6">
        <v>29.063944210071469</v>
      </c>
      <c r="BV25" s="6"/>
      <c r="BW25" s="6"/>
      <c r="BX25" s="6">
        <v>743668.17969630461</v>
      </c>
      <c r="BY25" s="6">
        <v>288505</v>
      </c>
      <c r="BZ25" s="6">
        <v>569678.45207665884</v>
      </c>
      <c r="CA25" s="6">
        <v>24.833333333333332</v>
      </c>
      <c r="CB25" s="6">
        <v>165.65798959351829</v>
      </c>
      <c r="CC25" s="6">
        <v>149.11450602252788</v>
      </c>
      <c r="CD25" s="6"/>
      <c r="CE25" s="6">
        <v>21082571.1847055</v>
      </c>
      <c r="CF25" s="6">
        <v>3.5</v>
      </c>
      <c r="CG25" s="6">
        <v>6.666666666666667</v>
      </c>
      <c r="CH25" s="6">
        <v>35.6</v>
      </c>
      <c r="CI25" s="6">
        <v>-2.9</v>
      </c>
      <c r="CJ25" s="6">
        <v>7.4</v>
      </c>
      <c r="CK25" s="6">
        <v>7.1061959999999997</v>
      </c>
      <c r="CL25" s="6">
        <v>26.112001090698389</v>
      </c>
      <c r="CM25" s="6">
        <v>19.895020280173149</v>
      </c>
      <c r="CN25" s="7">
        <v>16.437566365570746</v>
      </c>
      <c r="CO25" s="7">
        <v>14.584265638692422</v>
      </c>
      <c r="CP25" s="7">
        <v>1.8533007268783237</v>
      </c>
      <c r="CQ25" s="7"/>
      <c r="CR25" s="7"/>
      <c r="CS25" s="6">
        <v>-6.3333333333333464</v>
      </c>
      <c r="CT25" s="6">
        <v>351089.25</v>
      </c>
      <c r="CU25" s="6">
        <v>117.3</v>
      </c>
      <c r="CV25" s="6">
        <v>0</v>
      </c>
      <c r="CW25" s="6">
        <v>0</v>
      </c>
      <c r="CX25" s="6">
        <v>135.96827944880928</v>
      </c>
      <c r="CY25" s="6">
        <v>76995.5</v>
      </c>
      <c r="CZ25" s="6">
        <v>187201.3</v>
      </c>
      <c r="DA25" s="6">
        <v>78636.5</v>
      </c>
      <c r="DB25" s="6">
        <v>135828</v>
      </c>
      <c r="DC25" s="6">
        <v>109724.3</v>
      </c>
      <c r="DD25" s="6">
        <v>54112.5</v>
      </c>
      <c r="DE25" s="6">
        <v>22033.5</v>
      </c>
      <c r="DF25" s="6">
        <v>140298.79999999999</v>
      </c>
      <c r="DG25" s="6">
        <v>1652.2004782608601</v>
      </c>
      <c r="DH25" s="6">
        <v>80.423583285632503</v>
      </c>
      <c r="DI25" s="6">
        <v>81.001727115716662</v>
      </c>
      <c r="DJ25" s="6">
        <v>260247</v>
      </c>
      <c r="DK25" s="6">
        <v>1370461</v>
      </c>
      <c r="DL25" s="6">
        <v>1704053.6419928826</v>
      </c>
      <c r="DM25" s="6">
        <v>39</v>
      </c>
      <c r="DN25" s="6">
        <v>137.1664287711861</v>
      </c>
      <c r="DO25" s="6">
        <v>130.27774648107973</v>
      </c>
      <c r="DP25" s="6">
        <v>7.1000000000000005</v>
      </c>
      <c r="DQ25" s="6">
        <v>6.5</v>
      </c>
      <c r="DR25" s="6">
        <v>9.5</v>
      </c>
      <c r="DS25" s="6">
        <v>8.8000000000000007</v>
      </c>
      <c r="DT25" s="6">
        <v>0.2</v>
      </c>
      <c r="DU25" s="6">
        <v>1.5</v>
      </c>
      <c r="DV25" s="6">
        <v>4.9308269999999998</v>
      </c>
      <c r="DW25" s="6">
        <v>20.679567271065064</v>
      </c>
      <c r="DX25" s="6">
        <v>21.616638732287065</v>
      </c>
      <c r="DY25" s="7">
        <v>43.480430626424337</v>
      </c>
      <c r="DZ25" s="7">
        <v>41.70440914867843</v>
      </c>
      <c r="EA25" s="7">
        <v>9.3109917682530572</v>
      </c>
      <c r="EB25" s="6">
        <v>526.66060606060603</v>
      </c>
      <c r="EC25" s="6">
        <v>104860.90312376288</v>
      </c>
      <c r="ED25" s="6">
        <v>24.696700730249326</v>
      </c>
      <c r="EE25" s="6">
        <v>1</v>
      </c>
      <c r="EF25" s="6">
        <v>1</v>
      </c>
      <c r="EG25" s="6"/>
      <c r="EH25" s="6">
        <v>10977.988476885856</v>
      </c>
      <c r="EI25" s="6">
        <v>75032.627804424134</v>
      </c>
      <c r="EJ25" s="6">
        <v>15618.313233824423</v>
      </c>
      <c r="EK25" s="6">
        <v>17113.716091981354</v>
      </c>
      <c r="EL25" s="6">
        <v>13054.785269763206</v>
      </c>
      <c r="EM25" s="6">
        <v>14916.881153185863</v>
      </c>
      <c r="EN25" s="6">
        <v>4290.7039377761512</v>
      </c>
      <c r="EO25" s="6">
        <v>63344.227638561548</v>
      </c>
      <c r="EP25" s="6">
        <v>787.75847826086897</v>
      </c>
      <c r="EQ25" s="6">
        <v>54.4006912839926</v>
      </c>
      <c r="ER25" s="6">
        <v>55.751843093616664</v>
      </c>
      <c r="ES25" s="6">
        <v>44743.259680000003</v>
      </c>
      <c r="ET25" s="6">
        <v>47905</v>
      </c>
      <c r="EU25" s="6">
        <v>90450.103414409459</v>
      </c>
      <c r="EV25" s="6"/>
      <c r="EW25" s="6"/>
      <c r="EX25" s="6">
        <v>33.833333333333336</v>
      </c>
      <c r="EY25" s="6">
        <v>144.70203742253116</v>
      </c>
      <c r="EZ25" s="6">
        <v>123.11205052895325</v>
      </c>
      <c r="FA25" s="6">
        <v>17.456564507755001</v>
      </c>
      <c r="FB25" s="6">
        <v>7.5</v>
      </c>
      <c r="FC25" s="6">
        <v>6.5</v>
      </c>
      <c r="FD25" s="6">
        <v>39</v>
      </c>
      <c r="FE25" s="6">
        <v>-5.0999999999999996</v>
      </c>
      <c r="FF25" s="6">
        <v>6.4</v>
      </c>
      <c r="FG25" s="6">
        <v>2.5771999999999999</v>
      </c>
      <c r="FH25" s="6">
        <v>19.154113557358055</v>
      </c>
      <c r="FI25" s="6">
        <v>13.290845886442643</v>
      </c>
      <c r="FJ25" s="11">
        <v>28.588451267389292</v>
      </c>
      <c r="FK25" s="11">
        <v>32.03156152073511</v>
      </c>
      <c r="FL25" s="11">
        <v>-3.443110253345818</v>
      </c>
      <c r="FM25" s="6">
        <v>3485.2510822510835</v>
      </c>
      <c r="FN25" s="6">
        <v>9079914.7926551532</v>
      </c>
      <c r="FO25" s="6">
        <v>85.47477782570455</v>
      </c>
      <c r="FP25" s="6">
        <v>1</v>
      </c>
      <c r="FQ25" s="6">
        <v>1</v>
      </c>
      <c r="FR25" s="6">
        <v>0</v>
      </c>
      <c r="FS25" s="6">
        <v>0</v>
      </c>
      <c r="FT25" s="6">
        <v>0</v>
      </c>
      <c r="FU25" s="6">
        <v>0</v>
      </c>
      <c r="FV25" s="6">
        <v>14.023730819854004</v>
      </c>
      <c r="FW25" s="6">
        <v>26.952703442328801</v>
      </c>
      <c r="FX25" s="6">
        <v>27.893300976263333</v>
      </c>
      <c r="FY25" s="6">
        <v>1226344.7779569207</v>
      </c>
      <c r="FZ25" s="6">
        <v>5536265.9313903423</v>
      </c>
      <c r="GA25" s="6">
        <v>1114548.7364113098</v>
      </c>
      <c r="GB25" s="6">
        <v>2806186.0751054725</v>
      </c>
      <c r="GC25" s="6">
        <v>1581505.1475142147</v>
      </c>
      <c r="GD25" s="6">
        <v>1816516.7812904834</v>
      </c>
      <c r="GE25" s="6">
        <v>6766732.4757091338</v>
      </c>
      <c r="GF25" s="6">
        <v>338811.38190054672</v>
      </c>
      <c r="GG25" s="6">
        <v>379.128630434782</v>
      </c>
      <c r="GH25" s="6">
        <v>16783.400000000001</v>
      </c>
      <c r="GI25" s="6">
        <v>11130</v>
      </c>
      <c r="GJ25" s="6">
        <v>3023.5</v>
      </c>
      <c r="GK25" s="6">
        <v>750.3342186338042</v>
      </c>
      <c r="GL25" s="6">
        <v>14153.5</v>
      </c>
      <c r="GM25" s="6">
        <v>52442</v>
      </c>
      <c r="GN25" s="6">
        <v>4877.2078387821384</v>
      </c>
      <c r="GO25" s="6">
        <v>2753629.6651379759</v>
      </c>
      <c r="GP25" s="6">
        <v>10216.524924967056</v>
      </c>
      <c r="GQ25" s="6">
        <v>9502301.689729901</v>
      </c>
      <c r="GR25" s="6">
        <v>24.5</v>
      </c>
      <c r="GS25" s="6">
        <v>165.42396519759143</v>
      </c>
      <c r="GT25" s="6">
        <v>163.69134337392606</v>
      </c>
      <c r="GU25" s="6">
        <v>12.4003064211375</v>
      </c>
      <c r="GV25" s="6">
        <v>6</v>
      </c>
      <c r="GW25" s="6">
        <v>3.6666666666666665</v>
      </c>
      <c r="GX25" s="6">
        <v>81</v>
      </c>
      <c r="GY25" s="6">
        <v>-0.6</v>
      </c>
      <c r="GZ25" s="6">
        <v>4.3</v>
      </c>
      <c r="HA25" s="6">
        <v>2.1150000000000002</v>
      </c>
      <c r="HB25" s="6">
        <v>16.786570743405274</v>
      </c>
      <c r="HC25" s="6">
        <v>16.247002398081534</v>
      </c>
      <c r="HD25" s="4"/>
      <c r="HE25" s="4"/>
      <c r="HF25" s="4"/>
      <c r="HG25" s="6">
        <v>473.36839826839832</v>
      </c>
      <c r="HH25" s="6">
        <v>230730.83833506599</v>
      </c>
      <c r="HI25" s="6">
        <v>19.47030379439099</v>
      </c>
      <c r="HJ25" s="6">
        <v>0</v>
      </c>
      <c r="HK25" s="6">
        <v>1</v>
      </c>
      <c r="HL25" s="6">
        <v>18.491154684886848</v>
      </c>
      <c r="HM25" s="6">
        <v>3753093</v>
      </c>
      <c r="HN25" s="6">
        <v>11015939.050000001</v>
      </c>
      <c r="HO25" s="6">
        <v>2032559.06</v>
      </c>
      <c r="HP25" s="6">
        <v>3876584.32</v>
      </c>
      <c r="HQ25" s="6">
        <v>4223750.34</v>
      </c>
      <c r="HR25" s="6">
        <v>3797991.7</v>
      </c>
      <c r="HS25" s="6">
        <v>1154546</v>
      </c>
      <c r="HT25" s="6">
        <v>9535040.6000000015</v>
      </c>
      <c r="HU25" s="6">
        <v>2802.9209347825999</v>
      </c>
      <c r="HV25" s="6">
        <v>59.822624789118002</v>
      </c>
      <c r="HW25" s="6">
        <v>61.086278689533337</v>
      </c>
      <c r="HX25" s="6">
        <v>1598738.6</v>
      </c>
      <c r="HY25" s="6">
        <v>1175527.5160000001</v>
      </c>
      <c r="HZ25" s="6">
        <v>111641099</v>
      </c>
      <c r="IA25" s="6">
        <v>186620194.94054028</v>
      </c>
      <c r="IB25" s="6">
        <v>35.5</v>
      </c>
      <c r="IC25" s="6">
        <v>96.541092192992778</v>
      </c>
      <c r="ID25" s="6">
        <v>89.753139621929719</v>
      </c>
      <c r="IE25" s="6">
        <v>2.3194258946338802</v>
      </c>
      <c r="IF25" s="6">
        <v>6.5</v>
      </c>
      <c r="IG25" s="6">
        <v>6.5</v>
      </c>
      <c r="IH25" s="6">
        <v>37.700000000000003</v>
      </c>
      <c r="II25" s="6">
        <v>-0.7</v>
      </c>
      <c r="IJ25" s="6">
        <v>2.5</v>
      </c>
      <c r="IK25" s="6">
        <v>47.822000000000003</v>
      </c>
      <c r="IL25" s="6">
        <v>15.047230660396984</v>
      </c>
      <c r="IM25" s="6">
        <v>13.497149515209522</v>
      </c>
      <c r="IN25" s="7">
        <v>14.961896009882702</v>
      </c>
      <c r="IO25" s="7">
        <v>15.790062874760768</v>
      </c>
      <c r="IP25" s="7">
        <v>1.8037674399327013</v>
      </c>
      <c r="IQ25" s="6">
        <v>880.66666666666663</v>
      </c>
      <c r="IR25" s="6">
        <v>99048.674167282705</v>
      </c>
      <c r="IS25" s="7">
        <v>29.669286516280497</v>
      </c>
      <c r="IT25" s="7">
        <v>20.315402674288048</v>
      </c>
      <c r="IU25" s="6">
        <v>0</v>
      </c>
      <c r="IV25" s="6">
        <v>0</v>
      </c>
      <c r="IW25" s="6">
        <v>0</v>
      </c>
      <c r="IX25" s="6">
        <v>0</v>
      </c>
      <c r="IY25" s="6">
        <v>1</v>
      </c>
      <c r="IZ25" s="6">
        <v>0</v>
      </c>
      <c r="JA25" s="6">
        <v>22.311483958762491</v>
      </c>
      <c r="JB25" s="6">
        <v>23541.301230081299</v>
      </c>
      <c r="JC25" s="6">
        <v>53578.668035511</v>
      </c>
      <c r="JD25" s="6">
        <v>12556.974931114901</v>
      </c>
      <c r="JE25" s="6">
        <v>27849.724505317299</v>
      </c>
      <c r="JF25" s="6">
        <v>24760.895364853299</v>
      </c>
      <c r="JG25" s="6">
        <v>16830.675363591999</v>
      </c>
      <c r="JH25" s="6">
        <v>46848.872328383099</v>
      </c>
      <c r="JI25" s="6">
        <v>6210.8854103370304</v>
      </c>
      <c r="JJ25" s="6">
        <v>2746.8478260869501</v>
      </c>
      <c r="JK25" s="6">
        <v>11.76470588235</v>
      </c>
      <c r="JL25" s="6">
        <v>11.474823232626667</v>
      </c>
      <c r="JM25" s="6">
        <v>25463</v>
      </c>
      <c r="JN25" s="6">
        <v>29067</v>
      </c>
      <c r="JO25" s="6">
        <v>16245</v>
      </c>
      <c r="JP25" s="6">
        <v>19903</v>
      </c>
      <c r="JQ25" s="6">
        <v>97.97</v>
      </c>
      <c r="JR25" s="6">
        <v>97.97</v>
      </c>
      <c r="JS25" s="6">
        <v>1323311</v>
      </c>
      <c r="JT25" s="6">
        <v>88202578.426133126</v>
      </c>
      <c r="JU25" s="6">
        <v>71179.869489061806</v>
      </c>
      <c r="JV25" s="6">
        <v>1.5003087478992818</v>
      </c>
      <c r="JW25" s="6">
        <v>0.63593333333333302</v>
      </c>
      <c r="JX25" s="6">
        <v>635.39166666666677</v>
      </c>
      <c r="JY25" s="6">
        <v>37.5</v>
      </c>
      <c r="JZ25" s="6">
        <v>127.46264294707383</v>
      </c>
      <c r="KA25" s="6">
        <v>81.872709750794527</v>
      </c>
      <c r="KB25" s="6">
        <v>14.618760671252499</v>
      </c>
      <c r="KC25" s="6">
        <v>6</v>
      </c>
      <c r="KD25" s="6">
        <v>6.5</v>
      </c>
      <c r="KE25" s="6">
        <v>37.200000000000003</v>
      </c>
      <c r="KF25" s="6">
        <v>-0.7</v>
      </c>
      <c r="KG25" s="6">
        <v>11.1</v>
      </c>
      <c r="KH25" s="6">
        <v>72.599999999999994</v>
      </c>
      <c r="KI25" s="6">
        <v>20.649178319893846</v>
      </c>
      <c r="KJ25" s="6">
        <v>18.964989282433397</v>
      </c>
      <c r="KK25" s="6">
        <v>18.964989282433397</v>
      </c>
      <c r="KL25" s="6">
        <v>20.649178319893846</v>
      </c>
      <c r="KM25" s="6">
        <v>-4.8</v>
      </c>
      <c r="KN25" s="13">
        <v>0.79935703479576403</v>
      </c>
      <c r="KO25" s="13">
        <v>0.95721760541705136</v>
      </c>
      <c r="KP25" s="13">
        <v>0.81805487506124452</v>
      </c>
      <c r="KQ25" s="13">
        <v>0.96508064110938052</v>
      </c>
      <c r="KR25" s="6"/>
      <c r="KS25" s="6"/>
      <c r="KT25" s="6"/>
      <c r="KU25" s="6"/>
      <c r="KV25" s="6"/>
      <c r="KW25" s="6"/>
      <c r="KX25" s="6"/>
      <c r="KY25" s="6">
        <v>220.16716666666665</v>
      </c>
      <c r="KZ25" s="6"/>
      <c r="LA25" s="6">
        <v>2950.6666666666665</v>
      </c>
      <c r="LB25" s="6">
        <v>101.66666666666663</v>
      </c>
      <c r="LC25" s="6"/>
      <c r="LD25" s="6"/>
      <c r="LE25" s="6">
        <v>312</v>
      </c>
      <c r="LF25" s="6"/>
      <c r="LG25" s="6">
        <v>102766.875291228</v>
      </c>
      <c r="LH25" s="6">
        <v>5297118052.8396301</v>
      </c>
      <c r="LI25" s="6">
        <v>64680.829429593199</v>
      </c>
      <c r="LJ25" s="6">
        <v>14367.1997457651</v>
      </c>
      <c r="LK25" s="6">
        <v>36724.859851351655</v>
      </c>
      <c r="LL25" s="6">
        <v>40224.954493776066</v>
      </c>
      <c r="LM25" s="6">
        <v>230457.80066679299</v>
      </c>
      <c r="LN25" s="6">
        <v>91887.913128301705</v>
      </c>
      <c r="LO25" s="6">
        <v>352795734.09662801</v>
      </c>
      <c r="LP25" s="6">
        <v>36.200000000000003</v>
      </c>
      <c r="LQ25" s="6">
        <v>74.900000000000006</v>
      </c>
      <c r="LR25" s="6">
        <v>73.8</v>
      </c>
      <c r="LS25" s="6">
        <v>92</v>
      </c>
      <c r="LT25" s="6">
        <v>80.8</v>
      </c>
      <c r="LU25" s="6">
        <v>9.5</v>
      </c>
      <c r="LV25" s="6">
        <v>21</v>
      </c>
      <c r="LW25" s="6">
        <v>63.8</v>
      </c>
      <c r="LX25" s="6">
        <v>68.099999999999994</v>
      </c>
      <c r="LY25" s="6">
        <v>30.544047311482199</v>
      </c>
      <c r="LZ25" s="6">
        <v>65</v>
      </c>
      <c r="MA25" s="6">
        <v>144.6</v>
      </c>
      <c r="MB25" s="6"/>
      <c r="MC25" s="6"/>
      <c r="MD25" s="6"/>
      <c r="ME25" s="6"/>
      <c r="MF25" s="6"/>
      <c r="MG25" s="6"/>
      <c r="MH25" s="6"/>
      <c r="MI25" s="6">
        <v>1</v>
      </c>
      <c r="MJ25" s="6"/>
      <c r="MK25" s="6">
        <v>1</v>
      </c>
      <c r="ML25" s="6">
        <v>0</v>
      </c>
      <c r="MM25" s="6"/>
      <c r="MN25" s="4"/>
      <c r="MO25" s="4"/>
      <c r="MP25" s="6"/>
      <c r="MQ25" s="6"/>
      <c r="MR25" s="6"/>
      <c r="MS25" s="6"/>
      <c r="MT25" s="6"/>
      <c r="MU25" s="6">
        <v>1</v>
      </c>
      <c r="MV25" s="6"/>
      <c r="MW25" s="6">
        <v>1</v>
      </c>
      <c r="MX25" s="6">
        <v>0</v>
      </c>
      <c r="MY25" s="6"/>
      <c r="MZ25" s="6">
        <v>8.5</v>
      </c>
      <c r="NA25" s="6">
        <v>6.5</v>
      </c>
      <c r="NB25" s="6">
        <v>9</v>
      </c>
      <c r="NC25" s="6">
        <v>4.166666666666667</v>
      </c>
      <c r="ND25" s="6">
        <v>6.5</v>
      </c>
      <c r="NE25" s="6">
        <v>4</v>
      </c>
      <c r="NF25" s="6">
        <v>6</v>
      </c>
      <c r="NG25" s="6">
        <v>3.1666666666666665</v>
      </c>
      <c r="NH25" s="6">
        <v>2.5</v>
      </c>
      <c r="NI25" s="6">
        <v>4</v>
      </c>
      <c r="NJ25" s="6">
        <v>7.5</v>
      </c>
      <c r="NK25" s="6">
        <v>9.5</v>
      </c>
      <c r="NL25" s="6">
        <v>9</v>
      </c>
      <c r="NM25" s="6">
        <v>8.1666666666666661</v>
      </c>
      <c r="NN25" s="6">
        <v>9.5</v>
      </c>
      <c r="NO25" s="6">
        <v>4.5</v>
      </c>
      <c r="NP25" s="6">
        <v>8.5</v>
      </c>
      <c r="NQ25" s="6">
        <v>4.5</v>
      </c>
      <c r="NR25" s="6">
        <v>9.5</v>
      </c>
      <c r="NS25" s="6">
        <v>10</v>
      </c>
      <c r="NT25" s="6">
        <v>8</v>
      </c>
      <c r="NU25" s="6">
        <v>4.5</v>
      </c>
      <c r="NV25" s="6">
        <v>9.5</v>
      </c>
      <c r="NW25" s="6">
        <v>1</v>
      </c>
      <c r="NX25" s="6">
        <v>-1</v>
      </c>
      <c r="NY25" s="6">
        <v>-1.1000000000000001</v>
      </c>
      <c r="NZ25" s="6">
        <v>-6</v>
      </c>
      <c r="OA25" s="6">
        <v>-9.5</v>
      </c>
      <c r="OB25" s="6">
        <v>-10</v>
      </c>
      <c r="OC25" s="6">
        <v>-6.3</v>
      </c>
      <c r="OD25" s="6">
        <v>-3.6</v>
      </c>
      <c r="OE25" s="6">
        <v>1</v>
      </c>
      <c r="OF25" s="6">
        <v>-3.1</v>
      </c>
      <c r="OG25" s="6">
        <v>5.5</v>
      </c>
      <c r="OH25" s="6">
        <v>-1.8</v>
      </c>
      <c r="OI25" s="6">
        <v>-6.8</v>
      </c>
      <c r="OJ25" s="6">
        <v>4.7</v>
      </c>
      <c r="OK25" s="6">
        <v>-1.8</v>
      </c>
      <c r="OL25" s="6">
        <v>-0.5</v>
      </c>
      <c r="OM25" s="6">
        <v>6.4</v>
      </c>
      <c r="ON25" s="6">
        <v>1</v>
      </c>
      <c r="OO25" s="6">
        <v>2.2999999999999998</v>
      </c>
      <c r="OP25" s="6">
        <v>1.6</v>
      </c>
      <c r="OQ25" s="6">
        <v>6.2</v>
      </c>
      <c r="OR25" s="6">
        <v>-0.8</v>
      </c>
      <c r="OS25" s="6">
        <v>5.4</v>
      </c>
      <c r="OT25" s="6">
        <v>-0.3</v>
      </c>
      <c r="OU25" s="6">
        <v>1.9</v>
      </c>
      <c r="OV25" s="6">
        <v>3.5</v>
      </c>
      <c r="OW25" s="6">
        <v>2.4990000000000001</v>
      </c>
      <c r="OX25" s="6">
        <v>1.651E-2</v>
      </c>
      <c r="OY25" s="6">
        <v>4.9797099999999999</v>
      </c>
      <c r="OZ25" s="6">
        <v>112.5</v>
      </c>
      <c r="PA25" s="6">
        <v>89.7</v>
      </c>
      <c r="PB25" s="6">
        <v>5.4169999999999998</v>
      </c>
      <c r="PC25" s="6">
        <v>3.9</v>
      </c>
      <c r="PD25" s="6">
        <v>22.5</v>
      </c>
      <c r="PE25" s="6">
        <v>10.91282</v>
      </c>
      <c r="PF25" s="6">
        <v>48.573</v>
      </c>
      <c r="PG25" s="6">
        <v>0.6</v>
      </c>
      <c r="PH25" s="6">
        <v>29.754261678104939</v>
      </c>
      <c r="PI25" s="6">
        <v>27.053353996015055</v>
      </c>
      <c r="PJ25" s="6">
        <v>31.264367816091958</v>
      </c>
      <c r="PK25" s="6">
        <v>31.034482758620697</v>
      </c>
      <c r="PL25" s="6">
        <v>24.773022049286638</v>
      </c>
      <c r="PM25" s="6">
        <v>18.28793774319066</v>
      </c>
      <c r="PN25" s="6">
        <v>20.535714285714285</v>
      </c>
      <c r="PO25" s="6">
        <v>19.385714285714286</v>
      </c>
      <c r="PP25" s="6">
        <v>15.623529411764705</v>
      </c>
      <c r="PQ25" s="6">
        <v>10.870588235294118</v>
      </c>
      <c r="PR25" s="6">
        <v>21.354584872330172</v>
      </c>
      <c r="PS25" s="6">
        <v>21.141801830737112</v>
      </c>
      <c r="PT25" s="6">
        <v>22.152619589977224</v>
      </c>
      <c r="PU25" s="6">
        <v>18.849658314350798</v>
      </c>
      <c r="PV25" s="6">
        <v>22.678458622867971</v>
      </c>
      <c r="PW25" s="6">
        <v>19.507264687302587</v>
      </c>
      <c r="PX25" s="6">
        <v>28.523769808173476</v>
      </c>
      <c r="PY25" s="6">
        <v>19.961078676675008</v>
      </c>
      <c r="PZ25" s="6">
        <v>37.634408602150536</v>
      </c>
      <c r="QA25" s="6">
        <v>39.854522454142952</v>
      </c>
      <c r="QB25" s="6">
        <v>13.782542113323123</v>
      </c>
      <c r="QC25" s="6">
        <v>12.608473711077078</v>
      </c>
      <c r="QD25" s="6">
        <v>21.199442119944212</v>
      </c>
      <c r="QE25" s="6">
        <v>19.630404463040446</v>
      </c>
      <c r="QF25" s="6">
        <v>0</v>
      </c>
      <c r="QG25" s="6">
        <v>1</v>
      </c>
      <c r="QH25" s="6">
        <v>1</v>
      </c>
      <c r="QI25" s="6">
        <v>0</v>
      </c>
      <c r="QJ25" s="6">
        <v>0</v>
      </c>
      <c r="QK25" s="6">
        <v>0</v>
      </c>
      <c r="QL25" s="6">
        <v>0</v>
      </c>
      <c r="QM25" s="14">
        <v>-6.1800983186291631</v>
      </c>
      <c r="QN25" s="6">
        <v>-1.8518951432102284</v>
      </c>
      <c r="QO25" s="7">
        <v>3.6073048941044377</v>
      </c>
      <c r="QP25" s="11">
        <v>-2.478969176981936</v>
      </c>
      <c r="QQ25" s="7">
        <v>20.592999573722352</v>
      </c>
      <c r="QR25" s="7">
        <v>-1.1785310694578222</v>
      </c>
      <c r="QS25" s="6">
        <v>6.6040624681024802</v>
      </c>
      <c r="QT25" s="6">
        <v>33.700000000000003</v>
      </c>
      <c r="QU25" s="6">
        <v>66.703333333333333</v>
      </c>
      <c r="QV25" s="6">
        <v>6.5</v>
      </c>
      <c r="QW25" s="6">
        <v>21.715499999999999</v>
      </c>
      <c r="QX25" s="6">
        <v>15.5</v>
      </c>
      <c r="QY25" s="6">
        <v>18.850000000000001</v>
      </c>
      <c r="QZ25" s="6">
        <v>26.65</v>
      </c>
      <c r="RA25" s="6">
        <v>22700886</v>
      </c>
      <c r="RB25" s="6">
        <v>111375254</v>
      </c>
      <c r="RC25" s="6">
        <v>20710473</v>
      </c>
      <c r="RD25" s="6">
        <v>24075732</v>
      </c>
      <c r="RE25" s="6">
        <v>7377336</v>
      </c>
      <c r="RF25" s="6">
        <v>58224518</v>
      </c>
      <c r="RG25" s="6">
        <v>14610086</v>
      </c>
      <c r="RH25" s="6">
        <v>36653031</v>
      </c>
      <c r="RI25" s="6">
        <v>173486281</v>
      </c>
      <c r="RJ25" s="6">
        <v>30401286</v>
      </c>
      <c r="RK25" s="6">
        <v>38585033</v>
      </c>
      <c r="RL25" s="6">
        <v>12412046</v>
      </c>
      <c r="RM25" s="6">
        <v>96334810</v>
      </c>
      <c r="RN25" s="6">
        <v>23966960</v>
      </c>
      <c r="RO25" s="14">
        <v>35.138305726704289</v>
      </c>
      <c r="RP25" s="6">
        <v>9.5621354364636257</v>
      </c>
      <c r="RQ25" s="7">
        <v>41.860769678756498</v>
      </c>
      <c r="RR25" s="11">
        <v>14.84310837662724</v>
      </c>
      <c r="RS25" s="7">
        <v>36.34206413110406</v>
      </c>
      <c r="RT25" s="7">
        <v>23.416859292927175</v>
      </c>
      <c r="RU25" s="13">
        <v>22.777380830866591</v>
      </c>
      <c r="RV25" s="14">
        <v>41.318404045333452</v>
      </c>
      <c r="RW25" s="6">
        <v>11.414030579673854</v>
      </c>
      <c r="RX25" s="7">
        <v>38.25346478465206</v>
      </c>
      <c r="RY25" s="11">
        <v>17.322077553609176</v>
      </c>
      <c r="RZ25" s="7">
        <v>15.749064557381708</v>
      </c>
      <c r="SA25" s="7">
        <v>24.595390362384997</v>
      </c>
      <c r="SB25" s="13">
        <v>14.792283352046546</v>
      </c>
      <c r="SC25" s="7">
        <v>0</v>
      </c>
      <c r="SD25" s="1">
        <v>0</v>
      </c>
      <c r="SE25" s="1">
        <v>0</v>
      </c>
      <c r="SF25" s="1">
        <v>0</v>
      </c>
      <c r="SG25" s="6">
        <v>69907887</v>
      </c>
      <c r="SH25" s="6">
        <v>19176791</v>
      </c>
      <c r="SI25" s="6">
        <v>1240764</v>
      </c>
      <c r="SJ25" s="6">
        <v>210996910</v>
      </c>
      <c r="SK25" s="6">
        <v>23820734</v>
      </c>
      <c r="SL25" s="6">
        <v>64474745</v>
      </c>
      <c r="SM25" s="6">
        <v>14928374</v>
      </c>
      <c r="SN25" s="6">
        <v>22368655</v>
      </c>
      <c r="SO25" s="6">
        <v>119695565</v>
      </c>
      <c r="SP25" s="6">
        <v>4461913</v>
      </c>
      <c r="SQ25" s="6">
        <v>147214776</v>
      </c>
      <c r="SR25" s="6">
        <v>78123713</v>
      </c>
    </row>
    <row r="26" spans="1:512" x14ac:dyDescent="0.2">
      <c r="A26" s="5">
        <v>36586</v>
      </c>
      <c r="B26" s="6">
        <v>0.73431603294960801</v>
      </c>
      <c r="C26" s="6">
        <v>0.162694458565388</v>
      </c>
      <c r="D26" s="7">
        <v>445.51036380618945</v>
      </c>
      <c r="E26" s="7">
        <v>281.37633882502024</v>
      </c>
      <c r="F26" s="7">
        <v>1220.9142927387393</v>
      </c>
      <c r="G26" s="7">
        <v>767.97723346365785</v>
      </c>
      <c r="H26" s="7">
        <v>0</v>
      </c>
      <c r="I26" s="6">
        <v>568</v>
      </c>
      <c r="J26" s="6">
        <v>124221.6</v>
      </c>
      <c r="K26" s="6">
        <v>38.731169530743884</v>
      </c>
      <c r="L26" s="6">
        <v>0</v>
      </c>
      <c r="M26" s="6">
        <v>0</v>
      </c>
      <c r="N26" s="8">
        <v>0</v>
      </c>
      <c r="O26" s="8">
        <v>0</v>
      </c>
      <c r="P26" s="8">
        <v>0</v>
      </c>
      <c r="Q26" s="14">
        <v>20.385539172881039</v>
      </c>
      <c r="R26" s="7">
        <v>80359.639370505407</v>
      </c>
      <c r="S26" s="8">
        <v>330832.76202425099</v>
      </c>
      <c r="T26" s="8">
        <v>55584.7494043767</v>
      </c>
      <c r="U26" s="8">
        <v>95321.874961625304</v>
      </c>
      <c r="V26" s="8">
        <v>95757.746137527007</v>
      </c>
      <c r="W26" s="8">
        <v>89023.922055443807</v>
      </c>
      <c r="X26" s="8">
        <v>15317.4232395953</v>
      </c>
      <c r="Y26" s="8">
        <v>239773.803844251</v>
      </c>
      <c r="Z26" s="7">
        <v>814.91263736263704</v>
      </c>
      <c r="AA26" s="7">
        <v>40.392344739111238</v>
      </c>
      <c r="AB26" s="6">
        <v>122920</v>
      </c>
      <c r="AC26" s="6"/>
      <c r="AD26" s="6">
        <v>80493.969124863201</v>
      </c>
      <c r="AE26" s="6">
        <v>80493.8580222296</v>
      </c>
      <c r="AF26" s="7">
        <v>64697000</v>
      </c>
      <c r="AG26" s="6">
        <v>160171439.45930669</v>
      </c>
      <c r="AH26" s="7">
        <v>13583.2</v>
      </c>
      <c r="AI26" s="7">
        <v>15626.8</v>
      </c>
      <c r="AJ26" s="7">
        <v>14917</v>
      </c>
      <c r="AK26" s="7">
        <v>709.8</v>
      </c>
      <c r="AL26" s="7">
        <v>29.333333333333332</v>
      </c>
      <c r="AM26" s="7">
        <v>56.162397116605526</v>
      </c>
      <c r="AN26" s="6"/>
      <c r="AO26" s="6">
        <v>2.5</v>
      </c>
      <c r="AP26" s="6">
        <v>5</v>
      </c>
      <c r="AQ26" s="8">
        <v>52.9</v>
      </c>
      <c r="AR26" s="8">
        <v>-2.8</v>
      </c>
      <c r="AS26" s="8">
        <v>7.8</v>
      </c>
      <c r="AT26" s="8">
        <v>2.7534160000000001</v>
      </c>
      <c r="AU26" s="8">
        <v>17.371569317382125</v>
      </c>
      <c r="AV26" s="8">
        <v>14.971850809289233</v>
      </c>
      <c r="AW26" s="14">
        <v>17.083117747418783</v>
      </c>
      <c r="AX26" s="14">
        <v>19.676549549051501</v>
      </c>
      <c r="AY26" s="14">
        <v>-2.5934318016327182</v>
      </c>
      <c r="AZ26" s="6">
        <v>683.38985507246377</v>
      </c>
      <c r="BA26" s="6">
        <v>354616.70911613002</v>
      </c>
      <c r="BB26" s="6">
        <v>68.164401048462253</v>
      </c>
      <c r="BC26" s="6">
        <v>1</v>
      </c>
      <c r="BD26" s="6">
        <v>1</v>
      </c>
      <c r="BE26" s="6">
        <v>0</v>
      </c>
      <c r="BF26" s="6"/>
      <c r="BG26" s="6">
        <v>25.681125671234597</v>
      </c>
      <c r="BH26" s="6">
        <v>100.59</v>
      </c>
      <c r="BI26" s="6">
        <v>108.08</v>
      </c>
      <c r="BJ26" s="6">
        <v>105.31</v>
      </c>
      <c r="BK26" s="6">
        <v>132.82</v>
      </c>
      <c r="BL26" s="6">
        <v>105.83</v>
      </c>
      <c r="BM26" s="6">
        <v>118.21</v>
      </c>
      <c r="BN26" s="6">
        <v>103.75</v>
      </c>
      <c r="BO26" s="6">
        <v>111.04</v>
      </c>
      <c r="BP26" s="6">
        <v>1155.64758241758</v>
      </c>
      <c r="BQ26" s="6">
        <v>51.403687852935398</v>
      </c>
      <c r="BR26" s="6">
        <v>52.555176621093331</v>
      </c>
      <c r="BS26" s="6">
        <v>287570.933626162</v>
      </c>
      <c r="BT26" s="6">
        <v>321925.37</v>
      </c>
      <c r="BU26" s="6">
        <v>28.898525900535137</v>
      </c>
      <c r="BV26" s="6"/>
      <c r="BW26" s="6"/>
      <c r="BX26" s="6">
        <v>759341.50080465677</v>
      </c>
      <c r="BY26" s="6">
        <v>286084</v>
      </c>
      <c r="BZ26" s="6">
        <v>556543.7266261495</v>
      </c>
      <c r="CA26" s="6">
        <v>31.333333333333332</v>
      </c>
      <c r="CB26" s="6">
        <v>152.72998182289427</v>
      </c>
      <c r="CC26" s="6">
        <v>135.0786824584811</v>
      </c>
      <c r="CD26" s="6"/>
      <c r="CE26" s="6">
        <v>21241716.112970799</v>
      </c>
      <c r="CF26" s="6">
        <v>3.5</v>
      </c>
      <c r="CG26" s="6">
        <v>6.5</v>
      </c>
      <c r="CH26" s="6">
        <v>40</v>
      </c>
      <c r="CI26" s="6">
        <v>-6</v>
      </c>
      <c r="CJ26" s="6">
        <v>7.3</v>
      </c>
      <c r="CK26" s="6">
        <v>7.3574760000000001</v>
      </c>
      <c r="CL26" s="6">
        <v>22.852310986300097</v>
      </c>
      <c r="CM26" s="6">
        <v>19.927699253719766</v>
      </c>
      <c r="CN26" s="7">
        <v>16.401094890467927</v>
      </c>
      <c r="CO26" s="7">
        <v>14.579021315120201</v>
      </c>
      <c r="CP26" s="7">
        <v>1.8220735753477264</v>
      </c>
      <c r="CQ26" s="7"/>
      <c r="CR26" s="7"/>
      <c r="CS26" s="6">
        <v>-29.000000000000004</v>
      </c>
      <c r="CT26" s="6">
        <v>356705.75</v>
      </c>
      <c r="CU26" s="6">
        <v>115.7</v>
      </c>
      <c r="CV26" s="6">
        <v>0</v>
      </c>
      <c r="CW26" s="6">
        <v>0</v>
      </c>
      <c r="CX26" s="6">
        <v>135.5953101009631</v>
      </c>
      <c r="CY26" s="6">
        <v>77686.8</v>
      </c>
      <c r="CZ26" s="6">
        <v>189204.5</v>
      </c>
      <c r="DA26" s="6">
        <v>79528.3</v>
      </c>
      <c r="DB26" s="6">
        <v>140350.29999999999</v>
      </c>
      <c r="DC26" s="6">
        <v>112062.8</v>
      </c>
      <c r="DD26" s="6">
        <v>55436</v>
      </c>
      <c r="DE26" s="6">
        <v>22272.5</v>
      </c>
      <c r="DF26" s="6">
        <v>141540.90000000002</v>
      </c>
      <c r="DG26" s="6">
        <v>1679.28013186813</v>
      </c>
      <c r="DH26" s="6">
        <v>80.824270177447005</v>
      </c>
      <c r="DI26" s="6">
        <v>81.433506044906665</v>
      </c>
      <c r="DJ26" s="6">
        <v>267547</v>
      </c>
      <c r="DK26" s="6">
        <v>1398888</v>
      </c>
      <c r="DL26" s="6">
        <v>1730777.1501416443</v>
      </c>
      <c r="DM26" s="6">
        <v>39</v>
      </c>
      <c r="DN26" s="6">
        <v>136.04652710623867</v>
      </c>
      <c r="DO26" s="6">
        <v>128.55303004542768</v>
      </c>
      <c r="DP26" s="6">
        <v>6.85</v>
      </c>
      <c r="DQ26" s="6">
        <v>6.5</v>
      </c>
      <c r="DR26" s="6">
        <v>9.5</v>
      </c>
      <c r="DS26" s="6">
        <v>8.6999999999999993</v>
      </c>
      <c r="DT26" s="6">
        <v>0.5</v>
      </c>
      <c r="DU26" s="6">
        <v>1.3</v>
      </c>
      <c r="DV26" s="6">
        <v>4.9308269999999998</v>
      </c>
      <c r="DW26" s="6">
        <v>20.275527420276923</v>
      </c>
      <c r="DX26" s="6">
        <v>21.533248741581495</v>
      </c>
      <c r="DY26" s="7">
        <v>43.518663013125028</v>
      </c>
      <c r="DZ26" s="7">
        <v>41.226895985530582</v>
      </c>
      <c r="EA26" s="7">
        <v>9.6739049310211467</v>
      </c>
      <c r="EB26" s="6">
        <v>490.79057971014498</v>
      </c>
      <c r="EC26" s="6">
        <v>107304.40710581958</v>
      </c>
      <c r="ED26" s="6">
        <v>26.296770495387406</v>
      </c>
      <c r="EE26" s="6">
        <v>1</v>
      </c>
      <c r="EF26" s="6">
        <v>1</v>
      </c>
      <c r="EG26" s="6"/>
      <c r="EH26" s="6">
        <v>13348.507124472508</v>
      </c>
      <c r="EI26" s="6">
        <v>75527.237382041945</v>
      </c>
      <c r="EJ26" s="6">
        <v>14998.150698047972</v>
      </c>
      <c r="EK26" s="6">
        <v>17663.729659752051</v>
      </c>
      <c r="EL26" s="6">
        <v>13617.857830628738</v>
      </c>
      <c r="EM26" s="6">
        <v>15616.667285824395</v>
      </c>
      <c r="EN26" s="6">
        <v>5282.5551419424319</v>
      </c>
      <c r="EO26" s="6">
        <v>63391.656123029628</v>
      </c>
      <c r="EP26" s="6">
        <v>722.48351648351604</v>
      </c>
      <c r="EQ26" s="6">
        <v>56.562268563757797</v>
      </c>
      <c r="ER26" s="6">
        <v>57.235591412806663</v>
      </c>
      <c r="ES26" s="6">
        <v>49314.333709999999</v>
      </c>
      <c r="ET26" s="6">
        <v>49491</v>
      </c>
      <c r="EU26" s="6">
        <v>92551.371387419364</v>
      </c>
      <c r="EV26" s="6"/>
      <c r="EW26" s="6"/>
      <c r="EX26" s="6">
        <v>33.333333333333336</v>
      </c>
      <c r="EY26" s="6">
        <v>141.00163292101405</v>
      </c>
      <c r="EZ26" s="6">
        <v>118.99082316483548</v>
      </c>
      <c r="FA26" s="6">
        <v>17.73891623602</v>
      </c>
      <c r="FB26" s="6">
        <v>7.5</v>
      </c>
      <c r="FC26" s="6">
        <v>6.333333333333333</v>
      </c>
      <c r="FD26" s="6">
        <v>43.1</v>
      </c>
      <c r="FE26" s="6">
        <v>-3.5</v>
      </c>
      <c r="FF26" s="6">
        <v>7.7</v>
      </c>
      <c r="FG26" s="6">
        <v>2.5771999999999999</v>
      </c>
      <c r="FH26" s="6">
        <v>20.138474394174526</v>
      </c>
      <c r="FI26" s="6">
        <v>13.31025426763758</v>
      </c>
      <c r="FJ26" s="11">
        <v>28.765431807298715</v>
      </c>
      <c r="FK26" s="11">
        <v>32.183918423352146</v>
      </c>
      <c r="FL26" s="11">
        <v>-3.418486616053432</v>
      </c>
      <c r="FM26" s="6">
        <v>3610.3557971014502</v>
      </c>
      <c r="FN26" s="6">
        <v>9134587</v>
      </c>
      <c r="FO26" s="6">
        <v>88.774191131251186</v>
      </c>
      <c r="FP26" s="6">
        <v>1</v>
      </c>
      <c r="FQ26" s="6">
        <v>1</v>
      </c>
      <c r="FR26" s="6">
        <v>0</v>
      </c>
      <c r="FS26" s="6">
        <v>0</v>
      </c>
      <c r="FT26" s="6">
        <v>0</v>
      </c>
      <c r="FU26" s="6">
        <v>0</v>
      </c>
      <c r="FV26" s="6">
        <v>11.191937488151289</v>
      </c>
      <c r="FW26" s="6">
        <v>35.664277838013099</v>
      </c>
      <c r="FX26" s="6">
        <v>35.724425622356669</v>
      </c>
      <c r="FY26" s="6">
        <v>1324528</v>
      </c>
      <c r="FZ26" s="6">
        <v>5611570</v>
      </c>
      <c r="GA26" s="6">
        <v>1141204</v>
      </c>
      <c r="GB26" s="6">
        <v>2794182</v>
      </c>
      <c r="GC26" s="6">
        <v>1670064</v>
      </c>
      <c r="GD26" s="6">
        <v>1703463.9429483493</v>
      </c>
      <c r="GE26" s="6">
        <v>6834393.501636846</v>
      </c>
      <c r="GF26" s="6">
        <v>381682.24432571471</v>
      </c>
      <c r="GG26" s="6">
        <v>390.58559340659298</v>
      </c>
      <c r="GH26" s="6">
        <v>16054.615270695656</v>
      </c>
      <c r="GI26" s="6">
        <v>10646.702572949618</v>
      </c>
      <c r="GJ26" s="6">
        <v>2892.2107124270606</v>
      </c>
      <c r="GK26" s="6">
        <v>717.75249380958383</v>
      </c>
      <c r="GL26" s="6">
        <v>13538.913285376679</v>
      </c>
      <c r="GM26" s="6">
        <v>3431205.893915439</v>
      </c>
      <c r="GN26" s="6">
        <v>3431.205893915439</v>
      </c>
      <c r="GO26" s="6">
        <v>2024037.0339200003</v>
      </c>
      <c r="GP26" s="6">
        <v>5675.2502969867001</v>
      </c>
      <c r="GQ26" s="6">
        <v>9663840.8184553087</v>
      </c>
      <c r="GR26" s="6">
        <v>21</v>
      </c>
      <c r="GS26" s="6">
        <v>185.14421057339277</v>
      </c>
      <c r="GT26" s="6">
        <v>183.95601028779012</v>
      </c>
      <c r="GU26" s="6">
        <v>12.35639891093</v>
      </c>
      <c r="GV26" s="6">
        <v>5.5</v>
      </c>
      <c r="GW26" s="6">
        <v>3.5</v>
      </c>
      <c r="GX26" s="6">
        <v>135</v>
      </c>
      <c r="GY26" s="6">
        <v>-2.7</v>
      </c>
      <c r="GZ26" s="6">
        <v>4.5999999999999996</v>
      </c>
      <c r="HA26" s="6">
        <v>2.1150000000000002</v>
      </c>
      <c r="HB26" s="6">
        <v>18.64406779661017</v>
      </c>
      <c r="HC26" s="6">
        <v>19.209039548022599</v>
      </c>
      <c r="HD26" s="4"/>
      <c r="HE26" s="4"/>
      <c r="HF26" s="4"/>
      <c r="HG26" s="6">
        <v>368.63188405797104</v>
      </c>
      <c r="HH26" s="6">
        <v>235537.102840743</v>
      </c>
      <c r="HI26" s="6">
        <v>18.96731407232123</v>
      </c>
      <c r="HJ26" s="6">
        <v>0</v>
      </c>
      <c r="HK26" s="6">
        <v>0</v>
      </c>
      <c r="HL26" s="6">
        <v>17.308282814974671</v>
      </c>
      <c r="HM26" s="6">
        <v>3852347.42</v>
      </c>
      <c r="HN26" s="6">
        <v>11328209.060000001</v>
      </c>
      <c r="HO26" s="6">
        <v>2073305.78</v>
      </c>
      <c r="HP26" s="6">
        <v>4030776.01</v>
      </c>
      <c r="HQ26" s="6">
        <v>4496543.49</v>
      </c>
      <c r="HR26" s="6">
        <v>3963177.7</v>
      </c>
      <c r="HS26" s="6">
        <v>1177653.3</v>
      </c>
      <c r="HT26" s="6">
        <v>9719212.5999999996</v>
      </c>
      <c r="HU26" s="6">
        <v>2977.2657472527399</v>
      </c>
      <c r="HV26" s="6">
        <v>61.684757534718301</v>
      </c>
      <c r="HW26" s="6">
        <v>62.346887908526668</v>
      </c>
      <c r="HX26" s="6">
        <v>1676332.2</v>
      </c>
      <c r="HY26" s="6">
        <v>1194321.94</v>
      </c>
      <c r="HZ26" s="6">
        <v>108985710</v>
      </c>
      <c r="IA26" s="6">
        <v>176681751.46616909</v>
      </c>
      <c r="IB26" s="6">
        <v>36.333333333333336</v>
      </c>
      <c r="IC26" s="6">
        <v>94.042563654313369</v>
      </c>
      <c r="ID26" s="6">
        <v>86.823272942028709</v>
      </c>
      <c r="IE26" s="6">
        <v>2.17510814737247</v>
      </c>
      <c r="IF26" s="6">
        <v>6.5</v>
      </c>
      <c r="IG26" s="6">
        <v>7</v>
      </c>
      <c r="IH26" s="6">
        <v>32.1</v>
      </c>
      <c r="II26" s="6">
        <v>-0.7</v>
      </c>
      <c r="IJ26" s="6">
        <v>2.5</v>
      </c>
      <c r="IK26" s="6">
        <v>28.399000000000001</v>
      </c>
      <c r="IL26" s="6">
        <v>15.665679454507886</v>
      </c>
      <c r="IM26" s="6">
        <v>14.403540188718233</v>
      </c>
      <c r="IN26" s="7">
        <v>15.190045961948142</v>
      </c>
      <c r="IO26" s="7">
        <v>15.810377409179694</v>
      </c>
      <c r="IP26" s="7">
        <v>2.0630154734685076</v>
      </c>
      <c r="IQ26" s="6">
        <v>855</v>
      </c>
      <c r="IR26" s="6">
        <v>102247.99306511899</v>
      </c>
      <c r="IS26" s="7">
        <v>27.669524727614892</v>
      </c>
      <c r="IT26" s="7">
        <v>19.230158629087416</v>
      </c>
      <c r="IU26" s="6">
        <v>0</v>
      </c>
      <c r="IV26" s="6">
        <v>0</v>
      </c>
      <c r="IW26" s="6">
        <v>0</v>
      </c>
      <c r="IX26" s="6">
        <v>0</v>
      </c>
      <c r="IY26" s="6">
        <v>0</v>
      </c>
      <c r="IZ26" s="6">
        <v>0</v>
      </c>
      <c r="JA26" s="6">
        <v>16.666049510165877</v>
      </c>
      <c r="JB26" s="6">
        <v>23546.8943368611</v>
      </c>
      <c r="JC26" s="6">
        <v>55743.093957505102</v>
      </c>
      <c r="JD26" s="6">
        <v>13491.558484408701</v>
      </c>
      <c r="JE26" s="6">
        <v>29291.408857992599</v>
      </c>
      <c r="JF26" s="6">
        <v>25158.159298841299</v>
      </c>
      <c r="JG26" s="6">
        <v>17392.621054471601</v>
      </c>
      <c r="JH26" s="6">
        <v>49612.487133630399</v>
      </c>
      <c r="JI26" s="6">
        <v>6508.7801440604599</v>
      </c>
      <c r="JJ26" s="6">
        <v>2796.5934065933998</v>
      </c>
      <c r="JK26" s="6">
        <v>11.76470588235</v>
      </c>
      <c r="JL26" s="6">
        <v>11.651830339316668</v>
      </c>
      <c r="JM26" s="6">
        <v>25815</v>
      </c>
      <c r="JN26" s="6">
        <v>28347</v>
      </c>
      <c r="JO26" s="6">
        <v>17143</v>
      </c>
      <c r="JP26" s="6">
        <v>19701</v>
      </c>
      <c r="JQ26" s="6">
        <v>117.15</v>
      </c>
      <c r="JR26" s="6">
        <v>102.44845287027636</v>
      </c>
      <c r="JS26" s="6">
        <v>1290162</v>
      </c>
      <c r="JT26" s="6">
        <v>66428136.89129208</v>
      </c>
      <c r="JU26" s="6">
        <v>72812.189202384106</v>
      </c>
      <c r="JV26" s="6">
        <v>1.9421920595354294</v>
      </c>
      <c r="JW26" s="6">
        <v>0.65906666666666702</v>
      </c>
      <c r="JX26" s="6">
        <v>658.42666666666673</v>
      </c>
      <c r="JY26" s="6">
        <v>35.666666666666664</v>
      </c>
      <c r="JZ26" s="6">
        <v>127.58566812641313</v>
      </c>
      <c r="KA26" s="6">
        <v>127.99946006826804</v>
      </c>
      <c r="KB26" s="6">
        <v>14.071800655724999</v>
      </c>
      <c r="KC26" s="6">
        <v>6</v>
      </c>
      <c r="KD26" s="6">
        <v>6.166666666666667</v>
      </c>
      <c r="KE26" s="6">
        <v>29.4</v>
      </c>
      <c r="KF26" s="6">
        <v>-0.7</v>
      </c>
      <c r="KG26" s="6">
        <v>11</v>
      </c>
      <c r="KH26" s="6">
        <v>72.599999999999994</v>
      </c>
      <c r="KI26" s="6">
        <v>22.893725992317542</v>
      </c>
      <c r="KJ26" s="6">
        <v>21.186513017498932</v>
      </c>
      <c r="KK26" s="6">
        <v>21.186513017498932</v>
      </c>
      <c r="KL26" s="6">
        <v>22.893725992317542</v>
      </c>
      <c r="KM26" s="6">
        <v>-1</v>
      </c>
      <c r="KN26" s="13">
        <v>0.80847542232614344</v>
      </c>
      <c r="KO26" s="13">
        <v>0.95368371930233919</v>
      </c>
      <c r="KP26" s="13">
        <v>0.8211701214276953</v>
      </c>
      <c r="KQ26" s="13">
        <v>0.95969747728541699</v>
      </c>
      <c r="KR26" s="6"/>
      <c r="KS26" s="6"/>
      <c r="KT26" s="6"/>
      <c r="KU26" s="6"/>
      <c r="KV26" s="6"/>
      <c r="KW26" s="6"/>
      <c r="KX26" s="6"/>
      <c r="KY26" s="6">
        <v>183.85299999999998</v>
      </c>
      <c r="KZ26" s="6"/>
      <c r="LA26" s="6">
        <v>2120.3333333333335</v>
      </c>
      <c r="LB26" s="6">
        <v>106.62333333333333</v>
      </c>
      <c r="LC26" s="6"/>
      <c r="LD26" s="6"/>
      <c r="LE26" s="6">
        <v>289.63861538461498</v>
      </c>
      <c r="LF26" s="6"/>
      <c r="LG26" s="6">
        <v>105544.133746842</v>
      </c>
      <c r="LH26" s="6">
        <v>6056424675.0448198</v>
      </c>
      <c r="LI26" s="6">
        <v>63278.949063025902</v>
      </c>
      <c r="LJ26" s="6">
        <v>14482.0899304098</v>
      </c>
      <c r="LK26" s="6">
        <v>38656.008249808969</v>
      </c>
      <c r="LL26" s="6">
        <v>40204.572571391647</v>
      </c>
      <c r="LM26" s="6">
        <v>242088.80722389699</v>
      </c>
      <c r="LN26" s="6">
        <v>93277.295050818997</v>
      </c>
      <c r="LO26" s="6">
        <v>358645589.90366697</v>
      </c>
      <c r="LP26" s="6">
        <v>30.1</v>
      </c>
      <c r="LQ26" s="6">
        <v>86.1</v>
      </c>
      <c r="LR26" s="6">
        <v>91.7</v>
      </c>
      <c r="LS26" s="6">
        <v>91.8</v>
      </c>
      <c r="LT26" s="6">
        <v>81.400000000000006</v>
      </c>
      <c r="LU26" s="6">
        <v>8.6</v>
      </c>
      <c r="LV26" s="6">
        <v>52.8</v>
      </c>
      <c r="LW26" s="6">
        <v>49</v>
      </c>
      <c r="LX26" s="6">
        <v>65</v>
      </c>
      <c r="LY26" s="6">
        <v>25.357444666211929</v>
      </c>
      <c r="LZ26" s="6">
        <v>79.900000000000006</v>
      </c>
      <c r="MA26" s="6">
        <v>151.1</v>
      </c>
      <c r="MB26" s="6"/>
      <c r="MC26" s="6"/>
      <c r="MD26" s="6"/>
      <c r="ME26" s="6"/>
      <c r="MF26" s="6"/>
      <c r="MG26" s="6"/>
      <c r="MH26" s="6"/>
      <c r="MI26" s="6">
        <v>1</v>
      </c>
      <c r="MJ26" s="6"/>
      <c r="MK26" s="6">
        <v>1</v>
      </c>
      <c r="ML26" s="6">
        <v>0</v>
      </c>
      <c r="MM26" s="6"/>
      <c r="MN26" s="4"/>
      <c r="MO26" s="4"/>
      <c r="MP26" s="6"/>
      <c r="MQ26" s="6"/>
      <c r="MR26" s="6"/>
      <c r="MS26" s="6"/>
      <c r="MT26" s="6"/>
      <c r="MU26" s="6">
        <v>0</v>
      </c>
      <c r="MV26" s="6"/>
      <c r="MW26" s="6">
        <v>1</v>
      </c>
      <c r="MX26" s="6">
        <v>0</v>
      </c>
      <c r="MY26" s="6"/>
      <c r="MZ26" s="6">
        <v>9</v>
      </c>
      <c r="NA26" s="6">
        <v>7.5</v>
      </c>
      <c r="NB26" s="6">
        <v>9</v>
      </c>
      <c r="NC26" s="6">
        <v>4.5</v>
      </c>
      <c r="ND26" s="6">
        <v>7</v>
      </c>
      <c r="NE26" s="6">
        <v>4</v>
      </c>
      <c r="NF26" s="6">
        <v>5.5</v>
      </c>
      <c r="NG26" s="6">
        <v>4</v>
      </c>
      <c r="NH26" s="6">
        <v>5.5</v>
      </c>
      <c r="NI26" s="6">
        <v>3.5</v>
      </c>
      <c r="NJ26" s="6">
        <v>5.5</v>
      </c>
      <c r="NK26" s="6">
        <v>9.5</v>
      </c>
      <c r="NL26" s="6">
        <v>8.5</v>
      </c>
      <c r="NM26" s="6">
        <v>5</v>
      </c>
      <c r="NN26" s="6">
        <v>9.5</v>
      </c>
      <c r="NO26" s="6">
        <v>5.5</v>
      </c>
      <c r="NP26" s="6">
        <v>7</v>
      </c>
      <c r="NQ26" s="6">
        <v>4.5</v>
      </c>
      <c r="NR26" s="6">
        <v>9.5</v>
      </c>
      <c r="NS26" s="6">
        <v>10</v>
      </c>
      <c r="NT26" s="6">
        <v>7.5</v>
      </c>
      <c r="NU26" s="6">
        <v>3</v>
      </c>
      <c r="NV26" s="6">
        <v>9.5</v>
      </c>
      <c r="NW26" s="6">
        <v>0.5</v>
      </c>
      <c r="NX26" s="6">
        <v>-1</v>
      </c>
      <c r="NY26" s="6">
        <v>-1.1000000000000001</v>
      </c>
      <c r="NZ26" s="6">
        <v>-6.5</v>
      </c>
      <c r="OA26" s="6">
        <v>-4.8</v>
      </c>
      <c r="OB26" s="6">
        <v>-5</v>
      </c>
      <c r="OC26" s="6">
        <v>-2</v>
      </c>
      <c r="OD26" s="6">
        <v>-9.3000000000000007</v>
      </c>
      <c r="OE26" s="6">
        <v>-4.5</v>
      </c>
      <c r="OF26" s="6">
        <v>-2.8</v>
      </c>
      <c r="OG26" s="6">
        <v>10</v>
      </c>
      <c r="OH26" s="6">
        <v>1.5</v>
      </c>
      <c r="OI26" s="6">
        <v>-3.5</v>
      </c>
      <c r="OJ26" s="6">
        <v>3.9</v>
      </c>
      <c r="OK26" s="6">
        <v>-1.2</v>
      </c>
      <c r="OL26" s="6">
        <v>0.6</v>
      </c>
      <c r="OM26" s="6">
        <v>4.5</v>
      </c>
      <c r="ON26" s="6">
        <v>3.3</v>
      </c>
      <c r="OO26" s="6">
        <v>0.8</v>
      </c>
      <c r="OP26" s="6">
        <v>1.9</v>
      </c>
      <c r="OQ26" s="6">
        <v>6.2</v>
      </c>
      <c r="OR26" s="6">
        <v>1.2</v>
      </c>
      <c r="OS26" s="6">
        <v>5.4</v>
      </c>
      <c r="OT26" s="6">
        <v>1</v>
      </c>
      <c r="OU26" s="6">
        <v>1.7</v>
      </c>
      <c r="OV26" s="6">
        <v>2.9475600000000002</v>
      </c>
      <c r="OW26" s="6">
        <v>2.4990000000000001</v>
      </c>
      <c r="OX26" s="6">
        <v>1.651E-2</v>
      </c>
      <c r="OY26" s="6">
        <v>4.9797099999999999</v>
      </c>
      <c r="OZ26" s="6">
        <v>112.5</v>
      </c>
      <c r="PA26" s="6">
        <v>89.7</v>
      </c>
      <c r="PB26" s="6">
        <v>5.4169999999999998</v>
      </c>
      <c r="PC26" s="6">
        <v>3.9</v>
      </c>
      <c r="PD26" s="6">
        <v>22.5</v>
      </c>
      <c r="PE26" s="6">
        <v>10.787024000000001</v>
      </c>
      <c r="PF26" s="6">
        <v>48.573</v>
      </c>
      <c r="PG26" s="6">
        <v>0.6</v>
      </c>
      <c r="PH26" s="6">
        <v>29.48898774004557</v>
      </c>
      <c r="PI26" s="6">
        <v>26.885103612889228</v>
      </c>
      <c r="PJ26" s="6">
        <v>22.879684418145953</v>
      </c>
      <c r="PK26" s="6">
        <v>35.108481262327409</v>
      </c>
      <c r="PL26" s="6">
        <v>29.599999999999998</v>
      </c>
      <c r="PM26" s="6">
        <v>21.000000000000004</v>
      </c>
      <c r="PN26" s="6">
        <v>16.398012362137919</v>
      </c>
      <c r="PO26" s="6">
        <v>16.622227608774693</v>
      </c>
      <c r="PP26" s="6">
        <v>19.256891729924089</v>
      </c>
      <c r="PQ26" s="6">
        <v>14.542548941270475</v>
      </c>
      <c r="PR26" s="6">
        <v>22.198243107693244</v>
      </c>
      <c r="PS26" s="6">
        <v>21.617678348885985</v>
      </c>
      <c r="PT26" s="6">
        <v>22.941822173435785</v>
      </c>
      <c r="PU26" s="6">
        <v>22.777167947310652</v>
      </c>
      <c r="PV26" s="6">
        <v>23.748892825509301</v>
      </c>
      <c r="PW26" s="6">
        <v>18.035872453498673</v>
      </c>
      <c r="PX26" s="6">
        <v>14.066966108615761</v>
      </c>
      <c r="PY26" s="6">
        <v>11.984483462637813</v>
      </c>
      <c r="PZ26" s="6">
        <v>31.928927977180887</v>
      </c>
      <c r="QA26" s="6">
        <v>36.77798906584264</v>
      </c>
      <c r="QB26" s="6">
        <v>13.745042929195703</v>
      </c>
      <c r="QC26" s="6">
        <v>16.120586763177144</v>
      </c>
      <c r="QD26" s="6">
        <v>23.355790824510745</v>
      </c>
      <c r="QE26" s="6">
        <v>20.564645492460699</v>
      </c>
      <c r="QF26" s="6">
        <v>1</v>
      </c>
      <c r="QG26" s="6">
        <v>1</v>
      </c>
      <c r="QH26" s="6">
        <v>1</v>
      </c>
      <c r="QI26" s="6">
        <v>1</v>
      </c>
      <c r="QJ26" s="6">
        <v>0</v>
      </c>
      <c r="QK26" s="6">
        <v>0</v>
      </c>
      <c r="QL26" s="6">
        <v>0</v>
      </c>
      <c r="QM26" s="14">
        <v>-5.5175711157647953</v>
      </c>
      <c r="QN26" s="6">
        <v>-1.8994862320273906</v>
      </c>
      <c r="QO26" s="7">
        <v>4.0311574311015974</v>
      </c>
      <c r="QP26" s="11">
        <v>-1.8422126426372873</v>
      </c>
      <c r="QQ26" s="7">
        <v>16.64234249865164</v>
      </c>
      <c r="QR26" s="7">
        <v>-0.93665027457951666</v>
      </c>
      <c r="QS26" s="6">
        <v>14.221084080239008</v>
      </c>
      <c r="QT26" s="6">
        <v>34.76</v>
      </c>
      <c r="QU26" s="6">
        <v>60.18333333333333</v>
      </c>
      <c r="QV26" s="6">
        <v>7</v>
      </c>
      <c r="QW26" s="6">
        <v>18.029599999999999</v>
      </c>
      <c r="QX26" s="6">
        <v>15.94</v>
      </c>
      <c r="QY26" s="6">
        <v>15.65</v>
      </c>
      <c r="QZ26" s="6">
        <v>21.46</v>
      </c>
      <c r="RA26" s="6">
        <v>22778453.775847916</v>
      </c>
      <c r="RB26" s="6">
        <v>111957809.15500501</v>
      </c>
      <c r="RC26" s="6">
        <v>20774588.650411818</v>
      </c>
      <c r="RD26" s="6">
        <v>24208086.334129378</v>
      </c>
      <c r="RE26" s="6">
        <v>7417870.9442860996</v>
      </c>
      <c r="RF26" s="6">
        <v>58532106.511387177</v>
      </c>
      <c r="RG26" s="6">
        <v>14700027.05784942</v>
      </c>
      <c r="RH26" s="6">
        <v>36757023.340156987</v>
      </c>
      <c r="RI26" s="6">
        <v>174080085.10272193</v>
      </c>
      <c r="RJ26" s="6">
        <v>30472148.851706315</v>
      </c>
      <c r="RK26" s="6">
        <v>38741602.927730955</v>
      </c>
      <c r="RL26" s="6">
        <v>12465317.314583359</v>
      </c>
      <c r="RM26" s="6">
        <v>96717185.364058405</v>
      </c>
      <c r="RN26" s="6">
        <v>24081330.970441505</v>
      </c>
      <c r="RO26" s="14">
        <v>36.003492701471316</v>
      </c>
      <c r="RP26" s="6">
        <v>9.7206836298464108</v>
      </c>
      <c r="RQ26" s="7">
        <v>42.360691077715224</v>
      </c>
      <c r="RR26" s="11">
        <v>15.81126015857029</v>
      </c>
      <c r="RS26" s="7">
        <v>35.288431919587104</v>
      </c>
      <c r="RT26" s="7">
        <v>23.646691589127727</v>
      </c>
      <c r="RU26" s="13">
        <v>25.896925972707891</v>
      </c>
      <c r="RV26" s="14">
        <v>41.521063817236112</v>
      </c>
      <c r="RW26" s="6">
        <v>11.620169861873801</v>
      </c>
      <c r="RX26" s="7">
        <v>38.329533646613626</v>
      </c>
      <c r="RY26" s="11">
        <v>17.653472801207577</v>
      </c>
      <c r="RZ26" s="7">
        <v>18.646089420935464</v>
      </c>
      <c r="SA26" s="7">
        <v>24.583341863707243</v>
      </c>
      <c r="SB26" s="13">
        <v>14.8660126857013</v>
      </c>
      <c r="SC26" s="7">
        <v>0</v>
      </c>
      <c r="SD26" s="1">
        <v>0</v>
      </c>
      <c r="SE26" s="1">
        <v>0</v>
      </c>
      <c r="SF26" s="1">
        <v>0</v>
      </c>
      <c r="SG26" s="6">
        <v>70270920.33594203</v>
      </c>
      <c r="SH26" s="6">
        <v>19297818.194552056</v>
      </c>
      <c r="SI26" s="6">
        <v>1248729.7112930666</v>
      </c>
      <c r="SJ26" s="6">
        <v>211761620.41710821</v>
      </c>
      <c r="SK26" s="6">
        <v>24020244.476277061</v>
      </c>
      <c r="SL26" s="6">
        <v>64740506.79395023</v>
      </c>
      <c r="SM26" s="6">
        <v>14917174.403023584</v>
      </c>
      <c r="SN26" s="6">
        <v>22511406.418668203</v>
      </c>
      <c r="SO26" s="6">
        <v>120476984.2774715</v>
      </c>
      <c r="SP26" s="6">
        <v>4469158.8308095811</v>
      </c>
      <c r="SQ26" s="6">
        <v>147060055.50752491</v>
      </c>
      <c r="SR26" s="6">
        <v>78342152.383280873</v>
      </c>
    </row>
    <row r="27" spans="1:512" x14ac:dyDescent="0.2">
      <c r="A27" s="5">
        <v>36678</v>
      </c>
      <c r="B27" s="6">
        <v>-0.69913686587145796</v>
      </c>
      <c r="C27" s="6">
        <v>0.33437339469254301</v>
      </c>
      <c r="D27" s="7">
        <v>447.09911551197592</v>
      </c>
      <c r="E27" s="7">
        <v>283.03383800174674</v>
      </c>
      <c r="F27" s="7">
        <v>1222.6404544502093</v>
      </c>
      <c r="G27" s="7">
        <v>767.85608229506693</v>
      </c>
      <c r="H27" s="7">
        <v>0</v>
      </c>
      <c r="I27" s="6">
        <v>676</v>
      </c>
      <c r="J27" s="6">
        <v>121292.5</v>
      </c>
      <c r="K27" s="6">
        <v>38.878391370436759</v>
      </c>
      <c r="L27" s="6">
        <v>0</v>
      </c>
      <c r="M27" s="6">
        <v>0</v>
      </c>
      <c r="N27" s="8">
        <v>0</v>
      </c>
      <c r="O27" s="8">
        <v>0</v>
      </c>
      <c r="P27" s="8">
        <v>0</v>
      </c>
      <c r="Q27" s="14">
        <v>20.044142724725344</v>
      </c>
      <c r="R27" s="7">
        <v>77869.608825572199</v>
      </c>
      <c r="S27" s="8">
        <v>326707.73226022802</v>
      </c>
      <c r="T27" s="8">
        <v>54813.074735339404</v>
      </c>
      <c r="U27" s="8">
        <v>94829.269789703001</v>
      </c>
      <c r="V27" s="8">
        <v>98773.548151077703</v>
      </c>
      <c r="W27" s="8">
        <v>85118.141124176094</v>
      </c>
      <c r="X27" s="8">
        <v>14604.9776544005</v>
      </c>
      <c r="Y27" s="8">
        <v>237374.00981774199</v>
      </c>
      <c r="Z27" s="7">
        <v>809.25559340659299</v>
      </c>
      <c r="AA27" s="7">
        <v>40.076244155152231</v>
      </c>
      <c r="AB27" s="6">
        <v>123522</v>
      </c>
      <c r="AC27" s="6"/>
      <c r="AD27" s="6">
        <v>78305.749676039806</v>
      </c>
      <c r="AE27" s="6">
        <v>78309.546502536905</v>
      </c>
      <c r="AF27" s="7">
        <v>63683000</v>
      </c>
      <c r="AG27" s="6">
        <v>158904611.30403325</v>
      </c>
      <c r="AH27" s="7">
        <v>14894.6</v>
      </c>
      <c r="AI27" s="7">
        <v>15196.2</v>
      </c>
      <c r="AJ27" s="7">
        <v>14509.8</v>
      </c>
      <c r="AK27" s="7">
        <v>686.4</v>
      </c>
      <c r="AL27" s="7">
        <v>28.833333333333332</v>
      </c>
      <c r="AM27" s="7">
        <v>55.683067175491203</v>
      </c>
      <c r="AN27" s="6"/>
      <c r="AO27" s="6">
        <v>2</v>
      </c>
      <c r="AP27" s="6">
        <v>5.333333333333333</v>
      </c>
      <c r="AQ27" s="8">
        <v>52.9</v>
      </c>
      <c r="AR27" s="8">
        <v>-2.8</v>
      </c>
      <c r="AS27" s="8">
        <v>7.8</v>
      </c>
      <c r="AT27" s="8">
        <v>2.7534160000000001</v>
      </c>
      <c r="AU27" s="8">
        <v>17.371569317382125</v>
      </c>
      <c r="AV27" s="8">
        <v>14.971850809289233</v>
      </c>
      <c r="AW27" s="14">
        <v>17.41920135111442</v>
      </c>
      <c r="AX27" s="14">
        <v>19.737545996742131</v>
      </c>
      <c r="AY27" s="14">
        <v>-2.318344645627711</v>
      </c>
      <c r="AZ27" s="6">
        <v>760.02791068580564</v>
      </c>
      <c r="BA27" s="6">
        <v>359339.18088486098</v>
      </c>
      <c r="BB27" s="6">
        <v>68.708533613237393</v>
      </c>
      <c r="BC27" s="6">
        <v>0</v>
      </c>
      <c r="BD27" s="6">
        <v>1</v>
      </c>
      <c r="BE27" s="6">
        <v>0</v>
      </c>
      <c r="BF27" s="6"/>
      <c r="BG27" s="6">
        <v>26.985497788138375</v>
      </c>
      <c r="BH27" s="6">
        <v>104.69</v>
      </c>
      <c r="BI27" s="6">
        <v>109.51</v>
      </c>
      <c r="BJ27" s="6">
        <v>104.37</v>
      </c>
      <c r="BK27" s="6">
        <v>134.97999999999999</v>
      </c>
      <c r="BL27" s="6">
        <v>109.71</v>
      </c>
      <c r="BM27" s="6">
        <v>117.77</v>
      </c>
      <c r="BN27" s="6">
        <v>104.24</v>
      </c>
      <c r="BO27" s="6">
        <v>111.59</v>
      </c>
      <c r="BP27" s="6">
        <v>1176.1450549450501</v>
      </c>
      <c r="BQ27" s="6">
        <v>51.760834054644803</v>
      </c>
      <c r="BR27" s="6">
        <v>53.019544905923333</v>
      </c>
      <c r="BS27" s="6">
        <v>293582.58538782003</v>
      </c>
      <c r="BT27" s="6">
        <v>334276.05</v>
      </c>
      <c r="BU27" s="6">
        <v>29.382027379809301</v>
      </c>
      <c r="BV27" s="6"/>
      <c r="BW27" s="6"/>
      <c r="BX27" s="6">
        <v>781689.32730993489</v>
      </c>
      <c r="BY27" s="6">
        <v>307011</v>
      </c>
      <c r="BZ27" s="6">
        <v>593133.79625197535</v>
      </c>
      <c r="CA27" s="6">
        <v>31.333333333333332</v>
      </c>
      <c r="CB27" s="6">
        <v>155.68580395625887</v>
      </c>
      <c r="CC27" s="6">
        <v>134.54325784129961</v>
      </c>
      <c r="CD27" s="6"/>
      <c r="CE27" s="6">
        <v>21399318.8002101</v>
      </c>
      <c r="CF27" s="6">
        <v>3.5</v>
      </c>
      <c r="CG27" s="6">
        <v>6.5</v>
      </c>
      <c r="CH27" s="6">
        <v>40</v>
      </c>
      <c r="CI27" s="6">
        <v>-6</v>
      </c>
      <c r="CJ27" s="6">
        <v>7.3</v>
      </c>
      <c r="CK27" s="6">
        <v>7.3574760000000001</v>
      </c>
      <c r="CL27" s="6">
        <v>22.852310986300097</v>
      </c>
      <c r="CM27" s="6">
        <v>19.927699253719766</v>
      </c>
      <c r="CN27" s="7">
        <v>16.606330276003757</v>
      </c>
      <c r="CO27" s="7">
        <v>14.577110118548566</v>
      </c>
      <c r="CP27" s="7">
        <v>2.0292201574551907</v>
      </c>
      <c r="CQ27" s="7"/>
      <c r="CR27" s="7"/>
      <c r="CS27" s="6">
        <v>-29.333333333333329</v>
      </c>
      <c r="CT27" s="6">
        <v>360945.5</v>
      </c>
      <c r="CU27" s="6">
        <v>112.7</v>
      </c>
      <c r="CV27" s="6">
        <v>0</v>
      </c>
      <c r="CW27" s="6">
        <v>0</v>
      </c>
      <c r="CX27" s="6">
        <v>134.82163702063266</v>
      </c>
      <c r="CY27" s="6">
        <v>78217.3</v>
      </c>
      <c r="CZ27" s="6">
        <v>190842.8</v>
      </c>
      <c r="DA27" s="6">
        <v>80404.800000000003</v>
      </c>
      <c r="DB27" s="6">
        <v>142432.5</v>
      </c>
      <c r="DC27" s="6">
        <v>112708</v>
      </c>
      <c r="DD27" s="6">
        <v>56489.8</v>
      </c>
      <c r="DE27" s="6">
        <v>22050.5</v>
      </c>
      <c r="DF27" s="6">
        <v>143739.6</v>
      </c>
      <c r="DG27" s="6">
        <v>1689.9589010989</v>
      </c>
      <c r="DH27" s="6">
        <v>81.539782484258694</v>
      </c>
      <c r="DI27" s="6">
        <v>81.865284974093342</v>
      </c>
      <c r="DJ27" s="6">
        <v>274862</v>
      </c>
      <c r="DK27" s="6">
        <v>1426390</v>
      </c>
      <c r="DL27" s="6">
        <v>1749317.8869778877</v>
      </c>
      <c r="DM27" s="6">
        <v>39</v>
      </c>
      <c r="DN27" s="6">
        <v>138.78589110482505</v>
      </c>
      <c r="DO27" s="6">
        <v>129.70240980682527</v>
      </c>
      <c r="DP27" s="6">
        <v>6.7250000000000005</v>
      </c>
      <c r="DQ27" s="6">
        <v>6.5</v>
      </c>
      <c r="DR27" s="6">
        <v>9.5</v>
      </c>
      <c r="DS27" s="6">
        <v>8.6999999999999993</v>
      </c>
      <c r="DT27" s="6">
        <v>0.5</v>
      </c>
      <c r="DU27" s="6">
        <v>1.3</v>
      </c>
      <c r="DV27" s="6">
        <v>4.9308269999999998</v>
      </c>
      <c r="DW27" s="6">
        <v>20.275527420276923</v>
      </c>
      <c r="DX27" s="6">
        <v>21.533248741581495</v>
      </c>
      <c r="DY27" s="7">
        <v>43.53645513396021</v>
      </c>
      <c r="DZ27" s="7">
        <v>40.786844965269573</v>
      </c>
      <c r="EA27" s="7">
        <v>9.9415016774559373</v>
      </c>
      <c r="EB27" s="6">
        <v>722.45933014354068</v>
      </c>
      <c r="EC27" s="6">
        <v>107337.65776368299</v>
      </c>
      <c r="ED27" s="6">
        <v>28.894089500692772</v>
      </c>
      <c r="EE27" s="6">
        <v>1</v>
      </c>
      <c r="EF27" s="6">
        <v>1</v>
      </c>
      <c r="EG27" s="6"/>
      <c r="EH27" s="6">
        <v>11306.942599656222</v>
      </c>
      <c r="EI27" s="6">
        <v>75700.425626498458</v>
      </c>
      <c r="EJ27" s="6">
        <v>15152.904875891352</v>
      </c>
      <c r="EK27" s="6">
        <v>17249.64049558312</v>
      </c>
      <c r="EL27" s="6">
        <v>13801.762961060067</v>
      </c>
      <c r="EM27" s="6">
        <v>15701.001257825352</v>
      </c>
      <c r="EN27" s="6">
        <v>5139.8720319303266</v>
      </c>
      <c r="EO27" s="6">
        <v>63558.512862111958</v>
      </c>
      <c r="EP27" s="6">
        <v>694.923076923076</v>
      </c>
      <c r="EQ27" s="6">
        <v>58.404078436287897</v>
      </c>
      <c r="ER27" s="6">
        <v>58.413316641163334</v>
      </c>
      <c r="ES27" s="6">
        <v>56305.912210000002</v>
      </c>
      <c r="ET27" s="6">
        <v>51039</v>
      </c>
      <c r="EU27" s="6">
        <v>92935.848669686806</v>
      </c>
      <c r="EV27" s="6"/>
      <c r="EW27" s="6"/>
      <c r="EX27" s="6">
        <v>33.666666666666664</v>
      </c>
      <c r="EY27" s="6">
        <v>145.86365204936175</v>
      </c>
      <c r="EZ27" s="6">
        <v>122.121207047037</v>
      </c>
      <c r="FA27" s="6">
        <v>15.526249905365001</v>
      </c>
      <c r="FB27" s="6">
        <v>7.5</v>
      </c>
      <c r="FC27" s="6">
        <v>6</v>
      </c>
      <c r="FD27" s="6">
        <v>43.1</v>
      </c>
      <c r="FE27" s="6">
        <v>-3.5</v>
      </c>
      <c r="FF27" s="6">
        <v>7.7</v>
      </c>
      <c r="FG27" s="6">
        <v>2.5771999999999999</v>
      </c>
      <c r="FH27" s="6">
        <v>20.138474394174526</v>
      </c>
      <c r="FI27" s="6">
        <v>13.31025426763758</v>
      </c>
      <c r="FJ27" s="11">
        <v>28.643873130113978</v>
      </c>
      <c r="FK27" s="11">
        <v>31.664981060805108</v>
      </c>
      <c r="FL27" s="11">
        <v>-3.0211079306911302</v>
      </c>
      <c r="FM27" s="6">
        <v>3919.5326953748031</v>
      </c>
      <c r="FN27" s="6">
        <v>9320414</v>
      </c>
      <c r="FO27" s="6">
        <v>89.104751503823238</v>
      </c>
      <c r="FP27" s="6">
        <v>1</v>
      </c>
      <c r="FQ27" s="6">
        <v>1</v>
      </c>
      <c r="FR27" s="6">
        <v>0</v>
      </c>
      <c r="FS27" s="6">
        <v>0</v>
      </c>
      <c r="FT27" s="6">
        <v>0</v>
      </c>
      <c r="FU27" s="6">
        <v>0</v>
      </c>
      <c r="FV27" s="6">
        <v>10.363765945273659</v>
      </c>
      <c r="FW27" s="6">
        <v>44.747584461506797</v>
      </c>
      <c r="FX27" s="6">
        <v>44.175330906553334</v>
      </c>
      <c r="FY27" s="6">
        <v>1403726</v>
      </c>
      <c r="FZ27" s="6">
        <v>5728145</v>
      </c>
      <c r="GA27" s="6">
        <v>1159906</v>
      </c>
      <c r="GB27" s="6">
        <v>2826541</v>
      </c>
      <c r="GC27" s="6">
        <v>1704978</v>
      </c>
      <c r="GD27" s="6">
        <v>1787130.280342536</v>
      </c>
      <c r="GE27" s="6">
        <v>6953757.8630204359</v>
      </c>
      <c r="GF27" s="6">
        <v>435569.08147306443</v>
      </c>
      <c r="GG27" s="6">
        <v>359.54945054945</v>
      </c>
      <c r="GH27" s="6">
        <v>15357.476523830341</v>
      </c>
      <c r="GI27" s="6">
        <v>10184.391345629112</v>
      </c>
      <c r="GJ27" s="6">
        <v>2766.6223929478565</v>
      </c>
      <c r="GK27" s="6">
        <v>686.58556357443877</v>
      </c>
      <c r="GL27" s="6">
        <v>12951.013738576969</v>
      </c>
      <c r="GM27" s="6">
        <v>4037222.1027682363</v>
      </c>
      <c r="GN27" s="6">
        <v>4037.2221027682363</v>
      </c>
      <c r="GO27" s="6">
        <v>1786226.7670000002</v>
      </c>
      <c r="GP27" s="6">
        <v>3991.7836649631122</v>
      </c>
      <c r="GQ27" s="6">
        <v>9944184.8214158081</v>
      </c>
      <c r="GR27" s="6">
        <v>21</v>
      </c>
      <c r="GS27" s="6">
        <v>146.80032557109138</v>
      </c>
      <c r="GT27" s="6">
        <v>145.30605063042006</v>
      </c>
      <c r="GU27" s="6">
        <v>11.189922682197501</v>
      </c>
      <c r="GV27" s="6">
        <v>5.5</v>
      </c>
      <c r="GW27" s="6">
        <v>3.5</v>
      </c>
      <c r="GX27" s="6">
        <v>135</v>
      </c>
      <c r="GY27" s="6">
        <v>-2.7</v>
      </c>
      <c r="GZ27" s="6">
        <v>4.5999999999999996</v>
      </c>
      <c r="HA27" s="6">
        <v>2.1150000000000002</v>
      </c>
      <c r="HB27" s="6">
        <v>18.64406779661017</v>
      </c>
      <c r="HC27" s="6">
        <v>19.209039548022599</v>
      </c>
      <c r="HD27" s="4"/>
      <c r="HE27" s="4"/>
      <c r="HF27" s="4"/>
      <c r="HG27" s="6">
        <v>407.68421052631567</v>
      </c>
      <c r="HH27" s="6">
        <v>238484.05260839901</v>
      </c>
      <c r="HI27" s="6">
        <v>19.122671387790014</v>
      </c>
      <c r="HJ27" s="6">
        <v>0</v>
      </c>
      <c r="HK27" s="6">
        <v>1</v>
      </c>
      <c r="HL27" s="6">
        <v>16.293367011323145</v>
      </c>
      <c r="HM27" s="6">
        <v>3919832.6</v>
      </c>
      <c r="HN27" s="6">
        <v>11532682.439999999</v>
      </c>
      <c r="HO27" s="6">
        <v>2070906.41</v>
      </c>
      <c r="HP27" s="6">
        <v>4264013.66</v>
      </c>
      <c r="HQ27" s="6">
        <v>4676716.55</v>
      </c>
      <c r="HR27" s="6">
        <v>4029639.3</v>
      </c>
      <c r="HS27" s="6">
        <v>1174030.3999999999</v>
      </c>
      <c r="HT27" s="6">
        <v>9812808.8000000007</v>
      </c>
      <c r="HU27" s="6">
        <v>3045.2519120879101</v>
      </c>
      <c r="HV27" s="6">
        <v>62.7266482219067</v>
      </c>
      <c r="HW27" s="6">
        <v>63.716898382036668</v>
      </c>
      <c r="HX27" s="6">
        <v>1733920.8</v>
      </c>
      <c r="HY27" s="6">
        <v>1252496.176</v>
      </c>
      <c r="HZ27" s="6">
        <v>106718248</v>
      </c>
      <c r="IA27" s="6">
        <v>170132234.10641226</v>
      </c>
      <c r="IB27" s="6">
        <v>36</v>
      </c>
      <c r="IC27" s="6">
        <v>94.982182876630347</v>
      </c>
      <c r="ID27" s="6">
        <v>86.984247093017359</v>
      </c>
      <c r="IE27" s="6">
        <v>2.2703604970096301</v>
      </c>
      <c r="IF27" s="6">
        <v>6.5</v>
      </c>
      <c r="IG27" s="6">
        <v>7</v>
      </c>
      <c r="IH27" s="6">
        <v>32.1</v>
      </c>
      <c r="II27" s="6">
        <v>-0.7</v>
      </c>
      <c r="IJ27" s="6">
        <v>2.5</v>
      </c>
      <c r="IK27" s="6">
        <v>28.399000000000001</v>
      </c>
      <c r="IL27" s="6">
        <v>15.665679454507886</v>
      </c>
      <c r="IM27" s="6">
        <v>14.403540188718233</v>
      </c>
      <c r="IN27" s="7">
        <v>15.345948423842785</v>
      </c>
      <c r="IO27" s="7">
        <v>15.956668125529916</v>
      </c>
      <c r="IP27" s="7">
        <v>1.8444192186067063</v>
      </c>
      <c r="IQ27" s="6">
        <v>944</v>
      </c>
      <c r="IR27" s="6">
        <v>102271.976567797</v>
      </c>
      <c r="IS27" s="7">
        <v>25.702027286861721</v>
      </c>
      <c r="IT27" s="7">
        <v>18.184172637565034</v>
      </c>
      <c r="IU27" s="6">
        <v>0</v>
      </c>
      <c r="IV27" s="6">
        <v>0</v>
      </c>
      <c r="IW27" s="6">
        <v>0</v>
      </c>
      <c r="IX27" s="6">
        <v>0</v>
      </c>
      <c r="IY27" s="6">
        <v>0</v>
      </c>
      <c r="IZ27" s="6">
        <v>0</v>
      </c>
      <c r="JA27" s="6">
        <v>18.365504055582235</v>
      </c>
      <c r="JB27" s="6">
        <v>24720.471872603001</v>
      </c>
      <c r="JC27" s="6">
        <v>55161.0741432328</v>
      </c>
      <c r="JD27" s="6">
        <v>12858.358162451401</v>
      </c>
      <c r="JE27" s="6">
        <v>30857.207363335401</v>
      </c>
      <c r="JF27" s="6">
        <v>27274.745445172</v>
      </c>
      <c r="JG27" s="6">
        <v>17132.6689508253</v>
      </c>
      <c r="JH27" s="6">
        <v>48862.030108220199</v>
      </c>
      <c r="JI27" s="6">
        <v>6302.2080212802503</v>
      </c>
      <c r="JJ27" s="6">
        <v>2866.7582417582398</v>
      </c>
      <c r="JK27" s="6">
        <v>17.647058823529999</v>
      </c>
      <c r="JL27" s="6">
        <v>17.257800211196667</v>
      </c>
      <c r="JM27" s="6">
        <v>24412</v>
      </c>
      <c r="JN27" s="6">
        <v>27535</v>
      </c>
      <c r="JO27" s="6">
        <v>16347</v>
      </c>
      <c r="JP27" s="6">
        <v>19481</v>
      </c>
      <c r="JQ27" s="6">
        <v>117.15</v>
      </c>
      <c r="JR27" s="6">
        <v>107.13162698288492</v>
      </c>
      <c r="JS27" s="6">
        <v>1436050</v>
      </c>
      <c r="JT27" s="6">
        <v>73939649.42599456</v>
      </c>
      <c r="JU27" s="6">
        <v>73516.174409760002</v>
      </c>
      <c r="JV27" s="6">
        <v>1.9421920595354294</v>
      </c>
      <c r="JW27" s="6">
        <v>0.67736666666666701</v>
      </c>
      <c r="JX27" s="6">
        <v>676.86166666666657</v>
      </c>
      <c r="JY27" s="6">
        <v>39.333333333333336</v>
      </c>
      <c r="JZ27" s="6">
        <v>126.04783210349306</v>
      </c>
      <c r="KA27" s="6">
        <v>126.42720976126326</v>
      </c>
      <c r="KB27" s="6">
        <v>14.2373355751925</v>
      </c>
      <c r="KC27" s="6">
        <v>6.666666666666667</v>
      </c>
      <c r="KD27" s="6">
        <v>6.833333333333333</v>
      </c>
      <c r="KE27" s="6">
        <v>29.4</v>
      </c>
      <c r="KF27" s="6">
        <v>-0.7</v>
      </c>
      <c r="KG27" s="6">
        <v>11</v>
      </c>
      <c r="KH27" s="6">
        <v>72.599999999999994</v>
      </c>
      <c r="KI27" s="6">
        <v>22.893725992317542</v>
      </c>
      <c r="KJ27" s="6">
        <v>21.186513017498932</v>
      </c>
      <c r="KK27" s="6">
        <v>21.186513017498932</v>
      </c>
      <c r="KL27" s="6">
        <v>22.893725992317542</v>
      </c>
      <c r="KM27" s="6">
        <v>-1</v>
      </c>
      <c r="KN27" s="13">
        <v>0.80498293331899906</v>
      </c>
      <c r="KO27" s="13">
        <v>0.95142839664770296</v>
      </c>
      <c r="KP27" s="13">
        <v>0.82092793682132281</v>
      </c>
      <c r="KQ27" s="13">
        <v>0.95924233868897901</v>
      </c>
      <c r="KR27" s="6"/>
      <c r="KS27" s="6"/>
      <c r="KT27" s="6"/>
      <c r="KU27" s="6"/>
      <c r="KV27" s="6"/>
      <c r="KW27" s="6"/>
      <c r="KX27" s="6"/>
      <c r="KY27" s="6">
        <v>231.57590000000002</v>
      </c>
      <c r="KZ27" s="6"/>
      <c r="LA27" s="6">
        <v>1083.3333333333333</v>
      </c>
      <c r="LB27" s="6">
        <v>126.37999999999998</v>
      </c>
      <c r="LC27" s="6"/>
      <c r="LD27" s="6"/>
      <c r="LE27" s="6">
        <v>279.95692307692298</v>
      </c>
      <c r="LF27" s="6"/>
      <c r="LG27" s="6">
        <v>105864.740574221</v>
      </c>
      <c r="LH27" s="6">
        <v>7356919348.7797794</v>
      </c>
      <c r="LI27" s="6">
        <v>64990.3095272356</v>
      </c>
      <c r="LJ27" s="6">
        <v>14964.661492437601</v>
      </c>
      <c r="LK27" s="6">
        <v>38969.753547371678</v>
      </c>
      <c r="LL27" s="6">
        <v>40806.317822286037</v>
      </c>
      <c r="LM27" s="6">
        <v>246198.97108579599</v>
      </c>
      <c r="LN27" s="6">
        <v>91923.420827887894</v>
      </c>
      <c r="LO27" s="6">
        <v>364551512.22581398</v>
      </c>
      <c r="LP27" s="6">
        <v>30.1</v>
      </c>
      <c r="LQ27" s="6">
        <v>86.1</v>
      </c>
      <c r="LR27" s="6">
        <v>91.7</v>
      </c>
      <c r="LS27" s="6">
        <v>91.8</v>
      </c>
      <c r="LT27" s="6">
        <v>81.400000000000006</v>
      </c>
      <c r="LU27" s="6">
        <v>8.6</v>
      </c>
      <c r="LV27" s="6">
        <v>52.8</v>
      </c>
      <c r="LW27" s="6">
        <v>49</v>
      </c>
      <c r="LX27" s="6">
        <v>65</v>
      </c>
      <c r="LY27" s="6">
        <v>25.357444666211929</v>
      </c>
      <c r="LZ27" s="6">
        <v>79.900000000000006</v>
      </c>
      <c r="MA27" s="6">
        <v>151.1</v>
      </c>
      <c r="MB27" s="6"/>
      <c r="MC27" s="6"/>
      <c r="MD27" s="6"/>
      <c r="ME27" s="6"/>
      <c r="MF27" s="6"/>
      <c r="MG27" s="6"/>
      <c r="MH27" s="6"/>
      <c r="MI27" s="6">
        <v>1</v>
      </c>
      <c r="MJ27" s="6"/>
      <c r="MK27" s="6">
        <v>1</v>
      </c>
      <c r="ML27" s="6">
        <v>0</v>
      </c>
      <c r="MM27" s="6"/>
      <c r="MN27" s="4"/>
      <c r="MO27" s="4"/>
      <c r="MP27" s="6"/>
      <c r="MQ27" s="6"/>
      <c r="MR27" s="6"/>
      <c r="MS27" s="6"/>
      <c r="MT27" s="6"/>
      <c r="MU27" s="6">
        <v>1</v>
      </c>
      <c r="MV27" s="6"/>
      <c r="MW27" s="6">
        <v>1</v>
      </c>
      <c r="MX27" s="6">
        <v>0</v>
      </c>
      <c r="MY27" s="6"/>
      <c r="MZ27" s="6">
        <v>9</v>
      </c>
      <c r="NA27" s="6">
        <v>7</v>
      </c>
      <c r="NB27" s="6">
        <v>9</v>
      </c>
      <c r="NC27" s="6">
        <v>4.5</v>
      </c>
      <c r="ND27" s="6">
        <v>7</v>
      </c>
      <c r="NE27" s="6">
        <v>3.6666666666666665</v>
      </c>
      <c r="NF27" s="6">
        <v>6.5</v>
      </c>
      <c r="NG27" s="6">
        <v>4</v>
      </c>
      <c r="NH27" s="6">
        <v>5.5</v>
      </c>
      <c r="NI27" s="6">
        <v>3.5</v>
      </c>
      <c r="NJ27" s="6">
        <v>5.5</v>
      </c>
      <c r="NK27" s="6">
        <v>9.5</v>
      </c>
      <c r="NL27" s="6">
        <v>8.5</v>
      </c>
      <c r="NM27" s="6">
        <v>5</v>
      </c>
      <c r="NN27" s="6">
        <v>9.5</v>
      </c>
      <c r="NO27" s="6">
        <v>5.5</v>
      </c>
      <c r="NP27" s="6">
        <v>7</v>
      </c>
      <c r="NQ27" s="6">
        <v>4.5</v>
      </c>
      <c r="NR27" s="6">
        <v>9.5</v>
      </c>
      <c r="NS27" s="6">
        <v>10</v>
      </c>
      <c r="NT27" s="6">
        <v>7.5</v>
      </c>
      <c r="NU27" s="6">
        <v>3</v>
      </c>
      <c r="NV27" s="6">
        <v>9.5</v>
      </c>
      <c r="NW27" s="6">
        <v>0.5</v>
      </c>
      <c r="NX27" s="6">
        <v>-1</v>
      </c>
      <c r="NY27" s="6">
        <v>-1.1000000000000001</v>
      </c>
      <c r="NZ27" s="6">
        <v>-6.5</v>
      </c>
      <c r="OA27" s="6">
        <v>-4.8</v>
      </c>
      <c r="OB27" s="6">
        <v>-5</v>
      </c>
      <c r="OC27" s="6">
        <v>-2</v>
      </c>
      <c r="OD27" s="6">
        <v>-9.3000000000000007</v>
      </c>
      <c r="OE27" s="6">
        <v>-4.5</v>
      </c>
      <c r="OF27" s="6">
        <v>-2.8</v>
      </c>
      <c r="OG27" s="6">
        <v>10</v>
      </c>
      <c r="OH27" s="6">
        <v>1.5</v>
      </c>
      <c r="OI27" s="6">
        <v>-3.5</v>
      </c>
      <c r="OJ27" s="6">
        <v>3.9</v>
      </c>
      <c r="OK27" s="6">
        <v>-1.2</v>
      </c>
      <c r="OL27" s="6">
        <v>0.6</v>
      </c>
      <c r="OM27" s="6">
        <v>4.5</v>
      </c>
      <c r="ON27" s="6">
        <v>3.3</v>
      </c>
      <c r="OO27" s="6">
        <v>0.8</v>
      </c>
      <c r="OP27" s="6">
        <v>1.9</v>
      </c>
      <c r="OQ27" s="6">
        <v>6.2</v>
      </c>
      <c r="OR27" s="6">
        <v>1.2</v>
      </c>
      <c r="OS27" s="6">
        <v>5.4</v>
      </c>
      <c r="OT27" s="6">
        <v>1</v>
      </c>
      <c r="OU27" s="6">
        <v>1.7</v>
      </c>
      <c r="OV27" s="6">
        <v>2.9475600000000002</v>
      </c>
      <c r="OW27" s="6">
        <v>2.4990000000000001</v>
      </c>
      <c r="OX27" s="6">
        <v>1.651E-2</v>
      </c>
      <c r="OY27" s="6">
        <v>4.9797099999999999</v>
      </c>
      <c r="OZ27" s="6">
        <v>112.5</v>
      </c>
      <c r="PA27" s="6">
        <v>89.7</v>
      </c>
      <c r="PB27" s="6">
        <v>5.4169999999999998</v>
      </c>
      <c r="PC27" s="6">
        <v>3.9</v>
      </c>
      <c r="PD27" s="6">
        <v>22.5</v>
      </c>
      <c r="PE27" s="6">
        <v>10.787024000000001</v>
      </c>
      <c r="PF27" s="6">
        <v>48.573</v>
      </c>
      <c r="PG27" s="6">
        <v>0.6</v>
      </c>
      <c r="PH27" s="6">
        <v>29.48898774004557</v>
      </c>
      <c r="PI27" s="6">
        <v>26.885103612889228</v>
      </c>
      <c r="PJ27" s="6">
        <v>22.879684418145953</v>
      </c>
      <c r="PK27" s="6">
        <v>35.108481262327409</v>
      </c>
      <c r="PL27" s="6">
        <v>29.599999999999998</v>
      </c>
      <c r="PM27" s="6">
        <v>21.000000000000004</v>
      </c>
      <c r="PN27" s="6">
        <v>16.398012362137919</v>
      </c>
      <c r="PO27" s="6">
        <v>16.622227608774693</v>
      </c>
      <c r="PP27" s="6">
        <v>19.256891729924089</v>
      </c>
      <c r="PQ27" s="6">
        <v>14.542548941270475</v>
      </c>
      <c r="PR27" s="6">
        <v>22.198243107693244</v>
      </c>
      <c r="PS27" s="6">
        <v>21.617678348885985</v>
      </c>
      <c r="PT27" s="6">
        <v>22.941822173435785</v>
      </c>
      <c r="PU27" s="6">
        <v>22.777167947310652</v>
      </c>
      <c r="PV27" s="6">
        <v>23.748892825509301</v>
      </c>
      <c r="PW27" s="6">
        <v>18.035872453498673</v>
      </c>
      <c r="PX27" s="6">
        <v>14.066966108615761</v>
      </c>
      <c r="PY27" s="6">
        <v>11.984483462637813</v>
      </c>
      <c r="PZ27" s="6">
        <v>31.928927977180887</v>
      </c>
      <c r="QA27" s="6">
        <v>36.77798906584264</v>
      </c>
      <c r="QB27" s="6">
        <v>13.745042929195703</v>
      </c>
      <c r="QC27" s="6">
        <v>16.120586763177144</v>
      </c>
      <c r="QD27" s="6">
        <v>23.355790824510745</v>
      </c>
      <c r="QE27" s="6">
        <v>20.564645492460699</v>
      </c>
      <c r="QF27" s="6">
        <v>1</v>
      </c>
      <c r="QG27" s="6">
        <v>1</v>
      </c>
      <c r="QH27" s="6">
        <v>1</v>
      </c>
      <c r="QI27" s="6">
        <v>1</v>
      </c>
      <c r="QJ27" s="6">
        <v>0</v>
      </c>
      <c r="QK27" s="6">
        <v>0</v>
      </c>
      <c r="QL27" s="6">
        <v>0</v>
      </c>
      <c r="QM27" s="14">
        <v>-4.8240969248893322</v>
      </c>
      <c r="QN27" s="6">
        <v>-1.9013107108710159</v>
      </c>
      <c r="QO27" s="7">
        <v>4.5703947984041307</v>
      </c>
      <c r="QP27" s="11">
        <v>-1.78321202417386</v>
      </c>
      <c r="QQ27" s="7">
        <v>12.691685423580928</v>
      </c>
      <c r="QR27" s="7">
        <v>-0.91822341157435972</v>
      </c>
      <c r="QS27" s="6">
        <v>14.221084080239008</v>
      </c>
      <c r="QT27" s="6">
        <v>34.72</v>
      </c>
      <c r="QU27" s="6">
        <v>57.833333333333336</v>
      </c>
      <c r="QV27" s="6">
        <v>7.5</v>
      </c>
      <c r="QW27" s="6">
        <v>18.898800000000001</v>
      </c>
      <c r="QX27" s="6">
        <v>17.03</v>
      </c>
      <c r="QY27" s="6">
        <v>17.600000000000001</v>
      </c>
      <c r="QZ27" s="6">
        <v>23.06</v>
      </c>
      <c r="RA27" s="6">
        <v>22856286.596850894</v>
      </c>
      <c r="RB27" s="6">
        <v>112543411.40078139</v>
      </c>
      <c r="RC27" s="6">
        <v>20838902.79057458</v>
      </c>
      <c r="RD27" s="6">
        <v>24341168.275201831</v>
      </c>
      <c r="RE27" s="6">
        <v>7458628.6087666266</v>
      </c>
      <c r="RF27" s="6">
        <v>58841319.951508626</v>
      </c>
      <c r="RG27" s="6">
        <v>14790521.801275166</v>
      </c>
      <c r="RH27" s="6">
        <v>36861310.728404574</v>
      </c>
      <c r="RI27" s="6">
        <v>174675921.66190311</v>
      </c>
      <c r="RJ27" s="6">
        <v>30543176.878785539</v>
      </c>
      <c r="RK27" s="6">
        <v>38898808.183213726</v>
      </c>
      <c r="RL27" s="6">
        <v>12518817.264555069</v>
      </c>
      <c r="RM27" s="6">
        <v>97101078.465257093</v>
      </c>
      <c r="RN27" s="6">
        <v>24196247.722195275</v>
      </c>
      <c r="RO27" s="14">
        <v>37.217053083230226</v>
      </c>
      <c r="RP27" s="6">
        <v>10.002559117733798</v>
      </c>
      <c r="RQ27" s="7">
        <v>43.131694932716307</v>
      </c>
      <c r="RR27" s="11">
        <v>16.565493476109665</v>
      </c>
      <c r="RS27" s="7">
        <v>34.234799708070149</v>
      </c>
      <c r="RT27" s="7">
        <v>23.985357846629583</v>
      </c>
      <c r="RU27" s="13">
        <v>28.095344808688981</v>
      </c>
      <c r="RV27" s="14">
        <v>42.041150008119558</v>
      </c>
      <c r="RW27" s="6">
        <v>11.903869828604813</v>
      </c>
      <c r="RX27" s="7">
        <v>38.561300134312177</v>
      </c>
      <c r="RY27" s="11">
        <v>18.348705500283526</v>
      </c>
      <c r="RZ27" s="7">
        <v>21.543114284489221</v>
      </c>
      <c r="SA27" s="7">
        <v>24.903581258203943</v>
      </c>
      <c r="SB27" s="13">
        <v>15.18505828591489</v>
      </c>
      <c r="SC27" s="7">
        <v>0</v>
      </c>
      <c r="SD27" s="1">
        <v>0</v>
      </c>
      <c r="SE27" s="1">
        <v>0</v>
      </c>
      <c r="SF27" s="1">
        <v>0</v>
      </c>
      <c r="SG27" s="6">
        <v>70635838.91271539</v>
      </c>
      <c r="SH27" s="6">
        <v>19419609.207295652</v>
      </c>
      <c r="SI27" s="6">
        <v>1256746.5624938067</v>
      </c>
      <c r="SJ27" s="6">
        <v>212529102.35358149</v>
      </c>
      <c r="SK27" s="6">
        <v>24221425.951866917</v>
      </c>
      <c r="SL27" s="6">
        <v>65007364.045216709</v>
      </c>
      <c r="SM27" s="6">
        <v>14905983.208232993</v>
      </c>
      <c r="SN27" s="6">
        <v>22655068.842827428</v>
      </c>
      <c r="SO27" s="6">
        <v>121263504.96439959</v>
      </c>
      <c r="SP27" s="6">
        <v>4476416.4283353938</v>
      </c>
      <c r="SQ27" s="6">
        <v>146905497.62393627</v>
      </c>
      <c r="SR27" s="6">
        <v>78561202.538404703</v>
      </c>
    </row>
    <row r="28" spans="1:512" x14ac:dyDescent="0.2">
      <c r="A28" s="5">
        <v>36770</v>
      </c>
      <c r="B28" s="6">
        <v>3.9336483963801201</v>
      </c>
      <c r="C28" s="6">
        <v>0.17280896755962899</v>
      </c>
      <c r="D28" s="7">
        <v>447.72148752257363</v>
      </c>
      <c r="E28" s="7">
        <v>286.91680210521116</v>
      </c>
      <c r="F28" s="7">
        <v>1224.4158099135507</v>
      </c>
      <c r="G28" s="7">
        <v>768.43156099273426</v>
      </c>
      <c r="H28" s="7">
        <v>0</v>
      </c>
      <c r="I28" s="6">
        <v>675</v>
      </c>
      <c r="J28" s="6">
        <v>126614.9</v>
      </c>
      <c r="K28" s="6">
        <v>38.855647020442241</v>
      </c>
      <c r="L28" s="6">
        <v>0</v>
      </c>
      <c r="M28" s="6">
        <v>0</v>
      </c>
      <c r="N28" s="8">
        <v>0</v>
      </c>
      <c r="O28" s="8">
        <v>0</v>
      </c>
      <c r="P28" s="8">
        <v>0</v>
      </c>
      <c r="Q28" s="14">
        <v>19.98803907988011</v>
      </c>
      <c r="R28" s="7">
        <v>77119.742609133697</v>
      </c>
      <c r="S28" s="8">
        <v>325878.23917404201</v>
      </c>
      <c r="T28" s="8">
        <v>56118.452394845503</v>
      </c>
      <c r="U28" s="8">
        <v>93902.987510664403</v>
      </c>
      <c r="V28" s="8">
        <v>98683.216031907403</v>
      </c>
      <c r="W28" s="8">
        <v>84215.205172856397</v>
      </c>
      <c r="X28" s="8">
        <v>14346.5069614443</v>
      </c>
      <c r="Y28" s="8">
        <v>237586.72803118301</v>
      </c>
      <c r="Z28" s="7">
        <v>795.31920652173903</v>
      </c>
      <c r="AA28" s="7">
        <v>40.070310626932212</v>
      </c>
      <c r="AB28" s="6">
        <v>123666</v>
      </c>
      <c r="AC28" s="6"/>
      <c r="AD28" s="6">
        <v>78929.047695165602</v>
      </c>
      <c r="AE28" s="6">
        <v>78935.203442569997</v>
      </c>
      <c r="AF28" s="7">
        <v>63616000</v>
      </c>
      <c r="AG28" s="6">
        <v>158760935.47735608</v>
      </c>
      <c r="AH28" s="7">
        <v>14076.1</v>
      </c>
      <c r="AI28" s="7">
        <v>15656.2</v>
      </c>
      <c r="AJ28" s="7">
        <v>14955.3</v>
      </c>
      <c r="AK28" s="7">
        <v>700.9</v>
      </c>
      <c r="AL28" s="7">
        <v>27.5</v>
      </c>
      <c r="AM28" s="7">
        <v>55.792267788886647</v>
      </c>
      <c r="AN28" s="6"/>
      <c r="AO28" s="6">
        <v>1</v>
      </c>
      <c r="AP28" s="6">
        <v>5</v>
      </c>
      <c r="AQ28" s="8">
        <v>52.9</v>
      </c>
      <c r="AR28" s="8">
        <v>-2.8</v>
      </c>
      <c r="AS28" s="8">
        <v>7.8</v>
      </c>
      <c r="AT28" s="8">
        <v>2.7534160000000001</v>
      </c>
      <c r="AU28" s="8">
        <v>17.371569317382125</v>
      </c>
      <c r="AV28" s="8">
        <v>14.971850809289233</v>
      </c>
      <c r="AW28" s="14">
        <v>17.370987176144485</v>
      </c>
      <c r="AX28" s="14">
        <v>19.672803925063022</v>
      </c>
      <c r="AY28" s="14">
        <v>-2.3018167489185366</v>
      </c>
      <c r="AZ28" s="6">
        <v>695.87318840579701</v>
      </c>
      <c r="BA28" s="6">
        <v>364257.03985401598</v>
      </c>
      <c r="BB28" s="6">
        <v>67.507728852291621</v>
      </c>
      <c r="BC28" s="6">
        <v>0</v>
      </c>
      <c r="BD28" s="6">
        <v>1</v>
      </c>
      <c r="BE28" s="6">
        <v>0</v>
      </c>
      <c r="BF28" s="6"/>
      <c r="BG28" s="6">
        <v>26.322912895436019</v>
      </c>
      <c r="BH28" s="6">
        <v>104.7</v>
      </c>
      <c r="BI28" s="6">
        <v>111.19</v>
      </c>
      <c r="BJ28" s="6">
        <v>102.96</v>
      </c>
      <c r="BK28" s="6">
        <v>146.16</v>
      </c>
      <c r="BL28" s="6">
        <v>117.92</v>
      </c>
      <c r="BM28" s="6">
        <v>116.68</v>
      </c>
      <c r="BN28" s="6">
        <v>104.97</v>
      </c>
      <c r="BO28" s="6">
        <v>112.99</v>
      </c>
      <c r="BP28" s="6">
        <v>1225.4085869565199</v>
      </c>
      <c r="BQ28" s="6">
        <v>53.177645986988303</v>
      </c>
      <c r="BR28" s="6">
        <v>54.536854025460002</v>
      </c>
      <c r="BS28" s="6">
        <v>305005.853302559</v>
      </c>
      <c r="BT28" s="6">
        <v>332033.3</v>
      </c>
      <c r="BU28" s="6">
        <v>28.315024748792982</v>
      </c>
      <c r="BV28" s="6"/>
      <c r="BW28" s="6"/>
      <c r="BX28" s="6">
        <v>791622.61679771612</v>
      </c>
      <c r="BY28" s="6">
        <v>308673</v>
      </c>
      <c r="BZ28" s="6">
        <v>580456.30691423838</v>
      </c>
      <c r="CA28" s="6">
        <v>31.5</v>
      </c>
      <c r="CB28" s="6">
        <v>153.92640548758112</v>
      </c>
      <c r="CC28" s="6">
        <v>131.0991336528914</v>
      </c>
      <c r="CD28" s="6"/>
      <c r="CE28" s="6">
        <v>21592902.899847399</v>
      </c>
      <c r="CF28" s="6">
        <v>3.5</v>
      </c>
      <c r="CG28" s="6">
        <v>6.5</v>
      </c>
      <c r="CH28" s="6">
        <v>40</v>
      </c>
      <c r="CI28" s="6">
        <v>-6</v>
      </c>
      <c r="CJ28" s="6">
        <v>7.3</v>
      </c>
      <c r="CK28" s="6">
        <v>7.3574760000000001</v>
      </c>
      <c r="CL28" s="6">
        <v>22.852310986300097</v>
      </c>
      <c r="CM28" s="6">
        <v>19.927699253719766</v>
      </c>
      <c r="CN28" s="7">
        <v>16.312158436822052</v>
      </c>
      <c r="CO28" s="7">
        <v>14.607603270347546</v>
      </c>
      <c r="CP28" s="7">
        <v>1.7045551664745062</v>
      </c>
      <c r="CQ28" s="7"/>
      <c r="CR28" s="7"/>
      <c r="CS28" s="6">
        <v>-12.666666666666663</v>
      </c>
      <c r="CT28" s="6">
        <v>364616.25</v>
      </c>
      <c r="CU28" s="6">
        <v>109.4</v>
      </c>
      <c r="CV28" s="6">
        <v>0</v>
      </c>
      <c r="CW28" s="6">
        <v>0</v>
      </c>
      <c r="CX28" s="6">
        <v>133.33973472391233</v>
      </c>
      <c r="CY28" s="6">
        <v>79157.3</v>
      </c>
      <c r="CZ28" s="6">
        <v>193285.8</v>
      </c>
      <c r="DA28" s="6">
        <v>80780.800000000003</v>
      </c>
      <c r="DB28" s="6">
        <v>143610.79999999999</v>
      </c>
      <c r="DC28" s="6">
        <v>113812</v>
      </c>
      <c r="DD28" s="6">
        <v>57531.8</v>
      </c>
      <c r="DE28" s="6">
        <v>22137.5</v>
      </c>
      <c r="DF28" s="6">
        <v>146281.40000000002</v>
      </c>
      <c r="DG28" s="6">
        <v>1685.4680760869501</v>
      </c>
      <c r="DH28" s="6">
        <v>82.312535775615302</v>
      </c>
      <c r="DI28" s="6">
        <v>82.642487046633335</v>
      </c>
      <c r="DJ28" s="6">
        <v>280442</v>
      </c>
      <c r="DK28" s="6">
        <v>1444200</v>
      </c>
      <c r="DL28" s="6">
        <v>1754532.2670375528</v>
      </c>
      <c r="DM28" s="6">
        <v>39</v>
      </c>
      <c r="DN28" s="6">
        <v>138.75637382092066</v>
      </c>
      <c r="DO28" s="6">
        <v>129.03770170416956</v>
      </c>
      <c r="DP28" s="6">
        <v>6.85</v>
      </c>
      <c r="DQ28" s="6">
        <v>6.5</v>
      </c>
      <c r="DR28" s="6">
        <v>9.5</v>
      </c>
      <c r="DS28" s="6">
        <v>8.6999999999999993</v>
      </c>
      <c r="DT28" s="6">
        <v>0.5</v>
      </c>
      <c r="DU28" s="6">
        <v>1.3</v>
      </c>
      <c r="DV28" s="6">
        <v>4.9308269999999998</v>
      </c>
      <c r="DW28" s="6">
        <v>20.275527420276923</v>
      </c>
      <c r="DX28" s="6">
        <v>21.533248741581495</v>
      </c>
      <c r="DY28" s="7">
        <v>43.468224205039789</v>
      </c>
      <c r="DZ28" s="7">
        <v>40.403666540830464</v>
      </c>
      <c r="EA28" s="7">
        <v>10.131721891530423</v>
      </c>
      <c r="EB28" s="6">
        <v>684.7166666666667</v>
      </c>
      <c r="EC28" s="6">
        <v>107940.70378584198</v>
      </c>
      <c r="ED28" s="6">
        <v>29.899125641114583</v>
      </c>
      <c r="EE28" s="6">
        <v>1</v>
      </c>
      <c r="EF28" s="6">
        <v>1</v>
      </c>
      <c r="EG28" s="6"/>
      <c r="EH28" s="6">
        <v>12364.202728500743</v>
      </c>
      <c r="EI28" s="6">
        <v>75723.829443316907</v>
      </c>
      <c r="EJ28" s="6">
        <v>15281.649948214836</v>
      </c>
      <c r="EK28" s="6">
        <v>17290.896611570428</v>
      </c>
      <c r="EL28" s="6">
        <v>13891.813059409198</v>
      </c>
      <c r="EM28" s="6">
        <v>16418.666823480558</v>
      </c>
      <c r="EN28" s="6">
        <v>5203.8334260736847</v>
      </c>
      <c r="EO28" s="6">
        <v>64034.363562457867</v>
      </c>
      <c r="EP28" s="6">
        <v>662.23913043478206</v>
      </c>
      <c r="EQ28" s="6">
        <v>58.682266918192603</v>
      </c>
      <c r="ER28" s="6">
        <v>59.456577178093333</v>
      </c>
      <c r="ES28" s="6">
        <v>60335.538569999997</v>
      </c>
      <c r="ET28" s="6">
        <v>53362</v>
      </c>
      <c r="EU28" s="6">
        <v>93904.731421000775</v>
      </c>
      <c r="EV28" s="6"/>
      <c r="EW28" s="6"/>
      <c r="EX28" s="6">
        <v>34.166666666666664</v>
      </c>
      <c r="EY28" s="6">
        <v>155.82163011834217</v>
      </c>
      <c r="EZ28" s="6">
        <v>129.9602914418312</v>
      </c>
      <c r="FA28" s="6">
        <v>15.6723276119125</v>
      </c>
      <c r="FB28" s="6">
        <v>7.5</v>
      </c>
      <c r="FC28" s="6">
        <v>6</v>
      </c>
      <c r="FD28" s="6">
        <v>43.1</v>
      </c>
      <c r="FE28" s="6">
        <v>-3.5</v>
      </c>
      <c r="FF28" s="6">
        <v>7.7</v>
      </c>
      <c r="FG28" s="6">
        <v>2.5771999999999999</v>
      </c>
      <c r="FH28" s="6">
        <v>20.138474394174526</v>
      </c>
      <c r="FI28" s="6">
        <v>13.31025426763758</v>
      </c>
      <c r="FJ28" s="11">
        <v>28.731306645371742</v>
      </c>
      <c r="FK28" s="11">
        <v>31.25714675031243</v>
      </c>
      <c r="FL28" s="11">
        <v>-2.5258401049406878</v>
      </c>
      <c r="FM28" s="6">
        <v>2556.5949275362332</v>
      </c>
      <c r="FN28" s="6">
        <v>9548491</v>
      </c>
      <c r="FO28" s="6">
        <v>86.397169389082322</v>
      </c>
      <c r="FP28" s="6">
        <v>1</v>
      </c>
      <c r="FQ28" s="6">
        <v>1</v>
      </c>
      <c r="FR28" s="6">
        <v>0</v>
      </c>
      <c r="FS28" s="6">
        <v>0</v>
      </c>
      <c r="FT28" s="6">
        <v>0</v>
      </c>
      <c r="FU28" s="6">
        <v>0</v>
      </c>
      <c r="FV28" s="6">
        <v>10.11036162662537</v>
      </c>
      <c r="FW28" s="6">
        <v>49.211758277026398</v>
      </c>
      <c r="FX28" s="6">
        <v>50.274797173516667</v>
      </c>
      <c r="FY28" s="6">
        <v>1499091</v>
      </c>
      <c r="FZ28" s="6">
        <v>5846313</v>
      </c>
      <c r="GA28" s="6">
        <v>1180131</v>
      </c>
      <c r="GB28" s="6">
        <v>2832256</v>
      </c>
      <c r="GC28" s="6">
        <v>1863174</v>
      </c>
      <c r="GD28" s="6">
        <v>1801140.2698592432</v>
      </c>
      <c r="GE28" s="6">
        <v>7059243.0206954712</v>
      </c>
      <c r="GF28" s="6">
        <v>448705.29568198661</v>
      </c>
      <c r="GG28" s="6">
        <v>432.03369565217298</v>
      </c>
      <c r="GH28" s="6">
        <v>14690.609597509241</v>
      </c>
      <c r="GI28" s="6">
        <v>9742.1550353490838</v>
      </c>
      <c r="GJ28" s="6">
        <v>2646.4874887132046</v>
      </c>
      <c r="GK28" s="6">
        <v>656.7719933744869</v>
      </c>
      <c r="GL28" s="6">
        <v>12388.642524062288</v>
      </c>
      <c r="GM28" s="6">
        <v>4657941.5981319565</v>
      </c>
      <c r="GN28" s="6">
        <v>4657.9415981319562</v>
      </c>
      <c r="GO28" s="6">
        <v>1719123.1679999996</v>
      </c>
      <c r="GP28" s="6">
        <v>3493.3179146385846</v>
      </c>
      <c r="GQ28" s="6">
        <v>10053880.902078031</v>
      </c>
      <c r="GR28" s="6">
        <v>20.166666666666668</v>
      </c>
      <c r="GS28" s="6">
        <v>132.7882379866636</v>
      </c>
      <c r="GT28" s="6">
        <v>130.06227041609526</v>
      </c>
      <c r="GU28" s="6">
        <v>9.9776709439399998</v>
      </c>
      <c r="GV28" s="6">
        <v>5.5</v>
      </c>
      <c r="GW28" s="6">
        <v>2.6666666666666665</v>
      </c>
      <c r="GX28" s="6">
        <v>135</v>
      </c>
      <c r="GY28" s="6">
        <v>-2.7</v>
      </c>
      <c r="GZ28" s="6">
        <v>4.5999999999999996</v>
      </c>
      <c r="HA28" s="6">
        <v>2.1150000000000002</v>
      </c>
      <c r="HB28" s="6">
        <v>18.64406779661017</v>
      </c>
      <c r="HC28" s="6">
        <v>19.209039548022599</v>
      </c>
      <c r="HD28" s="4"/>
      <c r="HE28" s="4"/>
      <c r="HF28" s="4"/>
      <c r="HG28" s="6">
        <v>338.12753623188399</v>
      </c>
      <c r="HH28" s="6">
        <v>241123.68205849401</v>
      </c>
      <c r="HI28" s="6">
        <v>18.055549086449485</v>
      </c>
      <c r="HJ28" s="6">
        <v>0</v>
      </c>
      <c r="HK28" s="6">
        <v>0</v>
      </c>
      <c r="HL28" s="6">
        <v>15.74088691763054</v>
      </c>
      <c r="HM28" s="6">
        <v>3919061.94</v>
      </c>
      <c r="HN28" s="6">
        <v>11768560.65</v>
      </c>
      <c r="HO28" s="6">
        <v>2068301.35</v>
      </c>
      <c r="HP28" s="6">
        <v>4339408.7300000004</v>
      </c>
      <c r="HQ28" s="6">
        <v>4971047.0199999996</v>
      </c>
      <c r="HR28" s="6">
        <v>4141525.1</v>
      </c>
      <c r="HS28" s="6">
        <v>1151007.3</v>
      </c>
      <c r="HT28" s="6">
        <v>9912284.5999999996</v>
      </c>
      <c r="HU28" s="6">
        <v>3069.3645760869499</v>
      </c>
      <c r="HV28" s="6">
        <v>63.684790047966999</v>
      </c>
      <c r="HW28" s="6">
        <v>65.134448505409992</v>
      </c>
      <c r="HX28" s="6">
        <v>1786554.9</v>
      </c>
      <c r="HY28" s="6">
        <v>1226973.2339999999</v>
      </c>
      <c r="HZ28" s="6">
        <v>106967929</v>
      </c>
      <c r="IA28" s="6">
        <v>167964641.03820142</v>
      </c>
      <c r="IB28" s="6">
        <v>35.833333333333336</v>
      </c>
      <c r="IC28" s="6">
        <v>92.341056285775352</v>
      </c>
      <c r="ID28" s="6">
        <v>83.905228591821981</v>
      </c>
      <c r="IE28" s="6">
        <v>2.3279963528503602</v>
      </c>
      <c r="IF28" s="6">
        <v>6.5</v>
      </c>
      <c r="IG28" s="6">
        <v>7</v>
      </c>
      <c r="IH28" s="6">
        <v>32.1</v>
      </c>
      <c r="II28" s="6">
        <v>-0.7</v>
      </c>
      <c r="IJ28" s="6">
        <v>2.5</v>
      </c>
      <c r="IK28" s="6">
        <v>28.399000000000001</v>
      </c>
      <c r="IL28" s="6">
        <v>15.665679454507886</v>
      </c>
      <c r="IM28" s="6">
        <v>14.403540188718233</v>
      </c>
      <c r="IN28" s="7">
        <v>15.823383677683417</v>
      </c>
      <c r="IO28" s="7">
        <v>16.33059828171131</v>
      </c>
      <c r="IP28" s="7">
        <v>2.0633438926789403</v>
      </c>
      <c r="IQ28" s="6">
        <v>805</v>
      </c>
      <c r="IR28" s="6">
        <v>101357.703666959</v>
      </c>
      <c r="IS28" s="7">
        <v>24.125029047626352</v>
      </c>
      <c r="IT28" s="7">
        <v>17.142008281741091</v>
      </c>
      <c r="IU28" s="6">
        <v>0</v>
      </c>
      <c r="IV28" s="6">
        <v>0</v>
      </c>
      <c r="IW28" s="6">
        <v>0</v>
      </c>
      <c r="IX28" s="6">
        <v>0</v>
      </c>
      <c r="IY28" s="6">
        <v>0</v>
      </c>
      <c r="IZ28" s="6">
        <v>0</v>
      </c>
      <c r="JA28" s="6">
        <v>19.974626653322794</v>
      </c>
      <c r="JB28" s="6">
        <v>24988.2745763311</v>
      </c>
      <c r="JC28" s="6">
        <v>56240.452819885999</v>
      </c>
      <c r="JD28" s="6">
        <v>13135.917763648</v>
      </c>
      <c r="JE28" s="6">
        <v>28922.4041889851</v>
      </c>
      <c r="JF28" s="6">
        <v>25614.081437334899</v>
      </c>
      <c r="JG28" s="6">
        <v>17033.053199607999</v>
      </c>
      <c r="JH28" s="6">
        <v>48382.110507010198</v>
      </c>
      <c r="JI28" s="6">
        <v>6351.1518516141896</v>
      </c>
      <c r="JJ28" s="6">
        <v>2916.52173913043</v>
      </c>
      <c r="JK28" s="6">
        <v>17.647058823529999</v>
      </c>
      <c r="JL28" s="6">
        <v>17.147438846869999</v>
      </c>
      <c r="JM28" s="6">
        <v>24275</v>
      </c>
      <c r="JN28" s="6">
        <v>27027</v>
      </c>
      <c r="JO28" s="6">
        <v>16438</v>
      </c>
      <c r="JP28" s="6">
        <v>19204</v>
      </c>
      <c r="JQ28" s="6">
        <v>117.15</v>
      </c>
      <c r="JR28" s="6">
        <v>112.02888065603872</v>
      </c>
      <c r="JS28" s="6">
        <v>1570894</v>
      </c>
      <c r="JT28" s="6">
        <v>80882526.127501339</v>
      </c>
      <c r="JU28" s="6">
        <v>73955.582992694894</v>
      </c>
      <c r="JV28" s="6">
        <v>1.9421920595354294</v>
      </c>
      <c r="JW28" s="6">
        <v>0.68806666666666705</v>
      </c>
      <c r="JX28" s="6">
        <v>687.55666666666673</v>
      </c>
      <c r="JY28" s="6">
        <v>41.833333333333336</v>
      </c>
      <c r="JZ28" s="6">
        <v>124.16940159816605</v>
      </c>
      <c r="KA28" s="6">
        <v>124.52946900907841</v>
      </c>
      <c r="KB28" s="6">
        <v>14.009935764142501</v>
      </c>
      <c r="KC28" s="6">
        <v>8</v>
      </c>
      <c r="KD28" s="6">
        <v>7.5</v>
      </c>
      <c r="KE28" s="6">
        <v>29.4</v>
      </c>
      <c r="KF28" s="6">
        <v>-0.7</v>
      </c>
      <c r="KG28" s="6">
        <v>11</v>
      </c>
      <c r="KH28" s="6">
        <v>72.599999999999994</v>
      </c>
      <c r="KI28" s="6">
        <v>22.893725992317542</v>
      </c>
      <c r="KJ28" s="6">
        <v>21.186513017498932</v>
      </c>
      <c r="KK28" s="6">
        <v>21.186513017498932</v>
      </c>
      <c r="KL28" s="6">
        <v>22.893725992317542</v>
      </c>
      <c r="KM28" s="6">
        <v>-1</v>
      </c>
      <c r="KN28" s="13">
        <v>0.79608886023585035</v>
      </c>
      <c r="KO28" s="13">
        <v>0.95187979072879914</v>
      </c>
      <c r="KP28" s="13">
        <v>0.81097636893348934</v>
      </c>
      <c r="KQ28" s="13">
        <v>0.95881066444490726</v>
      </c>
      <c r="KR28" s="6"/>
      <c r="KS28" s="6"/>
      <c r="KT28" s="6"/>
      <c r="KU28" s="6"/>
      <c r="KV28" s="6"/>
      <c r="KW28" s="6"/>
      <c r="KX28" s="6"/>
      <c r="KY28" s="6">
        <v>213.23603333333335</v>
      </c>
      <c r="KZ28" s="6"/>
      <c r="LA28" s="6">
        <v>938</v>
      </c>
      <c r="LB28" s="6">
        <v>130.77333333333334</v>
      </c>
      <c r="LC28" s="6"/>
      <c r="LD28" s="6"/>
      <c r="LE28" s="6">
        <v>270.79801086956502</v>
      </c>
      <c r="LF28" s="6"/>
      <c r="LG28" s="6">
        <v>107075.62945193</v>
      </c>
      <c r="LH28" s="6">
        <v>7285743693.3801003</v>
      </c>
      <c r="LI28" s="6">
        <v>65825.461065334603</v>
      </c>
      <c r="LJ28" s="6">
        <v>15161.1691413183</v>
      </c>
      <c r="LK28" s="6">
        <v>39284.792639975916</v>
      </c>
      <c r="LL28" s="6">
        <v>41740.604861583779</v>
      </c>
      <c r="LM28" s="6">
        <v>249088.099898591</v>
      </c>
      <c r="LN28" s="6">
        <v>92820.133418646903</v>
      </c>
      <c r="LO28" s="6">
        <v>370604806.85122001</v>
      </c>
      <c r="LP28" s="6">
        <v>30.1</v>
      </c>
      <c r="LQ28" s="6">
        <v>86.1</v>
      </c>
      <c r="LR28" s="6">
        <v>91.7</v>
      </c>
      <c r="LS28" s="6">
        <v>91.8</v>
      </c>
      <c r="LT28" s="6">
        <v>81.400000000000006</v>
      </c>
      <c r="LU28" s="6">
        <v>8.6</v>
      </c>
      <c r="LV28" s="6">
        <v>52.8</v>
      </c>
      <c r="LW28" s="6">
        <v>49</v>
      </c>
      <c r="LX28" s="6">
        <v>65</v>
      </c>
      <c r="LY28" s="6">
        <v>25.357444666211929</v>
      </c>
      <c r="LZ28" s="6">
        <v>79.900000000000006</v>
      </c>
      <c r="MA28" s="6">
        <v>151.1</v>
      </c>
      <c r="MB28" s="6"/>
      <c r="MC28" s="6"/>
      <c r="MD28" s="6"/>
      <c r="ME28" s="6"/>
      <c r="MF28" s="6"/>
      <c r="MG28" s="6"/>
      <c r="MH28" s="6"/>
      <c r="MI28" s="6">
        <v>1</v>
      </c>
      <c r="MJ28" s="6"/>
      <c r="MK28" s="6">
        <v>1</v>
      </c>
      <c r="ML28" s="6">
        <v>0</v>
      </c>
      <c r="MM28" s="6"/>
      <c r="MN28" s="4"/>
      <c r="MO28" s="4"/>
      <c r="MP28" s="6"/>
      <c r="MQ28" s="6"/>
      <c r="MR28" s="6"/>
      <c r="MS28" s="6"/>
      <c r="MT28" s="6"/>
      <c r="MU28" s="6">
        <v>1</v>
      </c>
      <c r="MV28" s="6"/>
      <c r="MW28" s="6">
        <v>1</v>
      </c>
      <c r="MX28" s="6">
        <v>0</v>
      </c>
      <c r="MY28" s="6"/>
      <c r="MZ28" s="6">
        <v>9</v>
      </c>
      <c r="NA28" s="6">
        <v>7</v>
      </c>
      <c r="NB28" s="6">
        <v>9</v>
      </c>
      <c r="NC28" s="6">
        <v>3.8333333333333335</v>
      </c>
      <c r="ND28" s="6">
        <v>7</v>
      </c>
      <c r="NE28" s="6">
        <v>3</v>
      </c>
      <c r="NF28" s="6">
        <v>6.5</v>
      </c>
      <c r="NG28" s="6">
        <v>4</v>
      </c>
      <c r="NH28" s="6">
        <v>3.8333333333333335</v>
      </c>
      <c r="NI28" s="6">
        <v>3.5</v>
      </c>
      <c r="NJ28" s="6">
        <v>5.5</v>
      </c>
      <c r="NK28" s="6">
        <v>9.5</v>
      </c>
      <c r="NL28" s="6">
        <v>8.5</v>
      </c>
      <c r="NM28" s="6">
        <v>5</v>
      </c>
      <c r="NN28" s="6">
        <v>9.5</v>
      </c>
      <c r="NO28" s="6">
        <v>5.5</v>
      </c>
      <c r="NP28" s="6">
        <v>7.5</v>
      </c>
      <c r="NQ28" s="6">
        <v>4.5</v>
      </c>
      <c r="NR28" s="6">
        <v>9.5</v>
      </c>
      <c r="NS28" s="6">
        <v>10</v>
      </c>
      <c r="NT28" s="6">
        <v>7.5</v>
      </c>
      <c r="NU28" s="6">
        <v>3</v>
      </c>
      <c r="NV28" s="6">
        <v>9.5</v>
      </c>
      <c r="NW28" s="6">
        <v>0.5</v>
      </c>
      <c r="NX28" s="6">
        <v>-1</v>
      </c>
      <c r="NY28" s="6">
        <v>-1.1000000000000001</v>
      </c>
      <c r="NZ28" s="6">
        <v>-6.5</v>
      </c>
      <c r="OA28" s="6">
        <v>-4.8</v>
      </c>
      <c r="OB28" s="6">
        <v>-5</v>
      </c>
      <c r="OC28" s="6">
        <v>-2</v>
      </c>
      <c r="OD28" s="6">
        <v>-9.3000000000000007</v>
      </c>
      <c r="OE28" s="6">
        <v>-4.5</v>
      </c>
      <c r="OF28" s="6">
        <v>-2.8</v>
      </c>
      <c r="OG28" s="6">
        <v>10</v>
      </c>
      <c r="OH28" s="6">
        <v>1.5</v>
      </c>
      <c r="OI28" s="6">
        <v>-3.5</v>
      </c>
      <c r="OJ28" s="6">
        <v>3.9</v>
      </c>
      <c r="OK28" s="6">
        <v>-1.2</v>
      </c>
      <c r="OL28" s="6">
        <v>0.6</v>
      </c>
      <c r="OM28" s="6">
        <v>4.5</v>
      </c>
      <c r="ON28" s="6">
        <v>3.3</v>
      </c>
      <c r="OO28" s="6">
        <v>0.8</v>
      </c>
      <c r="OP28" s="6">
        <v>1.9</v>
      </c>
      <c r="OQ28" s="6">
        <v>6.2</v>
      </c>
      <c r="OR28" s="6">
        <v>1.2</v>
      </c>
      <c r="OS28" s="6">
        <v>5.4</v>
      </c>
      <c r="OT28" s="6">
        <v>1</v>
      </c>
      <c r="OU28" s="6">
        <v>1.7</v>
      </c>
      <c r="OV28" s="6">
        <v>2.9475600000000002</v>
      </c>
      <c r="OW28" s="6">
        <v>2.4990000000000001</v>
      </c>
      <c r="OX28" s="6">
        <v>1.651E-2</v>
      </c>
      <c r="OY28" s="6">
        <v>4.9797099999999999</v>
      </c>
      <c r="OZ28" s="6">
        <v>112.5</v>
      </c>
      <c r="PA28" s="6">
        <v>89.7</v>
      </c>
      <c r="PB28" s="6">
        <v>5.4169999999999998</v>
      </c>
      <c r="PC28" s="6">
        <v>3.9</v>
      </c>
      <c r="PD28" s="6">
        <v>22.5</v>
      </c>
      <c r="PE28" s="6">
        <v>10.787024000000001</v>
      </c>
      <c r="PF28" s="6">
        <v>48.573</v>
      </c>
      <c r="PG28" s="6">
        <v>0.6</v>
      </c>
      <c r="PH28" s="6">
        <v>29.48898774004557</v>
      </c>
      <c r="PI28" s="6">
        <v>26.885103612889228</v>
      </c>
      <c r="PJ28" s="6">
        <v>22.879684418145953</v>
      </c>
      <c r="PK28" s="6">
        <v>35.108481262327409</v>
      </c>
      <c r="PL28" s="6">
        <v>29.599999999999998</v>
      </c>
      <c r="PM28" s="6">
        <v>21.000000000000004</v>
      </c>
      <c r="PN28" s="6">
        <v>16.398012362137919</v>
      </c>
      <c r="PO28" s="6">
        <v>16.622227608774693</v>
      </c>
      <c r="PP28" s="6">
        <v>19.256891729924089</v>
      </c>
      <c r="PQ28" s="6">
        <v>14.542548941270475</v>
      </c>
      <c r="PR28" s="6">
        <v>22.198243107693244</v>
      </c>
      <c r="PS28" s="6">
        <v>21.617678348885985</v>
      </c>
      <c r="PT28" s="6">
        <v>22.941822173435785</v>
      </c>
      <c r="PU28" s="6">
        <v>22.777167947310652</v>
      </c>
      <c r="PV28" s="6">
        <v>23.748892825509301</v>
      </c>
      <c r="PW28" s="6">
        <v>18.035872453498673</v>
      </c>
      <c r="PX28" s="6">
        <v>14.066966108615761</v>
      </c>
      <c r="PY28" s="6">
        <v>11.984483462637813</v>
      </c>
      <c r="PZ28" s="6">
        <v>31.928927977180887</v>
      </c>
      <c r="QA28" s="6">
        <v>36.77798906584264</v>
      </c>
      <c r="QB28" s="6">
        <v>13.745042929195703</v>
      </c>
      <c r="QC28" s="6">
        <v>16.120586763177144</v>
      </c>
      <c r="QD28" s="6">
        <v>23.355790824510745</v>
      </c>
      <c r="QE28" s="6">
        <v>20.564645492460699</v>
      </c>
      <c r="QF28" s="6">
        <v>1</v>
      </c>
      <c r="QG28" s="6">
        <v>1</v>
      </c>
      <c r="QH28" s="6">
        <v>1</v>
      </c>
      <c r="QI28" s="6">
        <v>1</v>
      </c>
      <c r="QJ28" s="6">
        <v>0</v>
      </c>
      <c r="QK28" s="6">
        <v>0</v>
      </c>
      <c r="QL28" s="6">
        <v>0</v>
      </c>
      <c r="QM28" s="14">
        <v>-3.5741656050218964</v>
      </c>
      <c r="QN28" s="6">
        <v>-1.9352060670552014</v>
      </c>
      <c r="QO28" s="7">
        <v>4.9729572023953494</v>
      </c>
      <c r="QP28" s="11">
        <v>-1.5211563419482772</v>
      </c>
      <c r="QQ28" s="7">
        <v>8.7410283485102163</v>
      </c>
      <c r="QR28" s="7">
        <v>-1.1362693351288833</v>
      </c>
      <c r="QS28" s="6">
        <v>14.221084080239008</v>
      </c>
      <c r="QT28" s="6">
        <v>34.31</v>
      </c>
      <c r="QU28" s="6">
        <v>55.620000000000005</v>
      </c>
      <c r="QV28" s="6">
        <v>7.5</v>
      </c>
      <c r="QW28" s="6">
        <v>19.827500000000001</v>
      </c>
      <c r="QX28" s="6">
        <v>15.32</v>
      </c>
      <c r="QY28" s="6">
        <v>16.920000000000002</v>
      </c>
      <c r="QZ28" s="6">
        <v>18.8</v>
      </c>
      <c r="RA28" s="6">
        <v>22934385.368654788</v>
      </c>
      <c r="RB28" s="6">
        <v>113132076.6753259</v>
      </c>
      <c r="RC28" s="6">
        <v>20903416.034974471</v>
      </c>
      <c r="RD28" s="6">
        <v>24474981.823176008</v>
      </c>
      <c r="RE28" s="6">
        <v>7499610.217182871</v>
      </c>
      <c r="RF28" s="6">
        <v>59152166.904538639</v>
      </c>
      <c r="RG28" s="6">
        <v>14881573.638817504</v>
      </c>
      <c r="RH28" s="6">
        <v>36965894.001856111</v>
      </c>
      <c r="RI28" s="6">
        <v>175273797.63417998</v>
      </c>
      <c r="RJ28" s="6">
        <v>30614370.466247633</v>
      </c>
      <c r="RK28" s="6">
        <v>39056651.344474368</v>
      </c>
      <c r="RL28" s="6">
        <v>12572546.831196355</v>
      </c>
      <c r="RM28" s="6">
        <v>97486495.327849314</v>
      </c>
      <c r="RN28" s="6">
        <v>24311712.85974424</v>
      </c>
      <c r="RO28" s="14">
        <v>38.243460331795021</v>
      </c>
      <c r="RP28" s="6">
        <v>10.226497667177522</v>
      </c>
      <c r="RQ28" s="7">
        <v>43.610735132000983</v>
      </c>
      <c r="RR28" s="11">
        <v>17.159165310625074</v>
      </c>
      <c r="RS28" s="7">
        <v>33.181167496553194</v>
      </c>
      <c r="RT28" s="7">
        <v>24.122461613947092</v>
      </c>
      <c r="RU28" s="13">
        <v>29.171049294277175</v>
      </c>
      <c r="RV28" s="14">
        <v>41.817625936816917</v>
      </c>
      <c r="RW28" s="6">
        <v>12.161703734232724</v>
      </c>
      <c r="RX28" s="7">
        <v>38.637777929605633</v>
      </c>
      <c r="RY28" s="11">
        <v>18.680321652573351</v>
      </c>
      <c r="RZ28" s="7">
        <v>24.440139148042977</v>
      </c>
      <c r="SA28" s="7">
        <v>25.258730949075975</v>
      </c>
      <c r="SB28" s="13">
        <v>14.751553263072967</v>
      </c>
      <c r="SC28" s="7">
        <v>0</v>
      </c>
      <c r="SD28" s="1">
        <v>0</v>
      </c>
      <c r="SE28" s="1">
        <v>0</v>
      </c>
      <c r="SF28" s="1">
        <v>0</v>
      </c>
      <c r="SG28" s="6">
        <v>71002652.520421013</v>
      </c>
      <c r="SH28" s="6">
        <v>19542168.858785637</v>
      </c>
      <c r="SI28" s="6">
        <v>1264814.8819206918</v>
      </c>
      <c r="SJ28" s="6">
        <v>213299365.85416281</v>
      </c>
      <c r="SK28" s="6">
        <v>24424292.422218606</v>
      </c>
      <c r="SL28" s="6">
        <v>65275321.269221745</v>
      </c>
      <c r="SM28" s="6">
        <v>14894800.409324724</v>
      </c>
      <c r="SN28" s="6">
        <v>22799648.086297337</v>
      </c>
      <c r="SO28" s="6">
        <v>122055160.36477256</v>
      </c>
      <c r="SP28" s="6">
        <v>4483685.8116857521</v>
      </c>
      <c r="SQ28" s="6">
        <v>146751102.17833459</v>
      </c>
      <c r="SR28" s="6">
        <v>78780865.173132434</v>
      </c>
    </row>
    <row r="29" spans="1:512" x14ac:dyDescent="0.2">
      <c r="A29" s="5">
        <v>36861</v>
      </c>
      <c r="B29" s="6">
        <v>0.65654986579128605</v>
      </c>
      <c r="C29" s="6">
        <v>0.214144970540769</v>
      </c>
      <c r="D29" s="7">
        <v>448.77248308112365</v>
      </c>
      <c r="E29" s="7">
        <v>287.90845220496828</v>
      </c>
      <c r="F29" s="7">
        <v>1225.389090898565</v>
      </c>
      <c r="G29" s="7">
        <v>769.14235338040976</v>
      </c>
      <c r="H29" s="7">
        <v>0</v>
      </c>
      <c r="I29" s="6">
        <v>773</v>
      </c>
      <c r="J29" s="6">
        <v>127182</v>
      </c>
      <c r="K29" s="6">
        <v>40.257781290465225</v>
      </c>
      <c r="L29" s="6">
        <v>0</v>
      </c>
      <c r="M29" s="6">
        <v>0</v>
      </c>
      <c r="N29" s="8">
        <v>0</v>
      </c>
      <c r="O29" s="8">
        <v>0</v>
      </c>
      <c r="P29" s="8">
        <v>0</v>
      </c>
      <c r="Q29" s="14">
        <v>19.736117997387847</v>
      </c>
      <c r="R29" s="7">
        <v>75680.2100829704</v>
      </c>
      <c r="S29" s="8">
        <v>324706.497276215</v>
      </c>
      <c r="T29" s="8">
        <v>56215.650879455599</v>
      </c>
      <c r="U29" s="8">
        <v>97700.095510451007</v>
      </c>
      <c r="V29" s="8">
        <v>99610.012835538102</v>
      </c>
      <c r="W29" s="8">
        <v>84976.043635162394</v>
      </c>
      <c r="X29" s="8">
        <v>14192.699324757499</v>
      </c>
      <c r="Y29" s="8">
        <v>238476.552555011</v>
      </c>
      <c r="Z29" s="7">
        <v>784.04978260869495</v>
      </c>
      <c r="AA29" s="7">
        <v>39.926004752991645</v>
      </c>
      <c r="AB29" s="6">
        <v>128018</v>
      </c>
      <c r="AC29" s="6"/>
      <c r="AD29" s="6">
        <v>80266.900171036497</v>
      </c>
      <c r="AE29" s="6">
        <v>80291.752380106496</v>
      </c>
      <c r="AF29" s="7">
        <v>62760000</v>
      </c>
      <c r="AG29" s="6">
        <v>157190784.27274245</v>
      </c>
      <c r="AH29" s="7">
        <v>12975.9</v>
      </c>
      <c r="AI29" s="7">
        <v>15873.2</v>
      </c>
      <c r="AJ29" s="7">
        <v>15097.8</v>
      </c>
      <c r="AK29" s="7">
        <v>775.4</v>
      </c>
      <c r="AL29" s="7">
        <v>28.833333333333332</v>
      </c>
      <c r="AM29" s="7">
        <v>54.60413409283526</v>
      </c>
      <c r="AN29" s="6"/>
      <c r="AO29" s="6">
        <v>1</v>
      </c>
      <c r="AP29" s="6">
        <v>5</v>
      </c>
      <c r="AQ29" s="8">
        <v>52.9</v>
      </c>
      <c r="AR29" s="8">
        <v>-2.8</v>
      </c>
      <c r="AS29" s="8">
        <v>7.8</v>
      </c>
      <c r="AT29" s="8">
        <v>2.7534160000000001</v>
      </c>
      <c r="AU29" s="8">
        <v>17.371569317382125</v>
      </c>
      <c r="AV29" s="8">
        <v>14.971850809289233</v>
      </c>
      <c r="AW29" s="14">
        <v>17.46243921560465</v>
      </c>
      <c r="AX29" s="14">
        <v>19.607940150100795</v>
      </c>
      <c r="AY29" s="14">
        <v>-2.1455009344961447</v>
      </c>
      <c r="AZ29" s="6">
        <v>772.15346320346305</v>
      </c>
      <c r="BA29" s="6">
        <v>368395.19329695101</v>
      </c>
      <c r="BB29" s="6">
        <v>68.771501766416094</v>
      </c>
      <c r="BC29" s="6">
        <v>0</v>
      </c>
      <c r="BD29" s="6">
        <v>1</v>
      </c>
      <c r="BE29" s="6">
        <v>0</v>
      </c>
      <c r="BF29" s="6">
        <v>14.263683926012412</v>
      </c>
      <c r="BG29" s="6">
        <v>27.257784284569254</v>
      </c>
      <c r="BH29" s="6">
        <v>108.44</v>
      </c>
      <c r="BI29" s="6">
        <v>112.26</v>
      </c>
      <c r="BJ29" s="6">
        <v>104.11</v>
      </c>
      <c r="BK29" s="6">
        <v>143.09</v>
      </c>
      <c r="BL29" s="6">
        <v>121.4</v>
      </c>
      <c r="BM29" s="6">
        <v>117.39</v>
      </c>
      <c r="BN29" s="6">
        <v>106.65</v>
      </c>
      <c r="BO29" s="6">
        <v>114.26</v>
      </c>
      <c r="BP29" s="6">
        <v>1366.27380434782</v>
      </c>
      <c r="BQ29" s="6">
        <v>53.784163075716897</v>
      </c>
      <c r="BR29" s="6">
        <v>55.12586507229333</v>
      </c>
      <c r="BS29" s="6">
        <v>312859.58163789898</v>
      </c>
      <c r="BT29" s="6">
        <v>352966.95</v>
      </c>
      <c r="BU29" s="6">
        <v>29.437979177551178</v>
      </c>
      <c r="BV29" s="6">
        <v>653.55906729339995</v>
      </c>
      <c r="BW29" s="6">
        <v>54.507817840403682</v>
      </c>
      <c r="BX29" s="6">
        <v>824583.34109844151</v>
      </c>
      <c r="BY29" s="6">
        <v>326826</v>
      </c>
      <c r="BZ29" s="6">
        <v>607662.14682916435</v>
      </c>
      <c r="CA29" s="6">
        <v>31.666666666666668</v>
      </c>
      <c r="CB29" s="6">
        <v>162.69958802775108</v>
      </c>
      <c r="CC29" s="6">
        <v>136.1999586260909</v>
      </c>
      <c r="CD29" s="6"/>
      <c r="CE29" s="6">
        <v>21749390.288358599</v>
      </c>
      <c r="CF29" s="6">
        <v>3.5</v>
      </c>
      <c r="CG29" s="6">
        <v>6.5</v>
      </c>
      <c r="CH29" s="6">
        <v>40</v>
      </c>
      <c r="CI29" s="6">
        <v>-6</v>
      </c>
      <c r="CJ29" s="6">
        <v>7.3</v>
      </c>
      <c r="CK29" s="6">
        <v>7.3574760000000001</v>
      </c>
      <c r="CL29" s="6">
        <v>22.852310986300097</v>
      </c>
      <c r="CM29" s="6">
        <v>19.927699253719766</v>
      </c>
      <c r="CN29" s="7">
        <v>16.543046793619386</v>
      </c>
      <c r="CO29" s="7">
        <v>14.793099135209301</v>
      </c>
      <c r="CP29" s="7">
        <v>1.7499476584100844</v>
      </c>
      <c r="CQ29" s="7"/>
      <c r="CR29" s="7"/>
      <c r="CS29" s="6">
        <v>15.999999999999984</v>
      </c>
      <c r="CT29" s="6">
        <v>365240.5</v>
      </c>
      <c r="CU29" s="6">
        <v>107.5</v>
      </c>
      <c r="CV29" s="6">
        <v>0</v>
      </c>
      <c r="CW29" s="6">
        <v>0</v>
      </c>
      <c r="CX29" s="6">
        <v>132.65549860723226</v>
      </c>
      <c r="CY29" s="6">
        <v>79514</v>
      </c>
      <c r="CZ29" s="6">
        <v>193721.5</v>
      </c>
      <c r="DA29" s="6">
        <v>81273.8</v>
      </c>
      <c r="DB29" s="6">
        <v>143867.79999999999</v>
      </c>
      <c r="DC29" s="6">
        <v>112816.3</v>
      </c>
      <c r="DD29" s="6">
        <v>57733.5</v>
      </c>
      <c r="DE29" s="6">
        <v>22379.5</v>
      </c>
      <c r="DF29" s="6">
        <v>147398.1</v>
      </c>
      <c r="DG29" s="6">
        <v>1727.5961630434699</v>
      </c>
      <c r="DH29" s="6">
        <v>82.884945621064603</v>
      </c>
      <c r="DI29" s="6">
        <v>83.477259643063334</v>
      </c>
      <c r="DJ29" s="6">
        <v>283220</v>
      </c>
      <c r="DK29" s="6">
        <v>1467264</v>
      </c>
      <c r="DL29" s="6">
        <v>1770241.8563535928</v>
      </c>
      <c r="DM29" s="6">
        <v>39</v>
      </c>
      <c r="DN29" s="6">
        <v>142.60672193650865</v>
      </c>
      <c r="DO29" s="6">
        <v>131.69091476552146</v>
      </c>
      <c r="DP29" s="6">
        <v>6.9</v>
      </c>
      <c r="DQ29" s="6">
        <v>6.5</v>
      </c>
      <c r="DR29" s="6">
        <v>9.5</v>
      </c>
      <c r="DS29" s="6">
        <v>8.6999999999999993</v>
      </c>
      <c r="DT29" s="6">
        <v>0.5</v>
      </c>
      <c r="DU29" s="6">
        <v>1.3</v>
      </c>
      <c r="DV29" s="6">
        <v>4.9308269999999998</v>
      </c>
      <c r="DW29" s="6">
        <v>20.275527420276923</v>
      </c>
      <c r="DX29" s="6">
        <v>21.533248741581495</v>
      </c>
      <c r="DY29" s="7">
        <v>43.245325119273538</v>
      </c>
      <c r="DZ29" s="7">
        <v>40.180603234331251</v>
      </c>
      <c r="EA29" s="7">
        <v>10.069787563366186</v>
      </c>
      <c r="EB29" s="6">
        <v>772.45396825396801</v>
      </c>
      <c r="EC29" s="6">
        <v>107803.16697377064</v>
      </c>
      <c r="ED29" s="6">
        <v>31.139966719416414</v>
      </c>
      <c r="EE29" s="6">
        <v>1</v>
      </c>
      <c r="EF29" s="6">
        <v>1</v>
      </c>
      <c r="EG29" s="6"/>
      <c r="EH29" s="6">
        <v>12359.418746017283</v>
      </c>
      <c r="EI29" s="6">
        <v>75684.823081952825</v>
      </c>
      <c r="EJ29" s="6">
        <v>15687.391994325213</v>
      </c>
      <c r="EK29" s="6">
        <v>17811.946076447195</v>
      </c>
      <c r="EL29" s="6">
        <v>14339.526928666155</v>
      </c>
      <c r="EM29" s="6">
        <v>16200.39066065455</v>
      </c>
      <c r="EN29" s="6">
        <v>4793.8244892572902</v>
      </c>
      <c r="EO29" s="6">
        <v>64721.875126269326</v>
      </c>
      <c r="EP29" s="6">
        <v>657.63043478260795</v>
      </c>
      <c r="EQ29" s="6">
        <v>59.219471581152703</v>
      </c>
      <c r="ER29" s="6">
        <v>60.62039226596</v>
      </c>
      <c r="ES29" s="6">
        <v>64543.186220000003</v>
      </c>
      <c r="ET29" s="6">
        <v>53376</v>
      </c>
      <c r="EU29" s="6">
        <v>94107.73542603798</v>
      </c>
      <c r="EV29" s="6"/>
      <c r="EW29" s="6"/>
      <c r="EX29" s="6">
        <v>36.166666666666664</v>
      </c>
      <c r="EY29" s="6">
        <v>153.7496312562088</v>
      </c>
      <c r="EZ29" s="6">
        <v>127.05638518672443</v>
      </c>
      <c r="FA29" s="6">
        <v>16.145241083679998</v>
      </c>
      <c r="FB29" s="6">
        <v>7.5</v>
      </c>
      <c r="FC29" s="6">
        <v>6</v>
      </c>
      <c r="FD29" s="6">
        <v>43.1</v>
      </c>
      <c r="FE29" s="6">
        <v>-3.5</v>
      </c>
      <c r="FF29" s="6">
        <v>7.7</v>
      </c>
      <c r="FG29" s="6">
        <v>2.5771999999999999</v>
      </c>
      <c r="FH29" s="6">
        <v>20.138474394174526</v>
      </c>
      <c r="FI29" s="6">
        <v>13.31025426763758</v>
      </c>
      <c r="FJ29" s="11">
        <v>28.262069602156316</v>
      </c>
      <c r="FK29" s="11">
        <v>31.799835713531653</v>
      </c>
      <c r="FL29" s="11">
        <v>-3.5377661113753369</v>
      </c>
      <c r="FM29" s="6">
        <v>1367.3291486291498</v>
      </c>
      <c r="FN29" s="6">
        <v>9722918</v>
      </c>
      <c r="FO29" s="6">
        <v>80.160588447907628</v>
      </c>
      <c r="FP29" s="6">
        <v>1</v>
      </c>
      <c r="FQ29" s="6">
        <v>0</v>
      </c>
      <c r="FR29" s="6">
        <v>0</v>
      </c>
      <c r="FS29" s="6">
        <v>0</v>
      </c>
      <c r="FT29" s="6">
        <v>0</v>
      </c>
      <c r="FU29" s="6">
        <v>0</v>
      </c>
      <c r="FV29" s="6">
        <v>10.873612409231566</v>
      </c>
      <c r="FW29" s="6">
        <v>53.1793012232732</v>
      </c>
      <c r="FX29" s="6">
        <v>54.926125954656662</v>
      </c>
      <c r="FY29" s="6">
        <v>1626448</v>
      </c>
      <c r="FZ29" s="6">
        <v>5980511</v>
      </c>
      <c r="GA29" s="6">
        <v>1210666</v>
      </c>
      <c r="GB29" s="6">
        <v>2795451</v>
      </c>
      <c r="GC29" s="6">
        <v>2069367</v>
      </c>
      <c r="GD29" s="6">
        <v>1814084.4548370973</v>
      </c>
      <c r="GE29" s="6">
        <v>7120181.5414251415</v>
      </c>
      <c r="GF29" s="6">
        <v>466694.40690115438</v>
      </c>
      <c r="GG29" s="6">
        <v>421.88043478260801</v>
      </c>
      <c r="GH29" s="6">
        <v>14052.7</v>
      </c>
      <c r="GI29" s="6">
        <v>8841.2000000000007</v>
      </c>
      <c r="GJ29" s="6">
        <v>2823.9</v>
      </c>
      <c r="GK29" s="6">
        <v>700.8</v>
      </c>
      <c r="GL29" s="6">
        <v>11665.1</v>
      </c>
      <c r="GM29" s="6">
        <v>5404315.0871364633</v>
      </c>
      <c r="GN29" s="6">
        <v>5404.3150871364633</v>
      </c>
      <c r="GO29" s="6">
        <v>1906218.7050000003</v>
      </c>
      <c r="GP29" s="6">
        <v>3584.512509851802</v>
      </c>
      <c r="GQ29" s="6">
        <v>10138113.450530313</v>
      </c>
      <c r="GR29" s="6">
        <v>20.833333333333332</v>
      </c>
      <c r="GS29" s="6">
        <v>122.725148294729</v>
      </c>
      <c r="GT29" s="6">
        <v>120.60391599915845</v>
      </c>
      <c r="GU29" s="6">
        <v>9.5732399409249993</v>
      </c>
      <c r="GV29" s="6">
        <v>5.5</v>
      </c>
      <c r="GW29" s="6">
        <v>1</v>
      </c>
      <c r="GX29" s="6">
        <v>135</v>
      </c>
      <c r="GY29" s="6">
        <v>-2.7</v>
      </c>
      <c r="GZ29" s="6">
        <v>4.5999999999999996</v>
      </c>
      <c r="HA29" s="6">
        <v>2.1150000000000002</v>
      </c>
      <c r="HB29" s="6">
        <v>18.64406779661017</v>
      </c>
      <c r="HC29" s="6">
        <v>19.209039548022599</v>
      </c>
      <c r="HD29" s="7">
        <v>18.536275128808093</v>
      </c>
      <c r="HE29" s="7">
        <v>18.426029835659406</v>
      </c>
      <c r="HF29" s="7">
        <v>0.11024529314868659</v>
      </c>
      <c r="HG29" s="6">
        <v>369.99191919191935</v>
      </c>
      <c r="HH29" s="6">
        <v>238384.83051634199</v>
      </c>
      <c r="HI29" s="6">
        <v>18.211397641182614</v>
      </c>
      <c r="HJ29" s="6">
        <v>0</v>
      </c>
      <c r="HK29" s="6">
        <v>0</v>
      </c>
      <c r="HL29" s="6">
        <v>16.04442314762532</v>
      </c>
      <c r="HM29" s="6">
        <v>3824501.66</v>
      </c>
      <c r="HN29" s="6">
        <v>11882660.67</v>
      </c>
      <c r="HO29" s="6">
        <v>2067777.59</v>
      </c>
      <c r="HP29" s="6">
        <v>4434776.92</v>
      </c>
      <c r="HQ29" s="6">
        <v>5034673.21</v>
      </c>
      <c r="HR29" s="6">
        <v>3989630</v>
      </c>
      <c r="HS29" s="6">
        <v>1109969.1000000001</v>
      </c>
      <c r="HT29" s="6">
        <v>9919326</v>
      </c>
      <c r="HU29" s="6">
        <v>2955.96266304347</v>
      </c>
      <c r="HV29" s="6">
        <v>65.155051868621797</v>
      </c>
      <c r="HW29" s="6">
        <v>66.41714125466666</v>
      </c>
      <c r="HX29" s="6">
        <v>1812272.2</v>
      </c>
      <c r="HY29" s="6">
        <v>1276451.4480000001</v>
      </c>
      <c r="HZ29" s="6">
        <v>112456647</v>
      </c>
      <c r="IA29" s="6">
        <v>172598507.36786583</v>
      </c>
      <c r="IB29" s="6">
        <v>36</v>
      </c>
      <c r="IC29" s="6">
        <v>92.019909708389392</v>
      </c>
      <c r="ID29" s="6">
        <v>83.171515643669878</v>
      </c>
      <c r="IE29" s="6">
        <v>2.10143585974332</v>
      </c>
      <c r="IF29" s="6">
        <v>6.5</v>
      </c>
      <c r="IG29" s="6">
        <v>7</v>
      </c>
      <c r="IH29" s="6">
        <v>32.1</v>
      </c>
      <c r="II29" s="6">
        <v>-0.7</v>
      </c>
      <c r="IJ29" s="6">
        <v>2.5</v>
      </c>
      <c r="IK29" s="6">
        <v>28.399000000000001</v>
      </c>
      <c r="IL29" s="6">
        <v>15.665679454507886</v>
      </c>
      <c r="IM29" s="6">
        <v>14.403540188718233</v>
      </c>
      <c r="IN29" s="7">
        <v>16.325859257870828</v>
      </c>
      <c r="IO29" s="7">
        <v>17.163099609593615</v>
      </c>
      <c r="IP29" s="7">
        <v>1.9865456503911334</v>
      </c>
      <c r="IQ29" s="6">
        <v>906.66666666666663</v>
      </c>
      <c r="IR29" s="6">
        <v>103720.488080119</v>
      </c>
      <c r="IS29" s="7">
        <v>22.282543747332483</v>
      </c>
      <c r="IT29" s="7">
        <v>15.748186086214256</v>
      </c>
      <c r="IU29" s="6">
        <v>0</v>
      </c>
      <c r="IV29" s="6">
        <v>0</v>
      </c>
      <c r="IW29" s="6">
        <v>0</v>
      </c>
      <c r="IX29" s="6">
        <v>0</v>
      </c>
      <c r="IY29" s="6">
        <v>0</v>
      </c>
      <c r="IZ29" s="6">
        <v>0</v>
      </c>
      <c r="JA29" s="6">
        <v>21.425604002007187</v>
      </c>
      <c r="JB29" s="6">
        <v>26898.937189621902</v>
      </c>
      <c r="JC29" s="6">
        <v>59157.229364205399</v>
      </c>
      <c r="JD29" s="6">
        <v>13384.557730853599</v>
      </c>
      <c r="JE29" s="6">
        <v>30610.6883800535</v>
      </c>
      <c r="JF29" s="6">
        <v>26410.789858615601</v>
      </c>
      <c r="JG29" s="6">
        <v>17365.846506813799</v>
      </c>
      <c r="JH29" s="6">
        <v>49187.498435787798</v>
      </c>
      <c r="JI29" s="6">
        <v>7187.8025154389798</v>
      </c>
      <c r="JJ29" s="6">
        <v>2993.2608695652102</v>
      </c>
      <c r="JK29" s="6">
        <v>17.647058823529999</v>
      </c>
      <c r="JL29" s="6">
        <v>17.285550256000004</v>
      </c>
      <c r="JM29" s="6">
        <v>23198</v>
      </c>
      <c r="JN29" s="6">
        <v>26104</v>
      </c>
      <c r="JO29" s="6">
        <v>15455</v>
      </c>
      <c r="JP29" s="6">
        <v>18449</v>
      </c>
      <c r="JQ29" s="6">
        <v>117.15</v>
      </c>
      <c r="JR29" s="6">
        <v>117.15</v>
      </c>
      <c r="JS29" s="6">
        <v>1704446</v>
      </c>
      <c r="JT29" s="6">
        <v>87758880.056779861</v>
      </c>
      <c r="JU29" s="6">
        <v>74721.280868122703</v>
      </c>
      <c r="JV29" s="6">
        <v>1.9421920595354294</v>
      </c>
      <c r="JW29" s="6">
        <v>0.69536666666666702</v>
      </c>
      <c r="JX29" s="6">
        <v>694.87</v>
      </c>
      <c r="JY29" s="6">
        <v>42.666666666666664</v>
      </c>
      <c r="JZ29" s="6">
        <v>121.12223845666132</v>
      </c>
      <c r="KA29" s="6">
        <v>121.48478186152745</v>
      </c>
      <c r="KB29" s="6">
        <v>13.343203883725</v>
      </c>
      <c r="KC29" s="6">
        <v>8</v>
      </c>
      <c r="KD29" s="6">
        <v>7.5</v>
      </c>
      <c r="KE29" s="6">
        <v>29.4</v>
      </c>
      <c r="KF29" s="6">
        <v>-0.7</v>
      </c>
      <c r="KG29" s="6">
        <v>11</v>
      </c>
      <c r="KH29" s="6">
        <v>72.599999999999994</v>
      </c>
      <c r="KI29" s="6">
        <v>22.893725992317542</v>
      </c>
      <c r="KJ29" s="6">
        <v>21.186513017498932</v>
      </c>
      <c r="KK29" s="6">
        <v>21.186513017498932</v>
      </c>
      <c r="KL29" s="6">
        <v>22.893725992317542</v>
      </c>
      <c r="KM29" s="6">
        <v>-1</v>
      </c>
      <c r="KN29" s="13">
        <v>0.7769574882674205</v>
      </c>
      <c r="KO29" s="13">
        <v>0.94765448075056613</v>
      </c>
      <c r="KP29" s="13">
        <v>0.79447689856611792</v>
      </c>
      <c r="KQ29" s="13">
        <v>0.9561493847905036</v>
      </c>
      <c r="KR29" s="6"/>
      <c r="KS29" s="6"/>
      <c r="KT29" s="6"/>
      <c r="KU29" s="6"/>
      <c r="KV29" s="6"/>
      <c r="KW29" s="6"/>
      <c r="KX29" s="6"/>
      <c r="KY29" s="6">
        <v>239.17173333333335</v>
      </c>
      <c r="KZ29" s="6"/>
      <c r="LA29" s="6">
        <v>1131.6666666666667</v>
      </c>
      <c r="LB29" s="6">
        <v>140.30000000000004</v>
      </c>
      <c r="LC29" s="6"/>
      <c r="LD29" s="6"/>
      <c r="LE29" s="6">
        <v>262.18851086956499</v>
      </c>
      <c r="LF29" s="6"/>
      <c r="LG29" s="6">
        <v>109648.921242526</v>
      </c>
      <c r="LH29" s="6">
        <v>5753914616.1246586</v>
      </c>
      <c r="LI29" s="6">
        <v>67589.352346758693</v>
      </c>
      <c r="LJ29" s="6">
        <v>15401.6900974372</v>
      </c>
      <c r="LK29" s="6">
        <v>39978.266782217608</v>
      </c>
      <c r="LL29" s="6">
        <v>42242.599152753064</v>
      </c>
      <c r="LM29" s="6">
        <v>249778.184556222</v>
      </c>
      <c r="LN29" s="6">
        <v>92856.786527897202</v>
      </c>
      <c r="LO29" s="6">
        <v>376789683.319134</v>
      </c>
      <c r="LP29" s="6">
        <v>30.1</v>
      </c>
      <c r="LQ29" s="6">
        <v>86.1</v>
      </c>
      <c r="LR29" s="6">
        <v>91.7</v>
      </c>
      <c r="LS29" s="6">
        <v>91.8</v>
      </c>
      <c r="LT29" s="6">
        <v>81.400000000000006</v>
      </c>
      <c r="LU29" s="6">
        <v>8.6</v>
      </c>
      <c r="LV29" s="6">
        <v>52.8</v>
      </c>
      <c r="LW29" s="6">
        <v>49</v>
      </c>
      <c r="LX29" s="6">
        <v>65</v>
      </c>
      <c r="LY29" s="6">
        <v>25.357444666211929</v>
      </c>
      <c r="LZ29" s="6">
        <v>79.900000000000006</v>
      </c>
      <c r="MA29" s="6">
        <v>151.1</v>
      </c>
      <c r="MB29" s="6"/>
      <c r="MC29" s="6"/>
      <c r="MD29" s="6"/>
      <c r="ME29" s="6"/>
      <c r="MF29" s="6"/>
      <c r="MG29" s="6"/>
      <c r="MH29" s="6"/>
      <c r="MI29" s="6">
        <v>1</v>
      </c>
      <c r="MJ29" s="6"/>
      <c r="MK29" s="6">
        <v>1</v>
      </c>
      <c r="ML29" s="6">
        <v>0</v>
      </c>
      <c r="MM29" s="6"/>
      <c r="MN29" s="4"/>
      <c r="MO29" s="4"/>
      <c r="MP29" s="6"/>
      <c r="MQ29" s="6"/>
      <c r="MR29" s="6"/>
      <c r="MS29" s="6"/>
      <c r="MT29" s="6"/>
      <c r="MU29" s="6">
        <v>1</v>
      </c>
      <c r="MV29" s="6"/>
      <c r="MW29" s="6">
        <v>1</v>
      </c>
      <c r="MX29" s="6">
        <v>0</v>
      </c>
      <c r="MY29" s="6"/>
      <c r="MZ29" s="6">
        <v>9</v>
      </c>
      <c r="NA29" s="6">
        <v>7</v>
      </c>
      <c r="NB29" s="6">
        <v>9</v>
      </c>
      <c r="NC29" s="6">
        <v>3.5</v>
      </c>
      <c r="ND29" s="6">
        <v>7</v>
      </c>
      <c r="NE29" s="6">
        <v>3</v>
      </c>
      <c r="NF29" s="6">
        <v>6.5</v>
      </c>
      <c r="NG29" s="6">
        <v>3</v>
      </c>
      <c r="NH29" s="6">
        <v>3</v>
      </c>
      <c r="NI29" s="6">
        <v>3.5</v>
      </c>
      <c r="NJ29" s="6">
        <v>5.5</v>
      </c>
      <c r="NK29" s="6">
        <v>9.5</v>
      </c>
      <c r="NL29" s="6">
        <v>8.5</v>
      </c>
      <c r="NM29" s="6">
        <v>5</v>
      </c>
      <c r="NN29" s="6">
        <v>9.5</v>
      </c>
      <c r="NO29" s="6">
        <v>5.5</v>
      </c>
      <c r="NP29" s="6">
        <v>8.5</v>
      </c>
      <c r="NQ29" s="6">
        <v>4.5</v>
      </c>
      <c r="NR29" s="6">
        <v>9.5</v>
      </c>
      <c r="NS29" s="6">
        <v>10</v>
      </c>
      <c r="NT29" s="6">
        <v>8.3333333333333339</v>
      </c>
      <c r="NU29" s="6">
        <v>3.6666666666666665</v>
      </c>
      <c r="NV29" s="6">
        <v>9.5</v>
      </c>
      <c r="NW29" s="6">
        <v>0.5</v>
      </c>
      <c r="NX29" s="6">
        <v>-1</v>
      </c>
      <c r="NY29" s="6">
        <v>-1.1000000000000001</v>
      </c>
      <c r="NZ29" s="6">
        <v>-6.5</v>
      </c>
      <c r="OA29" s="6">
        <v>-4.8</v>
      </c>
      <c r="OB29" s="6">
        <v>-5</v>
      </c>
      <c r="OC29" s="6">
        <v>-2</v>
      </c>
      <c r="OD29" s="6">
        <v>-9.3000000000000007</v>
      </c>
      <c r="OE29" s="6">
        <v>-4.5</v>
      </c>
      <c r="OF29" s="6">
        <v>-2.8</v>
      </c>
      <c r="OG29" s="6">
        <v>10</v>
      </c>
      <c r="OH29" s="6">
        <v>1.5</v>
      </c>
      <c r="OI29" s="6">
        <v>-3.5</v>
      </c>
      <c r="OJ29" s="6">
        <v>3.9</v>
      </c>
      <c r="OK29" s="6">
        <v>-1.2</v>
      </c>
      <c r="OL29" s="6">
        <v>0.6</v>
      </c>
      <c r="OM29" s="6">
        <v>4.5</v>
      </c>
      <c r="ON29" s="6">
        <v>3.3</v>
      </c>
      <c r="OO29" s="6">
        <v>0.8</v>
      </c>
      <c r="OP29" s="6">
        <v>1.9</v>
      </c>
      <c r="OQ29" s="6">
        <v>6.2</v>
      </c>
      <c r="OR29" s="6">
        <v>1.2</v>
      </c>
      <c r="OS29" s="6">
        <v>5.4</v>
      </c>
      <c r="OT29" s="6">
        <v>1</v>
      </c>
      <c r="OU29" s="6">
        <v>1.7</v>
      </c>
      <c r="OV29" s="6">
        <v>2.9475600000000002</v>
      </c>
      <c r="OW29" s="6">
        <v>2.4990000000000001</v>
      </c>
      <c r="OX29" s="6">
        <v>1.651E-2</v>
      </c>
      <c r="OY29" s="6">
        <v>4.9797099999999999</v>
      </c>
      <c r="OZ29" s="6">
        <v>112.5</v>
      </c>
      <c r="PA29" s="6">
        <v>89.7</v>
      </c>
      <c r="PB29" s="6">
        <v>5.4169999999999998</v>
      </c>
      <c r="PC29" s="6">
        <v>3.9</v>
      </c>
      <c r="PD29" s="6">
        <v>22.5</v>
      </c>
      <c r="PE29" s="6">
        <v>10.787024000000001</v>
      </c>
      <c r="PF29" s="6">
        <v>48.573</v>
      </c>
      <c r="PG29" s="6">
        <v>0.6</v>
      </c>
      <c r="PH29" s="6">
        <v>29.48898774004557</v>
      </c>
      <c r="PI29" s="6">
        <v>26.885103612889228</v>
      </c>
      <c r="PJ29" s="6">
        <v>22.879684418145953</v>
      </c>
      <c r="PK29" s="6">
        <v>35.108481262327409</v>
      </c>
      <c r="PL29" s="6">
        <v>29.599999999999998</v>
      </c>
      <c r="PM29" s="6">
        <v>21.000000000000004</v>
      </c>
      <c r="PN29" s="6">
        <v>16.398012362137919</v>
      </c>
      <c r="PO29" s="6">
        <v>16.622227608774693</v>
      </c>
      <c r="PP29" s="6">
        <v>19.256891729924089</v>
      </c>
      <c r="PQ29" s="6">
        <v>14.542548941270475</v>
      </c>
      <c r="PR29" s="6">
        <v>22.198243107693244</v>
      </c>
      <c r="PS29" s="6">
        <v>21.617678348885985</v>
      </c>
      <c r="PT29" s="6">
        <v>22.941822173435785</v>
      </c>
      <c r="PU29" s="6">
        <v>22.777167947310652</v>
      </c>
      <c r="PV29" s="6">
        <v>23.748892825509301</v>
      </c>
      <c r="PW29" s="6">
        <v>18.035872453498673</v>
      </c>
      <c r="PX29" s="6">
        <v>14.066966108615761</v>
      </c>
      <c r="PY29" s="6">
        <v>11.984483462637813</v>
      </c>
      <c r="PZ29" s="6">
        <v>31.928927977180887</v>
      </c>
      <c r="QA29" s="6">
        <v>36.77798906584264</v>
      </c>
      <c r="QB29" s="6">
        <v>13.745042929195703</v>
      </c>
      <c r="QC29" s="6">
        <v>16.120586763177144</v>
      </c>
      <c r="QD29" s="6">
        <v>23.355790824510745</v>
      </c>
      <c r="QE29" s="6">
        <v>20.564645492460699</v>
      </c>
      <c r="QF29" s="6">
        <v>1</v>
      </c>
      <c r="QG29" s="6">
        <v>1</v>
      </c>
      <c r="QH29" s="6">
        <v>1</v>
      </c>
      <c r="QI29" s="6">
        <v>1</v>
      </c>
      <c r="QJ29" s="6">
        <v>0</v>
      </c>
      <c r="QK29" s="6">
        <v>0</v>
      </c>
      <c r="QL29" s="6">
        <v>0</v>
      </c>
      <c r="QM29" s="14">
        <v>-2.3226173045574114</v>
      </c>
      <c r="QN29" s="6">
        <v>-2.2636839818489918</v>
      </c>
      <c r="QO29" s="7">
        <v>5.6530729039998349</v>
      </c>
      <c r="QP29" s="11">
        <v>-1.4814660837913713</v>
      </c>
      <c r="QQ29" s="7">
        <v>4.7903712734394936</v>
      </c>
      <c r="QR29" s="7">
        <v>-1.4480622083366228</v>
      </c>
      <c r="QS29" s="6">
        <v>14.221084080239008</v>
      </c>
      <c r="QT29" s="6">
        <v>34.380000000000003</v>
      </c>
      <c r="QU29" s="6">
        <v>53.683333333333337</v>
      </c>
      <c r="QV29" s="6">
        <v>7.5</v>
      </c>
      <c r="QW29" s="6">
        <v>20.8994</v>
      </c>
      <c r="QX29" s="6">
        <v>15.99</v>
      </c>
      <c r="QY29" s="6">
        <v>18.079999999999998</v>
      </c>
      <c r="QZ29" s="6">
        <v>15.14</v>
      </c>
      <c r="RA29" s="6">
        <v>23012751</v>
      </c>
      <c r="RB29" s="6">
        <v>113723821</v>
      </c>
      <c r="RC29" s="6">
        <v>20968129</v>
      </c>
      <c r="RD29" s="6">
        <v>24609531</v>
      </c>
      <c r="RE29" s="6">
        <v>7540817</v>
      </c>
      <c r="RF29" s="6">
        <v>59464656</v>
      </c>
      <c r="RG29" s="6">
        <v>14973186</v>
      </c>
      <c r="RH29" s="6">
        <v>37070774</v>
      </c>
      <c r="RI29" s="6">
        <v>175873720</v>
      </c>
      <c r="RJ29" s="6">
        <v>30685730</v>
      </c>
      <c r="RK29" s="6">
        <v>39215135</v>
      </c>
      <c r="RL29" s="6">
        <v>12626507</v>
      </c>
      <c r="RM29" s="6">
        <v>97873442</v>
      </c>
      <c r="RN29" s="6">
        <v>24427729</v>
      </c>
      <c r="RO29" s="14">
        <v>39.27561751526904</v>
      </c>
      <c r="RP29" s="6">
        <v>10.188746357769586</v>
      </c>
      <c r="RQ29" s="7">
        <v>44.208916064158629</v>
      </c>
      <c r="RR29" s="11">
        <v>17.386427890544347</v>
      </c>
      <c r="RS29" s="7">
        <v>32.127535285036231</v>
      </c>
      <c r="RT29" s="7">
        <v>24.231173498360814</v>
      </c>
      <c r="RU29" s="13">
        <v>29.629534784464362</v>
      </c>
      <c r="RV29" s="14">
        <v>41.598234819826452</v>
      </c>
      <c r="RW29" s="6">
        <v>12.452430339618578</v>
      </c>
      <c r="RX29" s="7">
        <v>38.555843160158794</v>
      </c>
      <c r="RY29" s="11">
        <v>18.867893974335718</v>
      </c>
      <c r="RZ29" s="7">
        <v>27.337164011596737</v>
      </c>
      <c r="SA29" s="7">
        <v>25.679235706697437</v>
      </c>
      <c r="SB29" s="13">
        <v>14.396073410157918</v>
      </c>
      <c r="SC29" s="7">
        <v>0</v>
      </c>
      <c r="SD29" s="1">
        <v>1</v>
      </c>
      <c r="SE29" s="1">
        <v>0</v>
      </c>
      <c r="SF29" s="1">
        <v>0</v>
      </c>
      <c r="SG29" s="6">
        <v>71371371</v>
      </c>
      <c r="SH29" s="6">
        <v>19665502</v>
      </c>
      <c r="SI29" s="6">
        <v>1272935</v>
      </c>
      <c r="SJ29" s="6">
        <v>214072421</v>
      </c>
      <c r="SK29" s="6">
        <v>24628858</v>
      </c>
      <c r="SL29" s="6">
        <v>65544383</v>
      </c>
      <c r="SM29" s="6">
        <v>14883626</v>
      </c>
      <c r="SN29" s="6">
        <v>22945150</v>
      </c>
      <c r="SO29" s="6">
        <v>122851984</v>
      </c>
      <c r="SP29" s="6">
        <v>4490967</v>
      </c>
      <c r="SQ29" s="6">
        <v>146596869</v>
      </c>
      <c r="SR29" s="6">
        <v>79001142</v>
      </c>
    </row>
    <row r="30" spans="1:512" x14ac:dyDescent="0.2">
      <c r="A30" s="5">
        <v>36951</v>
      </c>
      <c r="B30" s="6">
        <v>-1.71542764219314</v>
      </c>
      <c r="C30" s="6">
        <v>-1.91409080634022</v>
      </c>
      <c r="D30" s="7">
        <v>447.31311649372287</v>
      </c>
      <c r="E30" s="7">
        <v>274.74992619182274</v>
      </c>
      <c r="F30" s="7">
        <v>1224.1907826539125</v>
      </c>
      <c r="G30" s="7">
        <v>767.87684621509356</v>
      </c>
      <c r="H30" s="7">
        <v>0</v>
      </c>
      <c r="I30" s="6">
        <v>960</v>
      </c>
      <c r="J30" s="6">
        <v>121928.7</v>
      </c>
      <c r="K30" s="6">
        <v>40.303338857143395</v>
      </c>
      <c r="L30" s="6">
        <v>0</v>
      </c>
      <c r="M30" s="6">
        <v>0</v>
      </c>
      <c r="N30" s="8">
        <v>0</v>
      </c>
      <c r="O30" s="8">
        <v>0</v>
      </c>
      <c r="P30" s="8">
        <v>0</v>
      </c>
      <c r="Q30" s="14">
        <v>18.641887835839171</v>
      </c>
      <c r="R30" s="7">
        <v>73360.516481510305</v>
      </c>
      <c r="S30" s="8">
        <v>325144.22513372201</v>
      </c>
      <c r="T30" s="8">
        <v>56085.420019073703</v>
      </c>
      <c r="U30" s="8">
        <v>95430.862088735696</v>
      </c>
      <c r="V30" s="8">
        <v>99721.4452131406</v>
      </c>
      <c r="W30" s="8">
        <v>84497.771964062893</v>
      </c>
      <c r="X30" s="8">
        <v>14277.929979102701</v>
      </c>
      <c r="Y30" s="8">
        <v>238542.63529398301</v>
      </c>
      <c r="Z30" s="7">
        <v>799.43716666666603</v>
      </c>
      <c r="AA30" s="7">
        <v>39.827383681395325</v>
      </c>
      <c r="AB30" s="6">
        <v>127401</v>
      </c>
      <c r="AC30" s="6"/>
      <c r="AD30" s="6">
        <v>78603.626762469794</v>
      </c>
      <c r="AE30" s="6">
        <v>78615.398356703299</v>
      </c>
      <c r="AF30" s="7">
        <v>58928000</v>
      </c>
      <c r="AG30" s="6">
        <v>147958501.29499516</v>
      </c>
      <c r="AH30" s="7">
        <v>13214.2</v>
      </c>
      <c r="AI30" s="7">
        <v>16223.5</v>
      </c>
      <c r="AJ30" s="7">
        <v>15426.3</v>
      </c>
      <c r="AK30" s="7">
        <v>797.2</v>
      </c>
      <c r="AL30" s="7">
        <v>28.5</v>
      </c>
      <c r="AM30" s="7">
        <v>54.970121349396415</v>
      </c>
      <c r="AN30" s="6"/>
      <c r="AO30" s="6">
        <v>1</v>
      </c>
      <c r="AP30" s="6">
        <v>5</v>
      </c>
      <c r="AQ30" s="8">
        <v>53</v>
      </c>
      <c r="AR30" s="8">
        <v>-3.7</v>
      </c>
      <c r="AS30" s="8">
        <v>5</v>
      </c>
      <c r="AT30" s="8">
        <v>3.0711949999999999</v>
      </c>
      <c r="AU30" s="8">
        <v>17.874953479717156</v>
      </c>
      <c r="AV30" s="8">
        <v>14.622255303312246</v>
      </c>
      <c r="AW30" s="14">
        <v>17.450133154615077</v>
      </c>
      <c r="AX30" s="14">
        <v>19.913963846847398</v>
      </c>
      <c r="AY30" s="14">
        <v>-2.463830692232321</v>
      </c>
      <c r="AZ30" s="6">
        <v>730.912166780588</v>
      </c>
      <c r="BA30" s="6">
        <v>369278.12224980898</v>
      </c>
      <c r="BB30" s="6">
        <v>68.00132075133213</v>
      </c>
      <c r="BC30" s="6">
        <v>0</v>
      </c>
      <c r="BD30" s="6">
        <v>1</v>
      </c>
      <c r="BE30" s="6">
        <v>0</v>
      </c>
      <c r="BF30" s="6">
        <v>11.632207581733205</v>
      </c>
      <c r="BG30" s="6">
        <v>27.852671163425114</v>
      </c>
      <c r="BH30" s="6">
        <v>110.35</v>
      </c>
      <c r="BI30" s="6">
        <v>112.29</v>
      </c>
      <c r="BJ30" s="6">
        <v>106.35</v>
      </c>
      <c r="BK30" s="6">
        <v>149.05000000000001</v>
      </c>
      <c r="BL30" s="6">
        <v>129.81</v>
      </c>
      <c r="BM30" s="6">
        <v>121.06</v>
      </c>
      <c r="BN30" s="6">
        <v>107.65</v>
      </c>
      <c r="BO30" s="6">
        <v>113.67</v>
      </c>
      <c r="BP30" s="6">
        <v>1305.57188888888</v>
      </c>
      <c r="BQ30" s="6">
        <v>54.596705468098797</v>
      </c>
      <c r="BR30" s="6">
        <v>55.775169451673328</v>
      </c>
      <c r="BS30" s="6">
        <v>323309.67304373602</v>
      </c>
      <c r="BT30" s="6">
        <v>355037.5</v>
      </c>
      <c r="BU30" s="6">
        <v>28.753617159527391</v>
      </c>
      <c r="BV30" s="6">
        <v>696.02196154719991</v>
      </c>
      <c r="BW30" s="6">
        <v>56.369113169598926</v>
      </c>
      <c r="BX30" s="6">
        <v>839651.53957165335</v>
      </c>
      <c r="BY30" s="6">
        <v>343913</v>
      </c>
      <c r="BZ30" s="6">
        <v>629915.29809605551</v>
      </c>
      <c r="CA30" s="6">
        <v>30</v>
      </c>
      <c r="CB30" s="6">
        <v>168.92648883072442</v>
      </c>
      <c r="CC30" s="6">
        <v>142.07581354857106</v>
      </c>
      <c r="CD30" s="6"/>
      <c r="CE30" s="6">
        <v>21903543.315000501</v>
      </c>
      <c r="CF30" s="6">
        <v>3.5</v>
      </c>
      <c r="CG30" s="6">
        <v>6.5</v>
      </c>
      <c r="CH30" s="6">
        <v>40</v>
      </c>
      <c r="CI30" s="6">
        <v>-4</v>
      </c>
      <c r="CJ30" s="6">
        <v>6</v>
      </c>
      <c r="CK30" s="6">
        <v>8.1</v>
      </c>
      <c r="CL30" s="6">
        <v>24.202310673282387</v>
      </c>
      <c r="CM30" s="6">
        <v>20.787005179095289</v>
      </c>
      <c r="CN30" s="7">
        <v>16.502559880871903</v>
      </c>
      <c r="CO30" s="7">
        <v>14.824503839780537</v>
      </c>
      <c r="CP30" s="7">
        <v>1.6780560410913665</v>
      </c>
      <c r="CQ30" s="7"/>
      <c r="CR30" s="7"/>
      <c r="CS30" s="6">
        <v>37.999999999999986</v>
      </c>
      <c r="CT30" s="6">
        <v>367175</v>
      </c>
      <c r="CU30" s="6">
        <v>107.9</v>
      </c>
      <c r="CV30" s="6">
        <v>0</v>
      </c>
      <c r="CW30" s="6">
        <v>0</v>
      </c>
      <c r="CX30" s="6">
        <v>130.7049258218214</v>
      </c>
      <c r="CY30" s="6">
        <v>81678.3</v>
      </c>
      <c r="CZ30" s="6">
        <v>195233.8</v>
      </c>
      <c r="DA30" s="6">
        <v>82314.8</v>
      </c>
      <c r="DB30" s="6">
        <v>141456.29999999999</v>
      </c>
      <c r="DC30" s="6">
        <v>109808.5</v>
      </c>
      <c r="DD30" s="6">
        <v>55925.8</v>
      </c>
      <c r="DE30" s="6">
        <v>23111.8</v>
      </c>
      <c r="DF30" s="6">
        <v>148468.70000000001</v>
      </c>
      <c r="DG30" s="6">
        <v>1722.00796666666</v>
      </c>
      <c r="DH30" s="6">
        <v>83.056668574699401</v>
      </c>
      <c r="DI30" s="6">
        <v>83.707541738630013</v>
      </c>
      <c r="DJ30" s="6">
        <v>287481</v>
      </c>
      <c r="DK30" s="6">
        <v>1471744</v>
      </c>
      <c r="DL30" s="6">
        <v>1771975.7188146124</v>
      </c>
      <c r="DM30" s="6">
        <v>39.166666666666664</v>
      </c>
      <c r="DN30" s="6">
        <v>143.87922602083029</v>
      </c>
      <c r="DO30" s="6">
        <v>132.43427629050606</v>
      </c>
      <c r="DP30" s="6">
        <v>6.9499999999999993</v>
      </c>
      <c r="DQ30" s="6">
        <v>6.5</v>
      </c>
      <c r="DR30" s="6">
        <v>10</v>
      </c>
      <c r="DS30" s="6">
        <v>1.6</v>
      </c>
      <c r="DT30" s="6">
        <v>0.3</v>
      </c>
      <c r="DU30" s="6">
        <v>1.8</v>
      </c>
      <c r="DV30" s="6">
        <v>4.7061039999999998</v>
      </c>
      <c r="DW30" s="6">
        <v>19.23910762990419</v>
      </c>
      <c r="DX30" s="6">
        <v>20.537100496538219</v>
      </c>
      <c r="DY30" s="7">
        <v>42.99901286299054</v>
      </c>
      <c r="DZ30" s="7">
        <v>40.138981072025459</v>
      </c>
      <c r="EA30" s="7">
        <v>9.8110401189895491</v>
      </c>
      <c r="EB30" s="6">
        <v>666.25522138680037</v>
      </c>
      <c r="EC30" s="6">
        <v>108584.55743356062</v>
      </c>
      <c r="ED30" s="6">
        <v>32.36019220940868</v>
      </c>
      <c r="EE30" s="6">
        <v>1</v>
      </c>
      <c r="EF30" s="6">
        <v>1</v>
      </c>
      <c r="EG30" s="6"/>
      <c r="EH30" s="6">
        <v>11445.678091676544</v>
      </c>
      <c r="EI30" s="6">
        <v>76439.986237961421</v>
      </c>
      <c r="EJ30" s="6">
        <v>15546.942824517775</v>
      </c>
      <c r="EK30" s="6">
        <v>17990.722579058871</v>
      </c>
      <c r="EL30" s="6">
        <v>15196.905329849451</v>
      </c>
      <c r="EM30" s="6">
        <v>16246.691664890368</v>
      </c>
      <c r="EN30" s="6">
        <v>4967.6682784674413</v>
      </c>
      <c r="EO30" s="6">
        <v>64782.128948715719</v>
      </c>
      <c r="EP30" s="6">
        <v>626.22757777777701</v>
      </c>
      <c r="EQ30" s="6">
        <v>61.150816327708696</v>
      </c>
      <c r="ER30" s="6">
        <v>61.858394769786663</v>
      </c>
      <c r="ES30" s="6">
        <v>68636.614879999994</v>
      </c>
      <c r="ET30" s="6">
        <v>54325</v>
      </c>
      <c r="EU30" s="6">
        <v>94872.076263185663</v>
      </c>
      <c r="EV30" s="6"/>
      <c r="EW30" s="6"/>
      <c r="EX30" s="6">
        <v>37</v>
      </c>
      <c r="EY30" s="6">
        <v>156.42889701311546</v>
      </c>
      <c r="EZ30" s="6">
        <v>129.73133940286525</v>
      </c>
      <c r="FA30" s="6">
        <v>15.659833910630001</v>
      </c>
      <c r="FB30" s="6">
        <v>8</v>
      </c>
      <c r="FC30" s="6">
        <v>6</v>
      </c>
      <c r="FD30" s="6">
        <v>42</v>
      </c>
      <c r="FE30" s="6">
        <v>-2.8</v>
      </c>
      <c r="FF30" s="6">
        <v>8</v>
      </c>
      <c r="FG30" s="6">
        <v>1.972</v>
      </c>
      <c r="FH30" s="6">
        <v>21.26829268292683</v>
      </c>
      <c r="FI30" s="6">
        <v>15.353658536585366</v>
      </c>
      <c r="FJ30" s="11">
        <v>28.705008388617486</v>
      </c>
      <c r="FK30" s="11">
        <v>32.021170035326705</v>
      </c>
      <c r="FL30" s="11">
        <v>-3.3161616467092188</v>
      </c>
      <c r="FM30" s="6">
        <v>1298.3268398268401</v>
      </c>
      <c r="FN30" s="6">
        <v>9699363</v>
      </c>
      <c r="FO30" s="6">
        <v>72.548413665739147</v>
      </c>
      <c r="FP30" s="6">
        <v>1</v>
      </c>
      <c r="FQ30" s="6">
        <v>0</v>
      </c>
      <c r="FR30" s="6">
        <v>0</v>
      </c>
      <c r="FS30" s="6">
        <v>0</v>
      </c>
      <c r="FT30" s="6">
        <v>0</v>
      </c>
      <c r="FU30" s="6">
        <v>0</v>
      </c>
      <c r="FV30" s="6">
        <v>10.312909709994116</v>
      </c>
      <c r="FW30" s="6">
        <v>59.786227664014298</v>
      </c>
      <c r="FX30" s="6">
        <v>59.916490209610004</v>
      </c>
      <c r="FY30" s="6">
        <v>1683228</v>
      </c>
      <c r="FZ30" s="6">
        <v>6121143</v>
      </c>
      <c r="GA30" s="6">
        <v>1124607</v>
      </c>
      <c r="GB30" s="6">
        <v>2834957</v>
      </c>
      <c r="GC30" s="6">
        <v>2260771</v>
      </c>
      <c r="GD30" s="6">
        <v>1856314.3723511943</v>
      </c>
      <c r="GE30" s="6">
        <v>7087894.0231663352</v>
      </c>
      <c r="GF30" s="6">
        <v>493249.06665734801</v>
      </c>
      <c r="GG30" s="6">
        <v>438.64444444444399</v>
      </c>
      <c r="GH30" s="6">
        <v>14081.511274201483</v>
      </c>
      <c r="GI30" s="6">
        <v>8859.3264979306568</v>
      </c>
      <c r="GJ30" s="6">
        <v>2829.6896459198288</v>
      </c>
      <c r="GK30" s="6">
        <v>702.23680153709972</v>
      </c>
      <c r="GL30" s="6">
        <v>11689.016143850486</v>
      </c>
      <c r="GM30" s="6">
        <v>5310334.0013661366</v>
      </c>
      <c r="GN30" s="6">
        <v>5310.3340013661364</v>
      </c>
      <c r="GO30" s="6">
        <v>2001716.4678500001</v>
      </c>
      <c r="GP30" s="6">
        <v>3348.1230478350549</v>
      </c>
      <c r="GQ30" s="6">
        <v>10253032.871690132</v>
      </c>
      <c r="GR30" s="6">
        <v>29.333333333333332</v>
      </c>
      <c r="GS30" s="6">
        <v>110.2544965131849</v>
      </c>
      <c r="GT30" s="6">
        <v>107.97791437910384</v>
      </c>
      <c r="GU30" s="6">
        <v>8.6451548190099992</v>
      </c>
      <c r="GV30" s="6">
        <v>6</v>
      </c>
      <c r="GW30" s="6">
        <v>2</v>
      </c>
      <c r="GX30" s="6">
        <v>120</v>
      </c>
      <c r="GY30" s="6">
        <v>-2.5</v>
      </c>
      <c r="GZ30" s="6">
        <v>4.8</v>
      </c>
      <c r="HA30" s="6">
        <v>2.1150000000000002</v>
      </c>
      <c r="HB30" s="6">
        <v>17.741176470588236</v>
      </c>
      <c r="HC30" s="6">
        <v>18.211764705882352</v>
      </c>
      <c r="HD30" s="7">
        <v>18.12152059557042</v>
      </c>
      <c r="HE30" s="7">
        <v>18.766345893756945</v>
      </c>
      <c r="HF30" s="7">
        <v>-0.64482529818652523</v>
      </c>
      <c r="HG30" s="6">
        <v>400.33511809827604</v>
      </c>
      <c r="HH30" s="6">
        <v>239872.518294437</v>
      </c>
      <c r="HI30" s="6">
        <v>18.594498618179635</v>
      </c>
      <c r="HJ30" s="6">
        <v>0</v>
      </c>
      <c r="HK30" s="6">
        <v>1</v>
      </c>
      <c r="HL30" s="6">
        <v>15.611279470662662</v>
      </c>
      <c r="HM30" s="6">
        <v>3664452.89</v>
      </c>
      <c r="HN30" s="6">
        <v>11960766.98</v>
      </c>
      <c r="HO30" s="6">
        <v>2010844.62</v>
      </c>
      <c r="HP30" s="6">
        <v>4549059.66</v>
      </c>
      <c r="HQ30" s="6">
        <v>4934635.1900000004</v>
      </c>
      <c r="HR30" s="6">
        <v>4082562.3</v>
      </c>
      <c r="HS30" s="6">
        <v>1066885.7</v>
      </c>
      <c r="HT30" s="6">
        <v>9870842.7999999989</v>
      </c>
      <c r="HU30" s="6">
        <v>3124.4351222222199</v>
      </c>
      <c r="HV30" s="6">
        <v>66.284206117286004</v>
      </c>
      <c r="HW30" s="6">
        <v>67.046660466646671</v>
      </c>
      <c r="HX30" s="6">
        <v>1840326.3</v>
      </c>
      <c r="HY30" s="6">
        <v>1333797.183</v>
      </c>
      <c r="HZ30" s="6">
        <v>111980866</v>
      </c>
      <c r="IA30" s="6">
        <v>168940495.11863571</v>
      </c>
      <c r="IB30" s="6">
        <v>36.166666666666664</v>
      </c>
      <c r="IC30" s="6">
        <v>93.27608261482888</v>
      </c>
      <c r="ID30" s="6">
        <v>83.952719492487986</v>
      </c>
      <c r="IE30" s="6">
        <v>2.3724846912530402</v>
      </c>
      <c r="IF30" s="6">
        <v>6.5</v>
      </c>
      <c r="IG30" s="6">
        <v>7.166666666666667</v>
      </c>
      <c r="IH30" s="6">
        <v>29.1</v>
      </c>
      <c r="II30" s="6">
        <v>-0.8</v>
      </c>
      <c r="IJ30" s="6">
        <v>2.5</v>
      </c>
      <c r="IK30" s="6">
        <v>28.26</v>
      </c>
      <c r="IL30" s="6">
        <v>15.531685667883387</v>
      </c>
      <c r="IM30" s="6">
        <v>14.803261026869704</v>
      </c>
      <c r="IN30" s="7">
        <v>16.503150989285491</v>
      </c>
      <c r="IO30" s="7">
        <v>17.323384968321538</v>
      </c>
      <c r="IP30" s="7">
        <v>1.9702982189922766</v>
      </c>
      <c r="IQ30" s="6">
        <v>854</v>
      </c>
      <c r="IR30" s="6">
        <v>104845.567233567</v>
      </c>
      <c r="IS30" s="7">
        <v>21.902904118487236</v>
      </c>
      <c r="IT30" s="7">
        <v>15.734093585828463</v>
      </c>
      <c r="IU30" s="6">
        <v>0</v>
      </c>
      <c r="IV30" s="6">
        <v>0</v>
      </c>
      <c r="IW30" s="6">
        <v>0</v>
      </c>
      <c r="IX30" s="6">
        <v>0</v>
      </c>
      <c r="IY30" s="6">
        <v>0</v>
      </c>
      <c r="IZ30" s="6">
        <v>0</v>
      </c>
      <c r="JA30" s="6">
        <v>13.396287536121298</v>
      </c>
      <c r="JB30" s="6">
        <v>27798.070821565001</v>
      </c>
      <c r="JC30" s="6">
        <v>59087.0755393004</v>
      </c>
      <c r="JD30" s="6">
        <v>13012.583407689701</v>
      </c>
      <c r="JE30" s="6">
        <v>29212.535693112899</v>
      </c>
      <c r="JF30" s="6">
        <v>29310.448702559399</v>
      </c>
      <c r="JG30" s="6">
        <v>17749.212931035101</v>
      </c>
      <c r="JH30" s="6">
        <v>49921.097392071497</v>
      </c>
      <c r="JI30" s="6">
        <v>7605.4587401638701</v>
      </c>
      <c r="JJ30" s="6">
        <v>2968.5555555555502</v>
      </c>
      <c r="JK30" s="6">
        <v>17.647058823529999</v>
      </c>
      <c r="JL30" s="6">
        <v>17.759818928683334</v>
      </c>
      <c r="JM30" s="6">
        <v>23402</v>
      </c>
      <c r="JN30" s="6">
        <v>25969</v>
      </c>
      <c r="JO30" s="6">
        <v>16109</v>
      </c>
      <c r="JP30" s="6">
        <v>18655</v>
      </c>
      <c r="JQ30" s="6">
        <v>122.91</v>
      </c>
      <c r="JR30" s="6">
        <v>118.56418609841222</v>
      </c>
      <c r="JS30" s="6">
        <v>1158221</v>
      </c>
      <c r="JT30" s="6">
        <v>55218925.945699438</v>
      </c>
      <c r="JU30" s="6">
        <v>75190.521197624505</v>
      </c>
      <c r="JV30" s="6">
        <v>2.0975072951237013</v>
      </c>
      <c r="JW30" s="6">
        <v>0.7026</v>
      </c>
      <c r="JX30" s="6">
        <v>702.1</v>
      </c>
      <c r="JY30" s="6">
        <v>43.333333333333336</v>
      </c>
      <c r="JZ30" s="6">
        <v>119.97134922842993</v>
      </c>
      <c r="KA30" s="6">
        <v>120.38631375101293</v>
      </c>
      <c r="KB30" s="6">
        <v>13.190182479327499</v>
      </c>
      <c r="KC30" s="6">
        <v>8</v>
      </c>
      <c r="KD30" s="6">
        <v>7.5</v>
      </c>
      <c r="KE30" s="6">
        <v>25.8</v>
      </c>
      <c r="KF30" s="6">
        <v>-0.8</v>
      </c>
      <c r="KG30" s="6">
        <v>8</v>
      </c>
      <c r="KH30" s="6">
        <v>76.861999999999995</v>
      </c>
      <c r="KI30" s="6">
        <v>26.157350907167849</v>
      </c>
      <c r="KJ30" s="6">
        <v>21.731348140916118</v>
      </c>
      <c r="KK30" s="6">
        <v>21.731348140916118</v>
      </c>
      <c r="KL30" s="6">
        <v>26.157350907167849</v>
      </c>
      <c r="KM30" s="6">
        <v>-3</v>
      </c>
      <c r="KN30" s="13">
        <v>0.78446419698559045</v>
      </c>
      <c r="KO30" s="13">
        <v>0.94915885529828048</v>
      </c>
      <c r="KP30" s="13">
        <v>0.79970756483595418</v>
      </c>
      <c r="KQ30" s="13">
        <v>0.95609756097560972</v>
      </c>
      <c r="KR30" s="6"/>
      <c r="KS30" s="6"/>
      <c r="KT30" s="6"/>
      <c r="KU30" s="6"/>
      <c r="KV30" s="6"/>
      <c r="KW30" s="6"/>
      <c r="KX30" s="6"/>
      <c r="KY30" s="6">
        <v>224.67003333333332</v>
      </c>
      <c r="KZ30" s="6"/>
      <c r="LA30" s="6">
        <v>1059</v>
      </c>
      <c r="LB30" s="6">
        <v>170</v>
      </c>
      <c r="LC30" s="6"/>
      <c r="LD30" s="6"/>
      <c r="LE30" s="6">
        <v>269.006611111111</v>
      </c>
      <c r="LF30" s="6"/>
      <c r="LG30" s="6">
        <v>109736.248306612</v>
      </c>
      <c r="LH30" s="6">
        <v>5459004171.58249</v>
      </c>
      <c r="LI30" s="6">
        <v>68349.767173939705</v>
      </c>
      <c r="LJ30" s="6">
        <v>16155.858433593299</v>
      </c>
      <c r="LK30" s="6">
        <v>38856.120856484195</v>
      </c>
      <c r="LL30" s="6">
        <v>42583.76495497593</v>
      </c>
      <c r="LM30" s="6">
        <v>254552.02867733999</v>
      </c>
      <c r="LN30" s="6">
        <v>93956.093452988702</v>
      </c>
      <c r="LO30" s="6">
        <v>383082746.89421201</v>
      </c>
      <c r="LP30" s="6">
        <v>30</v>
      </c>
      <c r="LQ30" s="6">
        <v>65</v>
      </c>
      <c r="LR30" s="6">
        <v>95.6</v>
      </c>
      <c r="LS30" s="6">
        <v>93</v>
      </c>
      <c r="LT30" s="6">
        <v>82</v>
      </c>
      <c r="LU30" s="6">
        <v>9</v>
      </c>
      <c r="LV30" s="6">
        <v>50</v>
      </c>
      <c r="LW30" s="6">
        <v>41.9</v>
      </c>
      <c r="LX30" s="6">
        <v>65</v>
      </c>
      <c r="LY30" s="6">
        <v>21.051565087063022</v>
      </c>
      <c r="LZ30" s="6">
        <v>69.7</v>
      </c>
      <c r="MA30" s="6">
        <v>73</v>
      </c>
      <c r="MB30" s="6"/>
      <c r="MC30" s="6"/>
      <c r="MD30" s="6"/>
      <c r="ME30" s="6"/>
      <c r="MF30" s="6"/>
      <c r="MG30" s="6"/>
      <c r="MH30" s="6"/>
      <c r="MI30" s="6">
        <v>1</v>
      </c>
      <c r="MJ30" s="6"/>
      <c r="MK30" s="6">
        <v>1</v>
      </c>
      <c r="ML30" s="6">
        <v>0</v>
      </c>
      <c r="MM30" s="6"/>
      <c r="MN30" s="4"/>
      <c r="MO30" s="4"/>
      <c r="MP30" s="6"/>
      <c r="MQ30" s="6"/>
      <c r="MR30" s="6"/>
      <c r="MS30" s="6"/>
      <c r="MT30" s="6"/>
      <c r="MU30" s="6">
        <v>1</v>
      </c>
      <c r="MV30" s="6"/>
      <c r="MW30" s="6">
        <v>1</v>
      </c>
      <c r="MX30" s="6">
        <v>1</v>
      </c>
      <c r="MY30" s="6"/>
      <c r="MZ30" s="6">
        <v>9</v>
      </c>
      <c r="NA30" s="6">
        <v>7.5</v>
      </c>
      <c r="NB30" s="6">
        <v>9</v>
      </c>
      <c r="NC30" s="6">
        <v>4.5</v>
      </c>
      <c r="ND30" s="6">
        <v>7</v>
      </c>
      <c r="NE30" s="6">
        <v>3</v>
      </c>
      <c r="NF30" s="6">
        <v>6.5</v>
      </c>
      <c r="NG30" s="6">
        <v>3</v>
      </c>
      <c r="NH30" s="6">
        <v>2.5</v>
      </c>
      <c r="NI30" s="6">
        <v>3.5</v>
      </c>
      <c r="NJ30" s="6">
        <v>6</v>
      </c>
      <c r="NK30" s="6">
        <v>9.5</v>
      </c>
      <c r="NL30" s="6">
        <v>8.5</v>
      </c>
      <c r="NM30" s="6">
        <v>5.5</v>
      </c>
      <c r="NN30" s="6">
        <v>9.5</v>
      </c>
      <c r="NO30" s="6">
        <v>6</v>
      </c>
      <c r="NP30" s="6">
        <v>8.8333333333333339</v>
      </c>
      <c r="NQ30" s="6">
        <v>4.5</v>
      </c>
      <c r="NR30" s="6">
        <v>9.5</v>
      </c>
      <c r="NS30" s="6">
        <v>10</v>
      </c>
      <c r="NT30" s="6">
        <v>9</v>
      </c>
      <c r="NU30" s="6">
        <v>4.5</v>
      </c>
      <c r="NV30" s="6">
        <v>8.5</v>
      </c>
      <c r="NW30" s="6">
        <v>4</v>
      </c>
      <c r="NX30" s="6">
        <v>-1.8</v>
      </c>
      <c r="NY30" s="6">
        <v>2</v>
      </c>
      <c r="NZ30" s="6">
        <v>-6</v>
      </c>
      <c r="OA30" s="6">
        <v>-4</v>
      </c>
      <c r="OB30" s="6">
        <v>-8</v>
      </c>
      <c r="OC30" s="6">
        <v>2</v>
      </c>
      <c r="OD30" s="6">
        <v>0</v>
      </c>
      <c r="OE30" s="6">
        <v>-3.5</v>
      </c>
      <c r="OF30" s="6">
        <v>-2</v>
      </c>
      <c r="OG30" s="6">
        <v>12.5</v>
      </c>
      <c r="OH30" s="6">
        <v>0.5</v>
      </c>
      <c r="OI30" s="6">
        <v>-2</v>
      </c>
      <c r="OJ30" s="6">
        <v>3</v>
      </c>
      <c r="OK30" s="6">
        <v>0</v>
      </c>
      <c r="OL30" s="6">
        <v>0.6</v>
      </c>
      <c r="OM30" s="6">
        <v>4.5</v>
      </c>
      <c r="ON30" s="6">
        <v>4</v>
      </c>
      <c r="OO30" s="6">
        <v>1.4</v>
      </c>
      <c r="OP30" s="6">
        <v>3.4</v>
      </c>
      <c r="OQ30" s="6">
        <v>6</v>
      </c>
      <c r="OR30" s="6">
        <v>2.8</v>
      </c>
      <c r="OS30" s="6">
        <v>5.8</v>
      </c>
      <c r="OT30" s="6">
        <v>3</v>
      </c>
      <c r="OU30" s="6">
        <v>2</v>
      </c>
      <c r="OV30" s="6">
        <v>2.9475600000000002</v>
      </c>
      <c r="OW30" s="6">
        <v>2.4990000000000001</v>
      </c>
      <c r="OX30" s="6">
        <v>1.651E-2</v>
      </c>
      <c r="OY30" s="6">
        <v>4.9797099999999999</v>
      </c>
      <c r="OZ30" s="6">
        <v>112.5</v>
      </c>
      <c r="PA30" s="6">
        <v>89.7</v>
      </c>
      <c r="PB30" s="6">
        <v>5.4169999999999998</v>
      </c>
      <c r="PC30" s="6">
        <v>3.9</v>
      </c>
      <c r="PD30" s="6">
        <v>22.5</v>
      </c>
      <c r="PE30" s="6">
        <v>9.4472900000000006</v>
      </c>
      <c r="PF30" s="6">
        <v>48.573</v>
      </c>
      <c r="PG30" s="6">
        <v>0.6</v>
      </c>
      <c r="PH30" s="6">
        <v>26.736763049192643</v>
      </c>
      <c r="PI30" s="6">
        <v>21.216672925272249</v>
      </c>
      <c r="PJ30" s="6">
        <v>30.148619957537154</v>
      </c>
      <c r="PK30" s="6">
        <v>33.970276008492576</v>
      </c>
      <c r="PL30" s="6">
        <v>31.450094161958571</v>
      </c>
      <c r="PM30" s="6">
        <v>24.858757062146896</v>
      </c>
      <c r="PN30" s="6">
        <v>22.491623515077674</v>
      </c>
      <c r="PO30" s="6">
        <v>20.255863539445627</v>
      </c>
      <c r="PP30" s="6">
        <v>21.244839631629091</v>
      </c>
      <c r="PQ30" s="6">
        <v>13.178786916481425</v>
      </c>
      <c r="PR30" s="6">
        <v>27.616362544704625</v>
      </c>
      <c r="PS30" s="6">
        <v>24.585584880048035</v>
      </c>
      <c r="PT30" s="6">
        <v>23.652416356877325</v>
      </c>
      <c r="PU30" s="6">
        <v>23.234200743494423</v>
      </c>
      <c r="PV30" s="6">
        <v>27.764604440612199</v>
      </c>
      <c r="PW30" s="6">
        <v>22.580297477904722</v>
      </c>
      <c r="PX30" s="6">
        <v>20.923850903270068</v>
      </c>
      <c r="PY30" s="6">
        <v>16.396066773382117</v>
      </c>
      <c r="PZ30" s="6">
        <v>33.536157266557453</v>
      </c>
      <c r="QA30" s="6">
        <v>49.274514392698343</v>
      </c>
      <c r="QB30" s="6">
        <v>15.389883573035906</v>
      </c>
      <c r="QC30" s="6">
        <v>18.468512539542772</v>
      </c>
      <c r="QD30" s="6">
        <v>24.349954114408078</v>
      </c>
      <c r="QE30" s="6">
        <v>21.413276231263385</v>
      </c>
      <c r="QF30" s="6">
        <v>1</v>
      </c>
      <c r="QG30" s="6">
        <v>1</v>
      </c>
      <c r="QH30" s="6">
        <v>1</v>
      </c>
      <c r="QI30" s="6">
        <v>1</v>
      </c>
      <c r="QJ30" s="6">
        <v>0</v>
      </c>
      <c r="QK30" s="6">
        <v>0</v>
      </c>
      <c r="QL30" s="6">
        <v>0</v>
      </c>
      <c r="QM30" s="14">
        <v>-1.9623626984924201</v>
      </c>
      <c r="QN30" s="6">
        <v>-2.5724075395924917</v>
      </c>
      <c r="QO30" s="7">
        <v>6.2685334434571729</v>
      </c>
      <c r="QP30" s="11">
        <v>-2.0267698651360355</v>
      </c>
      <c r="QQ30" s="7">
        <v>2.1086911463525695</v>
      </c>
      <c r="QR30" s="7">
        <v>-1.7361773019256503</v>
      </c>
      <c r="QS30" s="6">
        <v>6.0694817346025562</v>
      </c>
      <c r="QT30" s="6">
        <v>35.03</v>
      </c>
      <c r="QU30" s="6">
        <v>51.77</v>
      </c>
      <c r="QV30" s="6">
        <v>6.75</v>
      </c>
      <c r="QW30" s="6">
        <v>22.47</v>
      </c>
      <c r="QX30" s="6">
        <v>16.73</v>
      </c>
      <c r="QY30" s="6">
        <v>17.41</v>
      </c>
      <c r="QZ30" s="6">
        <v>15.65</v>
      </c>
      <c r="RA30" s="6">
        <v>23090509.253058631</v>
      </c>
      <c r="RB30" s="6">
        <v>114297621.65328956</v>
      </c>
      <c r="RC30" s="6">
        <v>21041285.995776266</v>
      </c>
      <c r="RD30" s="6">
        <v>24743260.751798052</v>
      </c>
      <c r="RE30" s="6">
        <v>7583159.7719341582</v>
      </c>
      <c r="RF30" s="6">
        <v>59767339.101087585</v>
      </c>
      <c r="RG30" s="6">
        <v>15063843.324720165</v>
      </c>
      <c r="RH30" s="6">
        <v>37172781.933057964</v>
      </c>
      <c r="RI30" s="6">
        <v>176455368.4468832</v>
      </c>
      <c r="RJ30" s="6">
        <v>30769181.952382442</v>
      </c>
      <c r="RK30" s="6">
        <v>39369901.385898553</v>
      </c>
      <c r="RL30" s="6">
        <v>12680907.912120288</v>
      </c>
      <c r="RM30" s="6">
        <v>98251457.844037861</v>
      </c>
      <c r="RN30" s="6">
        <v>24540070.149459627</v>
      </c>
      <c r="RO30" s="14">
        <v>39.783646768395784</v>
      </c>
      <c r="RP30" s="6">
        <v>10.474848684423794</v>
      </c>
      <c r="RQ30" s="7">
        <v>44.402467129364432</v>
      </c>
      <c r="RR30" s="11">
        <v>17.433398100642471</v>
      </c>
      <c r="RS30" s="7">
        <v>28.801188929949813</v>
      </c>
      <c r="RT30" s="7">
        <v>23.975723616297405</v>
      </c>
      <c r="RU30" s="13">
        <v>28.832484011339908</v>
      </c>
      <c r="RV30" s="14">
        <v>41.746009466888204</v>
      </c>
      <c r="RW30" s="6">
        <v>13.047256224016285</v>
      </c>
      <c r="RX30" s="7">
        <v>38.133933685907259</v>
      </c>
      <c r="RY30" s="11">
        <v>19.460167965778506</v>
      </c>
      <c r="RZ30" s="7">
        <v>26.692497783597243</v>
      </c>
      <c r="SA30" s="7">
        <v>25.711900918223055</v>
      </c>
      <c r="SB30" s="13">
        <v>14.781023323057832</v>
      </c>
      <c r="SC30" s="7">
        <v>0</v>
      </c>
      <c r="SD30" s="1">
        <v>0</v>
      </c>
      <c r="SE30" s="1">
        <v>0</v>
      </c>
      <c r="SF30" s="1">
        <v>0</v>
      </c>
      <c r="SG30" s="6">
        <v>71739239.563861907</v>
      </c>
      <c r="SH30" s="6">
        <v>19796701.934619382</v>
      </c>
      <c r="SI30" s="6">
        <v>1281266.5947546444</v>
      </c>
      <c r="SJ30" s="6">
        <v>214828410.9319981</v>
      </c>
      <c r="SK30" s="6">
        <v>24825687.122550607</v>
      </c>
      <c r="SL30" s="6">
        <v>65825190.275525205</v>
      </c>
      <c r="SM30" s="6">
        <v>14877299.217027076</v>
      </c>
      <c r="SN30" s="6">
        <v>23093055.48611043</v>
      </c>
      <c r="SO30" s="6">
        <v>123668971.63816001</v>
      </c>
      <c r="SP30" s="6">
        <v>4496652.1954005985</v>
      </c>
      <c r="SQ30" s="6">
        <v>146441525.5064159</v>
      </c>
      <c r="SR30" s="6">
        <v>79204514.092337102</v>
      </c>
    </row>
    <row r="31" spans="1:512" x14ac:dyDescent="0.2">
      <c r="A31" s="5">
        <v>37043</v>
      </c>
      <c r="B31" s="6">
        <v>0.98517883109760596</v>
      </c>
      <c r="C31" s="6">
        <v>7.3825978827469496E-2</v>
      </c>
      <c r="D31" s="7">
        <v>446.6076840052512</v>
      </c>
      <c r="E31" s="7">
        <v>275.13831541878119</v>
      </c>
      <c r="F31" s="7">
        <v>1221.8095085507391</v>
      </c>
      <c r="G31" s="7">
        <v>766.13892208951984</v>
      </c>
      <c r="H31" s="7">
        <v>0</v>
      </c>
      <c r="I31" s="6">
        <v>1050</v>
      </c>
      <c r="J31" s="6">
        <v>120445.4</v>
      </c>
      <c r="K31" s="6">
        <v>42.013763020810089</v>
      </c>
      <c r="L31" s="6">
        <v>0</v>
      </c>
      <c r="M31" s="6">
        <v>0</v>
      </c>
      <c r="N31" s="8">
        <v>0</v>
      </c>
      <c r="O31" s="8">
        <v>0</v>
      </c>
      <c r="P31" s="8">
        <v>0</v>
      </c>
      <c r="Q31" s="14">
        <v>18.375755413080828</v>
      </c>
      <c r="R31" s="7">
        <v>72905.459912718303</v>
      </c>
      <c r="S31" s="8">
        <v>319510.20497931598</v>
      </c>
      <c r="T31" s="8">
        <v>54775.861290089801</v>
      </c>
      <c r="U31" s="8">
        <v>99742.740043885395</v>
      </c>
      <c r="V31" s="8">
        <v>94387.067731579693</v>
      </c>
      <c r="W31" s="8">
        <v>83899.243738895297</v>
      </c>
      <c r="X31" s="8">
        <v>14217.980786006299</v>
      </c>
      <c r="Y31" s="8">
        <v>235409.561593766</v>
      </c>
      <c r="Z31" s="7">
        <v>828.26694505494504</v>
      </c>
      <c r="AA31" s="7">
        <v>40.034796385483041</v>
      </c>
      <c r="AB31" s="6">
        <v>132143</v>
      </c>
      <c r="AC31" s="6"/>
      <c r="AD31" s="6">
        <v>76723.549459373899</v>
      </c>
      <c r="AE31" s="6">
        <v>76738.854862448599</v>
      </c>
      <c r="AF31" s="7">
        <v>57796000</v>
      </c>
      <c r="AG31" s="6">
        <v>144364416.00326791</v>
      </c>
      <c r="AH31" s="7">
        <v>14302.8</v>
      </c>
      <c r="AI31" s="7">
        <v>16491.7</v>
      </c>
      <c r="AJ31" s="7">
        <v>15802</v>
      </c>
      <c r="AK31" s="7">
        <v>689.7</v>
      </c>
      <c r="AL31" s="7">
        <v>28.5</v>
      </c>
      <c r="AM31" s="7">
        <v>52.380006085078662</v>
      </c>
      <c r="AN31" s="6"/>
      <c r="AO31" s="6">
        <v>1</v>
      </c>
      <c r="AP31" s="6">
        <v>5</v>
      </c>
      <c r="AQ31" s="8">
        <v>53</v>
      </c>
      <c r="AR31" s="8">
        <v>-3.7</v>
      </c>
      <c r="AS31" s="8">
        <v>5</v>
      </c>
      <c r="AT31" s="8">
        <v>3.0711949999999999</v>
      </c>
      <c r="AU31" s="8">
        <v>17.874953479717156</v>
      </c>
      <c r="AV31" s="8">
        <v>14.622255303312246</v>
      </c>
      <c r="AW31" s="14">
        <v>17.349757719157168</v>
      </c>
      <c r="AX31" s="14">
        <v>20.42603391603593</v>
      </c>
      <c r="AY31" s="14">
        <v>-3.0762761968787622</v>
      </c>
      <c r="AZ31" s="6">
        <v>828.6</v>
      </c>
      <c r="BA31" s="6">
        <v>367904.88202041597</v>
      </c>
      <c r="BB31" s="6">
        <v>69.288204355016802</v>
      </c>
      <c r="BC31" s="6">
        <v>0</v>
      </c>
      <c r="BD31" s="6">
        <v>1</v>
      </c>
      <c r="BE31" s="6">
        <v>0</v>
      </c>
      <c r="BF31" s="6">
        <v>9.9984294278850356</v>
      </c>
      <c r="BG31" s="6">
        <v>25.244553513614964</v>
      </c>
      <c r="BH31" s="6">
        <v>107.53</v>
      </c>
      <c r="BI31" s="6">
        <v>112.89</v>
      </c>
      <c r="BJ31" s="6">
        <v>106.64</v>
      </c>
      <c r="BK31" s="6">
        <v>155.1</v>
      </c>
      <c r="BL31" s="6">
        <v>123.53</v>
      </c>
      <c r="BM31" s="6">
        <v>121.29</v>
      </c>
      <c r="BN31" s="6">
        <v>105.07</v>
      </c>
      <c r="BO31" s="6">
        <v>115.05</v>
      </c>
      <c r="BP31" s="6">
        <v>1254.2668131868099</v>
      </c>
      <c r="BQ31" s="6">
        <v>55.382919432065798</v>
      </c>
      <c r="BR31" s="6">
        <v>56.754881293390007</v>
      </c>
      <c r="BS31" s="6">
        <v>324428.57887716597</v>
      </c>
      <c r="BT31" s="6">
        <v>378378.89</v>
      </c>
      <c r="BU31" s="6">
        <v>29.897107121927132</v>
      </c>
      <c r="BV31" s="6">
        <v>750.37357740958191</v>
      </c>
      <c r="BW31" s="6">
        <v>59.289774927131766</v>
      </c>
      <c r="BX31" s="6">
        <v>876914.06887712597</v>
      </c>
      <c r="BY31" s="6">
        <v>319496</v>
      </c>
      <c r="BZ31" s="6">
        <v>576885.44279776094</v>
      </c>
      <c r="CA31" s="6">
        <v>27.666666666666668</v>
      </c>
      <c r="CB31" s="6">
        <v>191.1014228685402</v>
      </c>
      <c r="CC31" s="6">
        <v>156.87308918540126</v>
      </c>
      <c r="CD31" s="6"/>
      <c r="CE31" s="6">
        <v>22040490.667729199</v>
      </c>
      <c r="CF31" s="6">
        <v>3.5</v>
      </c>
      <c r="CG31" s="6">
        <v>6.333333333333333</v>
      </c>
      <c r="CH31" s="6">
        <v>40</v>
      </c>
      <c r="CI31" s="6">
        <v>-4</v>
      </c>
      <c r="CJ31" s="6">
        <v>6</v>
      </c>
      <c r="CK31" s="6">
        <v>8.1</v>
      </c>
      <c r="CL31" s="6">
        <v>24.202310673282387</v>
      </c>
      <c r="CM31" s="6">
        <v>20.787005179095289</v>
      </c>
      <c r="CN31" s="7">
        <v>16.91816419657232</v>
      </c>
      <c r="CO31" s="7">
        <v>15.035588603098391</v>
      </c>
      <c r="CP31" s="7">
        <v>1.8825755934739288</v>
      </c>
      <c r="CQ31" s="7"/>
      <c r="CR31" s="7"/>
      <c r="CS31" s="6">
        <v>53.66666666666665</v>
      </c>
      <c r="CT31" s="6">
        <v>368164.5</v>
      </c>
      <c r="CU31" s="6">
        <v>104.7</v>
      </c>
      <c r="CV31" s="6">
        <v>0</v>
      </c>
      <c r="CW31" s="6">
        <v>1</v>
      </c>
      <c r="CX31" s="6">
        <v>130.650155613951</v>
      </c>
      <c r="CY31" s="6">
        <v>82762</v>
      </c>
      <c r="CZ31" s="6">
        <v>195586.3</v>
      </c>
      <c r="DA31" s="6">
        <v>83349</v>
      </c>
      <c r="DB31" s="6">
        <v>139625.79999999999</v>
      </c>
      <c r="DC31" s="6">
        <v>109036.8</v>
      </c>
      <c r="DD31" s="6">
        <v>55343.8</v>
      </c>
      <c r="DE31" s="6">
        <v>23401.3</v>
      </c>
      <c r="DF31" s="6">
        <v>148957.1</v>
      </c>
      <c r="DG31" s="6">
        <v>1699.7942417582401</v>
      </c>
      <c r="DH31" s="6">
        <v>84.459072696050399</v>
      </c>
      <c r="DI31" s="6">
        <v>84.801381692573344</v>
      </c>
      <c r="DJ31" s="6">
        <v>288215</v>
      </c>
      <c r="DK31" s="6">
        <v>1488573</v>
      </c>
      <c r="DL31" s="6">
        <v>1762478.5028803789</v>
      </c>
      <c r="DM31" s="6">
        <v>39.166666666666664</v>
      </c>
      <c r="DN31" s="6">
        <v>144.21001768662941</v>
      </c>
      <c r="DO31" s="6">
        <v>131.20270452818974</v>
      </c>
      <c r="DP31" s="6">
        <v>7.1</v>
      </c>
      <c r="DQ31" s="6">
        <v>6.5</v>
      </c>
      <c r="DR31" s="6">
        <v>10</v>
      </c>
      <c r="DS31" s="6">
        <v>1.6</v>
      </c>
      <c r="DT31" s="6">
        <v>0.3</v>
      </c>
      <c r="DU31" s="6">
        <v>1.8</v>
      </c>
      <c r="DV31" s="6">
        <v>4.7061039999999998</v>
      </c>
      <c r="DW31" s="6">
        <v>19.23910762990419</v>
      </c>
      <c r="DX31" s="6">
        <v>20.537100496538219</v>
      </c>
      <c r="DY31" s="7">
        <v>42.79002097997941</v>
      </c>
      <c r="DZ31" s="7">
        <v>40.097678145327649</v>
      </c>
      <c r="EA31" s="7">
        <v>9.5038076729794039</v>
      </c>
      <c r="EB31" s="6">
        <v>603.243217893218</v>
      </c>
      <c r="EC31" s="6">
        <v>108855.09687708558</v>
      </c>
      <c r="ED31" s="6">
        <v>33.814642329975278</v>
      </c>
      <c r="EE31" s="6">
        <v>1</v>
      </c>
      <c r="EF31" s="6">
        <v>1</v>
      </c>
      <c r="EG31" s="6"/>
      <c r="EH31" s="6">
        <v>13120.071960887324</v>
      </c>
      <c r="EI31" s="6">
        <v>76906.502319875814</v>
      </c>
      <c r="EJ31" s="6">
        <v>15476.718239614056</v>
      </c>
      <c r="EK31" s="6">
        <v>17614.8335222856</v>
      </c>
      <c r="EL31" s="6">
        <v>15481.007048584745</v>
      </c>
      <c r="EM31" s="6">
        <v>16531.112119481833</v>
      </c>
      <c r="EN31" s="6">
        <v>5274.354963206104</v>
      </c>
      <c r="EO31" s="6">
        <v>64802.213556197858</v>
      </c>
      <c r="EP31" s="6">
        <v>561.137835164835</v>
      </c>
      <c r="EQ31" s="6">
        <v>63.030998289106897</v>
      </c>
      <c r="ER31" s="6">
        <v>63.101033987109993</v>
      </c>
      <c r="ES31" s="6">
        <v>73307.439400000003</v>
      </c>
      <c r="ET31" s="6">
        <v>55729</v>
      </c>
      <c r="EU31" s="6">
        <v>95642.568736849615</v>
      </c>
      <c r="EV31" s="6"/>
      <c r="EW31" s="6"/>
      <c r="EX31" s="6">
        <v>37.166666666666664</v>
      </c>
      <c r="EY31" s="6">
        <v>158.1548298337656</v>
      </c>
      <c r="EZ31" s="6">
        <v>128.72470665494109</v>
      </c>
      <c r="FA31" s="6">
        <v>15.0196477224925</v>
      </c>
      <c r="FB31" s="6">
        <v>8</v>
      </c>
      <c r="FC31" s="6">
        <v>6</v>
      </c>
      <c r="FD31" s="6">
        <v>42</v>
      </c>
      <c r="FE31" s="6">
        <v>-2.8</v>
      </c>
      <c r="FF31" s="6">
        <v>8</v>
      </c>
      <c r="FG31" s="6">
        <v>1.972</v>
      </c>
      <c r="FH31" s="6">
        <v>21.26829268292683</v>
      </c>
      <c r="FI31" s="6">
        <v>15.353658536585366</v>
      </c>
      <c r="FJ31" s="11">
        <v>29.030123425914674</v>
      </c>
      <c r="FK31" s="11">
        <v>32.570956923918871</v>
      </c>
      <c r="FL31" s="11">
        <v>-3.5408334980041971</v>
      </c>
      <c r="FM31" s="6">
        <v>1382.5549783549766</v>
      </c>
      <c r="FN31" s="6">
        <v>9802413</v>
      </c>
      <c r="FO31" s="6">
        <v>67.624856762357638</v>
      </c>
      <c r="FP31" s="6">
        <v>1</v>
      </c>
      <c r="FQ31" s="6">
        <v>0</v>
      </c>
      <c r="FR31" s="6">
        <v>0</v>
      </c>
      <c r="FS31" s="6">
        <v>0</v>
      </c>
      <c r="FT31" s="6">
        <v>0</v>
      </c>
      <c r="FU31" s="6">
        <v>0</v>
      </c>
      <c r="FV31" s="6">
        <v>10.782064724504558</v>
      </c>
      <c r="FW31" s="6">
        <v>62.449320731122697</v>
      </c>
      <c r="FX31" s="6">
        <v>61.823416050056665</v>
      </c>
      <c r="FY31" s="6">
        <v>1719092</v>
      </c>
      <c r="FZ31" s="6">
        <v>6179534</v>
      </c>
      <c r="GA31" s="6">
        <v>1134726</v>
      </c>
      <c r="GB31" s="6">
        <v>2781410</v>
      </c>
      <c r="GC31" s="6">
        <v>2205560</v>
      </c>
      <c r="GD31" s="6">
        <v>1872298.8641215973</v>
      </c>
      <c r="GE31" s="6">
        <v>7160262.6906548282</v>
      </c>
      <c r="GF31" s="6">
        <v>525032.54723501217</v>
      </c>
      <c r="GG31" s="6">
        <v>433.406593406593</v>
      </c>
      <c r="GH31" s="6">
        <v>14110.381618156189</v>
      </c>
      <c r="GI31" s="6">
        <v>8877.4901593603008</v>
      </c>
      <c r="GJ31" s="6">
        <v>2835.4911619483282</v>
      </c>
      <c r="GK31" s="6">
        <v>703.67654884853857</v>
      </c>
      <c r="GL31" s="6">
        <v>11712.981321308629</v>
      </c>
      <c r="GM31" s="6">
        <v>5493082.5195089597</v>
      </c>
      <c r="GN31" s="6">
        <v>5493.0825195089601</v>
      </c>
      <c r="GO31" s="6">
        <v>2249750.3902899995</v>
      </c>
      <c r="GP31" s="6">
        <v>3602.5217951951199</v>
      </c>
      <c r="GQ31" s="6">
        <v>10366927.259753818</v>
      </c>
      <c r="GR31" s="6">
        <v>32.666666666666664</v>
      </c>
      <c r="GS31" s="6">
        <v>104.52015365470031</v>
      </c>
      <c r="GT31" s="6">
        <v>102.2209428395435</v>
      </c>
      <c r="GU31" s="6">
        <v>8.1786497655775001</v>
      </c>
      <c r="GV31" s="6">
        <v>6</v>
      </c>
      <c r="GW31" s="6">
        <v>1.6666666666666667</v>
      </c>
      <c r="GX31" s="6">
        <v>120</v>
      </c>
      <c r="GY31" s="6">
        <v>-2.5</v>
      </c>
      <c r="GZ31" s="6">
        <v>4.8</v>
      </c>
      <c r="HA31" s="6">
        <v>2.1150000000000002</v>
      </c>
      <c r="HB31" s="6">
        <v>17.741176470588236</v>
      </c>
      <c r="HC31" s="6">
        <v>18.211764705882352</v>
      </c>
      <c r="HD31" s="7">
        <v>18.669591505326064</v>
      </c>
      <c r="HE31" s="7">
        <v>19.27194784190344</v>
      </c>
      <c r="HF31" s="7">
        <v>-0.60235633657737608</v>
      </c>
      <c r="HG31" s="6">
        <v>345.424963924964</v>
      </c>
      <c r="HH31" s="6">
        <v>238116.98450135099</v>
      </c>
      <c r="HI31" s="6">
        <v>17.534791459584113</v>
      </c>
      <c r="HJ31" s="6">
        <v>0</v>
      </c>
      <c r="HK31" s="6">
        <v>0</v>
      </c>
      <c r="HL31" s="6">
        <v>15.569667347154223</v>
      </c>
      <c r="HM31" s="6">
        <v>3562347.35</v>
      </c>
      <c r="HN31" s="6">
        <v>11950579.789999999</v>
      </c>
      <c r="HO31" s="6">
        <v>2012941.33</v>
      </c>
      <c r="HP31" s="6">
        <v>4382585.38</v>
      </c>
      <c r="HQ31" s="6">
        <v>4858894.33</v>
      </c>
      <c r="HR31" s="6">
        <v>3994647.3</v>
      </c>
      <c r="HS31" s="6">
        <v>1035084.5</v>
      </c>
      <c r="HT31" s="6">
        <v>9845014.9000000004</v>
      </c>
      <c r="HU31" s="6">
        <v>3059.3087692307599</v>
      </c>
      <c r="HV31" s="6">
        <v>67.039794036743203</v>
      </c>
      <c r="HW31" s="6">
        <v>68.162202143766663</v>
      </c>
      <c r="HX31" s="6">
        <v>1854636.6</v>
      </c>
      <c r="HY31" s="6">
        <v>1278950.8659999999</v>
      </c>
      <c r="HZ31" s="6">
        <v>113561884</v>
      </c>
      <c r="IA31" s="6">
        <v>169394738.7991063</v>
      </c>
      <c r="IB31" s="6">
        <v>36.333333333333336</v>
      </c>
      <c r="IC31" s="6">
        <v>88.390121157756681</v>
      </c>
      <c r="ID31" s="6">
        <v>78.332637679427307</v>
      </c>
      <c r="IE31" s="6">
        <v>2.3972289685454302</v>
      </c>
      <c r="IF31" s="6">
        <v>6.5</v>
      </c>
      <c r="IG31" s="6">
        <v>7.5</v>
      </c>
      <c r="IH31" s="6">
        <v>29.1</v>
      </c>
      <c r="II31" s="6">
        <v>-0.8</v>
      </c>
      <c r="IJ31" s="6">
        <v>2.5</v>
      </c>
      <c r="IK31" s="6">
        <v>28.26</v>
      </c>
      <c r="IL31" s="6">
        <v>15.531685667883387</v>
      </c>
      <c r="IM31" s="6">
        <v>14.803261026869704</v>
      </c>
      <c r="IN31" s="7">
        <v>16.633790197248867</v>
      </c>
      <c r="IO31" s="7">
        <v>17.573703025679674</v>
      </c>
      <c r="IP31" s="7">
        <v>1.9436190256650336</v>
      </c>
      <c r="IQ31" s="6">
        <v>844</v>
      </c>
      <c r="IR31" s="6">
        <v>106584.59486907</v>
      </c>
      <c r="IS31" s="7">
        <v>21.172470574170752</v>
      </c>
      <c r="IT31" s="7">
        <v>15.312248064623057</v>
      </c>
      <c r="IU31" s="6">
        <v>0</v>
      </c>
      <c r="IV31" s="6">
        <v>0</v>
      </c>
      <c r="IW31" s="6">
        <v>0</v>
      </c>
      <c r="IX31" s="6">
        <v>0</v>
      </c>
      <c r="IY31" s="6">
        <v>0</v>
      </c>
      <c r="IZ31" s="6">
        <v>0</v>
      </c>
      <c r="JA31" s="6">
        <v>14.679795930864017</v>
      </c>
      <c r="JB31" s="6">
        <v>28392.574817990899</v>
      </c>
      <c r="JC31" s="6">
        <v>60682.471459797802</v>
      </c>
      <c r="JD31" s="6">
        <v>14101.8755685467</v>
      </c>
      <c r="JE31" s="6">
        <v>28247.9412788841</v>
      </c>
      <c r="JF31" s="6">
        <v>30489.620514063201</v>
      </c>
      <c r="JG31" s="6">
        <v>17955.1122327378</v>
      </c>
      <c r="JH31" s="6">
        <v>50391.611208845097</v>
      </c>
      <c r="JI31" s="6">
        <v>7510.4235002955802</v>
      </c>
      <c r="JJ31" s="6">
        <v>2799.7802197802198</v>
      </c>
      <c r="JK31" s="6">
        <v>17.647058823529999</v>
      </c>
      <c r="JL31" s="6">
        <v>17.210933945986667</v>
      </c>
      <c r="JM31" s="6">
        <v>22956</v>
      </c>
      <c r="JN31" s="6">
        <v>25406</v>
      </c>
      <c r="JO31" s="6">
        <v>15902</v>
      </c>
      <c r="JP31" s="6">
        <v>18374</v>
      </c>
      <c r="JQ31" s="6">
        <v>122.91</v>
      </c>
      <c r="JR31" s="6">
        <v>119.99544366349915</v>
      </c>
      <c r="JS31" s="6">
        <v>1282470</v>
      </c>
      <c r="JT31" s="6">
        <v>61142576.380139157</v>
      </c>
      <c r="JU31" s="6">
        <v>77198.859248302906</v>
      </c>
      <c r="JV31" s="6">
        <v>2.0975072951237013</v>
      </c>
      <c r="JW31" s="6">
        <v>0.71356666666666702</v>
      </c>
      <c r="JX31" s="6">
        <v>713.0716666666666</v>
      </c>
      <c r="JY31" s="6">
        <v>43.666666666666664</v>
      </c>
      <c r="JZ31" s="6">
        <v>116.65207767937211</v>
      </c>
      <c r="KA31" s="6">
        <v>117.0055993890324</v>
      </c>
      <c r="KB31" s="6">
        <v>13.334211282280002</v>
      </c>
      <c r="KC31" s="6">
        <v>8</v>
      </c>
      <c r="KD31" s="6">
        <v>7.5</v>
      </c>
      <c r="KE31" s="6">
        <v>25.8</v>
      </c>
      <c r="KF31" s="6">
        <v>-0.8</v>
      </c>
      <c r="KG31" s="6">
        <v>8</v>
      </c>
      <c r="KH31" s="6">
        <v>76.861999999999995</v>
      </c>
      <c r="KI31" s="6">
        <v>26.157350907167849</v>
      </c>
      <c r="KJ31" s="6">
        <v>21.731348140916118</v>
      </c>
      <c r="KK31" s="6">
        <v>21.731348140916118</v>
      </c>
      <c r="KL31" s="6">
        <v>26.157350907167849</v>
      </c>
      <c r="KM31" s="6">
        <v>-3</v>
      </c>
      <c r="KN31" s="13">
        <v>0.78634741888727844</v>
      </c>
      <c r="KO31" s="13">
        <v>0.94988051817381458</v>
      </c>
      <c r="KP31" s="13">
        <v>0.80094011322910719</v>
      </c>
      <c r="KQ31" s="13">
        <v>0.95662348971372591</v>
      </c>
      <c r="KR31" s="6"/>
      <c r="KS31" s="6"/>
      <c r="KT31" s="6"/>
      <c r="KU31" s="6"/>
      <c r="KV31" s="6"/>
      <c r="KW31" s="6"/>
      <c r="KX31" s="6"/>
      <c r="KY31" s="6">
        <v>237.28986666666665</v>
      </c>
      <c r="KZ31" s="6"/>
      <c r="LA31" s="6">
        <v>930</v>
      </c>
      <c r="LB31" s="6">
        <v>199</v>
      </c>
      <c r="LC31" s="6"/>
      <c r="LD31" s="6"/>
      <c r="LE31" s="6">
        <v>263.36240659340598</v>
      </c>
      <c r="LF31" s="6"/>
      <c r="LG31" s="6">
        <v>111216.78705093</v>
      </c>
      <c r="LH31" s="6">
        <v>6177270743.7794094</v>
      </c>
      <c r="LI31" s="6">
        <v>65657.070482679497</v>
      </c>
      <c r="LJ31" s="6">
        <v>16983.456686529898</v>
      </c>
      <c r="LK31" s="6">
        <v>39171.490335957293</v>
      </c>
      <c r="LL31" s="6">
        <v>43221.119780259993</v>
      </c>
      <c r="LM31" s="6">
        <v>258166.34900708499</v>
      </c>
      <c r="LN31" s="6">
        <v>93788.434113410403</v>
      </c>
      <c r="LO31" s="6">
        <v>389474104.38905799</v>
      </c>
      <c r="LP31" s="6">
        <v>30</v>
      </c>
      <c r="LQ31" s="6">
        <v>65</v>
      </c>
      <c r="LR31" s="6">
        <v>95.6</v>
      </c>
      <c r="LS31" s="6">
        <v>93</v>
      </c>
      <c r="LT31" s="6">
        <v>82</v>
      </c>
      <c r="LU31" s="6">
        <v>9</v>
      </c>
      <c r="LV31" s="6">
        <v>50</v>
      </c>
      <c r="LW31" s="6">
        <v>41.9</v>
      </c>
      <c r="LX31" s="6">
        <v>65</v>
      </c>
      <c r="LY31" s="6">
        <v>21.051565087063022</v>
      </c>
      <c r="LZ31" s="6">
        <v>69.7</v>
      </c>
      <c r="MA31" s="6">
        <v>73</v>
      </c>
      <c r="MB31" s="6"/>
      <c r="MC31" s="6"/>
      <c r="MD31" s="6"/>
      <c r="ME31" s="6"/>
      <c r="MF31" s="6"/>
      <c r="MG31" s="6"/>
      <c r="MH31" s="6"/>
      <c r="MI31" s="6">
        <v>1</v>
      </c>
      <c r="MJ31" s="6"/>
      <c r="MK31" s="6">
        <v>1</v>
      </c>
      <c r="ML31" s="6">
        <v>0</v>
      </c>
      <c r="MM31" s="6"/>
      <c r="MN31" s="4"/>
      <c r="MO31" s="4"/>
      <c r="MP31" s="6"/>
      <c r="MQ31" s="6"/>
      <c r="MR31" s="6"/>
      <c r="MS31" s="6"/>
      <c r="MT31" s="6"/>
      <c r="MU31" s="6">
        <v>1</v>
      </c>
      <c r="MV31" s="6"/>
      <c r="MW31" s="6">
        <v>1</v>
      </c>
      <c r="MX31" s="6">
        <v>1</v>
      </c>
      <c r="MY31" s="6"/>
      <c r="MZ31" s="6">
        <v>9</v>
      </c>
      <c r="NA31" s="6">
        <v>7.166666666666667</v>
      </c>
      <c r="NB31" s="6">
        <v>9</v>
      </c>
      <c r="NC31" s="6">
        <v>4.5</v>
      </c>
      <c r="ND31" s="6">
        <v>7</v>
      </c>
      <c r="NE31" s="6">
        <v>3</v>
      </c>
      <c r="NF31" s="6">
        <v>6.5</v>
      </c>
      <c r="NG31" s="6">
        <v>3</v>
      </c>
      <c r="NH31" s="6">
        <v>2.5</v>
      </c>
      <c r="NI31" s="6">
        <v>3.5</v>
      </c>
      <c r="NJ31" s="6">
        <v>6</v>
      </c>
      <c r="NK31" s="6">
        <v>9.5</v>
      </c>
      <c r="NL31" s="6">
        <v>8.5</v>
      </c>
      <c r="NM31" s="6">
        <v>5.166666666666667</v>
      </c>
      <c r="NN31" s="6">
        <v>9.5</v>
      </c>
      <c r="NO31" s="6">
        <v>6</v>
      </c>
      <c r="NP31" s="6">
        <v>9.5</v>
      </c>
      <c r="NQ31" s="6">
        <v>4.5</v>
      </c>
      <c r="NR31" s="6">
        <v>9.5</v>
      </c>
      <c r="NS31" s="6">
        <v>10</v>
      </c>
      <c r="NT31" s="6">
        <v>9</v>
      </c>
      <c r="NU31" s="6">
        <v>4.5</v>
      </c>
      <c r="NV31" s="6">
        <v>8.5</v>
      </c>
      <c r="NW31" s="6">
        <v>4</v>
      </c>
      <c r="NX31" s="6">
        <v>-1.8</v>
      </c>
      <c r="NY31" s="6">
        <v>2</v>
      </c>
      <c r="NZ31" s="6">
        <v>-6</v>
      </c>
      <c r="OA31" s="6">
        <v>-4</v>
      </c>
      <c r="OB31" s="6">
        <v>-8</v>
      </c>
      <c r="OC31" s="6">
        <v>2</v>
      </c>
      <c r="OD31" s="6">
        <v>0</v>
      </c>
      <c r="OE31" s="6">
        <v>-3.5</v>
      </c>
      <c r="OF31" s="6">
        <v>-2</v>
      </c>
      <c r="OG31" s="6">
        <v>12.5</v>
      </c>
      <c r="OH31" s="6">
        <v>0.5</v>
      </c>
      <c r="OI31" s="6">
        <v>-2</v>
      </c>
      <c r="OJ31" s="6">
        <v>3</v>
      </c>
      <c r="OK31" s="6">
        <v>0</v>
      </c>
      <c r="OL31" s="6">
        <v>0.6</v>
      </c>
      <c r="OM31" s="6">
        <v>4.5</v>
      </c>
      <c r="ON31" s="6">
        <v>4</v>
      </c>
      <c r="OO31" s="6">
        <v>1.4</v>
      </c>
      <c r="OP31" s="6">
        <v>3.4</v>
      </c>
      <c r="OQ31" s="6">
        <v>6</v>
      </c>
      <c r="OR31" s="6">
        <v>2.8</v>
      </c>
      <c r="OS31" s="6">
        <v>5.8</v>
      </c>
      <c r="OT31" s="6">
        <v>3</v>
      </c>
      <c r="OU31" s="6">
        <v>2</v>
      </c>
      <c r="OV31" s="6">
        <v>2.9475600000000002</v>
      </c>
      <c r="OW31" s="6">
        <v>2.4990000000000001</v>
      </c>
      <c r="OX31" s="6">
        <v>1.651E-2</v>
      </c>
      <c r="OY31" s="6">
        <v>4.9797099999999999</v>
      </c>
      <c r="OZ31" s="6">
        <v>112.5</v>
      </c>
      <c r="PA31" s="6">
        <v>89.7</v>
      </c>
      <c r="PB31" s="6">
        <v>5.4169999999999998</v>
      </c>
      <c r="PC31" s="6">
        <v>3.9</v>
      </c>
      <c r="PD31" s="6">
        <v>22.5</v>
      </c>
      <c r="PE31" s="6">
        <v>9.4472900000000006</v>
      </c>
      <c r="PF31" s="6">
        <v>48.573</v>
      </c>
      <c r="PG31" s="6">
        <v>0.6</v>
      </c>
      <c r="PH31" s="6">
        <v>26.736763049192643</v>
      </c>
      <c r="PI31" s="6">
        <v>21.216672925272249</v>
      </c>
      <c r="PJ31" s="6">
        <v>30.148619957537154</v>
      </c>
      <c r="PK31" s="6">
        <v>33.970276008492576</v>
      </c>
      <c r="PL31" s="6">
        <v>31.450094161958571</v>
      </c>
      <c r="PM31" s="6">
        <v>24.858757062146896</v>
      </c>
      <c r="PN31" s="6">
        <v>22.491623515077674</v>
      </c>
      <c r="PO31" s="6">
        <v>20.255863539445627</v>
      </c>
      <c r="PP31" s="6">
        <v>21.244839631629091</v>
      </c>
      <c r="PQ31" s="6">
        <v>13.178786916481425</v>
      </c>
      <c r="PR31" s="6">
        <v>27.616362544704625</v>
      </c>
      <c r="PS31" s="6">
        <v>24.585584880048035</v>
      </c>
      <c r="PT31" s="6">
        <v>23.652416356877325</v>
      </c>
      <c r="PU31" s="6">
        <v>23.234200743494423</v>
      </c>
      <c r="PV31" s="6">
        <v>27.764604440612199</v>
      </c>
      <c r="PW31" s="6">
        <v>22.580297477904722</v>
      </c>
      <c r="PX31" s="6">
        <v>20.923850903270068</v>
      </c>
      <c r="PY31" s="6">
        <v>16.396066773382117</v>
      </c>
      <c r="PZ31" s="6">
        <v>33.536157266557453</v>
      </c>
      <c r="QA31" s="6">
        <v>49.274514392698343</v>
      </c>
      <c r="QB31" s="6">
        <v>15.389883573035906</v>
      </c>
      <c r="QC31" s="6">
        <v>18.468512539542772</v>
      </c>
      <c r="QD31" s="6">
        <v>24.349954114408078</v>
      </c>
      <c r="QE31" s="6">
        <v>21.413276231263385</v>
      </c>
      <c r="QF31" s="6">
        <v>1</v>
      </c>
      <c r="QG31" s="6">
        <v>1</v>
      </c>
      <c r="QH31" s="6">
        <v>1</v>
      </c>
      <c r="QI31" s="6">
        <v>1</v>
      </c>
      <c r="QJ31" s="6">
        <v>0</v>
      </c>
      <c r="QK31" s="6">
        <v>0</v>
      </c>
      <c r="QL31" s="6">
        <v>0</v>
      </c>
      <c r="QM31" s="14">
        <v>-1.1879026958008936</v>
      </c>
      <c r="QN31" s="6">
        <v>-2.7464363734749178</v>
      </c>
      <c r="QO31" s="7">
        <v>6.4170348564718012</v>
      </c>
      <c r="QP31" s="11">
        <v>-2.7082889462441777</v>
      </c>
      <c r="QQ31" s="7">
        <v>-0.66139729699531813</v>
      </c>
      <c r="QR31" s="7">
        <v>-1.7774744256873518</v>
      </c>
      <c r="QS31" s="6">
        <v>6.0694817346025562</v>
      </c>
      <c r="QT31" s="6">
        <v>34.4</v>
      </c>
      <c r="QU31" s="6">
        <v>55.009999999999991</v>
      </c>
      <c r="QV31" s="6">
        <v>6.25</v>
      </c>
      <c r="QW31" s="6">
        <v>22.07</v>
      </c>
      <c r="QX31" s="6">
        <v>14.95</v>
      </c>
      <c r="QY31" s="6">
        <v>11.47</v>
      </c>
      <c r="QZ31" s="6">
        <v>22.07</v>
      </c>
      <c r="RA31" s="6">
        <v>23168530.245062239</v>
      </c>
      <c r="RB31" s="6">
        <v>114874317.4536716</v>
      </c>
      <c r="RC31" s="6">
        <v>21114698.233497631</v>
      </c>
      <c r="RD31" s="6">
        <v>24877717.199546386</v>
      </c>
      <c r="RE31" s="6">
        <v>7625740.3046222329</v>
      </c>
      <c r="RF31" s="6">
        <v>60071562.899891205</v>
      </c>
      <c r="RG31" s="6">
        <v>15155049.54735193</v>
      </c>
      <c r="RH31" s="6">
        <v>37275070.562127471</v>
      </c>
      <c r="RI31" s="6">
        <v>177038940.5178062</v>
      </c>
      <c r="RJ31" s="6">
        <v>30852860.85808672</v>
      </c>
      <c r="RK31" s="6">
        <v>39525278.572555639</v>
      </c>
      <c r="RL31" s="6">
        <v>12735543.208875973</v>
      </c>
      <c r="RM31" s="6">
        <v>98630933.695769563</v>
      </c>
      <c r="RN31" s="6">
        <v>24652927.94677718</v>
      </c>
      <c r="RO31" s="14">
        <v>40.174257437358861</v>
      </c>
      <c r="RP31" s="6">
        <v>11.0569368162191</v>
      </c>
      <c r="RQ31" s="7">
        <v>44.091146066469008</v>
      </c>
      <c r="RR31" s="11">
        <v>17.405976760747695</v>
      </c>
      <c r="RS31" s="7">
        <v>26.235916961031318</v>
      </c>
      <c r="RT31" s="7">
        <v>23.317517340925583</v>
      </c>
      <c r="RU31" s="13">
        <v>27.38270637353785</v>
      </c>
      <c r="RV31" s="14">
        <v>41.362160133159755</v>
      </c>
      <c r="RW31" s="6">
        <v>13.803373189694017</v>
      </c>
      <c r="RX31" s="7">
        <v>37.674111209997207</v>
      </c>
      <c r="RY31" s="11">
        <v>20.114265706991873</v>
      </c>
      <c r="RZ31" s="7">
        <v>26.897314258026636</v>
      </c>
      <c r="SA31" s="7">
        <v>25.094991766612935</v>
      </c>
      <c r="SB31" s="13">
        <v>15.023070418034171</v>
      </c>
      <c r="SC31" s="7">
        <v>0</v>
      </c>
      <c r="SD31" s="1">
        <v>0</v>
      </c>
      <c r="SE31" s="1">
        <v>0</v>
      </c>
      <c r="SF31" s="1">
        <v>0</v>
      </c>
      <c r="SG31" s="6">
        <v>72109004.228056237</v>
      </c>
      <c r="SH31" s="6">
        <v>19928777.179863643</v>
      </c>
      <c r="SI31" s="6">
        <v>1289652.7213362521</v>
      </c>
      <c r="SJ31" s="6">
        <v>215587070.61834666</v>
      </c>
      <c r="SK31" s="6">
        <v>25024089.26580254</v>
      </c>
      <c r="SL31" s="6">
        <v>66107200.594276674</v>
      </c>
      <c r="SM31" s="6">
        <v>14870975.123464836</v>
      </c>
      <c r="SN31" s="6">
        <v>23241914.377747588</v>
      </c>
      <c r="SO31" s="6">
        <v>124491392.39004901</v>
      </c>
      <c r="SP31" s="6">
        <v>4502344.5877916766</v>
      </c>
      <c r="SQ31" s="6">
        <v>146286346.62481272</v>
      </c>
      <c r="SR31" s="6">
        <v>79408409.724042043</v>
      </c>
    </row>
    <row r="32" spans="1:512" x14ac:dyDescent="0.2">
      <c r="A32" s="5">
        <v>37135</v>
      </c>
      <c r="B32" s="6">
        <v>3.82237630012188</v>
      </c>
      <c r="C32" s="6">
        <v>-1.3725210427404699</v>
      </c>
      <c r="D32" s="7">
        <v>445.77240305242753</v>
      </c>
      <c r="E32" s="7">
        <v>266.79108200278068</v>
      </c>
      <c r="F32" s="7">
        <v>1222.7437776970912</v>
      </c>
      <c r="G32" s="7">
        <v>768.08916923041909</v>
      </c>
      <c r="H32" s="7">
        <v>0</v>
      </c>
      <c r="I32" s="6">
        <v>1615</v>
      </c>
      <c r="J32" s="6">
        <v>120599</v>
      </c>
      <c r="K32" s="6">
        <v>45.533134373504183</v>
      </c>
      <c r="L32" s="6">
        <v>0</v>
      </c>
      <c r="M32" s="6">
        <v>1</v>
      </c>
      <c r="N32" s="8">
        <v>1</v>
      </c>
      <c r="O32" s="8">
        <v>0</v>
      </c>
      <c r="P32" s="8">
        <v>0</v>
      </c>
      <c r="Q32" s="14">
        <v>17.515744360809734</v>
      </c>
      <c r="R32" s="7">
        <v>63926.434990897797</v>
      </c>
      <c r="S32" s="8">
        <v>303973.848602121</v>
      </c>
      <c r="T32" s="8">
        <v>54863.377609788302</v>
      </c>
      <c r="U32" s="8">
        <v>99256.908773937001</v>
      </c>
      <c r="V32" s="8">
        <v>81245.779433449396</v>
      </c>
      <c r="W32" s="8">
        <v>78009.404202244899</v>
      </c>
      <c r="X32" s="8">
        <v>12720.2959532321</v>
      </c>
      <c r="Y32" s="8">
        <v>225697.83743109301</v>
      </c>
      <c r="Z32" s="7">
        <v>841.71323913043398</v>
      </c>
      <c r="AA32" s="7">
        <v>39.615400253773295</v>
      </c>
      <c r="AB32" s="6">
        <v>141252</v>
      </c>
      <c r="AC32" s="6"/>
      <c r="AD32" s="6">
        <v>74623.970186831706</v>
      </c>
      <c r="AE32" s="6">
        <v>74629.574779404094</v>
      </c>
      <c r="AF32" s="7">
        <v>54337000</v>
      </c>
      <c r="AG32" s="6">
        <v>137161305.07812932</v>
      </c>
      <c r="AH32" s="7">
        <v>13062.3</v>
      </c>
      <c r="AI32" s="7">
        <v>13859.7</v>
      </c>
      <c r="AJ32" s="7">
        <v>13167.4</v>
      </c>
      <c r="AK32" s="7">
        <v>692.3</v>
      </c>
      <c r="AL32" s="7">
        <v>28.166666666666668</v>
      </c>
      <c r="AM32" s="7">
        <v>51.628249712539947</v>
      </c>
      <c r="AN32" s="6"/>
      <c r="AO32" s="6">
        <v>1</v>
      </c>
      <c r="AP32" s="6">
        <v>5</v>
      </c>
      <c r="AQ32" s="8">
        <v>53</v>
      </c>
      <c r="AR32" s="8">
        <v>-3.7</v>
      </c>
      <c r="AS32" s="8">
        <v>5</v>
      </c>
      <c r="AT32" s="8">
        <v>3.0711949999999999</v>
      </c>
      <c r="AU32" s="8">
        <v>17.874953479717156</v>
      </c>
      <c r="AV32" s="8">
        <v>14.622255303312246</v>
      </c>
      <c r="AW32" s="14">
        <v>17.263728074645957</v>
      </c>
      <c r="AX32" s="14">
        <v>20.130389153215717</v>
      </c>
      <c r="AY32" s="14">
        <v>-2.8666610785697593</v>
      </c>
      <c r="AZ32" s="6">
        <v>982.71635610765918</v>
      </c>
      <c r="BA32" s="6">
        <v>366297.54580561002</v>
      </c>
      <c r="BB32" s="6">
        <v>72.160108973838518</v>
      </c>
      <c r="BC32" s="6">
        <v>0</v>
      </c>
      <c r="BD32" s="6">
        <v>1</v>
      </c>
      <c r="BE32" s="6">
        <v>0</v>
      </c>
      <c r="BF32" s="6">
        <v>7.66239748066603</v>
      </c>
      <c r="BG32" s="6">
        <v>26.416243041030768</v>
      </c>
      <c r="BH32" s="6">
        <v>105.97</v>
      </c>
      <c r="BI32" s="6">
        <v>109.3</v>
      </c>
      <c r="BJ32" s="6">
        <v>106.68</v>
      </c>
      <c r="BK32" s="6">
        <v>150.47</v>
      </c>
      <c r="BL32" s="6">
        <v>112.24</v>
      </c>
      <c r="BM32" s="6">
        <v>124.04</v>
      </c>
      <c r="BN32" s="6">
        <v>102.04</v>
      </c>
      <c r="BO32" s="6">
        <v>115.05</v>
      </c>
      <c r="BP32" s="6">
        <v>1298.15934782608</v>
      </c>
      <c r="BQ32" s="6">
        <v>56.706404577507598</v>
      </c>
      <c r="BR32" s="6">
        <v>58.199619165386672</v>
      </c>
      <c r="BS32" s="6">
        <v>328987.51539060601</v>
      </c>
      <c r="BT32" s="6">
        <v>418457.59999999998</v>
      </c>
      <c r="BU32" s="6">
        <v>32.4490038864746</v>
      </c>
      <c r="BV32" s="6">
        <v>831.75303782361016</v>
      </c>
      <c r="BW32" s="6">
        <v>64.497711493172488</v>
      </c>
      <c r="BX32" s="6">
        <v>930566.19311254774</v>
      </c>
      <c r="BY32" s="6">
        <v>340660</v>
      </c>
      <c r="BZ32" s="6">
        <v>600743.43019645719</v>
      </c>
      <c r="CA32" s="6">
        <v>26.333333333333332</v>
      </c>
      <c r="CB32" s="6">
        <v>208.20278823632935</v>
      </c>
      <c r="CC32" s="6">
        <v>171.4888157944853</v>
      </c>
      <c r="CD32" s="6"/>
      <c r="CE32" s="6">
        <v>22147069.844037</v>
      </c>
      <c r="CF32" s="6">
        <v>3.5</v>
      </c>
      <c r="CG32" s="6">
        <v>6</v>
      </c>
      <c r="CH32" s="6">
        <v>40</v>
      </c>
      <c r="CI32" s="6">
        <v>-4</v>
      </c>
      <c r="CJ32" s="6">
        <v>6</v>
      </c>
      <c r="CK32" s="6">
        <v>8.1</v>
      </c>
      <c r="CL32" s="6">
        <v>24.202310673282387</v>
      </c>
      <c r="CM32" s="6">
        <v>20.787005179095289</v>
      </c>
      <c r="CN32" s="7">
        <v>17.057021589207206</v>
      </c>
      <c r="CO32" s="7">
        <v>15.21582355947019</v>
      </c>
      <c r="CP32" s="7">
        <v>1.8411980297370167</v>
      </c>
      <c r="CQ32" s="7"/>
      <c r="CR32" s="7"/>
      <c r="CS32" s="6">
        <v>60.333333333333307</v>
      </c>
      <c r="CT32" s="6">
        <v>367919.25</v>
      </c>
      <c r="CU32" s="6">
        <v>106.3</v>
      </c>
      <c r="CV32" s="6">
        <v>0</v>
      </c>
      <c r="CW32" s="6">
        <v>1</v>
      </c>
      <c r="CX32" s="6">
        <v>132.02540710744944</v>
      </c>
      <c r="CY32" s="6">
        <v>83777.5</v>
      </c>
      <c r="CZ32" s="6">
        <v>196123.5</v>
      </c>
      <c r="DA32" s="6">
        <v>83588.3</v>
      </c>
      <c r="DB32" s="6">
        <v>136664.29999999999</v>
      </c>
      <c r="DC32" s="6">
        <v>106534.3</v>
      </c>
      <c r="DD32" s="6">
        <v>54154.8</v>
      </c>
      <c r="DE32" s="6">
        <v>23883.5</v>
      </c>
      <c r="DF32" s="6">
        <v>149574.20000000001</v>
      </c>
      <c r="DG32" s="6">
        <v>1690.9994565217301</v>
      </c>
      <c r="DH32" s="6">
        <v>84.544934172867798</v>
      </c>
      <c r="DI32" s="6">
        <v>84.887737478410003</v>
      </c>
      <c r="DJ32" s="6">
        <v>284701</v>
      </c>
      <c r="DK32" s="6">
        <v>1509865</v>
      </c>
      <c r="DL32" s="6">
        <v>1785872.8199052126</v>
      </c>
      <c r="DM32" s="6">
        <v>39.833333333333336</v>
      </c>
      <c r="DN32" s="6">
        <v>144.71689131729966</v>
      </c>
      <c r="DO32" s="6">
        <v>131.95044590699186</v>
      </c>
      <c r="DP32" s="6">
        <v>7.1749999999999998</v>
      </c>
      <c r="DQ32" s="6">
        <v>6.5</v>
      </c>
      <c r="DR32" s="6">
        <v>10</v>
      </c>
      <c r="DS32" s="6">
        <v>1.6</v>
      </c>
      <c r="DT32" s="6">
        <v>0.3</v>
      </c>
      <c r="DU32" s="6">
        <v>1.8</v>
      </c>
      <c r="DV32" s="6">
        <v>4.7061039999999998</v>
      </c>
      <c r="DW32" s="6">
        <v>19.23910762990419</v>
      </c>
      <c r="DX32" s="6">
        <v>20.537100496538219</v>
      </c>
      <c r="DY32" s="7">
        <v>42.160692026498971</v>
      </c>
      <c r="DZ32" s="7">
        <v>40.292493592347235</v>
      </c>
      <c r="EA32" s="7">
        <v>8.5746999257692682</v>
      </c>
      <c r="EB32" s="6">
        <v>573.82597193466779</v>
      </c>
      <c r="EC32" s="6">
        <v>109746.81906524047</v>
      </c>
      <c r="ED32" s="6">
        <v>35.446835313853057</v>
      </c>
      <c r="EE32" s="6">
        <v>1</v>
      </c>
      <c r="EF32" s="6">
        <v>1</v>
      </c>
      <c r="EG32" s="6"/>
      <c r="EH32" s="6">
        <v>14239.523862016817</v>
      </c>
      <c r="EI32" s="6">
        <v>76599.132192326855</v>
      </c>
      <c r="EJ32" s="6">
        <v>15726.405652605057</v>
      </c>
      <c r="EK32" s="6">
        <v>18508.716035343983</v>
      </c>
      <c r="EL32" s="6">
        <v>15026.951623106019</v>
      </c>
      <c r="EM32" s="6">
        <v>16329.372029597189</v>
      </c>
      <c r="EN32" s="6">
        <v>5694.204114506093</v>
      </c>
      <c r="EO32" s="6">
        <v>65162.19152106993</v>
      </c>
      <c r="EP32" s="6">
        <v>644.63906521739102</v>
      </c>
      <c r="EQ32" s="6">
        <v>63.392330878087698</v>
      </c>
      <c r="ER32" s="6">
        <v>64.246302220983338</v>
      </c>
      <c r="ES32" s="6">
        <v>78183.312309999994</v>
      </c>
      <c r="ET32" s="6">
        <v>57135</v>
      </c>
      <c r="EU32" s="6">
        <v>95996.287836535674</v>
      </c>
      <c r="EV32" s="6"/>
      <c r="EW32" s="6"/>
      <c r="EX32" s="6">
        <v>39.166666666666664</v>
      </c>
      <c r="EY32" s="6">
        <v>156.23479053433164</v>
      </c>
      <c r="EZ32" s="6">
        <v>127.26685393878499</v>
      </c>
      <c r="FA32" s="6">
        <v>14.866146399815001</v>
      </c>
      <c r="FB32" s="6">
        <v>8</v>
      </c>
      <c r="FC32" s="6">
        <v>6</v>
      </c>
      <c r="FD32" s="6">
        <v>42</v>
      </c>
      <c r="FE32" s="6">
        <v>-2.8</v>
      </c>
      <c r="FF32" s="6">
        <v>8</v>
      </c>
      <c r="FG32" s="6">
        <v>1.972</v>
      </c>
      <c r="FH32" s="6">
        <v>21.26829268292683</v>
      </c>
      <c r="FI32" s="6">
        <v>15.353658536585366</v>
      </c>
      <c r="FJ32" s="11">
        <v>28.935447096698887</v>
      </c>
      <c r="FK32" s="11">
        <v>32.087731609822825</v>
      </c>
      <c r="FL32" s="11">
        <v>-3.1522845131239379</v>
      </c>
      <c r="FM32" s="6">
        <v>1446.0968484011967</v>
      </c>
      <c r="FN32" s="6">
        <v>9809483</v>
      </c>
      <c r="FO32" s="6">
        <v>64.353536867726163</v>
      </c>
      <c r="FP32" s="6">
        <v>1</v>
      </c>
      <c r="FQ32" s="6">
        <v>1</v>
      </c>
      <c r="FR32" s="6">
        <v>0</v>
      </c>
      <c r="FS32" s="6">
        <v>0</v>
      </c>
      <c r="FT32" s="6">
        <v>0</v>
      </c>
      <c r="FU32" s="6">
        <v>0</v>
      </c>
      <c r="FV32" s="6">
        <v>9.7002102864150981</v>
      </c>
      <c r="FW32" s="6">
        <v>63.4463929366933</v>
      </c>
      <c r="FX32" s="6">
        <v>64.76965414416334</v>
      </c>
      <c r="FY32" s="6">
        <v>1782603</v>
      </c>
      <c r="FZ32" s="6">
        <v>6229424</v>
      </c>
      <c r="GA32" s="6">
        <v>1130148</v>
      </c>
      <c r="GB32" s="6">
        <v>2727432</v>
      </c>
      <c r="GC32" s="6">
        <v>2274274</v>
      </c>
      <c r="GD32" s="6">
        <v>1898106.1636086134</v>
      </c>
      <c r="GE32" s="6">
        <v>7219054.9256805712</v>
      </c>
      <c r="GF32" s="6">
        <v>553049.33981152531</v>
      </c>
      <c r="GG32" s="6">
        <v>427.160076086956</v>
      </c>
      <c r="GH32" s="6">
        <v>14139.311152970728</v>
      </c>
      <c r="GI32" s="6">
        <v>8895.691060482668</v>
      </c>
      <c r="GJ32" s="6">
        <v>2841.3045724219592</v>
      </c>
      <c r="GK32" s="6">
        <v>705.11924797383358</v>
      </c>
      <c r="GL32" s="6">
        <v>11736.995632904627</v>
      </c>
      <c r="GM32" s="6">
        <v>5763572.2878924292</v>
      </c>
      <c r="GN32" s="6">
        <v>5763.5722878924289</v>
      </c>
      <c r="GO32" s="6">
        <v>2131262.6805699999</v>
      </c>
      <c r="GP32" s="6">
        <v>3359.1549998698429</v>
      </c>
      <c r="GQ32" s="6">
        <v>10532607.043488044</v>
      </c>
      <c r="GR32" s="6">
        <v>32.5</v>
      </c>
      <c r="GS32" s="6">
        <v>102.79054933636684</v>
      </c>
      <c r="GT32" s="6">
        <v>100.78043939813887</v>
      </c>
      <c r="GU32" s="6">
        <v>7.8063012832625001</v>
      </c>
      <c r="GV32" s="6">
        <v>6</v>
      </c>
      <c r="GW32" s="6">
        <v>1.5</v>
      </c>
      <c r="GX32" s="6">
        <v>120</v>
      </c>
      <c r="GY32" s="6">
        <v>-2.5</v>
      </c>
      <c r="GZ32" s="6">
        <v>4.8</v>
      </c>
      <c r="HA32" s="6">
        <v>2.1150000000000002</v>
      </c>
      <c r="HB32" s="6">
        <v>17.741176470588236</v>
      </c>
      <c r="HC32" s="6">
        <v>18.211764705882352</v>
      </c>
      <c r="HD32" s="7">
        <v>17.883334319517726</v>
      </c>
      <c r="HE32" s="7">
        <v>18.027007587284743</v>
      </c>
      <c r="HF32" s="7">
        <v>-0.14367326776701717</v>
      </c>
      <c r="HG32" s="6">
        <v>359.72302737520135</v>
      </c>
      <c r="HH32" s="6">
        <v>237646.564517875</v>
      </c>
      <c r="HI32" s="6">
        <v>17.884547171162204</v>
      </c>
      <c r="HJ32" s="6">
        <v>0</v>
      </c>
      <c r="HK32" s="6">
        <v>0</v>
      </c>
      <c r="HL32" s="6">
        <v>15.369726477638935</v>
      </c>
      <c r="HM32" s="6">
        <v>3639657.47</v>
      </c>
      <c r="HN32" s="6">
        <v>11956440.65</v>
      </c>
      <c r="HO32" s="6">
        <v>2024120.37</v>
      </c>
      <c r="HP32" s="6">
        <v>4309895.87</v>
      </c>
      <c r="HQ32" s="6">
        <v>4673950.2300000004</v>
      </c>
      <c r="HR32" s="6">
        <v>3930934</v>
      </c>
      <c r="HS32" s="6">
        <v>1096484.5</v>
      </c>
      <c r="HT32" s="6">
        <v>9831978</v>
      </c>
      <c r="HU32" s="6">
        <v>3179.0720543478201</v>
      </c>
      <c r="HV32" s="6">
        <v>67.495992151774004</v>
      </c>
      <c r="HW32" s="6">
        <v>69.013111056593331</v>
      </c>
      <c r="HX32" s="6">
        <v>1870172.7</v>
      </c>
      <c r="HY32" s="6">
        <v>1319415.9779999999</v>
      </c>
      <c r="HZ32" s="6">
        <v>113388740</v>
      </c>
      <c r="IA32" s="6">
        <v>167993293.20921731</v>
      </c>
      <c r="IB32" s="6">
        <v>36.833333333333336</v>
      </c>
      <c r="IC32" s="6">
        <v>88.140656284221166</v>
      </c>
      <c r="ID32" s="6">
        <v>78.439037889899765</v>
      </c>
      <c r="IE32" s="6">
        <v>2.3377690810296898</v>
      </c>
      <c r="IF32" s="6">
        <v>6.5</v>
      </c>
      <c r="IG32" s="6">
        <v>7.5</v>
      </c>
      <c r="IH32" s="6">
        <v>29.1</v>
      </c>
      <c r="II32" s="6">
        <v>-0.8</v>
      </c>
      <c r="IJ32" s="6">
        <v>2.5</v>
      </c>
      <c r="IK32" s="6">
        <v>28.26</v>
      </c>
      <c r="IL32" s="6">
        <v>15.531685667883387</v>
      </c>
      <c r="IM32" s="6">
        <v>14.803261026869704</v>
      </c>
      <c r="IN32" s="7">
        <v>16.951274778200993</v>
      </c>
      <c r="IO32" s="7">
        <v>17.88274954910009</v>
      </c>
      <c r="IP32" s="7">
        <v>1.9223690780735943</v>
      </c>
      <c r="IQ32" s="6">
        <v>945.33333333333337</v>
      </c>
      <c r="IR32" s="6">
        <v>106681.317418637</v>
      </c>
      <c r="IS32" s="7">
        <v>20.752778568555076</v>
      </c>
      <c r="IT32" s="7">
        <v>15.146078204578902</v>
      </c>
      <c r="IU32" s="6">
        <v>0</v>
      </c>
      <c r="IV32" s="6">
        <v>0</v>
      </c>
      <c r="IW32" s="6">
        <v>0</v>
      </c>
      <c r="IX32" s="6">
        <v>0</v>
      </c>
      <c r="IY32" s="6">
        <v>0</v>
      </c>
      <c r="IZ32" s="6">
        <v>0</v>
      </c>
      <c r="JA32" s="6">
        <v>15.814849820310094</v>
      </c>
      <c r="JB32" s="6">
        <v>28914.005590382701</v>
      </c>
      <c r="JC32" s="6">
        <v>59000.056023577701</v>
      </c>
      <c r="JD32" s="6">
        <v>14223.956440370101</v>
      </c>
      <c r="JE32" s="6">
        <v>29019.932112023402</v>
      </c>
      <c r="JF32" s="6">
        <v>30496.9486495692</v>
      </c>
      <c r="JG32" s="6">
        <v>17892.758463835198</v>
      </c>
      <c r="JH32" s="6">
        <v>50370.987093438402</v>
      </c>
      <c r="JI32" s="6">
        <v>7567.14754293646</v>
      </c>
      <c r="JJ32" s="6">
        <v>2777.5055434782598</v>
      </c>
      <c r="JK32" s="6">
        <v>17.647058823529999</v>
      </c>
      <c r="JL32" s="6">
        <v>16.907347213283334</v>
      </c>
      <c r="JM32" s="6">
        <v>22686</v>
      </c>
      <c r="JN32" s="6">
        <v>25203</v>
      </c>
      <c r="JO32" s="6">
        <v>15829</v>
      </c>
      <c r="JP32" s="6">
        <v>18394</v>
      </c>
      <c r="JQ32" s="6">
        <v>122.91</v>
      </c>
      <c r="JR32" s="6">
        <v>121.44397877490952</v>
      </c>
      <c r="JS32" s="6">
        <v>1399291</v>
      </c>
      <c r="JT32" s="6">
        <v>66712092.170219429</v>
      </c>
      <c r="JU32" s="6">
        <v>77703.288030848606</v>
      </c>
      <c r="JV32" s="6">
        <v>2.0975072951237013</v>
      </c>
      <c r="JW32" s="6">
        <v>0.7319</v>
      </c>
      <c r="JX32" s="6">
        <v>731.41666666666663</v>
      </c>
      <c r="JY32" s="6">
        <v>43.166666666666664</v>
      </c>
      <c r="JZ32" s="6">
        <v>116.44491391466114</v>
      </c>
      <c r="KA32" s="6">
        <v>116.77050936894084</v>
      </c>
      <c r="KB32" s="6">
        <v>13.235736131079999</v>
      </c>
      <c r="KC32" s="6">
        <v>8</v>
      </c>
      <c r="KD32" s="6">
        <v>7.5</v>
      </c>
      <c r="KE32" s="6">
        <v>25.8</v>
      </c>
      <c r="KF32" s="6">
        <v>-0.8</v>
      </c>
      <c r="KG32" s="6">
        <v>8</v>
      </c>
      <c r="KH32" s="6">
        <v>76.861999999999995</v>
      </c>
      <c r="KI32" s="6">
        <v>26.157350907167849</v>
      </c>
      <c r="KJ32" s="6">
        <v>21.731348140916118</v>
      </c>
      <c r="KK32" s="6">
        <v>21.731348140916118</v>
      </c>
      <c r="KL32" s="6">
        <v>26.157350907167849</v>
      </c>
      <c r="KM32" s="6">
        <v>-3</v>
      </c>
      <c r="KN32" s="13">
        <v>0.78872321124844091</v>
      </c>
      <c r="KO32" s="13">
        <v>0.94990207846357955</v>
      </c>
      <c r="KP32" s="13">
        <v>0.80364623126169088</v>
      </c>
      <c r="KQ32" s="13">
        <v>0.95688811568989884</v>
      </c>
      <c r="KR32" s="6">
        <v>398.57407407407408</v>
      </c>
      <c r="KS32" s="6"/>
      <c r="KT32" s="6"/>
      <c r="KU32" s="6"/>
      <c r="KV32" s="6"/>
      <c r="KW32" s="6"/>
      <c r="KX32" s="6"/>
      <c r="KY32" s="6">
        <v>247.65836666666667</v>
      </c>
      <c r="KZ32" s="6"/>
      <c r="LA32" s="6">
        <v>916.33333333333337</v>
      </c>
      <c r="LB32" s="6">
        <v>207.66666666666666</v>
      </c>
      <c r="LC32" s="6"/>
      <c r="LD32" s="6">
        <v>41196.414710662</v>
      </c>
      <c r="LE32" s="6">
        <v>260.010880434782</v>
      </c>
      <c r="LF32" s="6"/>
      <c r="LG32" s="6">
        <v>110881.27478683001</v>
      </c>
      <c r="LH32" s="6">
        <v>6531925960.4046803</v>
      </c>
      <c r="LI32" s="6">
        <v>68610.549044380998</v>
      </c>
      <c r="LJ32" s="6">
        <v>17406.487357584501</v>
      </c>
      <c r="LK32" s="6">
        <v>39488.160308129285</v>
      </c>
      <c r="LL32" s="6">
        <v>44210.695272233897</v>
      </c>
      <c r="LM32" s="6">
        <v>263518.21226876602</v>
      </c>
      <c r="LN32" s="6">
        <v>94948.304574489695</v>
      </c>
      <c r="LO32" s="6">
        <v>396051766.73717099</v>
      </c>
      <c r="LP32" s="6">
        <v>30</v>
      </c>
      <c r="LQ32" s="6">
        <v>65</v>
      </c>
      <c r="LR32" s="6">
        <v>95.6</v>
      </c>
      <c r="LS32" s="6">
        <v>93</v>
      </c>
      <c r="LT32" s="6">
        <v>82</v>
      </c>
      <c r="LU32" s="6">
        <v>9</v>
      </c>
      <c r="LV32" s="6">
        <v>50</v>
      </c>
      <c r="LW32" s="6">
        <v>41.9</v>
      </c>
      <c r="LX32" s="6">
        <v>65</v>
      </c>
      <c r="LY32" s="6">
        <v>21.051565087063022</v>
      </c>
      <c r="LZ32" s="6">
        <v>69.7</v>
      </c>
      <c r="MA32" s="6">
        <v>73</v>
      </c>
      <c r="MB32" s="6">
        <v>0</v>
      </c>
      <c r="MC32" s="6"/>
      <c r="MD32" s="6"/>
      <c r="ME32" s="6"/>
      <c r="MF32" s="6"/>
      <c r="MG32" s="6"/>
      <c r="MH32" s="6"/>
      <c r="MI32" s="6">
        <v>1</v>
      </c>
      <c r="MJ32" s="6"/>
      <c r="MK32" s="6">
        <v>1</v>
      </c>
      <c r="ML32" s="6">
        <v>0</v>
      </c>
      <c r="MM32" s="6"/>
      <c r="MN32" s="6">
        <v>0</v>
      </c>
      <c r="MO32" s="4"/>
      <c r="MP32" s="6"/>
      <c r="MQ32" s="6"/>
      <c r="MR32" s="6"/>
      <c r="MS32" s="6"/>
      <c r="MT32" s="6"/>
      <c r="MU32" s="6">
        <v>1</v>
      </c>
      <c r="MV32" s="6"/>
      <c r="MW32" s="6">
        <v>1</v>
      </c>
      <c r="MX32" s="6">
        <v>1</v>
      </c>
      <c r="MY32" s="6"/>
      <c r="MZ32" s="6">
        <v>9</v>
      </c>
      <c r="NA32" s="6">
        <v>7</v>
      </c>
      <c r="NB32" s="6">
        <v>9</v>
      </c>
      <c r="NC32" s="6">
        <v>4.5</v>
      </c>
      <c r="ND32" s="6">
        <v>7</v>
      </c>
      <c r="NE32" s="6">
        <v>3</v>
      </c>
      <c r="NF32" s="6">
        <v>6.5</v>
      </c>
      <c r="NG32" s="6">
        <v>3</v>
      </c>
      <c r="NH32" s="6">
        <v>2.5</v>
      </c>
      <c r="NI32" s="6">
        <v>3.5</v>
      </c>
      <c r="NJ32" s="6">
        <v>6</v>
      </c>
      <c r="NK32" s="6">
        <v>9.5</v>
      </c>
      <c r="NL32" s="6">
        <v>8.5</v>
      </c>
      <c r="NM32" s="6">
        <v>5</v>
      </c>
      <c r="NN32" s="6">
        <v>9.5</v>
      </c>
      <c r="NO32" s="6">
        <v>6</v>
      </c>
      <c r="NP32" s="6">
        <v>9.5</v>
      </c>
      <c r="NQ32" s="6">
        <v>4.5</v>
      </c>
      <c r="NR32" s="6">
        <v>9.5</v>
      </c>
      <c r="NS32" s="6">
        <v>10</v>
      </c>
      <c r="NT32" s="6">
        <v>9</v>
      </c>
      <c r="NU32" s="6">
        <v>4.5</v>
      </c>
      <c r="NV32" s="6">
        <v>8.5</v>
      </c>
      <c r="NW32" s="6">
        <v>4</v>
      </c>
      <c r="NX32" s="6">
        <v>-1.8</v>
      </c>
      <c r="NY32" s="6">
        <v>2</v>
      </c>
      <c r="NZ32" s="6">
        <v>-6</v>
      </c>
      <c r="OA32" s="6">
        <v>-4</v>
      </c>
      <c r="OB32" s="6">
        <v>-8</v>
      </c>
      <c r="OC32" s="6">
        <v>2</v>
      </c>
      <c r="OD32" s="6">
        <v>0</v>
      </c>
      <c r="OE32" s="6">
        <v>-3.5</v>
      </c>
      <c r="OF32" s="6">
        <v>-2</v>
      </c>
      <c r="OG32" s="6">
        <v>12.5</v>
      </c>
      <c r="OH32" s="6">
        <v>0.5</v>
      </c>
      <c r="OI32" s="6">
        <v>-2</v>
      </c>
      <c r="OJ32" s="6">
        <v>3</v>
      </c>
      <c r="OK32" s="6">
        <v>0</v>
      </c>
      <c r="OL32" s="6">
        <v>0.6</v>
      </c>
      <c r="OM32" s="6">
        <v>4.5</v>
      </c>
      <c r="ON32" s="6">
        <v>4</v>
      </c>
      <c r="OO32" s="6">
        <v>1.4</v>
      </c>
      <c r="OP32" s="6">
        <v>3.4</v>
      </c>
      <c r="OQ32" s="6">
        <v>6</v>
      </c>
      <c r="OR32" s="6">
        <v>2.8</v>
      </c>
      <c r="OS32" s="6">
        <v>5.8</v>
      </c>
      <c r="OT32" s="6">
        <v>3</v>
      </c>
      <c r="OU32" s="6">
        <v>2</v>
      </c>
      <c r="OV32" s="6">
        <v>2.9475600000000002</v>
      </c>
      <c r="OW32" s="6">
        <v>2.4990000000000001</v>
      </c>
      <c r="OX32" s="6">
        <v>1.651E-2</v>
      </c>
      <c r="OY32" s="6">
        <v>4.9797099999999999</v>
      </c>
      <c r="OZ32" s="6">
        <v>112.5</v>
      </c>
      <c r="PA32" s="6">
        <v>89.7</v>
      </c>
      <c r="PB32" s="6">
        <v>5.4169999999999998</v>
      </c>
      <c r="PC32" s="6">
        <v>3.9</v>
      </c>
      <c r="PD32" s="6">
        <v>22.5</v>
      </c>
      <c r="PE32" s="6">
        <v>9.4472900000000006</v>
      </c>
      <c r="PF32" s="6">
        <v>48.573</v>
      </c>
      <c r="PG32" s="6">
        <v>0.6</v>
      </c>
      <c r="PH32" s="6">
        <v>26.736763049192643</v>
      </c>
      <c r="PI32" s="6">
        <v>21.216672925272249</v>
      </c>
      <c r="PJ32" s="6">
        <v>30.148619957537154</v>
      </c>
      <c r="PK32" s="6">
        <v>33.970276008492576</v>
      </c>
      <c r="PL32" s="6">
        <v>31.450094161958571</v>
      </c>
      <c r="PM32" s="6">
        <v>24.858757062146896</v>
      </c>
      <c r="PN32" s="6">
        <v>22.491623515077674</v>
      </c>
      <c r="PO32" s="6">
        <v>20.255863539445627</v>
      </c>
      <c r="PP32" s="6">
        <v>21.244839631629091</v>
      </c>
      <c r="PQ32" s="6">
        <v>13.178786916481425</v>
      </c>
      <c r="PR32" s="6">
        <v>27.616362544704625</v>
      </c>
      <c r="PS32" s="6">
        <v>24.585584880048035</v>
      </c>
      <c r="PT32" s="6">
        <v>23.652416356877325</v>
      </c>
      <c r="PU32" s="6">
        <v>23.234200743494423</v>
      </c>
      <c r="PV32" s="6">
        <v>27.764604440612199</v>
      </c>
      <c r="PW32" s="6">
        <v>22.580297477904722</v>
      </c>
      <c r="PX32" s="6">
        <v>20.923850903270068</v>
      </c>
      <c r="PY32" s="6">
        <v>16.396066773382117</v>
      </c>
      <c r="PZ32" s="6">
        <v>33.536157266557453</v>
      </c>
      <c r="QA32" s="6">
        <v>49.274514392698343</v>
      </c>
      <c r="QB32" s="6">
        <v>15.389883573035906</v>
      </c>
      <c r="QC32" s="6">
        <v>18.468512539542772</v>
      </c>
      <c r="QD32" s="6">
        <v>24.349954114408078</v>
      </c>
      <c r="QE32" s="6">
        <v>21.413276231263385</v>
      </c>
      <c r="QF32" s="6">
        <v>1</v>
      </c>
      <c r="QG32" s="6">
        <v>1</v>
      </c>
      <c r="QH32" s="6">
        <v>1</v>
      </c>
      <c r="QI32" s="6">
        <v>1</v>
      </c>
      <c r="QJ32" s="6">
        <v>0</v>
      </c>
      <c r="QK32" s="6">
        <v>0</v>
      </c>
      <c r="QL32" s="6">
        <v>0</v>
      </c>
      <c r="QM32" s="14">
        <v>1.3435871614325663</v>
      </c>
      <c r="QN32" s="6">
        <v>-2.6515499751805507</v>
      </c>
      <c r="QO32" s="7">
        <v>6.1870363941774258</v>
      </c>
      <c r="QP32" s="11">
        <v>-3.4460755499640676</v>
      </c>
      <c r="QQ32" s="7">
        <v>-2.4860384226245174</v>
      </c>
      <c r="QR32" s="7">
        <v>-1.5648840845916752</v>
      </c>
      <c r="QS32" s="6">
        <v>6.0694817346025562</v>
      </c>
      <c r="QT32" s="6">
        <v>37.46</v>
      </c>
      <c r="QU32" s="6">
        <v>61.04666666666666</v>
      </c>
      <c r="QV32" s="6">
        <v>5.25</v>
      </c>
      <c r="QW32" s="6">
        <v>21.29</v>
      </c>
      <c r="QX32" s="6">
        <v>15.78</v>
      </c>
      <c r="QY32" s="6">
        <v>10.48</v>
      </c>
      <c r="QZ32" s="6">
        <v>37.630000000000003</v>
      </c>
      <c r="RA32" s="6">
        <v>23246814.863784797</v>
      </c>
      <c r="RB32" s="6">
        <v>115453923.00879192</v>
      </c>
      <c r="RC32" s="6">
        <v>21188366.603693422</v>
      </c>
      <c r="RD32" s="6">
        <v>25012904.292156868</v>
      </c>
      <c r="RE32" s="6">
        <v>7668559.9331250507</v>
      </c>
      <c r="RF32" s="6">
        <v>60377335.238769561</v>
      </c>
      <c r="RG32" s="6">
        <v>15246807.991277255</v>
      </c>
      <c r="RH32" s="6">
        <v>37377640.659601897</v>
      </c>
      <c r="RI32" s="6">
        <v>177624442.57456619</v>
      </c>
      <c r="RJ32" s="6">
        <v>30936767.334327996</v>
      </c>
      <c r="RK32" s="6">
        <v>39681268.970556505</v>
      </c>
      <c r="RL32" s="6">
        <v>12790413.900105955</v>
      </c>
      <c r="RM32" s="6">
        <v>99011875.194171637</v>
      </c>
      <c r="RN32" s="6">
        <v>24766304.767974366</v>
      </c>
      <c r="RO32" s="14">
        <v>40.963713230942517</v>
      </c>
      <c r="RP32" s="6">
        <v>11.776653644811081</v>
      </c>
      <c r="RQ32" s="7">
        <v>43.303920805654343</v>
      </c>
      <c r="RR32" s="11">
        <v>17.019815741105795</v>
      </c>
      <c r="RS32" s="7">
        <v>24.45904059458265</v>
      </c>
      <c r="RT32" s="7">
        <v>22.613488005708618</v>
      </c>
      <c r="RU32" s="13">
        <v>25.768259831145603</v>
      </c>
      <c r="RV32" s="14">
        <v>39.620126069509951</v>
      </c>
      <c r="RW32" s="6">
        <v>14.428203619991631</v>
      </c>
      <c r="RX32" s="7">
        <v>37.116884411476917</v>
      </c>
      <c r="RY32" s="11">
        <v>20.465891291069862</v>
      </c>
      <c r="RZ32" s="7">
        <v>26.945079017207167</v>
      </c>
      <c r="SA32" s="7">
        <v>24.178372090300293</v>
      </c>
      <c r="SB32" s="13">
        <v>15.589080818151993</v>
      </c>
      <c r="SC32" s="7">
        <v>0</v>
      </c>
      <c r="SD32" s="1">
        <v>0</v>
      </c>
      <c r="SE32" s="1">
        <v>0</v>
      </c>
      <c r="SF32" s="1">
        <v>0</v>
      </c>
      <c r="SG32" s="6">
        <v>72480674.765629172</v>
      </c>
      <c r="SH32" s="6">
        <v>20061733.575436071</v>
      </c>
      <c r="SI32" s="6">
        <v>1298093.7366657057</v>
      </c>
      <c r="SJ32" s="6">
        <v>216348409.48719811</v>
      </c>
      <c r="SK32" s="6">
        <v>25224077.001036387</v>
      </c>
      <c r="SL32" s="6">
        <v>66390419.110369459</v>
      </c>
      <c r="SM32" s="6">
        <v>14864653.718170056</v>
      </c>
      <c r="SN32" s="6">
        <v>23391732.820607092</v>
      </c>
      <c r="SO32" s="6">
        <v>125319282.38684382</v>
      </c>
      <c r="SP32" s="6">
        <v>4508044.1862840336</v>
      </c>
      <c r="SQ32" s="6">
        <v>146131332.18075696</v>
      </c>
      <c r="SR32" s="6">
        <v>79612830.242858604</v>
      </c>
    </row>
    <row r="33" spans="1:512" x14ac:dyDescent="0.2">
      <c r="A33" s="5">
        <v>37226</v>
      </c>
      <c r="B33" s="6">
        <v>-9.0323358166975591</v>
      </c>
      <c r="C33" s="6">
        <v>-1.8644630394670101</v>
      </c>
      <c r="D33" s="7">
        <v>445.25173671401024</v>
      </c>
      <c r="E33" s="7">
        <v>243.22121600341683</v>
      </c>
      <c r="F33" s="7">
        <v>1222.363256375492</v>
      </c>
      <c r="G33" s="7">
        <v>768.71445318152064</v>
      </c>
      <c r="H33" s="7">
        <v>0</v>
      </c>
      <c r="I33" s="6">
        <v>4372</v>
      </c>
      <c r="J33" s="6">
        <v>114233</v>
      </c>
      <c r="K33" s="6">
        <v>48.037070257588375</v>
      </c>
      <c r="L33" s="6">
        <v>1</v>
      </c>
      <c r="M33" s="6">
        <v>1</v>
      </c>
      <c r="N33" s="8">
        <v>0</v>
      </c>
      <c r="O33" s="8">
        <v>0</v>
      </c>
      <c r="P33" s="8">
        <v>0</v>
      </c>
      <c r="Q33" s="14">
        <v>16.871984635756988</v>
      </c>
      <c r="R33" s="7">
        <v>54906.048131887801</v>
      </c>
      <c r="S33" s="8">
        <v>284992.75262740703</v>
      </c>
      <c r="T33" s="8">
        <v>52735.052546700797</v>
      </c>
      <c r="U33" s="8">
        <v>97039.048025579003</v>
      </c>
      <c r="V33" s="8">
        <v>64727.743934925304</v>
      </c>
      <c r="W33" s="8">
        <v>71929.579011412396</v>
      </c>
      <c r="X33" s="8">
        <v>10952.8427607949</v>
      </c>
      <c r="Y33" s="8">
        <v>216413.602470724</v>
      </c>
      <c r="Z33" s="7">
        <v>832.83238043478195</v>
      </c>
      <c r="AA33" s="7">
        <v>39.277564897964908</v>
      </c>
      <c r="AB33" s="6">
        <v>144453</v>
      </c>
      <c r="AC33" s="6"/>
      <c r="AD33" s="6">
        <v>70760.364983260195</v>
      </c>
      <c r="AE33" s="6">
        <v>70762.509301723898</v>
      </c>
      <c r="AF33" s="7">
        <v>50736000</v>
      </c>
      <c r="AG33" s="6">
        <v>129172977.32637389</v>
      </c>
      <c r="AH33" s="7">
        <v>9847.7000000000007</v>
      </c>
      <c r="AI33" s="7">
        <v>12560.5</v>
      </c>
      <c r="AJ33" s="7">
        <v>12121.9</v>
      </c>
      <c r="AK33" s="7">
        <v>438.6</v>
      </c>
      <c r="AL33" s="7">
        <v>30</v>
      </c>
      <c r="AM33" s="7">
        <v>52.315593167340694</v>
      </c>
      <c r="AN33" s="6"/>
      <c r="AO33" s="6">
        <v>1</v>
      </c>
      <c r="AP33" s="6">
        <v>5</v>
      </c>
      <c r="AQ33" s="8">
        <v>53</v>
      </c>
      <c r="AR33" s="8">
        <v>-3.7</v>
      </c>
      <c r="AS33" s="8">
        <v>5</v>
      </c>
      <c r="AT33" s="8">
        <v>3.0711949999999999</v>
      </c>
      <c r="AU33" s="8">
        <v>17.874953479717156</v>
      </c>
      <c r="AV33" s="8">
        <v>14.622255303312246</v>
      </c>
      <c r="AW33" s="14">
        <v>16.769228343332497</v>
      </c>
      <c r="AX33" s="14">
        <v>19.665160048670447</v>
      </c>
      <c r="AY33" s="14">
        <v>-2.8959317053379507</v>
      </c>
      <c r="AZ33" s="6">
        <v>1018.6137806637799</v>
      </c>
      <c r="BA33" s="6">
        <v>364559.337032029</v>
      </c>
      <c r="BB33" s="6">
        <v>67.334881241929139</v>
      </c>
      <c r="BC33" s="6">
        <v>0</v>
      </c>
      <c r="BD33" s="6">
        <v>1</v>
      </c>
      <c r="BE33" s="6">
        <v>0</v>
      </c>
      <c r="BF33" s="6">
        <v>7.0259915827437212</v>
      </c>
      <c r="BG33" s="6">
        <v>25.566829554394349</v>
      </c>
      <c r="BH33" s="6">
        <v>100.02</v>
      </c>
      <c r="BI33" s="6">
        <v>110.16</v>
      </c>
      <c r="BJ33" s="6">
        <v>107.96</v>
      </c>
      <c r="BK33" s="6">
        <v>147.55000000000001</v>
      </c>
      <c r="BL33" s="6">
        <v>107.14</v>
      </c>
      <c r="BM33" s="6">
        <v>130.49</v>
      </c>
      <c r="BN33" s="6">
        <v>102.03</v>
      </c>
      <c r="BO33" s="6">
        <v>115.47</v>
      </c>
      <c r="BP33" s="6">
        <v>1312.57065217391</v>
      </c>
      <c r="BQ33" s="6">
        <v>57.8136969367783</v>
      </c>
      <c r="BR33" s="6">
        <v>59.257493090933337</v>
      </c>
      <c r="BS33" s="6">
        <v>338947.72784888302</v>
      </c>
      <c r="BT33" s="6">
        <v>411771.96</v>
      </c>
      <c r="BU33" s="6">
        <v>31.297427630386498</v>
      </c>
      <c r="BV33" s="6">
        <v>793.4680764714285</v>
      </c>
      <c r="BW33" s="6">
        <v>60.308889659185418</v>
      </c>
      <c r="BX33" s="6">
        <v>885907.18549778778</v>
      </c>
      <c r="BY33" s="6">
        <v>336376</v>
      </c>
      <c r="BZ33" s="6">
        <v>581827.52154362528</v>
      </c>
      <c r="CA33" s="6">
        <v>27</v>
      </c>
      <c r="CB33" s="6">
        <v>203.57738621212786</v>
      </c>
      <c r="CC33" s="6">
        <v>168.07980210058187</v>
      </c>
      <c r="CD33" s="6">
        <v>15.878503084453333</v>
      </c>
      <c r="CE33" s="6">
        <v>22349188.204614099</v>
      </c>
      <c r="CF33" s="6">
        <v>3.5</v>
      </c>
      <c r="CG33" s="6">
        <v>6</v>
      </c>
      <c r="CH33" s="6">
        <v>40</v>
      </c>
      <c r="CI33" s="6">
        <v>-4</v>
      </c>
      <c r="CJ33" s="6">
        <v>6</v>
      </c>
      <c r="CK33" s="6">
        <v>8.1</v>
      </c>
      <c r="CL33" s="6">
        <v>24.202310673282387</v>
      </c>
      <c r="CM33" s="6">
        <v>20.787005179095289</v>
      </c>
      <c r="CN33" s="7">
        <v>17.282424599386577</v>
      </c>
      <c r="CO33" s="7">
        <v>15.630259347935549</v>
      </c>
      <c r="CP33" s="7">
        <v>1.6521652514510272</v>
      </c>
      <c r="CQ33" s="7">
        <v>0.88071659354555298</v>
      </c>
      <c r="CR33" s="7"/>
      <c r="CS33" s="6">
        <v>35.33333333333335</v>
      </c>
      <c r="CT33" s="6">
        <v>370159.25</v>
      </c>
      <c r="CU33" s="6">
        <v>106.5</v>
      </c>
      <c r="CV33" s="6">
        <v>0</v>
      </c>
      <c r="CW33" s="6">
        <v>0</v>
      </c>
      <c r="CX33" s="6">
        <v>133.66732398870116</v>
      </c>
      <c r="CY33" s="6">
        <v>81516.5</v>
      </c>
      <c r="CZ33" s="6">
        <v>198551.5</v>
      </c>
      <c r="DA33" s="6">
        <v>83701.5</v>
      </c>
      <c r="DB33" s="6">
        <v>137152.5</v>
      </c>
      <c r="DC33" s="6">
        <v>103993</v>
      </c>
      <c r="DD33" s="6">
        <v>53484</v>
      </c>
      <c r="DE33" s="6">
        <v>24336.5</v>
      </c>
      <c r="DF33" s="6">
        <v>151036.29999999999</v>
      </c>
      <c r="DG33" s="6">
        <v>1713.1703478260799</v>
      </c>
      <c r="DH33" s="6">
        <v>83.772180881511105</v>
      </c>
      <c r="DI33" s="6">
        <v>84.369602763386652</v>
      </c>
      <c r="DJ33" s="6">
        <v>284146</v>
      </c>
      <c r="DK33" s="6">
        <v>1529880</v>
      </c>
      <c r="DL33" s="6">
        <v>1826238.7154082691</v>
      </c>
      <c r="DM33" s="6">
        <v>39.833333333333336</v>
      </c>
      <c r="DN33" s="6">
        <v>148.87098663177022</v>
      </c>
      <c r="DO33" s="6">
        <v>136.22398006833336</v>
      </c>
      <c r="DP33" s="6">
        <v>7.5250000000000004</v>
      </c>
      <c r="DQ33" s="6">
        <v>6.5</v>
      </c>
      <c r="DR33" s="6">
        <v>10</v>
      </c>
      <c r="DS33" s="6">
        <v>1.6</v>
      </c>
      <c r="DT33" s="6">
        <v>0.3</v>
      </c>
      <c r="DU33" s="6">
        <v>1.8</v>
      </c>
      <c r="DV33" s="6">
        <v>4.7061039999999998</v>
      </c>
      <c r="DW33" s="6">
        <v>19.23910762990419</v>
      </c>
      <c r="DX33" s="6">
        <v>20.537100496538219</v>
      </c>
      <c r="DY33" s="7">
        <v>41.680565955145418</v>
      </c>
      <c r="DZ33" s="7">
        <v>40.658760745555213</v>
      </c>
      <c r="EA33" s="7">
        <v>7.5027325316742139</v>
      </c>
      <c r="EB33" s="6">
        <v>564.71233766233763</v>
      </c>
      <c r="EC33" s="6">
        <v>110420.90058374399</v>
      </c>
      <c r="ED33" s="6">
        <v>37.091555814916944</v>
      </c>
      <c r="EE33" s="6">
        <v>1</v>
      </c>
      <c r="EF33" s="6">
        <v>1</v>
      </c>
      <c r="EG33" s="6"/>
      <c r="EH33" s="6">
        <v>14733.470053433997</v>
      </c>
      <c r="EI33" s="6">
        <v>77382.379928517606</v>
      </c>
      <c r="EJ33" s="6">
        <v>15709.499734017125</v>
      </c>
      <c r="EK33" s="6">
        <v>17870.010239688589</v>
      </c>
      <c r="EL33" s="6">
        <v>14810.070400321487</v>
      </c>
      <c r="EM33" s="6">
        <v>16691.512027013065</v>
      </c>
      <c r="EN33" s="6">
        <v>5607.282219901017</v>
      </c>
      <c r="EO33" s="6">
        <v>65896.052179070932</v>
      </c>
      <c r="EP33" s="6">
        <v>583.98235869565201</v>
      </c>
      <c r="EQ33" s="6">
        <v>63.843189178704499</v>
      </c>
      <c r="ER33" s="6">
        <v>65.280289330923338</v>
      </c>
      <c r="ES33" s="6">
        <v>83264.237240000002</v>
      </c>
      <c r="ET33" s="6">
        <v>57294</v>
      </c>
      <c r="EU33" s="6">
        <v>97372.716507053119</v>
      </c>
      <c r="EV33" s="6"/>
      <c r="EW33" s="6"/>
      <c r="EX33" s="6">
        <v>38.166666666666664</v>
      </c>
      <c r="EY33" s="6">
        <v>155.06636893915893</v>
      </c>
      <c r="EZ33" s="6">
        <v>127.00468713395627</v>
      </c>
      <c r="FA33" s="6">
        <v>14.838613118042499</v>
      </c>
      <c r="FB33" s="6">
        <v>8</v>
      </c>
      <c r="FC33" s="6">
        <v>6</v>
      </c>
      <c r="FD33" s="6">
        <v>42</v>
      </c>
      <c r="FE33" s="6">
        <v>-2.8</v>
      </c>
      <c r="FF33" s="6">
        <v>8</v>
      </c>
      <c r="FG33" s="6">
        <v>1.972</v>
      </c>
      <c r="FH33" s="6">
        <v>21.26829268292683</v>
      </c>
      <c r="FI33" s="6">
        <v>15.353658536585366</v>
      </c>
      <c r="FJ33" s="11">
        <v>29.229519987187253</v>
      </c>
      <c r="FK33" s="11">
        <v>32.864274332280132</v>
      </c>
      <c r="FL33" s="11">
        <v>-3.6347543450928796</v>
      </c>
      <c r="FM33" s="6">
        <v>1401.7853535353534</v>
      </c>
      <c r="FN33" s="6">
        <v>9930104</v>
      </c>
      <c r="FO33" s="6">
        <v>61.262880010333419</v>
      </c>
      <c r="FP33" s="6">
        <v>1</v>
      </c>
      <c r="FQ33" s="6">
        <v>1</v>
      </c>
      <c r="FR33" s="6">
        <v>0</v>
      </c>
      <c r="FS33" s="6">
        <v>0</v>
      </c>
      <c r="FT33" s="6">
        <v>0</v>
      </c>
      <c r="FU33" s="6">
        <v>0</v>
      </c>
      <c r="FV33" s="6">
        <v>10.804322375324645</v>
      </c>
      <c r="FW33" s="6">
        <v>65.995171992977404</v>
      </c>
      <c r="FX33" s="6">
        <v>67.889970101433335</v>
      </c>
      <c r="FY33" s="6">
        <v>1854631</v>
      </c>
      <c r="FZ33" s="6">
        <v>6369298</v>
      </c>
      <c r="GA33" s="6">
        <v>1146491</v>
      </c>
      <c r="GB33" s="6">
        <v>2726101</v>
      </c>
      <c r="GC33" s="6">
        <v>2446663</v>
      </c>
      <c r="GD33" s="6">
        <v>1895031.4890077603</v>
      </c>
      <c r="GE33" s="6">
        <v>7326276.8071281835</v>
      </c>
      <c r="GF33" s="6">
        <v>565196.01562840573</v>
      </c>
      <c r="GG33" s="6">
        <v>420.18116304347802</v>
      </c>
      <c r="GH33" s="6">
        <v>14168.3</v>
      </c>
      <c r="GI33" s="6">
        <v>9279.7000000000007</v>
      </c>
      <c r="GJ33" s="6">
        <v>2801.4</v>
      </c>
      <c r="GK33" s="6">
        <v>638.79999999999995</v>
      </c>
      <c r="GL33" s="6">
        <v>12081.1</v>
      </c>
      <c r="GM33" s="6">
        <v>6560066.2653820813</v>
      </c>
      <c r="GN33" s="6">
        <v>6560.0662653820809</v>
      </c>
      <c r="GO33" s="6">
        <v>2498721.5861299997</v>
      </c>
      <c r="GP33" s="6">
        <v>3786.2187652089015</v>
      </c>
      <c r="GQ33" s="6">
        <v>10606244.192504033</v>
      </c>
      <c r="GR33" s="6">
        <v>32</v>
      </c>
      <c r="GS33" s="6">
        <v>99.061204884235252</v>
      </c>
      <c r="GT33" s="6">
        <v>97.122013259191419</v>
      </c>
      <c r="GU33" s="6">
        <v>7.1826446679525002</v>
      </c>
      <c r="GV33" s="6">
        <v>6</v>
      </c>
      <c r="GW33" s="6">
        <v>1.5</v>
      </c>
      <c r="GX33" s="6">
        <v>120</v>
      </c>
      <c r="GY33" s="6">
        <v>-2.5</v>
      </c>
      <c r="GZ33" s="6">
        <v>4.8</v>
      </c>
      <c r="HA33" s="6">
        <v>2.1150000000000002</v>
      </c>
      <c r="HB33" s="6">
        <v>17.741176470588236</v>
      </c>
      <c r="HC33" s="6">
        <v>18.211764705882352</v>
      </c>
      <c r="HD33" s="7">
        <v>16.624200376844641</v>
      </c>
      <c r="HE33" s="7">
        <v>17.585433524936356</v>
      </c>
      <c r="HF33" s="7">
        <v>-0.9612331480917149</v>
      </c>
      <c r="HG33" s="6">
        <v>361.80894660894666</v>
      </c>
      <c r="HH33" s="6">
        <v>235576.30897549601</v>
      </c>
      <c r="HI33" s="6">
        <v>17.56494416651746</v>
      </c>
      <c r="HJ33" s="6">
        <v>0</v>
      </c>
      <c r="HK33" s="6">
        <v>0</v>
      </c>
      <c r="HL33" s="6">
        <v>15.841141840858363</v>
      </c>
      <c r="HM33" s="6">
        <v>3583716.49</v>
      </c>
      <c r="HN33" s="6">
        <v>12033537.119999999</v>
      </c>
      <c r="HO33" s="6">
        <v>2025265.88</v>
      </c>
      <c r="HP33" s="6">
        <v>4180627.81</v>
      </c>
      <c r="HQ33" s="6">
        <v>4761295.91</v>
      </c>
      <c r="HR33" s="6">
        <v>3836199.6</v>
      </c>
      <c r="HS33" s="6">
        <v>1059160.7</v>
      </c>
      <c r="HT33" s="6">
        <v>9804875.2000000011</v>
      </c>
      <c r="HU33" s="6">
        <v>3144.5367934782598</v>
      </c>
      <c r="HV33" s="6">
        <v>68.557631458874894</v>
      </c>
      <c r="HW33" s="6">
        <v>69.794951187546658</v>
      </c>
      <c r="HX33" s="6">
        <v>1872489.3</v>
      </c>
      <c r="HY33" s="6">
        <v>1306414.6610000001</v>
      </c>
      <c r="HZ33" s="6">
        <v>117820471</v>
      </c>
      <c r="IA33" s="6">
        <v>171856099.01164106</v>
      </c>
      <c r="IB33" s="6">
        <v>36.666666666666664</v>
      </c>
      <c r="IC33" s="6">
        <v>86.818818035356244</v>
      </c>
      <c r="ID33" s="6">
        <v>77.121275177761788</v>
      </c>
      <c r="IE33" s="6">
        <v>2.7401596354604298</v>
      </c>
      <c r="IF33" s="6">
        <v>6.5</v>
      </c>
      <c r="IG33" s="6">
        <v>7.5</v>
      </c>
      <c r="IH33" s="6">
        <v>29.1</v>
      </c>
      <c r="II33" s="6">
        <v>-0.8</v>
      </c>
      <c r="IJ33" s="6">
        <v>2.5</v>
      </c>
      <c r="IK33" s="6">
        <v>28.26</v>
      </c>
      <c r="IL33" s="6">
        <v>15.531685667883387</v>
      </c>
      <c r="IM33" s="6">
        <v>14.803261026869704</v>
      </c>
      <c r="IN33" s="7">
        <v>17.028361744236694</v>
      </c>
      <c r="IO33" s="7">
        <v>17.568033935949845</v>
      </c>
      <c r="IP33" s="7">
        <v>1.9920116576106459</v>
      </c>
      <c r="IQ33" s="6">
        <v>1073</v>
      </c>
      <c r="IR33" s="6">
        <v>105562.5971896</v>
      </c>
      <c r="IS33" s="7">
        <v>21.106500691562932</v>
      </c>
      <c r="IT33" s="7">
        <v>15.019933284517126</v>
      </c>
      <c r="IU33" s="6">
        <v>0</v>
      </c>
      <c r="IV33" s="6">
        <v>0</v>
      </c>
      <c r="IW33" s="6">
        <v>0</v>
      </c>
      <c r="IX33" s="6">
        <v>0</v>
      </c>
      <c r="IY33" s="6">
        <v>0</v>
      </c>
      <c r="IZ33" s="6">
        <v>0</v>
      </c>
      <c r="JA33" s="6">
        <v>17.693436676221303</v>
      </c>
      <c r="JB33" s="6">
        <v>27304.4272372427</v>
      </c>
      <c r="JC33" s="6">
        <v>61202.646690746697</v>
      </c>
      <c r="JD33" s="6">
        <v>15272.4068976952</v>
      </c>
      <c r="JE33" s="6">
        <v>28973.046474912098</v>
      </c>
      <c r="JF33" s="6">
        <v>28895.4637358076</v>
      </c>
      <c r="JG33" s="6">
        <v>17875.6374887077</v>
      </c>
      <c r="JH33" s="6">
        <v>50950.169922609697</v>
      </c>
      <c r="JI33" s="6">
        <v>7204.5676160816502</v>
      </c>
      <c r="JJ33" s="6">
        <v>2685.24886956521</v>
      </c>
      <c r="JK33" s="6">
        <v>17.647058823529999</v>
      </c>
      <c r="JL33" s="6">
        <v>17.344682466250003</v>
      </c>
      <c r="JM33" s="6">
        <v>22800</v>
      </c>
      <c r="JN33" s="6">
        <v>25942</v>
      </c>
      <c r="JO33" s="6">
        <v>15271</v>
      </c>
      <c r="JP33" s="6">
        <v>18461</v>
      </c>
      <c r="JQ33" s="6">
        <v>122.91</v>
      </c>
      <c r="JR33" s="6">
        <v>122.91</v>
      </c>
      <c r="JS33" s="6">
        <v>1572344</v>
      </c>
      <c r="JT33" s="6">
        <v>74962504.476403758</v>
      </c>
      <c r="JU33" s="6">
        <v>76381.254118792494</v>
      </c>
      <c r="JV33" s="6">
        <v>2.0975072951237013</v>
      </c>
      <c r="JW33" s="6">
        <v>0.74656666666666704</v>
      </c>
      <c r="JX33" s="6">
        <v>746.06939393999994</v>
      </c>
      <c r="JY33" s="6">
        <v>42.5</v>
      </c>
      <c r="JZ33" s="6">
        <v>115.93245204392998</v>
      </c>
      <c r="KA33" s="6">
        <v>116.27781680306749</v>
      </c>
      <c r="KB33" s="6">
        <v>13.336853069002501</v>
      </c>
      <c r="KC33" s="6">
        <v>8</v>
      </c>
      <c r="KD33" s="6">
        <v>7.5</v>
      </c>
      <c r="KE33" s="6">
        <v>25.8</v>
      </c>
      <c r="KF33" s="6">
        <v>-0.8</v>
      </c>
      <c r="KG33" s="6">
        <v>8</v>
      </c>
      <c r="KH33" s="6">
        <v>76.861999999999995</v>
      </c>
      <c r="KI33" s="6">
        <v>26.157350907167849</v>
      </c>
      <c r="KJ33" s="6">
        <v>21.731348140916118</v>
      </c>
      <c r="KK33" s="6">
        <v>21.731348140916118</v>
      </c>
      <c r="KL33" s="6">
        <v>26.157350907167849</v>
      </c>
      <c r="KM33" s="6">
        <v>-3</v>
      </c>
      <c r="KN33" s="13">
        <v>0.78032657212271883</v>
      </c>
      <c r="KO33" s="13">
        <v>0.94800602449086502</v>
      </c>
      <c r="KP33" s="13">
        <v>0.79953596287703022</v>
      </c>
      <c r="KQ33" s="13">
        <v>0.95699041222035641</v>
      </c>
      <c r="KR33" s="6">
        <v>438.59417989417989</v>
      </c>
      <c r="KS33" s="6"/>
      <c r="KT33" s="6"/>
      <c r="KU33" s="6"/>
      <c r="KV33" s="6"/>
      <c r="KW33" s="6"/>
      <c r="KX33" s="6"/>
      <c r="KY33" s="6">
        <v>237.2586666666667</v>
      </c>
      <c r="KZ33" s="6"/>
      <c r="LA33" s="6">
        <v>788.33333333333337</v>
      </c>
      <c r="LB33" s="6">
        <v>171.66666666666666</v>
      </c>
      <c r="LC33" s="6"/>
      <c r="LD33" s="6">
        <v>41562.6050636457</v>
      </c>
      <c r="LE33" s="6">
        <v>255.55577173912999</v>
      </c>
      <c r="LF33" s="6"/>
      <c r="LG33" s="6">
        <v>111738.712836445</v>
      </c>
      <c r="LH33" s="6">
        <v>6230747396.2103701</v>
      </c>
      <c r="LI33" s="6">
        <v>70732.5759061352</v>
      </c>
      <c r="LJ33" s="6">
        <v>17543.000125618499</v>
      </c>
      <c r="LK33" s="6">
        <v>40185.224394717254</v>
      </c>
      <c r="LL33" s="6">
        <v>44742.396159388802</v>
      </c>
      <c r="LM33" s="6">
        <v>260717.282422569</v>
      </c>
      <c r="LN33" s="6">
        <v>95777.294818860595</v>
      </c>
      <c r="LO33" s="6">
        <v>402799407.60579503</v>
      </c>
      <c r="LP33" s="6">
        <v>30</v>
      </c>
      <c r="LQ33" s="6">
        <v>65</v>
      </c>
      <c r="LR33" s="6">
        <v>95.6</v>
      </c>
      <c r="LS33" s="6">
        <v>93</v>
      </c>
      <c r="LT33" s="6">
        <v>82</v>
      </c>
      <c r="LU33" s="6">
        <v>9</v>
      </c>
      <c r="LV33" s="6">
        <v>50</v>
      </c>
      <c r="LW33" s="6">
        <v>41.9</v>
      </c>
      <c r="LX33" s="6">
        <v>65</v>
      </c>
      <c r="LY33" s="6">
        <v>21.051565087063022</v>
      </c>
      <c r="LZ33" s="6">
        <v>69.7</v>
      </c>
      <c r="MA33" s="6">
        <v>73</v>
      </c>
      <c r="MB33" s="6">
        <v>0</v>
      </c>
      <c r="MC33" s="6"/>
      <c r="MD33" s="6"/>
      <c r="ME33" s="6"/>
      <c r="MF33" s="6"/>
      <c r="MG33" s="6"/>
      <c r="MH33" s="6"/>
      <c r="MI33" s="6">
        <v>1</v>
      </c>
      <c r="MJ33" s="6"/>
      <c r="MK33" s="6">
        <v>1</v>
      </c>
      <c r="ML33" s="6">
        <v>0</v>
      </c>
      <c r="MM33" s="6"/>
      <c r="MN33" s="6">
        <v>0</v>
      </c>
      <c r="MO33" s="4"/>
      <c r="MP33" s="6"/>
      <c r="MQ33" s="6"/>
      <c r="MR33" s="6"/>
      <c r="MS33" s="6"/>
      <c r="MT33" s="6"/>
      <c r="MU33" s="6">
        <v>1</v>
      </c>
      <c r="MV33" s="6"/>
      <c r="MW33" s="6">
        <v>1</v>
      </c>
      <c r="MX33" s="6">
        <v>1</v>
      </c>
      <c r="MY33" s="6"/>
      <c r="MZ33" s="6">
        <v>9</v>
      </c>
      <c r="NA33" s="6">
        <v>7</v>
      </c>
      <c r="NB33" s="6">
        <v>9</v>
      </c>
      <c r="NC33" s="6">
        <v>4.5</v>
      </c>
      <c r="ND33" s="6">
        <v>7</v>
      </c>
      <c r="NE33" s="6">
        <v>3</v>
      </c>
      <c r="NF33" s="6">
        <v>6.5</v>
      </c>
      <c r="NG33" s="6">
        <v>3</v>
      </c>
      <c r="NH33" s="6">
        <v>2.5</v>
      </c>
      <c r="NI33" s="6">
        <v>3.5</v>
      </c>
      <c r="NJ33" s="6">
        <v>6</v>
      </c>
      <c r="NK33" s="6">
        <v>9.5</v>
      </c>
      <c r="NL33" s="6">
        <v>8.5</v>
      </c>
      <c r="NM33" s="6">
        <v>5</v>
      </c>
      <c r="NN33" s="6">
        <v>9.5</v>
      </c>
      <c r="NO33" s="6">
        <v>6</v>
      </c>
      <c r="NP33" s="6">
        <v>9.5</v>
      </c>
      <c r="NQ33" s="6">
        <v>4.5</v>
      </c>
      <c r="NR33" s="6">
        <v>9.5</v>
      </c>
      <c r="NS33" s="6">
        <v>10</v>
      </c>
      <c r="NT33" s="6">
        <v>9</v>
      </c>
      <c r="NU33" s="6">
        <v>4.5</v>
      </c>
      <c r="NV33" s="6">
        <v>8.5</v>
      </c>
      <c r="NW33" s="6">
        <v>4</v>
      </c>
      <c r="NX33" s="6">
        <v>-1.8</v>
      </c>
      <c r="NY33" s="6">
        <v>2</v>
      </c>
      <c r="NZ33" s="6">
        <v>-6</v>
      </c>
      <c r="OA33" s="6">
        <v>-4</v>
      </c>
      <c r="OB33" s="6">
        <v>-8</v>
      </c>
      <c r="OC33" s="6">
        <v>2</v>
      </c>
      <c r="OD33" s="6">
        <v>0</v>
      </c>
      <c r="OE33" s="6">
        <v>-3.5</v>
      </c>
      <c r="OF33" s="6">
        <v>-2</v>
      </c>
      <c r="OG33" s="6">
        <v>12.5</v>
      </c>
      <c r="OH33" s="6">
        <v>0.5</v>
      </c>
      <c r="OI33" s="6">
        <v>-2</v>
      </c>
      <c r="OJ33" s="6">
        <v>3</v>
      </c>
      <c r="OK33" s="6">
        <v>0</v>
      </c>
      <c r="OL33" s="6">
        <v>0.6</v>
      </c>
      <c r="OM33" s="6">
        <v>4.5</v>
      </c>
      <c r="ON33" s="6">
        <v>4</v>
      </c>
      <c r="OO33" s="6">
        <v>1.4</v>
      </c>
      <c r="OP33" s="6">
        <v>3.4</v>
      </c>
      <c r="OQ33" s="6">
        <v>6</v>
      </c>
      <c r="OR33" s="6">
        <v>2.8</v>
      </c>
      <c r="OS33" s="6">
        <v>5.8</v>
      </c>
      <c r="OT33" s="6">
        <v>3</v>
      </c>
      <c r="OU33" s="6">
        <v>2</v>
      </c>
      <c r="OV33" s="6">
        <v>2.9475600000000002</v>
      </c>
      <c r="OW33" s="6">
        <v>2.4990000000000001</v>
      </c>
      <c r="OX33" s="6">
        <v>1.651E-2</v>
      </c>
      <c r="OY33" s="6">
        <v>4.9797099999999999</v>
      </c>
      <c r="OZ33" s="6">
        <v>112.5</v>
      </c>
      <c r="PA33" s="6">
        <v>89.7</v>
      </c>
      <c r="PB33" s="6">
        <v>5.4169999999999998</v>
      </c>
      <c r="PC33" s="6">
        <v>3.9</v>
      </c>
      <c r="PD33" s="6">
        <v>22.5</v>
      </c>
      <c r="PE33" s="6">
        <v>9.4472900000000006</v>
      </c>
      <c r="PF33" s="6">
        <v>48.573</v>
      </c>
      <c r="PG33" s="6">
        <v>0.6</v>
      </c>
      <c r="PH33" s="6">
        <v>26.736763049192643</v>
      </c>
      <c r="PI33" s="6">
        <v>21.216672925272249</v>
      </c>
      <c r="PJ33" s="6">
        <v>30.148619957537154</v>
      </c>
      <c r="PK33" s="6">
        <v>33.970276008492576</v>
      </c>
      <c r="PL33" s="6">
        <v>31.450094161958571</v>
      </c>
      <c r="PM33" s="6">
        <v>24.858757062146896</v>
      </c>
      <c r="PN33" s="6">
        <v>22.491623515077674</v>
      </c>
      <c r="PO33" s="6">
        <v>20.255863539445627</v>
      </c>
      <c r="PP33" s="6">
        <v>21.244839631629091</v>
      </c>
      <c r="PQ33" s="6">
        <v>13.178786916481425</v>
      </c>
      <c r="PR33" s="6">
        <v>27.616362544704625</v>
      </c>
      <c r="PS33" s="6">
        <v>24.585584880048035</v>
      </c>
      <c r="PT33" s="6">
        <v>23.652416356877325</v>
      </c>
      <c r="PU33" s="6">
        <v>23.234200743494423</v>
      </c>
      <c r="PV33" s="6">
        <v>27.764604440612199</v>
      </c>
      <c r="PW33" s="6">
        <v>22.580297477904722</v>
      </c>
      <c r="PX33" s="6">
        <v>20.923850903270068</v>
      </c>
      <c r="PY33" s="6">
        <v>16.396066773382117</v>
      </c>
      <c r="PZ33" s="6">
        <v>33.536157266557453</v>
      </c>
      <c r="QA33" s="6">
        <v>49.274514392698343</v>
      </c>
      <c r="QB33" s="6">
        <v>15.389883573035906</v>
      </c>
      <c r="QC33" s="6">
        <v>18.468512539542772</v>
      </c>
      <c r="QD33" s="6">
        <v>24.349954114408078</v>
      </c>
      <c r="QE33" s="6">
        <v>21.413276231263385</v>
      </c>
      <c r="QF33" s="6">
        <v>1</v>
      </c>
      <c r="QG33" s="6">
        <v>1</v>
      </c>
      <c r="QH33" s="6">
        <v>1</v>
      </c>
      <c r="QI33" s="6">
        <v>1</v>
      </c>
      <c r="QJ33" s="6">
        <v>0</v>
      </c>
      <c r="QK33" s="6">
        <v>0</v>
      </c>
      <c r="QL33" s="6">
        <v>0</v>
      </c>
      <c r="QM33" s="14">
        <v>4.6669801171923169</v>
      </c>
      <c r="QN33" s="6">
        <v>-2.1930973076631357</v>
      </c>
      <c r="QO33" s="7">
        <v>5.735651696790768</v>
      </c>
      <c r="QP33" s="11">
        <v>-4.1978451311773881</v>
      </c>
      <c r="QQ33" s="7">
        <v>-4.2995629778320748</v>
      </c>
      <c r="QR33" s="7">
        <v>-1.6576885549617018</v>
      </c>
      <c r="QS33" s="6">
        <v>6.0694817346025562</v>
      </c>
      <c r="QT33" s="6">
        <v>38.729999999999997</v>
      </c>
      <c r="QU33" s="6">
        <v>62.643333333333338</v>
      </c>
      <c r="QV33" s="6">
        <v>4</v>
      </c>
      <c r="QW33" s="6">
        <v>18.57</v>
      </c>
      <c r="QX33" s="6">
        <v>14.88</v>
      </c>
      <c r="QY33" s="6">
        <v>7.73</v>
      </c>
      <c r="QZ33" s="6">
        <v>27.85</v>
      </c>
      <c r="RA33" s="6">
        <v>23325364</v>
      </c>
      <c r="RB33" s="6">
        <v>116036453</v>
      </c>
      <c r="RC33" s="6">
        <v>21262292</v>
      </c>
      <c r="RD33" s="6">
        <v>25148826</v>
      </c>
      <c r="RE33" s="6">
        <v>7711620</v>
      </c>
      <c r="RF33" s="6">
        <v>60684664</v>
      </c>
      <c r="RG33" s="6">
        <v>15339122</v>
      </c>
      <c r="RH33" s="6">
        <v>37480493</v>
      </c>
      <c r="RI33" s="6">
        <v>178211881</v>
      </c>
      <c r="RJ33" s="6">
        <v>31020902</v>
      </c>
      <c r="RK33" s="6">
        <v>39837875</v>
      </c>
      <c r="RL33" s="6">
        <v>12845521</v>
      </c>
      <c r="RM33" s="6">
        <v>99394288</v>
      </c>
      <c r="RN33" s="6">
        <v>24880203</v>
      </c>
      <c r="RO33" s="14">
        <v>41.385071368682851</v>
      </c>
      <c r="RP33" s="6">
        <v>12.372446552946306</v>
      </c>
      <c r="RQ33" s="7">
        <v>42.039661244706402</v>
      </c>
      <c r="RR33" s="11">
        <v>16.470206969477058</v>
      </c>
      <c r="RS33" s="7">
        <v>23.222747091300572</v>
      </c>
      <c r="RT33" s="7">
        <v>21.54121024920056</v>
      </c>
      <c r="RU33" s="13">
        <v>22.815881539337727</v>
      </c>
      <c r="RV33" s="14">
        <v>36.718091251490534</v>
      </c>
      <c r="RW33" s="6">
        <v>14.565543860609441</v>
      </c>
      <c r="RX33" s="7">
        <v>36.304009547915634</v>
      </c>
      <c r="RY33" s="11">
        <v>20.668052100654446</v>
      </c>
      <c r="RZ33" s="7">
        <v>27.522310069132647</v>
      </c>
      <c r="SA33" s="7">
        <v>23.198898804162262</v>
      </c>
      <c r="SB33" s="13">
        <v>15.630135871776096</v>
      </c>
      <c r="SC33" s="7">
        <v>0</v>
      </c>
      <c r="SD33" s="1">
        <v>0</v>
      </c>
      <c r="SE33" s="1">
        <v>0</v>
      </c>
      <c r="SF33" s="1">
        <v>0</v>
      </c>
      <c r="SG33" s="6">
        <v>72854261</v>
      </c>
      <c r="SH33" s="6">
        <v>20195577</v>
      </c>
      <c r="SI33" s="6">
        <v>1306590</v>
      </c>
      <c r="SJ33" s="6">
        <v>217112437</v>
      </c>
      <c r="SK33" s="6">
        <v>25425663</v>
      </c>
      <c r="SL33" s="6">
        <v>66674851</v>
      </c>
      <c r="SM33" s="6">
        <v>14858335</v>
      </c>
      <c r="SN33" s="6">
        <v>23542517</v>
      </c>
      <c r="SO33" s="6">
        <v>126152678</v>
      </c>
      <c r="SP33" s="6">
        <v>4513751</v>
      </c>
      <c r="SQ33" s="6">
        <v>145976482</v>
      </c>
      <c r="SR33" s="6">
        <v>79817777</v>
      </c>
    </row>
    <row r="34" spans="1:512" x14ac:dyDescent="0.2">
      <c r="A34" s="5">
        <v>37316</v>
      </c>
      <c r="B34" s="6">
        <v>5.4719190041011299E-2</v>
      </c>
      <c r="C34" s="6">
        <v>1.1043288778809399</v>
      </c>
      <c r="D34" s="7">
        <v>447.00509047640543</v>
      </c>
      <c r="E34" s="7">
        <v>253.94860652304601</v>
      </c>
      <c r="F34" s="7">
        <v>1221.0114466356506</v>
      </c>
      <c r="G34" s="7">
        <v>770.00244254820302</v>
      </c>
      <c r="H34" s="7">
        <v>0</v>
      </c>
      <c r="I34" s="6">
        <v>5062</v>
      </c>
      <c r="J34" s="6">
        <v>101997.3</v>
      </c>
      <c r="K34" s="6">
        <v>111.48349081621549</v>
      </c>
      <c r="L34" s="6">
        <v>1</v>
      </c>
      <c r="M34" s="6">
        <v>1</v>
      </c>
      <c r="N34" s="8">
        <v>0</v>
      </c>
      <c r="O34" s="8">
        <v>0</v>
      </c>
      <c r="P34" s="8">
        <v>0</v>
      </c>
      <c r="Q34" s="14">
        <v>22.251869044272471</v>
      </c>
      <c r="R34" s="7">
        <v>42710.113108325801</v>
      </c>
      <c r="S34" s="8">
        <v>264198.730723902</v>
      </c>
      <c r="T34" s="8">
        <v>52023.907699352298</v>
      </c>
      <c r="U34" s="8">
        <v>97698.185418875801</v>
      </c>
      <c r="V34" s="8">
        <v>48201.892741199903</v>
      </c>
      <c r="W34" s="8">
        <v>66638.300818599499</v>
      </c>
      <c r="X34" s="8">
        <v>8550.8722453215596</v>
      </c>
      <c r="Y34" s="8">
        <v>208006.29003601501</v>
      </c>
      <c r="Z34" s="7">
        <v>806.26597777777704</v>
      </c>
      <c r="AA34" s="7">
        <v>41.499015051140226</v>
      </c>
      <c r="AB34" s="7">
        <v>326586.39999999997</v>
      </c>
      <c r="AC34" s="6">
        <v>112616</v>
      </c>
      <c r="AD34" s="6">
        <v>70838.091145897502</v>
      </c>
      <c r="AE34" s="6">
        <v>36714.872810948102</v>
      </c>
      <c r="AF34" s="7">
        <v>65185954.899999999</v>
      </c>
      <c r="AG34" s="6">
        <v>157078318.17133442</v>
      </c>
      <c r="AH34" s="7">
        <v>9956.5</v>
      </c>
      <c r="AI34" s="7">
        <v>11347.4</v>
      </c>
      <c r="AJ34" s="7">
        <v>10912.6</v>
      </c>
      <c r="AK34" s="7">
        <v>434.8</v>
      </c>
      <c r="AL34" s="7">
        <v>18.833333333333332</v>
      </c>
      <c r="AM34" s="7">
        <v>97.797615552960451</v>
      </c>
      <c r="AN34" s="6"/>
      <c r="AO34" s="6">
        <v>1</v>
      </c>
      <c r="AP34" s="6">
        <v>3.5</v>
      </c>
      <c r="AQ34" s="8">
        <v>80</v>
      </c>
      <c r="AR34" s="8">
        <v>-4</v>
      </c>
      <c r="AS34" s="8">
        <v>0</v>
      </c>
      <c r="AT34" s="8">
        <v>2.9737</v>
      </c>
      <c r="AU34" s="8">
        <v>14.659480646741793</v>
      </c>
      <c r="AV34" s="8">
        <v>13.542381185693287</v>
      </c>
      <c r="AW34" s="14">
        <v>16.101706082547569</v>
      </c>
      <c r="AX34" s="14">
        <v>18.521947555820702</v>
      </c>
      <c r="AY34" s="14">
        <v>-2.4202414732731334</v>
      </c>
      <c r="AZ34" s="6">
        <v>806.14456975772771</v>
      </c>
      <c r="BA34" s="6">
        <v>373795.99044073798</v>
      </c>
      <c r="BB34" s="6">
        <v>67.370120605582258</v>
      </c>
      <c r="BC34" s="6">
        <v>0</v>
      </c>
      <c r="BD34" s="6">
        <v>1</v>
      </c>
      <c r="BE34" s="6">
        <v>0</v>
      </c>
      <c r="BF34" s="6">
        <v>7.8993662208941089</v>
      </c>
      <c r="BG34" s="6">
        <v>25.354142223560245</v>
      </c>
      <c r="BH34" s="6">
        <v>101.3</v>
      </c>
      <c r="BI34" s="6">
        <v>112.46</v>
      </c>
      <c r="BJ34" s="6">
        <v>110.8</v>
      </c>
      <c r="BK34" s="6">
        <v>150.66999999999999</v>
      </c>
      <c r="BL34" s="6">
        <v>104.54</v>
      </c>
      <c r="BM34" s="6">
        <v>126.71</v>
      </c>
      <c r="BN34" s="6">
        <v>105.45</v>
      </c>
      <c r="BO34" s="6">
        <v>116.94</v>
      </c>
      <c r="BP34" s="6">
        <v>1444.67433333333</v>
      </c>
      <c r="BQ34" s="6">
        <v>58.760878202924197</v>
      </c>
      <c r="BR34" s="6">
        <v>59.979587966326669</v>
      </c>
      <c r="BS34" s="6">
        <v>353506.99059382</v>
      </c>
      <c r="BT34" s="6">
        <v>422704.98</v>
      </c>
      <c r="BU34" s="6">
        <v>31.407544915006092</v>
      </c>
      <c r="BV34" s="6">
        <v>800.39952536225292</v>
      </c>
      <c r="BW34" s="6">
        <v>59.470754384688149</v>
      </c>
      <c r="BX34" s="6">
        <v>906714.78971837729</v>
      </c>
      <c r="BY34" s="6">
        <v>341234</v>
      </c>
      <c r="BZ34" s="6">
        <v>580716.30383328535</v>
      </c>
      <c r="CA34" s="6">
        <v>29.833333333333332</v>
      </c>
      <c r="CB34" s="6">
        <v>187.81522435441764</v>
      </c>
      <c r="CC34" s="6">
        <v>147.79203509908095</v>
      </c>
      <c r="CD34" s="6">
        <v>16.166252338134999</v>
      </c>
      <c r="CE34" s="6">
        <v>22551077.3946006</v>
      </c>
      <c r="CF34" s="6">
        <v>3.5</v>
      </c>
      <c r="CG34" s="6">
        <v>5</v>
      </c>
      <c r="CH34" s="6">
        <v>50</v>
      </c>
      <c r="CI34" s="6">
        <v>-4</v>
      </c>
      <c r="CJ34" s="6">
        <v>6</v>
      </c>
      <c r="CK34" s="6">
        <v>8.4647439999999996</v>
      </c>
      <c r="CL34" s="6">
        <v>27.537406360563715</v>
      </c>
      <c r="CM34" s="6">
        <v>21.670982151681063</v>
      </c>
      <c r="CN34" s="7">
        <v>17.714279506452709</v>
      </c>
      <c r="CO34" s="7">
        <v>15.813012183615887</v>
      </c>
      <c r="CP34" s="7">
        <v>1.9012673228368211</v>
      </c>
      <c r="CQ34" s="7">
        <v>0.87486505989642804</v>
      </c>
      <c r="CR34" s="7"/>
      <c r="CS34" s="6">
        <v>34.666666666666671</v>
      </c>
      <c r="CT34" s="6">
        <v>375653.25</v>
      </c>
      <c r="CU34" s="6">
        <v>108</v>
      </c>
      <c r="CV34" s="6">
        <v>0</v>
      </c>
      <c r="CW34" s="6">
        <v>0</v>
      </c>
      <c r="CX34" s="6">
        <v>135.14051356824061</v>
      </c>
      <c r="CY34" s="6">
        <v>81722.3</v>
      </c>
      <c r="CZ34" s="6">
        <v>201565.5</v>
      </c>
      <c r="DA34" s="6">
        <v>84283.5</v>
      </c>
      <c r="DB34" s="6">
        <v>139478.79999999999</v>
      </c>
      <c r="DC34" s="6">
        <v>104629</v>
      </c>
      <c r="DD34" s="6">
        <v>55455.3</v>
      </c>
      <c r="DE34" s="6">
        <v>24502.799999999999</v>
      </c>
      <c r="DF34" s="6">
        <v>153534.1</v>
      </c>
      <c r="DG34" s="6">
        <v>1727.00418888888</v>
      </c>
      <c r="DH34" s="6">
        <v>84.344590726960504</v>
      </c>
      <c r="DI34" s="6">
        <v>85.031663788143348</v>
      </c>
      <c r="DJ34" s="6">
        <v>289660</v>
      </c>
      <c r="DK34" s="6">
        <v>1549686</v>
      </c>
      <c r="DL34" s="6">
        <v>1837327.0729555478</v>
      </c>
      <c r="DM34" s="6">
        <v>40</v>
      </c>
      <c r="DN34" s="6">
        <v>149.70619743511585</v>
      </c>
      <c r="DO34" s="6">
        <v>136.21381156967936</v>
      </c>
      <c r="DP34" s="6">
        <v>7.9749999999999996</v>
      </c>
      <c r="DQ34" s="6">
        <v>6.5</v>
      </c>
      <c r="DR34" s="6">
        <v>10</v>
      </c>
      <c r="DS34" s="6">
        <v>1.6</v>
      </c>
      <c r="DT34" s="6">
        <v>0.3</v>
      </c>
      <c r="DU34" s="6">
        <v>1.8</v>
      </c>
      <c r="DV34" s="6">
        <v>4.8579999999999997</v>
      </c>
      <c r="DW34" s="6">
        <v>16.323647280977028</v>
      </c>
      <c r="DX34" s="6">
        <v>16.959421825542378</v>
      </c>
      <c r="DY34" s="7">
        <v>41.285157947838897</v>
      </c>
      <c r="DZ34" s="7">
        <v>40.777633671333739</v>
      </c>
      <c r="EA34" s="7">
        <v>6.8039673299248182</v>
      </c>
      <c r="EB34" s="6">
        <v>575.46081871345041</v>
      </c>
      <c r="EC34" s="6">
        <v>109444.54035739134</v>
      </c>
      <c r="ED34" s="6">
        <v>36.875909138473041</v>
      </c>
      <c r="EE34" s="6">
        <v>1</v>
      </c>
      <c r="EF34" s="6">
        <v>1</v>
      </c>
      <c r="EG34" s="6"/>
      <c r="EH34" s="6">
        <v>13977.600821047417</v>
      </c>
      <c r="EI34" s="6">
        <v>77602.375806611017</v>
      </c>
      <c r="EJ34" s="6">
        <v>15289.452679870807</v>
      </c>
      <c r="EK34" s="6">
        <v>17944.882450184079</v>
      </c>
      <c r="EL34" s="6">
        <v>13960.301866604317</v>
      </c>
      <c r="EM34" s="6">
        <v>16132.592761594953</v>
      </c>
      <c r="EN34" s="6">
        <v>5479.3594316143017</v>
      </c>
      <c r="EO34" s="6">
        <v>65307.418682863819</v>
      </c>
      <c r="EP34" s="6">
        <v>601.72362222222205</v>
      </c>
      <c r="EQ34" s="6">
        <v>65.2181523802561</v>
      </c>
      <c r="ER34" s="6">
        <v>65.952612788056669</v>
      </c>
      <c r="ES34" s="6">
        <v>83872.411540000001</v>
      </c>
      <c r="ET34" s="6">
        <v>57287</v>
      </c>
      <c r="EU34" s="6">
        <v>96166.995749862414</v>
      </c>
      <c r="EV34" s="6"/>
      <c r="EW34" s="6"/>
      <c r="EX34" s="6">
        <v>38.666666666666664</v>
      </c>
      <c r="EY34" s="6">
        <v>150.27487948504734</v>
      </c>
      <c r="EZ34" s="6">
        <v>121.11695037100378</v>
      </c>
      <c r="FA34" s="6">
        <v>15.240184118917501</v>
      </c>
      <c r="FB34" s="6">
        <v>8</v>
      </c>
      <c r="FC34" s="6">
        <v>6</v>
      </c>
      <c r="FD34" s="6">
        <v>42</v>
      </c>
      <c r="FE34" s="6">
        <v>-3</v>
      </c>
      <c r="FF34" s="6">
        <v>8</v>
      </c>
      <c r="FG34" s="6">
        <v>1.75</v>
      </c>
      <c r="FH34" s="6">
        <v>18.40464416254569</v>
      </c>
      <c r="FI34" s="6">
        <v>13.523973339066869</v>
      </c>
      <c r="FJ34" s="11">
        <v>28.469209859149647</v>
      </c>
      <c r="FK34" s="11">
        <v>32.048440235572095</v>
      </c>
      <c r="FL34" s="11">
        <v>-3.5792303764224478</v>
      </c>
      <c r="FM34" s="6">
        <v>1128.5073099415201</v>
      </c>
      <c r="FN34" s="6">
        <v>10063566</v>
      </c>
      <c r="FO34" s="6">
        <v>59.328864525340705</v>
      </c>
      <c r="FP34" s="6">
        <v>1</v>
      </c>
      <c r="FQ34" s="6">
        <v>0</v>
      </c>
      <c r="FR34" s="6">
        <v>0</v>
      </c>
      <c r="FS34" s="6">
        <v>0</v>
      </c>
      <c r="FT34" s="6">
        <v>0</v>
      </c>
      <c r="FU34" s="6">
        <v>0</v>
      </c>
      <c r="FV34" s="6">
        <v>10.584371697348756</v>
      </c>
      <c r="FW34" s="6">
        <v>68.580785563855798</v>
      </c>
      <c r="FX34" s="6">
        <v>68.759962884536662</v>
      </c>
      <c r="FY34" s="6">
        <v>2132387</v>
      </c>
      <c r="FZ34" s="6">
        <v>6563537</v>
      </c>
      <c r="GA34" s="6">
        <v>1149300</v>
      </c>
      <c r="GB34" s="6">
        <v>2719637</v>
      </c>
      <c r="GC34" s="6">
        <v>2870923</v>
      </c>
      <c r="GD34" s="6">
        <v>1909443.2408173003</v>
      </c>
      <c r="GE34" s="6">
        <v>7397433.0336978547</v>
      </c>
      <c r="GF34" s="6">
        <v>611654.64007516054</v>
      </c>
      <c r="GG34" s="6">
        <v>386.404</v>
      </c>
      <c r="GH34" s="6">
        <v>14163.422481907857</v>
      </c>
      <c r="GI34" s="6">
        <v>9276.5054103428338</v>
      </c>
      <c r="GJ34" s="6">
        <v>2800.4356020705836</v>
      </c>
      <c r="GK34" s="6">
        <v>638.58008945623214</v>
      </c>
      <c r="GL34" s="6">
        <v>12076.941012413417</v>
      </c>
      <c r="GM34" s="6">
        <v>6056013.7169719227</v>
      </c>
      <c r="GN34" s="6">
        <v>6056.0137169719228</v>
      </c>
      <c r="GO34" s="6">
        <v>2526778.9844699996</v>
      </c>
      <c r="GP34" s="6">
        <v>3684.3832623021021</v>
      </c>
      <c r="GQ34" s="6">
        <v>10729616.299402254</v>
      </c>
      <c r="GR34" s="6">
        <v>32</v>
      </c>
      <c r="GS34" s="6">
        <v>96.039838121136782</v>
      </c>
      <c r="GT34" s="6">
        <v>92.48674820531869</v>
      </c>
      <c r="GU34" s="6">
        <v>6.4947673209924996</v>
      </c>
      <c r="GV34" s="6">
        <v>6</v>
      </c>
      <c r="GW34" s="6">
        <v>1.5</v>
      </c>
      <c r="GX34" s="6">
        <v>120</v>
      </c>
      <c r="GY34" s="6">
        <v>-2.5</v>
      </c>
      <c r="GZ34" s="6">
        <v>4.8</v>
      </c>
      <c r="HA34" s="6">
        <v>2.1150000000000002</v>
      </c>
      <c r="HB34" s="6">
        <v>19.076305220883537</v>
      </c>
      <c r="HC34" s="6">
        <v>18.353413654618475</v>
      </c>
      <c r="HD34" s="7">
        <v>16.618336709035283</v>
      </c>
      <c r="HE34" s="7">
        <v>16.888412110744802</v>
      </c>
      <c r="HF34" s="7">
        <v>-0.27007540170951927</v>
      </c>
      <c r="HG34" s="6">
        <v>280.72159565580637</v>
      </c>
      <c r="HH34" s="6">
        <v>234139.19764756801</v>
      </c>
      <c r="HI34" s="6">
        <v>18.139034478171148</v>
      </c>
      <c r="HJ34" s="6">
        <v>0</v>
      </c>
      <c r="HK34" s="6">
        <v>0</v>
      </c>
      <c r="HL34" s="6">
        <v>15.630389766551829</v>
      </c>
      <c r="HM34" s="6">
        <v>3522477.37</v>
      </c>
      <c r="HN34" s="6">
        <v>12059279.130000001</v>
      </c>
      <c r="HO34" s="6">
        <v>2018219.82</v>
      </c>
      <c r="HP34" s="6">
        <v>4253244.78</v>
      </c>
      <c r="HQ34" s="6">
        <v>4886488.28</v>
      </c>
      <c r="HR34" s="6">
        <v>3814202.7</v>
      </c>
      <c r="HS34" s="6">
        <v>1017939.7</v>
      </c>
      <c r="HT34" s="6">
        <v>9792702.7999999989</v>
      </c>
      <c r="HU34" s="6">
        <v>3174.1170999999999</v>
      </c>
      <c r="HV34" s="6">
        <v>69.429486029111501</v>
      </c>
      <c r="HW34" s="6">
        <v>70.282636847433324</v>
      </c>
      <c r="HX34" s="6">
        <v>1865304.3</v>
      </c>
      <c r="HY34" s="6">
        <v>1353644.1129999999</v>
      </c>
      <c r="HZ34" s="6">
        <v>116643392</v>
      </c>
      <c r="IA34" s="6">
        <v>168002672.45402321</v>
      </c>
      <c r="IB34" s="6">
        <v>36.833333333333336</v>
      </c>
      <c r="IC34" s="6">
        <v>84.765657194819624</v>
      </c>
      <c r="ID34" s="6">
        <v>74.790614738613598</v>
      </c>
      <c r="IE34" s="6">
        <v>2.7513634249689698</v>
      </c>
      <c r="IF34" s="6">
        <v>6.5</v>
      </c>
      <c r="IG34" s="6">
        <v>7.5</v>
      </c>
      <c r="IH34" s="6">
        <v>29.1</v>
      </c>
      <c r="II34" s="6">
        <v>-1</v>
      </c>
      <c r="IJ34" s="6">
        <v>2.5</v>
      </c>
      <c r="IK34" s="6">
        <v>26.940999999999999</v>
      </c>
      <c r="IL34" s="6">
        <v>16.121671831398483</v>
      </c>
      <c r="IM34" s="6">
        <v>14.299369440204741</v>
      </c>
      <c r="IN34" s="7">
        <v>17.317435019790405</v>
      </c>
      <c r="IO34" s="7">
        <v>18.128005155773486</v>
      </c>
      <c r="IP34" s="7">
        <v>1.6306130993940675</v>
      </c>
      <c r="IQ34" s="6">
        <v>1063.3333333333333</v>
      </c>
      <c r="IR34" s="6">
        <v>100625.478916412</v>
      </c>
      <c r="IS34" s="7">
        <v>22.827489038926803</v>
      </c>
      <c r="IT34" s="7">
        <v>15.89364905909455</v>
      </c>
      <c r="IU34" s="6">
        <v>0</v>
      </c>
      <c r="IV34" s="6">
        <v>0</v>
      </c>
      <c r="IW34" s="6">
        <v>0</v>
      </c>
      <c r="IX34" s="6">
        <v>0</v>
      </c>
      <c r="IY34" s="6">
        <v>0</v>
      </c>
      <c r="IZ34" s="6">
        <v>0</v>
      </c>
      <c r="JA34" s="6">
        <v>11.200110076903517</v>
      </c>
      <c r="JB34" s="6">
        <v>26436.737675097</v>
      </c>
      <c r="JC34" s="6">
        <v>58680.3398717952</v>
      </c>
      <c r="JD34" s="6">
        <v>14104.427906581201</v>
      </c>
      <c r="JE34" s="6">
        <v>28117.974272425101</v>
      </c>
      <c r="JF34" s="6">
        <v>26100.942657794902</v>
      </c>
      <c r="JG34" s="6">
        <v>16671.363085038302</v>
      </c>
      <c r="JH34" s="6">
        <v>50034.517352453397</v>
      </c>
      <c r="JI34" s="6">
        <v>6889.2515758292102</v>
      </c>
      <c r="JJ34" s="6">
        <v>2486.8666888888802</v>
      </c>
      <c r="JK34" s="6">
        <v>17.647058823529999</v>
      </c>
      <c r="JL34" s="6">
        <v>17.960585501960001</v>
      </c>
      <c r="JM34" s="6">
        <v>23915</v>
      </c>
      <c r="JN34" s="6">
        <v>26163</v>
      </c>
      <c r="JO34" s="6">
        <v>15685</v>
      </c>
      <c r="JP34" s="6">
        <v>18216</v>
      </c>
      <c r="JQ34" s="6">
        <v>92.93</v>
      </c>
      <c r="JR34" s="6">
        <v>114.61181716212975</v>
      </c>
      <c r="JS34" s="6">
        <v>1310800</v>
      </c>
      <c r="JT34" s="6">
        <v>46979308.42205862</v>
      </c>
      <c r="JU34" s="6">
        <v>74914.137787412794</v>
      </c>
      <c r="JV34" s="6">
        <v>2.790164529932774</v>
      </c>
      <c r="JW34" s="6">
        <v>0.86433333333333295</v>
      </c>
      <c r="JX34" s="6">
        <v>863.77</v>
      </c>
      <c r="JY34" s="6">
        <v>40.166666666666664</v>
      </c>
      <c r="JZ34" s="6">
        <v>128.01949901569577</v>
      </c>
      <c r="KA34" s="6">
        <v>128.94090121819693</v>
      </c>
      <c r="KB34" s="6">
        <v>14.060117099675001</v>
      </c>
      <c r="KC34" s="6">
        <v>8</v>
      </c>
      <c r="KD34" s="6">
        <v>7.5</v>
      </c>
      <c r="KE34" s="6">
        <v>25.8</v>
      </c>
      <c r="KF34" s="6">
        <v>-1</v>
      </c>
      <c r="KG34" s="6">
        <v>8</v>
      </c>
      <c r="KH34" s="6">
        <v>77.685000000000002</v>
      </c>
      <c r="KI34" s="6">
        <v>25.707521790595074</v>
      </c>
      <c r="KJ34" s="6">
        <v>22.145701065317976</v>
      </c>
      <c r="KK34" s="6">
        <v>22.145701065317976</v>
      </c>
      <c r="KL34" s="6">
        <v>25.707521790595074</v>
      </c>
      <c r="KM34" s="6">
        <v>-3.8</v>
      </c>
      <c r="KN34" s="13">
        <v>0.79780335016695647</v>
      </c>
      <c r="KO34" s="13">
        <v>0.95926043991074272</v>
      </c>
      <c r="KP34" s="13">
        <v>0.81127166885609048</v>
      </c>
      <c r="KQ34" s="13">
        <v>0.96492094861660083</v>
      </c>
      <c r="KR34" s="6">
        <v>353.11239495798321</v>
      </c>
      <c r="KS34" s="6"/>
      <c r="KT34" s="6"/>
      <c r="KU34" s="6"/>
      <c r="KV34" s="6"/>
      <c r="KW34" s="6"/>
      <c r="KX34" s="6"/>
      <c r="KY34" s="6">
        <v>190.39116666666666</v>
      </c>
      <c r="KZ34" s="6"/>
      <c r="LA34" s="6">
        <v>548.66666666666663</v>
      </c>
      <c r="LB34" s="6">
        <v>169.66666666666666</v>
      </c>
      <c r="LC34" s="6"/>
      <c r="LD34" s="6">
        <v>42137.320478745001</v>
      </c>
      <c r="LE34" s="6">
        <v>268.44442222222199</v>
      </c>
      <c r="LF34" s="6"/>
      <c r="LG34" s="6">
        <v>113717.590321214</v>
      </c>
      <c r="LH34" s="6">
        <v>6004115505.5105801</v>
      </c>
      <c r="LI34" s="6">
        <v>71521.469423584596</v>
      </c>
      <c r="LJ34" s="6">
        <v>17917.568345673899</v>
      </c>
      <c r="LK34" s="6">
        <v>40950.84978569112</v>
      </c>
      <c r="LL34" s="6">
        <v>49111.485303148511</v>
      </c>
      <c r="LM34" s="6">
        <v>265353.17047674098</v>
      </c>
      <c r="LN34" s="6">
        <v>94916.662632519699</v>
      </c>
      <c r="LO34" s="6">
        <v>409671101.92839497</v>
      </c>
      <c r="LP34" s="6">
        <v>35</v>
      </c>
      <c r="LQ34" s="6">
        <v>65</v>
      </c>
      <c r="LR34" s="6">
        <v>95.6</v>
      </c>
      <c r="LS34" s="6">
        <v>93</v>
      </c>
      <c r="LT34" s="6">
        <v>82</v>
      </c>
      <c r="LU34" s="6">
        <v>9</v>
      </c>
      <c r="LV34" s="6">
        <v>50</v>
      </c>
      <c r="LW34" s="6">
        <v>41.9</v>
      </c>
      <c r="LX34" s="6">
        <v>65</v>
      </c>
      <c r="LY34" s="6">
        <v>17.476855355435713</v>
      </c>
      <c r="LZ34" s="6">
        <v>69.7</v>
      </c>
      <c r="MA34" s="6">
        <v>73</v>
      </c>
      <c r="MB34" s="6">
        <v>0</v>
      </c>
      <c r="MC34" s="6"/>
      <c r="MD34" s="6"/>
      <c r="ME34" s="6"/>
      <c r="MF34" s="6"/>
      <c r="MG34" s="6"/>
      <c r="MH34" s="6"/>
      <c r="MI34" s="6">
        <v>1</v>
      </c>
      <c r="MJ34" s="6"/>
      <c r="MK34" s="6">
        <v>0</v>
      </c>
      <c r="ML34" s="6">
        <v>0</v>
      </c>
      <c r="MM34" s="6"/>
      <c r="MN34" s="6">
        <v>0</v>
      </c>
      <c r="MO34" s="4"/>
      <c r="MP34" s="6"/>
      <c r="MQ34" s="6"/>
      <c r="MR34" s="6"/>
      <c r="MS34" s="6"/>
      <c r="MT34" s="6"/>
      <c r="MU34" s="6">
        <v>0</v>
      </c>
      <c r="MV34" s="6"/>
      <c r="MW34" s="6">
        <v>1</v>
      </c>
      <c r="MX34" s="6">
        <v>1</v>
      </c>
      <c r="MY34" s="6"/>
      <c r="MZ34" s="6">
        <v>9</v>
      </c>
      <c r="NA34" s="6">
        <v>7</v>
      </c>
      <c r="NB34" s="6">
        <v>9</v>
      </c>
      <c r="NC34" s="6">
        <v>4.5</v>
      </c>
      <c r="ND34" s="6">
        <v>7</v>
      </c>
      <c r="NE34" s="6">
        <v>3</v>
      </c>
      <c r="NF34" s="6">
        <v>6.5</v>
      </c>
      <c r="NG34" s="6">
        <v>3</v>
      </c>
      <c r="NH34" s="6">
        <v>2.5</v>
      </c>
      <c r="NI34" s="6">
        <v>3.5</v>
      </c>
      <c r="NJ34" s="6">
        <v>6</v>
      </c>
      <c r="NK34" s="6">
        <v>9.5</v>
      </c>
      <c r="NL34" s="6">
        <v>8.5</v>
      </c>
      <c r="NM34" s="6">
        <v>5</v>
      </c>
      <c r="NN34" s="6">
        <v>9.5</v>
      </c>
      <c r="NO34" s="6">
        <v>6</v>
      </c>
      <c r="NP34" s="6">
        <v>9.5</v>
      </c>
      <c r="NQ34" s="6">
        <v>4.5</v>
      </c>
      <c r="NR34" s="6">
        <v>9.5</v>
      </c>
      <c r="NS34" s="6">
        <v>10</v>
      </c>
      <c r="NT34" s="6">
        <v>9</v>
      </c>
      <c r="NU34" s="6">
        <v>4.5</v>
      </c>
      <c r="NV34" s="6">
        <v>8.5</v>
      </c>
      <c r="NW34" s="6">
        <v>4</v>
      </c>
      <c r="NX34" s="6">
        <v>-5.8</v>
      </c>
      <c r="NY34" s="6">
        <v>2</v>
      </c>
      <c r="NZ34" s="6">
        <v>-6</v>
      </c>
      <c r="OA34" s="6">
        <v>-4</v>
      </c>
      <c r="OB34" s="6">
        <v>-8</v>
      </c>
      <c r="OC34" s="6">
        <v>2</v>
      </c>
      <c r="OD34" s="6">
        <v>0</v>
      </c>
      <c r="OE34" s="6">
        <v>-3.5</v>
      </c>
      <c r="OF34" s="6">
        <v>-6</v>
      </c>
      <c r="OG34" s="6">
        <v>12.5</v>
      </c>
      <c r="OH34" s="6">
        <v>0.5</v>
      </c>
      <c r="OI34" s="6">
        <v>-2</v>
      </c>
      <c r="OJ34" s="6">
        <v>3</v>
      </c>
      <c r="OK34" s="6">
        <v>0</v>
      </c>
      <c r="OL34" s="6">
        <v>0.6</v>
      </c>
      <c r="OM34" s="6">
        <v>4.5</v>
      </c>
      <c r="ON34" s="6">
        <v>4</v>
      </c>
      <c r="OO34" s="6">
        <v>1.4</v>
      </c>
      <c r="OP34" s="6">
        <v>3.4</v>
      </c>
      <c r="OQ34" s="6">
        <v>6</v>
      </c>
      <c r="OR34" s="6">
        <v>2.8</v>
      </c>
      <c r="OS34" s="6">
        <v>5.8</v>
      </c>
      <c r="OT34" s="6">
        <v>3</v>
      </c>
      <c r="OU34" s="6">
        <v>2</v>
      </c>
      <c r="OV34" s="6">
        <v>2.9475600000000002</v>
      </c>
      <c r="OW34" s="6">
        <v>2.4990000000000001</v>
      </c>
      <c r="OX34" s="6">
        <v>1.651E-2</v>
      </c>
      <c r="OY34" s="6">
        <v>5</v>
      </c>
      <c r="OZ34" s="6">
        <v>112.5</v>
      </c>
      <c r="PA34" s="6">
        <v>89.7</v>
      </c>
      <c r="PB34" s="6">
        <v>5.4169999999999998</v>
      </c>
      <c r="PC34" s="6">
        <v>3</v>
      </c>
      <c r="PD34" s="6">
        <v>24</v>
      </c>
      <c r="PE34" s="6">
        <v>9.4472900000000006</v>
      </c>
      <c r="PF34" s="6">
        <v>48.573</v>
      </c>
      <c r="PG34" s="6">
        <v>0.6</v>
      </c>
      <c r="PH34" s="6">
        <v>32.102137767220903</v>
      </c>
      <c r="PI34" s="6">
        <v>25.356294536817103</v>
      </c>
      <c r="PJ34" s="6">
        <v>28.041237113402069</v>
      </c>
      <c r="PK34" s="6">
        <v>30.103092783505158</v>
      </c>
      <c r="PL34" s="6">
        <v>26.2987012987013</v>
      </c>
      <c r="PM34" s="6">
        <v>21.266233766233768</v>
      </c>
      <c r="PN34" s="6">
        <v>17.290490230373294</v>
      </c>
      <c r="PO34" s="6">
        <v>16.021188346409478</v>
      </c>
      <c r="PP34" s="6">
        <v>12.142237640936688</v>
      </c>
      <c r="PQ34" s="6">
        <v>13.096270598438856</v>
      </c>
      <c r="PR34" s="6">
        <v>37.035932607723275</v>
      </c>
      <c r="PS34" s="6">
        <v>33.651408975697038</v>
      </c>
      <c r="PT34" s="6">
        <v>23.28410078192876</v>
      </c>
      <c r="PU34" s="6">
        <v>22.893136403127716</v>
      </c>
      <c r="PV34" s="6">
        <v>27.08973723351512</v>
      </c>
      <c r="PW34" s="6">
        <v>21.784828953891918</v>
      </c>
      <c r="PX34" s="6">
        <v>18.162255218420487</v>
      </c>
      <c r="PY34" s="6">
        <v>12.78244028405423</v>
      </c>
      <c r="PZ34" s="6">
        <v>38.130471029595668</v>
      </c>
      <c r="QA34" s="6">
        <v>45.102125885785746</v>
      </c>
      <c r="QB34" s="6">
        <v>18.951929508244394</v>
      </c>
      <c r="QC34" s="6">
        <v>20.612440747957077</v>
      </c>
      <c r="QD34" s="6">
        <v>22.56132344552196</v>
      </c>
      <c r="QE34" s="6">
        <v>19.937250427837991</v>
      </c>
      <c r="QF34" s="6">
        <v>1</v>
      </c>
      <c r="QG34" s="6">
        <v>1</v>
      </c>
      <c r="QH34" s="6">
        <v>1</v>
      </c>
      <c r="QI34" s="6">
        <v>1</v>
      </c>
      <c r="QJ34" s="6">
        <v>0</v>
      </c>
      <c r="QK34" s="6">
        <v>0</v>
      </c>
      <c r="QL34" s="6">
        <v>0</v>
      </c>
      <c r="QM34" s="14">
        <v>13.803749638431114</v>
      </c>
      <c r="QN34" s="6">
        <v>-1.7424406398093719</v>
      </c>
      <c r="QO34" s="7">
        <v>5.176756005378806</v>
      </c>
      <c r="QP34" s="11">
        <v>-4.2294653720159907</v>
      </c>
      <c r="QQ34" s="7">
        <v>-5.5793990568178309</v>
      </c>
      <c r="QR34" s="7">
        <v>-1.7215980527096626</v>
      </c>
      <c r="QS34" s="6">
        <v>14.440977079522222</v>
      </c>
      <c r="QT34" s="6">
        <v>36.28</v>
      </c>
      <c r="QU34" s="6">
        <v>60.806666666666672</v>
      </c>
      <c r="QV34" s="6">
        <v>3.75</v>
      </c>
      <c r="QW34" s="6">
        <v>18.61</v>
      </c>
      <c r="QX34" s="6">
        <v>15.04</v>
      </c>
      <c r="QY34" s="6">
        <v>8.57</v>
      </c>
      <c r="QZ34" s="6">
        <v>45.31</v>
      </c>
      <c r="RA34" s="6">
        <v>23403759.636688232</v>
      </c>
      <c r="RB34" s="6">
        <v>116597514.33760852</v>
      </c>
      <c r="RC34" s="6">
        <v>21335902.851668183</v>
      </c>
      <c r="RD34" s="6">
        <v>25284444.292109817</v>
      </c>
      <c r="RE34" s="6">
        <v>7755898.432542677</v>
      </c>
      <c r="RF34" s="6">
        <v>60988009.897046074</v>
      </c>
      <c r="RG34" s="6">
        <v>15431243.546392124</v>
      </c>
      <c r="RH34" s="6">
        <v>37581219.973870218</v>
      </c>
      <c r="RI34" s="6">
        <v>178775403.49539116</v>
      </c>
      <c r="RJ34" s="6">
        <v>31105350.778997842</v>
      </c>
      <c r="RK34" s="6">
        <v>39991033.249857277</v>
      </c>
      <c r="RL34" s="6">
        <v>12901426.970952852</v>
      </c>
      <c r="RM34" s="6">
        <v>99772818.378202051</v>
      </c>
      <c r="RN34" s="6">
        <v>24992126.994642612</v>
      </c>
      <c r="RO34" s="14">
        <v>49.449265101201675</v>
      </c>
      <c r="RP34" s="6">
        <v>12.186682291570245</v>
      </c>
      <c r="RQ34" s="7">
        <v>41.033048986589598</v>
      </c>
      <c r="RR34" s="11">
        <v>15.962141873356437</v>
      </c>
      <c r="RS34" s="7">
        <v>22.15078196236923</v>
      </c>
      <c r="RT34" s="7">
        <v>20.770980275149718</v>
      </c>
      <c r="RU34" s="13">
        <v>22.965345678767438</v>
      </c>
      <c r="RV34" s="14">
        <v>35.645515462770561</v>
      </c>
      <c r="RW34" s="6">
        <v>13.929122931379617</v>
      </c>
      <c r="RX34" s="7">
        <v>35.856292981210792</v>
      </c>
      <c r="RY34" s="11">
        <v>20.191607245372428</v>
      </c>
      <c r="RZ34" s="7">
        <v>27.730181019187061</v>
      </c>
      <c r="SA34" s="7">
        <v>22.49257832785938</v>
      </c>
      <c r="SB34" s="13">
        <v>16.255740866270891</v>
      </c>
      <c r="SC34" s="7">
        <v>0</v>
      </c>
      <c r="SD34" s="1">
        <v>0</v>
      </c>
      <c r="SE34" s="1">
        <v>0</v>
      </c>
      <c r="SF34" s="1">
        <v>0</v>
      </c>
      <c r="SG34" s="6">
        <v>73236122.733511433</v>
      </c>
      <c r="SH34" s="6">
        <v>20334817.605419952</v>
      </c>
      <c r="SI34" s="6">
        <v>1315279.4318866525</v>
      </c>
      <c r="SJ34" s="6">
        <v>217859238.74515033</v>
      </c>
      <c r="SK34" s="6">
        <v>25630592.089000836</v>
      </c>
      <c r="SL34" s="6">
        <v>66837322.674071051</v>
      </c>
      <c r="SM34" s="6">
        <v>14858488.247629108</v>
      </c>
      <c r="SN34" s="6">
        <v>23691086.70615292</v>
      </c>
      <c r="SO34" s="6">
        <v>127001656.34344177</v>
      </c>
      <c r="SP34" s="6">
        <v>4519840.6652296083</v>
      </c>
      <c r="SQ34" s="6">
        <v>145808696.69305903</v>
      </c>
      <c r="SR34" s="6">
        <v>80023116.008231282</v>
      </c>
    </row>
    <row r="35" spans="1:512" x14ac:dyDescent="0.2">
      <c r="A35" s="5">
        <v>37408</v>
      </c>
      <c r="B35" s="6">
        <v>1.13959888278517</v>
      </c>
      <c r="C35" s="6">
        <v>-2.37196281892301E-2</v>
      </c>
      <c r="D35" s="7">
        <v>448.27884047922186</v>
      </c>
      <c r="E35" s="7">
        <v>269.20738253411895</v>
      </c>
      <c r="F35" s="7">
        <v>1220.5337375285244</v>
      </c>
      <c r="G35" s="7">
        <v>770.14785287708196</v>
      </c>
      <c r="H35" s="7">
        <v>0</v>
      </c>
      <c r="I35" s="6">
        <v>7074</v>
      </c>
      <c r="J35" s="6">
        <v>103487.1</v>
      </c>
      <c r="K35" s="6">
        <v>142.34588963540619</v>
      </c>
      <c r="L35" s="6">
        <v>1</v>
      </c>
      <c r="M35" s="6">
        <v>1</v>
      </c>
      <c r="N35" s="8">
        <v>0</v>
      </c>
      <c r="O35" s="8">
        <v>0</v>
      </c>
      <c r="P35" s="8">
        <v>0</v>
      </c>
      <c r="Q35" s="14">
        <v>16.060345143781134</v>
      </c>
      <c r="R35" s="7">
        <v>37441.529933418897</v>
      </c>
      <c r="S35" s="8">
        <v>264720.58083856199</v>
      </c>
      <c r="T35" s="8">
        <v>52159.852644684703</v>
      </c>
      <c r="U35" s="8">
        <v>101646.942010627</v>
      </c>
      <c r="V35" s="8">
        <v>38894.782326981898</v>
      </c>
      <c r="W35" s="8">
        <v>69960.800505404302</v>
      </c>
      <c r="X35" s="8">
        <v>8145.6176757380299</v>
      </c>
      <c r="Y35" s="8">
        <v>208668.837676998</v>
      </c>
      <c r="Z35" s="7">
        <v>804.38809890109803</v>
      </c>
      <c r="AA35" s="7">
        <v>49.343792719089784</v>
      </c>
      <c r="AB35" s="7">
        <v>435381.19999999995</v>
      </c>
      <c r="AC35" s="6">
        <v>114574</v>
      </c>
      <c r="AD35" s="6">
        <v>89639.022240868697</v>
      </c>
      <c r="AE35" s="6">
        <v>27278.593683264498</v>
      </c>
      <c r="AF35" s="7">
        <v>49122404.299999997</v>
      </c>
      <c r="AG35" s="6">
        <v>99551334.81459333</v>
      </c>
      <c r="AH35" s="7">
        <v>12829.8</v>
      </c>
      <c r="AI35" s="7">
        <v>13266.6</v>
      </c>
      <c r="AJ35" s="7">
        <v>12755.3</v>
      </c>
      <c r="AK35" s="7">
        <v>511.3</v>
      </c>
      <c r="AL35" s="7">
        <v>17</v>
      </c>
      <c r="AM35" s="7">
        <v>149.02834666548247</v>
      </c>
      <c r="AN35" s="6"/>
      <c r="AO35" s="6">
        <v>1</v>
      </c>
      <c r="AP35" s="6">
        <v>3.5</v>
      </c>
      <c r="AQ35" s="8">
        <v>80</v>
      </c>
      <c r="AR35" s="8">
        <v>-4</v>
      </c>
      <c r="AS35" s="8">
        <v>0</v>
      </c>
      <c r="AT35" s="8">
        <v>2.9737</v>
      </c>
      <c r="AU35" s="8">
        <v>14.659480646741793</v>
      </c>
      <c r="AV35" s="8">
        <v>13.542381185693287</v>
      </c>
      <c r="AW35" s="14">
        <v>14.940196031768055</v>
      </c>
      <c r="AX35" s="14">
        <v>16.685397993370515</v>
      </c>
      <c r="AY35" s="14">
        <v>-1.7452019616024597</v>
      </c>
      <c r="AZ35" s="6">
        <v>1018.9469696969696</v>
      </c>
      <c r="BA35" s="6">
        <v>375198.72307774198</v>
      </c>
      <c r="BB35" s="6">
        <v>71.934415884596675</v>
      </c>
      <c r="BC35" s="6">
        <v>0</v>
      </c>
      <c r="BD35" s="6">
        <v>1</v>
      </c>
      <c r="BE35" s="6">
        <v>0</v>
      </c>
      <c r="BF35" s="6">
        <v>9.1796087840962102</v>
      </c>
      <c r="BG35" s="6">
        <v>25.728730190521649</v>
      </c>
      <c r="BH35" s="6">
        <v>103.68</v>
      </c>
      <c r="BI35" s="6">
        <v>113.68</v>
      </c>
      <c r="BJ35" s="6">
        <v>110.93</v>
      </c>
      <c r="BK35" s="6">
        <v>138.55000000000001</v>
      </c>
      <c r="BL35" s="6">
        <v>102.84</v>
      </c>
      <c r="BM35" s="6">
        <v>129.72</v>
      </c>
      <c r="BN35" s="6">
        <v>107.88</v>
      </c>
      <c r="BO35" s="6">
        <v>117.81</v>
      </c>
      <c r="BP35" s="6">
        <v>1484.4965934065899</v>
      </c>
      <c r="BQ35" s="6">
        <v>59.705276789644103</v>
      </c>
      <c r="BR35" s="6">
        <v>61.162762399323334</v>
      </c>
      <c r="BS35" s="6">
        <v>368226.03720992198</v>
      </c>
      <c r="BT35" s="6">
        <v>481821.31</v>
      </c>
      <c r="BU35" s="6">
        <v>34.671678129219593</v>
      </c>
      <c r="BV35" s="6">
        <v>872.08364283003959</v>
      </c>
      <c r="BW35" s="6">
        <v>62.754807100500464</v>
      </c>
      <c r="BX35" s="6">
        <v>999649.75350852183</v>
      </c>
      <c r="BY35" s="6">
        <v>357544</v>
      </c>
      <c r="BZ35" s="6">
        <v>598848.24126971653</v>
      </c>
      <c r="CA35" s="6">
        <v>30.833333333333332</v>
      </c>
      <c r="CB35" s="6">
        <v>196.550213890229</v>
      </c>
      <c r="CC35" s="6">
        <v>152.36335871166079</v>
      </c>
      <c r="CD35" s="6">
        <v>15.7236221673425</v>
      </c>
      <c r="CE35" s="6">
        <v>22737355.622740299</v>
      </c>
      <c r="CF35" s="6">
        <v>3.5</v>
      </c>
      <c r="CG35" s="6">
        <v>5</v>
      </c>
      <c r="CH35" s="6">
        <v>50</v>
      </c>
      <c r="CI35" s="6">
        <v>-4</v>
      </c>
      <c r="CJ35" s="6">
        <v>6</v>
      </c>
      <c r="CK35" s="6">
        <v>8.4647439999999996</v>
      </c>
      <c r="CL35" s="6">
        <v>27.537406360563715</v>
      </c>
      <c r="CM35" s="6">
        <v>21.670982151681063</v>
      </c>
      <c r="CN35" s="7">
        <v>17.420657850119301</v>
      </c>
      <c r="CO35" s="7">
        <v>15.740302153121764</v>
      </c>
      <c r="CP35" s="7">
        <v>1.6803556969975375</v>
      </c>
      <c r="CQ35" s="7">
        <v>0.87787358571399643</v>
      </c>
      <c r="CR35" s="7"/>
      <c r="CS35" s="6">
        <v>55.333333333333314</v>
      </c>
      <c r="CT35" s="6">
        <v>377867.25</v>
      </c>
      <c r="CU35" s="6">
        <v>106.5</v>
      </c>
      <c r="CV35" s="6">
        <v>0</v>
      </c>
      <c r="CW35" s="6">
        <v>1</v>
      </c>
      <c r="CX35" s="6">
        <v>135.72745848412958</v>
      </c>
      <c r="CY35" s="6">
        <v>82824.800000000003</v>
      </c>
      <c r="CZ35" s="6">
        <v>204148.8</v>
      </c>
      <c r="DA35" s="6">
        <v>84628.3</v>
      </c>
      <c r="DB35" s="6">
        <v>139256.29999999999</v>
      </c>
      <c r="DC35" s="6">
        <v>109657.5</v>
      </c>
      <c r="DD35" s="6">
        <v>56206.5</v>
      </c>
      <c r="DE35" s="6">
        <v>24939.5</v>
      </c>
      <c r="DF35" s="6">
        <v>154795.1</v>
      </c>
      <c r="DG35" s="6">
        <v>1782.9164065934001</v>
      </c>
      <c r="DH35" s="6">
        <v>85.603892386948999</v>
      </c>
      <c r="DI35" s="6">
        <v>85.89522164652</v>
      </c>
      <c r="DJ35" s="6">
        <v>296473</v>
      </c>
      <c r="DK35" s="6">
        <v>1567625</v>
      </c>
      <c r="DL35" s="6">
        <v>1831254.3463724521</v>
      </c>
      <c r="DM35" s="6">
        <v>40</v>
      </c>
      <c r="DN35" s="6">
        <v>145.35186283207432</v>
      </c>
      <c r="DO35" s="6">
        <v>132.61734038745348</v>
      </c>
      <c r="DP35" s="6">
        <v>7.75</v>
      </c>
      <c r="DQ35" s="6">
        <v>6.5</v>
      </c>
      <c r="DR35" s="6">
        <v>10</v>
      </c>
      <c r="DS35" s="6">
        <v>1.6</v>
      </c>
      <c r="DT35" s="6">
        <v>0.3</v>
      </c>
      <c r="DU35" s="6">
        <v>1.8</v>
      </c>
      <c r="DV35" s="6">
        <v>4.8579999999999997</v>
      </c>
      <c r="DW35" s="6">
        <v>16.323647280977028</v>
      </c>
      <c r="DX35" s="6">
        <v>16.959421825542378</v>
      </c>
      <c r="DY35" s="7">
        <v>40.585766454940376</v>
      </c>
      <c r="DZ35" s="7">
        <v>40.570968691046922</v>
      </c>
      <c r="EA35" s="7">
        <v>6.1284376676647225</v>
      </c>
      <c r="EB35" s="6">
        <v>580.58939393939397</v>
      </c>
      <c r="EC35" s="6">
        <v>113213.95584426985</v>
      </c>
      <c r="ED35" s="6">
        <v>38.505297411063196</v>
      </c>
      <c r="EE35" s="6">
        <v>1</v>
      </c>
      <c r="EF35" s="6">
        <v>1</v>
      </c>
      <c r="EG35" s="6">
        <v>20.020440152879498</v>
      </c>
      <c r="EH35" s="6">
        <v>15372.131714975823</v>
      </c>
      <c r="EI35" s="6">
        <v>77906.625425250837</v>
      </c>
      <c r="EJ35" s="6">
        <v>15706.898823465135</v>
      </c>
      <c r="EK35" s="6">
        <v>17657.617642568737</v>
      </c>
      <c r="EL35" s="6">
        <v>15337.687877972745</v>
      </c>
      <c r="EM35" s="6">
        <v>17271.928187254951</v>
      </c>
      <c r="EN35" s="6">
        <v>6537.1824886006007</v>
      </c>
      <c r="EO35" s="6">
        <v>66616.008108815076</v>
      </c>
      <c r="EP35" s="6">
        <v>582.83847252747205</v>
      </c>
      <c r="EQ35" s="6">
        <v>66.759394633569897</v>
      </c>
      <c r="ER35" s="6">
        <v>66.912412482030007</v>
      </c>
      <c r="ES35" s="6">
        <v>89371.950450000004</v>
      </c>
      <c r="ET35" s="6">
        <v>60387</v>
      </c>
      <c r="EU35" s="6">
        <v>99596.533107688025</v>
      </c>
      <c r="EV35" s="6">
        <v>46468.042208037899</v>
      </c>
      <c r="EW35" s="6">
        <v>69605.248015043398</v>
      </c>
      <c r="EX35" s="6">
        <v>39</v>
      </c>
      <c r="EY35" s="6">
        <v>150.43075171133032</v>
      </c>
      <c r="EZ35" s="6">
        <v>120.35656178660976</v>
      </c>
      <c r="FA35" s="6">
        <v>15.622208379370001</v>
      </c>
      <c r="FB35" s="6">
        <v>8</v>
      </c>
      <c r="FC35" s="6">
        <v>6</v>
      </c>
      <c r="FD35" s="6">
        <v>42</v>
      </c>
      <c r="FE35" s="6">
        <v>-3</v>
      </c>
      <c r="FF35" s="6">
        <v>8</v>
      </c>
      <c r="FG35" s="6">
        <v>1.75</v>
      </c>
      <c r="FH35" s="6">
        <v>18.40464416254569</v>
      </c>
      <c r="FI35" s="6">
        <v>13.523973339066869</v>
      </c>
      <c r="FJ35" s="11">
        <v>28.309490994196178</v>
      </c>
      <c r="FK35" s="11">
        <v>32.666424075262917</v>
      </c>
      <c r="FL35" s="11">
        <v>-4.3569330810667388</v>
      </c>
      <c r="FM35" s="6">
        <v>1142.9439393939399</v>
      </c>
      <c r="FN35" s="6">
        <v>10205818</v>
      </c>
      <c r="FO35" s="6">
        <v>57.064875333762153</v>
      </c>
      <c r="FP35" s="6">
        <v>1</v>
      </c>
      <c r="FQ35" s="6">
        <v>0</v>
      </c>
      <c r="FR35" s="6">
        <v>0</v>
      </c>
      <c r="FS35" s="6">
        <v>0</v>
      </c>
      <c r="FT35" s="6">
        <v>0</v>
      </c>
      <c r="FU35" s="6">
        <v>0</v>
      </c>
      <c r="FV35" s="6">
        <v>10.078450642720265</v>
      </c>
      <c r="FW35" s="6">
        <v>70.6917842971814</v>
      </c>
      <c r="FX35" s="6">
        <v>70.336973503683339</v>
      </c>
      <c r="FY35" s="6">
        <v>2050561</v>
      </c>
      <c r="FZ35" s="6">
        <v>6627661</v>
      </c>
      <c r="GA35" s="6">
        <v>1156927</v>
      </c>
      <c r="GB35" s="6">
        <v>2832897</v>
      </c>
      <c r="GC35" s="6">
        <v>2778136</v>
      </c>
      <c r="GD35" s="6">
        <v>1925836.6127655886</v>
      </c>
      <c r="GE35" s="6">
        <v>7507349.3103284584</v>
      </c>
      <c r="GF35" s="6">
        <v>627047.99126445712</v>
      </c>
      <c r="GG35" s="6">
        <v>396.69775824175798</v>
      </c>
      <c r="GH35" s="6">
        <v>14158.546642929139</v>
      </c>
      <c r="GI35" s="6">
        <v>9273.3119204413761</v>
      </c>
      <c r="GJ35" s="6">
        <v>2799.4715361406579</v>
      </c>
      <c r="GK35" s="6">
        <v>638.36025461792394</v>
      </c>
      <c r="GL35" s="6">
        <v>12072.783456582034</v>
      </c>
      <c r="GM35" s="6">
        <v>6431663.9030008717</v>
      </c>
      <c r="GN35" s="6">
        <v>6431.6639030008719</v>
      </c>
      <c r="GO35" s="6">
        <v>2500596.2543299999</v>
      </c>
      <c r="GP35" s="6">
        <v>3537.3223058251519</v>
      </c>
      <c r="GQ35" s="6">
        <v>10887306.633313246</v>
      </c>
      <c r="GR35" s="6">
        <v>32</v>
      </c>
      <c r="GS35" s="6">
        <v>94.304093423795536</v>
      </c>
      <c r="GT35" s="6">
        <v>89.855667969407975</v>
      </c>
      <c r="GU35" s="6">
        <v>6.4697780705549999</v>
      </c>
      <c r="GV35" s="6">
        <v>6</v>
      </c>
      <c r="GW35" s="6">
        <v>1.5</v>
      </c>
      <c r="GX35" s="6">
        <v>120</v>
      </c>
      <c r="GY35" s="6">
        <v>-2.5</v>
      </c>
      <c r="GZ35" s="6">
        <v>4.8</v>
      </c>
      <c r="HA35" s="6">
        <v>2.1150000000000002</v>
      </c>
      <c r="HB35" s="6">
        <v>19.076305220883537</v>
      </c>
      <c r="HC35" s="6">
        <v>18.353413654618475</v>
      </c>
      <c r="HD35" s="7">
        <v>16.578818657963261</v>
      </c>
      <c r="HE35" s="7">
        <v>17.122340146284998</v>
      </c>
      <c r="HF35" s="7">
        <v>-0.54352148832173697</v>
      </c>
      <c r="HG35" s="6">
        <v>267.48787878787897</v>
      </c>
      <c r="HH35" s="6">
        <v>236557.69591628501</v>
      </c>
      <c r="HI35" s="6">
        <v>18.854767397016225</v>
      </c>
      <c r="HJ35" s="6">
        <v>0</v>
      </c>
      <c r="HK35" s="6">
        <v>0</v>
      </c>
      <c r="HL35" s="6">
        <v>16.517611385700921</v>
      </c>
      <c r="HM35" s="6">
        <v>3543602.09</v>
      </c>
      <c r="HN35" s="6">
        <v>12207270.029999999</v>
      </c>
      <c r="HO35" s="6">
        <v>2012183.85</v>
      </c>
      <c r="HP35" s="6">
        <v>4498118.72</v>
      </c>
      <c r="HQ35" s="6">
        <v>4989136.7300000004</v>
      </c>
      <c r="HR35" s="6">
        <v>3822402.2</v>
      </c>
      <c r="HS35" s="6">
        <v>1026050.1</v>
      </c>
      <c r="HT35" s="6">
        <v>9935659</v>
      </c>
      <c r="HU35" s="6">
        <v>3156.8678131868101</v>
      </c>
      <c r="HV35" s="6">
        <v>70.240078554915002</v>
      </c>
      <c r="HW35" s="6">
        <v>71.462673520876663</v>
      </c>
      <c r="HX35" s="6">
        <v>1944531.4</v>
      </c>
      <c r="HY35" s="6">
        <v>1424005.8740000001</v>
      </c>
      <c r="HZ35" s="6">
        <v>124749222</v>
      </c>
      <c r="IA35" s="6">
        <v>177604046.81562072</v>
      </c>
      <c r="IB35" s="6">
        <v>36.666666666666664</v>
      </c>
      <c r="IC35" s="6">
        <v>87.828743225364661</v>
      </c>
      <c r="ID35" s="6">
        <v>78.121292884782392</v>
      </c>
      <c r="IE35" s="6">
        <v>2.6703729848875599</v>
      </c>
      <c r="IF35" s="6">
        <v>6.5</v>
      </c>
      <c r="IG35" s="6">
        <v>7.5</v>
      </c>
      <c r="IH35" s="6">
        <v>29.1</v>
      </c>
      <c r="II35" s="6">
        <v>-1</v>
      </c>
      <c r="IJ35" s="6">
        <v>2.5</v>
      </c>
      <c r="IK35" s="6">
        <v>26.940999999999999</v>
      </c>
      <c r="IL35" s="6">
        <v>16.121671831398483</v>
      </c>
      <c r="IM35" s="6">
        <v>14.299369440204741</v>
      </c>
      <c r="IN35" s="7">
        <v>16.507410930377951</v>
      </c>
      <c r="IO35" s="7">
        <v>16.882348033922828</v>
      </c>
      <c r="IP35" s="7">
        <v>1.9333014817881622</v>
      </c>
      <c r="IQ35" s="6">
        <v>972.33333333333337</v>
      </c>
      <c r="IR35" s="6">
        <v>97581.156394969599</v>
      </c>
      <c r="IS35" s="7">
        <v>24.73663341749694</v>
      </c>
      <c r="IT35" s="7">
        <v>17.263338750721282</v>
      </c>
      <c r="IU35" s="6">
        <v>0</v>
      </c>
      <c r="IV35" s="6">
        <v>0</v>
      </c>
      <c r="IW35" s="6">
        <v>0</v>
      </c>
      <c r="IX35" s="6">
        <v>0</v>
      </c>
      <c r="IY35" s="6">
        <v>0</v>
      </c>
      <c r="IZ35" s="6">
        <v>0</v>
      </c>
      <c r="JA35" s="6">
        <v>11.254753335106088</v>
      </c>
      <c r="JB35" s="6">
        <v>23339.9401677116</v>
      </c>
      <c r="JC35" s="6">
        <v>56348.975988669001</v>
      </c>
      <c r="JD35" s="6">
        <v>14054.1168263039</v>
      </c>
      <c r="JE35" s="6">
        <v>27920.583214404302</v>
      </c>
      <c r="JF35" s="6">
        <v>24450.7140951408</v>
      </c>
      <c r="JG35" s="6">
        <v>15920.705429997901</v>
      </c>
      <c r="JH35" s="6">
        <v>49687.927220415499</v>
      </c>
      <c r="JI35" s="6">
        <v>6642.1463751131496</v>
      </c>
      <c r="JJ35" s="6">
        <v>2181.0315164835101</v>
      </c>
      <c r="JK35" s="6">
        <v>17.647058823529999</v>
      </c>
      <c r="JL35" s="6">
        <v>17.162647283633333</v>
      </c>
      <c r="JM35" s="6">
        <v>23360</v>
      </c>
      <c r="JN35" s="6">
        <v>26437</v>
      </c>
      <c r="JO35" s="6">
        <v>15297</v>
      </c>
      <c r="JP35" s="6">
        <v>18450</v>
      </c>
      <c r="JQ35" s="6">
        <v>92.93</v>
      </c>
      <c r="JR35" s="6">
        <v>106.87388034501228</v>
      </c>
      <c r="JS35" s="6">
        <v>1288922</v>
      </c>
      <c r="JT35" s="6">
        <v>46195196.956039555</v>
      </c>
      <c r="JU35" s="6">
        <v>72895.179835206596</v>
      </c>
      <c r="JV35" s="6">
        <v>2.790164529932774</v>
      </c>
      <c r="JW35" s="6">
        <v>1.0128999999999999</v>
      </c>
      <c r="JX35" s="6">
        <v>1012.2950000000001</v>
      </c>
      <c r="JY35" s="6">
        <v>37</v>
      </c>
      <c r="JZ35" s="6">
        <v>139.61231489622702</v>
      </c>
      <c r="KA35" s="6">
        <v>142.04029691329558</v>
      </c>
      <c r="KB35" s="6">
        <v>15.298831645985</v>
      </c>
      <c r="KC35" s="6">
        <v>8</v>
      </c>
      <c r="KD35" s="6">
        <v>7.5</v>
      </c>
      <c r="KE35" s="6">
        <v>25.8</v>
      </c>
      <c r="KF35" s="6">
        <v>-1</v>
      </c>
      <c r="KG35" s="6">
        <v>8</v>
      </c>
      <c r="KH35" s="6">
        <v>77.685000000000002</v>
      </c>
      <c r="KI35" s="6">
        <v>25.707521790595074</v>
      </c>
      <c r="KJ35" s="6">
        <v>22.145701065317976</v>
      </c>
      <c r="KK35" s="6">
        <v>22.145701065317976</v>
      </c>
      <c r="KL35" s="6">
        <v>25.707521790595074</v>
      </c>
      <c r="KM35" s="6">
        <v>-3.8</v>
      </c>
      <c r="KN35" s="13">
        <v>0.798138848696343</v>
      </c>
      <c r="KO35" s="13">
        <v>0.95783486958227104</v>
      </c>
      <c r="KP35" s="13">
        <v>0.81593108087131994</v>
      </c>
      <c r="KQ35" s="13">
        <v>0.96504065040650411</v>
      </c>
      <c r="KR35" s="6">
        <v>370.39812091503268</v>
      </c>
      <c r="KS35" s="6"/>
      <c r="KT35" s="6"/>
      <c r="KU35" s="6"/>
      <c r="KV35" s="6"/>
      <c r="KW35" s="6"/>
      <c r="KX35" s="6"/>
      <c r="KY35" s="6">
        <v>162.47156666666666</v>
      </c>
      <c r="KZ35" s="6"/>
      <c r="LA35" s="6">
        <v>481.33333333333331</v>
      </c>
      <c r="LB35" s="6">
        <v>203.99999999999997</v>
      </c>
      <c r="LC35" s="6"/>
      <c r="LD35" s="6">
        <v>42442.479106231403</v>
      </c>
      <c r="LE35" s="6">
        <v>260.22874725274698</v>
      </c>
      <c r="LF35" s="6"/>
      <c r="LG35" s="6">
        <v>115518.23566916</v>
      </c>
      <c r="LH35" s="6">
        <v>4079790404.0050297</v>
      </c>
      <c r="LI35" s="6">
        <v>73340.4063067924</v>
      </c>
      <c r="LJ35" s="6">
        <v>18195.500387395601</v>
      </c>
      <c r="LK35" s="6">
        <v>41283.220796904381</v>
      </c>
      <c r="LL35" s="6">
        <v>49846.541073062806</v>
      </c>
      <c r="LM35" s="6">
        <v>269095.05584839499</v>
      </c>
      <c r="LN35" s="6">
        <v>96894.498769953294</v>
      </c>
      <c r="LO35" s="6">
        <v>416704011.68276799</v>
      </c>
      <c r="LP35" s="6">
        <v>35</v>
      </c>
      <c r="LQ35" s="6">
        <v>65</v>
      </c>
      <c r="LR35" s="6">
        <v>95.6</v>
      </c>
      <c r="LS35" s="6">
        <v>93</v>
      </c>
      <c r="LT35" s="6">
        <v>82</v>
      </c>
      <c r="LU35" s="6">
        <v>9</v>
      </c>
      <c r="LV35" s="6">
        <v>50</v>
      </c>
      <c r="LW35" s="6">
        <v>41.9</v>
      </c>
      <c r="LX35" s="6">
        <v>65</v>
      </c>
      <c r="LY35" s="6">
        <v>17.476855355435713</v>
      </c>
      <c r="LZ35" s="6">
        <v>69.7</v>
      </c>
      <c r="MA35" s="6">
        <v>73</v>
      </c>
      <c r="MB35" s="6">
        <v>0</v>
      </c>
      <c r="MC35" s="6"/>
      <c r="MD35" s="6"/>
      <c r="ME35" s="6"/>
      <c r="MF35" s="6"/>
      <c r="MG35" s="6"/>
      <c r="MH35" s="6"/>
      <c r="MI35" s="6">
        <v>1</v>
      </c>
      <c r="MJ35" s="6"/>
      <c r="MK35" s="6">
        <v>0</v>
      </c>
      <c r="ML35" s="6">
        <v>0</v>
      </c>
      <c r="MM35" s="6"/>
      <c r="MN35" s="6">
        <v>0</v>
      </c>
      <c r="MO35" s="4"/>
      <c r="MP35" s="6"/>
      <c r="MQ35" s="6"/>
      <c r="MR35" s="6"/>
      <c r="MS35" s="6"/>
      <c r="MT35" s="6"/>
      <c r="MU35" s="6">
        <v>0</v>
      </c>
      <c r="MV35" s="6"/>
      <c r="MW35" s="6">
        <v>1</v>
      </c>
      <c r="MX35" s="6">
        <v>1</v>
      </c>
      <c r="MY35" s="6"/>
      <c r="MZ35" s="6">
        <v>9</v>
      </c>
      <c r="NA35" s="6">
        <v>6.666666666666667</v>
      </c>
      <c r="NB35" s="6">
        <v>9</v>
      </c>
      <c r="NC35" s="6">
        <v>4.5</v>
      </c>
      <c r="ND35" s="6">
        <v>7</v>
      </c>
      <c r="NE35" s="6">
        <v>3</v>
      </c>
      <c r="NF35" s="6">
        <v>6.5</v>
      </c>
      <c r="NG35" s="6">
        <v>3</v>
      </c>
      <c r="NH35" s="6">
        <v>2.5</v>
      </c>
      <c r="NI35" s="6">
        <v>3.5</v>
      </c>
      <c r="NJ35" s="6">
        <v>6</v>
      </c>
      <c r="NK35" s="6">
        <v>9.5</v>
      </c>
      <c r="NL35" s="6">
        <v>8.5</v>
      </c>
      <c r="NM35" s="6">
        <v>5</v>
      </c>
      <c r="NN35" s="6">
        <v>9.5</v>
      </c>
      <c r="NO35" s="6">
        <v>6</v>
      </c>
      <c r="NP35" s="6">
        <v>9.5</v>
      </c>
      <c r="NQ35" s="6">
        <v>4.5</v>
      </c>
      <c r="NR35" s="6">
        <v>9.5</v>
      </c>
      <c r="NS35" s="6">
        <v>10</v>
      </c>
      <c r="NT35" s="6">
        <v>9</v>
      </c>
      <c r="NU35" s="6">
        <v>4.5</v>
      </c>
      <c r="NV35" s="6">
        <v>8.5</v>
      </c>
      <c r="NW35" s="6">
        <v>4</v>
      </c>
      <c r="NX35" s="6">
        <v>-5.8</v>
      </c>
      <c r="NY35" s="6">
        <v>2</v>
      </c>
      <c r="NZ35" s="6">
        <v>-6</v>
      </c>
      <c r="OA35" s="6">
        <v>-4</v>
      </c>
      <c r="OB35" s="6">
        <v>-8</v>
      </c>
      <c r="OC35" s="6">
        <v>2</v>
      </c>
      <c r="OD35" s="6">
        <v>0</v>
      </c>
      <c r="OE35" s="6">
        <v>-3.5</v>
      </c>
      <c r="OF35" s="6">
        <v>-6</v>
      </c>
      <c r="OG35" s="6">
        <v>12.5</v>
      </c>
      <c r="OH35" s="6">
        <v>0.5</v>
      </c>
      <c r="OI35" s="6">
        <v>-2</v>
      </c>
      <c r="OJ35" s="6">
        <v>3</v>
      </c>
      <c r="OK35" s="6">
        <v>0</v>
      </c>
      <c r="OL35" s="6">
        <v>0.6</v>
      </c>
      <c r="OM35" s="6">
        <v>4.5</v>
      </c>
      <c r="ON35" s="6">
        <v>4</v>
      </c>
      <c r="OO35" s="6">
        <v>1.4</v>
      </c>
      <c r="OP35" s="6">
        <v>3.4</v>
      </c>
      <c r="OQ35" s="6">
        <v>6</v>
      </c>
      <c r="OR35" s="6">
        <v>2.8</v>
      </c>
      <c r="OS35" s="6">
        <v>5.8</v>
      </c>
      <c r="OT35" s="6">
        <v>3</v>
      </c>
      <c r="OU35" s="6">
        <v>2</v>
      </c>
      <c r="OV35" s="6">
        <v>2.9475600000000002</v>
      </c>
      <c r="OW35" s="6">
        <v>2.4990000000000001</v>
      </c>
      <c r="OX35" s="6">
        <v>1.651E-2</v>
      </c>
      <c r="OY35" s="6">
        <v>5</v>
      </c>
      <c r="OZ35" s="6">
        <v>112.5</v>
      </c>
      <c r="PA35" s="6">
        <v>89.7</v>
      </c>
      <c r="PB35" s="6">
        <v>5.4169999999999998</v>
      </c>
      <c r="PC35" s="6">
        <v>3</v>
      </c>
      <c r="PD35" s="6">
        <v>24</v>
      </c>
      <c r="PE35" s="6">
        <v>9.4472900000000006</v>
      </c>
      <c r="PF35" s="6">
        <v>48.573</v>
      </c>
      <c r="PG35" s="6">
        <v>0.6</v>
      </c>
      <c r="PH35" s="6">
        <v>32.102137767220903</v>
      </c>
      <c r="PI35" s="6">
        <v>25.356294536817103</v>
      </c>
      <c r="PJ35" s="6">
        <v>28.041237113402069</v>
      </c>
      <c r="PK35" s="6">
        <v>30.103092783505158</v>
      </c>
      <c r="PL35" s="6">
        <v>26.2987012987013</v>
      </c>
      <c r="PM35" s="6">
        <v>21.266233766233768</v>
      </c>
      <c r="PN35" s="6">
        <v>17.290490230373294</v>
      </c>
      <c r="PO35" s="6">
        <v>16.021188346409478</v>
      </c>
      <c r="PP35" s="6">
        <v>12.142237640936688</v>
      </c>
      <c r="PQ35" s="6">
        <v>13.096270598438856</v>
      </c>
      <c r="PR35" s="6">
        <v>37.035932607723275</v>
      </c>
      <c r="PS35" s="6">
        <v>33.651408975697038</v>
      </c>
      <c r="PT35" s="6">
        <v>23.28410078192876</v>
      </c>
      <c r="PU35" s="6">
        <v>22.893136403127716</v>
      </c>
      <c r="PV35" s="6">
        <v>27.08973723351512</v>
      </c>
      <c r="PW35" s="6">
        <v>21.784828953891918</v>
      </c>
      <c r="PX35" s="6">
        <v>18.162255218420487</v>
      </c>
      <c r="PY35" s="6">
        <v>12.78244028405423</v>
      </c>
      <c r="PZ35" s="6">
        <v>38.130471029595668</v>
      </c>
      <c r="QA35" s="6">
        <v>45.102125885785746</v>
      </c>
      <c r="QB35" s="6">
        <v>18.951929508244394</v>
      </c>
      <c r="QC35" s="6">
        <v>20.612440747957077</v>
      </c>
      <c r="QD35" s="6">
        <v>22.56132344552196</v>
      </c>
      <c r="QE35" s="6">
        <v>19.937250427837991</v>
      </c>
      <c r="QF35" s="6">
        <v>1</v>
      </c>
      <c r="QG35" s="6">
        <v>1</v>
      </c>
      <c r="QH35" s="6">
        <v>1</v>
      </c>
      <c r="QI35" s="6">
        <v>1</v>
      </c>
      <c r="QJ35" s="6">
        <v>0</v>
      </c>
      <c r="QK35" s="6">
        <v>0</v>
      </c>
      <c r="QL35" s="6">
        <v>0</v>
      </c>
      <c r="QM35" s="14">
        <v>29.724262086259287</v>
      </c>
      <c r="QN35" s="6">
        <v>-1.371478387838005</v>
      </c>
      <c r="QO35" s="7">
        <v>4.7031117421946647</v>
      </c>
      <c r="QP35" s="11">
        <v>-4.3176497290713165</v>
      </c>
      <c r="QQ35" s="7">
        <v>-6.4675821086067735</v>
      </c>
      <c r="QR35" s="7">
        <v>-1.7435181690768857</v>
      </c>
      <c r="QS35" s="6">
        <v>14.440977079522222</v>
      </c>
      <c r="QT35" s="6">
        <v>34.11</v>
      </c>
      <c r="QU35" s="6">
        <v>59.4</v>
      </c>
      <c r="QV35" s="6">
        <v>4.25</v>
      </c>
      <c r="QW35" s="6">
        <v>16.84</v>
      </c>
      <c r="QX35" s="6">
        <v>14.98</v>
      </c>
      <c r="QY35" s="6">
        <v>8.6199999999999992</v>
      </c>
      <c r="QZ35" s="6">
        <v>31.18</v>
      </c>
      <c r="RA35" s="6">
        <v>23482418.758047134</v>
      </c>
      <c r="RB35" s="6">
        <v>117161288.52808714</v>
      </c>
      <c r="RC35" s="6">
        <v>21409768.546863269</v>
      </c>
      <c r="RD35" s="6">
        <v>25420793.923374582</v>
      </c>
      <c r="RE35" s="6">
        <v>7800431.1021442907</v>
      </c>
      <c r="RF35" s="6">
        <v>61292872.136561394</v>
      </c>
      <c r="RG35" s="6">
        <v>15523918.343440294</v>
      </c>
      <c r="RH35" s="6">
        <v>37682217.64650806</v>
      </c>
      <c r="RI35" s="6">
        <v>179340707.90117478</v>
      </c>
      <c r="RJ35" s="6">
        <v>31190029.454478845</v>
      </c>
      <c r="RK35" s="6">
        <v>40144780.322524488</v>
      </c>
      <c r="RL35" s="6">
        <v>12957576.254542705</v>
      </c>
      <c r="RM35" s="6">
        <v>100152790.34072554</v>
      </c>
      <c r="RN35" s="6">
        <v>25104554.48118104</v>
      </c>
      <c r="RO35" s="14">
        <v>67.588707446793236</v>
      </c>
      <c r="RP35" s="6">
        <v>11.662927288274973</v>
      </c>
      <c r="RQ35" s="7">
        <v>40.28277545931531</v>
      </c>
      <c r="RR35" s="11">
        <v>15.507479429917165</v>
      </c>
      <c r="RS35" s="7">
        <v>21.775666063802301</v>
      </c>
      <c r="RT35" s="7">
        <v>20.745562018579076</v>
      </c>
      <c r="RU35" s="13">
        <v>24.24072178942744</v>
      </c>
      <c r="RV35" s="14">
        <v>37.864445360533949</v>
      </c>
      <c r="RW35" s="6">
        <v>13.034405676112979</v>
      </c>
      <c r="RX35" s="7">
        <v>35.579663717120646</v>
      </c>
      <c r="RY35" s="11">
        <v>19.825129158988481</v>
      </c>
      <c r="RZ35" s="7">
        <v>28.243248172409075</v>
      </c>
      <c r="SA35" s="7">
        <v>22.489080187655961</v>
      </c>
      <c r="SB35" s="13">
        <v>16.206017732384424</v>
      </c>
      <c r="SC35" s="7">
        <v>0</v>
      </c>
      <c r="SD35" s="1">
        <v>0</v>
      </c>
      <c r="SE35" s="1">
        <v>0</v>
      </c>
      <c r="SF35" s="1">
        <v>0</v>
      </c>
      <c r="SG35" s="6">
        <v>73619985.974985734</v>
      </c>
      <c r="SH35" s="6">
        <v>20475018.220360689</v>
      </c>
      <c r="SI35" s="6">
        <v>1324026.6525414058</v>
      </c>
      <c r="SJ35" s="6">
        <v>218608609.26459229</v>
      </c>
      <c r="SK35" s="6">
        <v>25837172.892315622</v>
      </c>
      <c r="SL35" s="6">
        <v>67000190.255211703</v>
      </c>
      <c r="SM35" s="6">
        <v>14858641.496838799</v>
      </c>
      <c r="SN35" s="6">
        <v>23840593.990797821</v>
      </c>
      <c r="SO35" s="6">
        <v>127856348.11476363</v>
      </c>
      <c r="SP35" s="6">
        <v>4525938.5462475065</v>
      </c>
      <c r="SQ35" s="6">
        <v>145641104.2384792</v>
      </c>
      <c r="SR35" s="6">
        <v>80228983.271068066</v>
      </c>
    </row>
    <row r="36" spans="1:512" x14ac:dyDescent="0.2">
      <c r="A36" s="5">
        <v>37500</v>
      </c>
      <c r="B36" s="6">
        <v>0.80958393141599505</v>
      </c>
      <c r="C36" s="6">
        <v>0.152122578205593</v>
      </c>
      <c r="D36" s="7">
        <v>449.32192231854413</v>
      </c>
      <c r="E36" s="7">
        <v>277.22653741989939</v>
      </c>
      <c r="F36" s="7">
        <v>1221.3877111304412</v>
      </c>
      <c r="G36" s="7">
        <v>768.00755981692316</v>
      </c>
      <c r="H36" s="7">
        <v>0</v>
      </c>
      <c r="I36" s="6">
        <v>6553</v>
      </c>
      <c r="J36" s="6">
        <v>109139.9</v>
      </c>
      <c r="K36" s="6">
        <v>141.93355106851132</v>
      </c>
      <c r="L36" s="6">
        <v>1</v>
      </c>
      <c r="M36" s="6">
        <v>1</v>
      </c>
      <c r="N36" s="8">
        <v>0</v>
      </c>
      <c r="O36" s="8">
        <v>0</v>
      </c>
      <c r="P36" s="8">
        <v>0</v>
      </c>
      <c r="Q36" s="14">
        <v>11.870659202486436</v>
      </c>
      <c r="R36" s="7">
        <v>40304.722875975298</v>
      </c>
      <c r="S36" s="8">
        <v>261860.931593352</v>
      </c>
      <c r="T36" s="8">
        <v>51139.226080763598</v>
      </c>
      <c r="U36" s="8">
        <v>102477.350703567</v>
      </c>
      <c r="V36" s="8">
        <v>39494.6780380778</v>
      </c>
      <c r="W36" s="8">
        <v>72243.996102887802</v>
      </c>
      <c r="X36" s="8">
        <v>8478.1553168969695</v>
      </c>
      <c r="Y36" s="8">
        <v>207520.178050238</v>
      </c>
      <c r="Z36" s="7">
        <v>802.60140217391302</v>
      </c>
      <c r="AA36" s="7">
        <v>53.870351286742789</v>
      </c>
      <c r="AB36" s="7">
        <v>459105</v>
      </c>
      <c r="AC36" s="6">
        <v>122428</v>
      </c>
      <c r="AD36" s="6">
        <v>92227.267311133895</v>
      </c>
      <c r="AE36" s="6">
        <v>25446.874700990102</v>
      </c>
      <c r="AF36" s="7">
        <v>38397397.600000001</v>
      </c>
      <c r="AG36" s="6">
        <v>71277421.96373871</v>
      </c>
      <c r="AH36" s="7">
        <v>13921.3</v>
      </c>
      <c r="AI36" s="7">
        <v>15532.5</v>
      </c>
      <c r="AJ36" s="7">
        <v>14963.8</v>
      </c>
      <c r="AK36" s="7">
        <v>568.70000000000005</v>
      </c>
      <c r="AL36" s="7">
        <v>17.5</v>
      </c>
      <c r="AM36" s="7">
        <v>138.32693104764675</v>
      </c>
      <c r="AN36" s="6"/>
      <c r="AO36" s="6">
        <v>1</v>
      </c>
      <c r="AP36" s="6">
        <v>3.5</v>
      </c>
      <c r="AQ36" s="8">
        <v>80</v>
      </c>
      <c r="AR36" s="8">
        <v>-4</v>
      </c>
      <c r="AS36" s="8">
        <v>0</v>
      </c>
      <c r="AT36" s="8">
        <v>2.9737</v>
      </c>
      <c r="AU36" s="8">
        <v>14.659480646741793</v>
      </c>
      <c r="AV36" s="8">
        <v>13.542381185693287</v>
      </c>
      <c r="AW36" s="14">
        <v>14.392696768843438</v>
      </c>
      <c r="AX36" s="14">
        <v>16.294511443282097</v>
      </c>
      <c r="AY36" s="14">
        <v>-1.9018146744386595</v>
      </c>
      <c r="AZ36" s="6">
        <v>1895.5303030303032</v>
      </c>
      <c r="BA36" s="6">
        <v>379860.366755775</v>
      </c>
      <c r="BB36" s="6">
        <v>80.994203601177588</v>
      </c>
      <c r="BC36" s="6">
        <v>1</v>
      </c>
      <c r="BD36" s="6">
        <v>1</v>
      </c>
      <c r="BE36" s="6">
        <v>1</v>
      </c>
      <c r="BF36" s="6">
        <v>14.549492132868636</v>
      </c>
      <c r="BG36" s="6">
        <v>26.567978254697135</v>
      </c>
      <c r="BH36" s="6">
        <v>105.23</v>
      </c>
      <c r="BI36" s="6">
        <v>112.37</v>
      </c>
      <c r="BJ36" s="6">
        <v>111.15</v>
      </c>
      <c r="BK36" s="6">
        <v>175.9</v>
      </c>
      <c r="BL36" s="6">
        <v>102.98</v>
      </c>
      <c r="BM36" s="6">
        <v>138.82</v>
      </c>
      <c r="BN36" s="6">
        <v>108.01</v>
      </c>
      <c r="BO36" s="6">
        <v>119.05</v>
      </c>
      <c r="BP36" s="6">
        <v>1481.0236956521701</v>
      </c>
      <c r="BQ36" s="6">
        <v>61.036039712046197</v>
      </c>
      <c r="BR36" s="6">
        <v>62.682264003676664</v>
      </c>
      <c r="BS36" s="6">
        <v>376342.40184902301</v>
      </c>
      <c r="BT36" s="6">
        <v>587662.06000000006</v>
      </c>
      <c r="BU36" s="6">
        <v>40.894404306029848</v>
      </c>
      <c r="BV36" s="6">
        <v>954.82589073475299</v>
      </c>
      <c r="BW36" s="6">
        <v>66.444711468308952</v>
      </c>
      <c r="BX36" s="6">
        <v>1163905.4619829557</v>
      </c>
      <c r="BY36" s="6">
        <v>381788</v>
      </c>
      <c r="BZ36" s="6">
        <v>625512.40513176599</v>
      </c>
      <c r="CA36" s="6">
        <v>29.833333333333332</v>
      </c>
      <c r="CB36" s="6">
        <v>241.19932026988599</v>
      </c>
      <c r="CC36" s="6">
        <v>189.51756047559957</v>
      </c>
      <c r="CD36" s="6">
        <v>15.4569389602275</v>
      </c>
      <c r="CE36" s="6">
        <v>22936473.9417971</v>
      </c>
      <c r="CF36" s="6">
        <v>3.5</v>
      </c>
      <c r="CG36" s="6">
        <v>5</v>
      </c>
      <c r="CH36" s="6">
        <v>50</v>
      </c>
      <c r="CI36" s="6">
        <v>-4</v>
      </c>
      <c r="CJ36" s="6">
        <v>6</v>
      </c>
      <c r="CK36" s="6">
        <v>8.4647439999999996</v>
      </c>
      <c r="CL36" s="6">
        <v>27.537406360563715</v>
      </c>
      <c r="CM36" s="6">
        <v>21.670982151681063</v>
      </c>
      <c r="CN36" s="7">
        <v>17.745954134580206</v>
      </c>
      <c r="CO36" s="7">
        <v>15.778391189250383</v>
      </c>
      <c r="CP36" s="7">
        <v>1.9675629453298225</v>
      </c>
      <c r="CQ36" s="7">
        <v>0.78640903203101342</v>
      </c>
      <c r="CR36" s="7"/>
      <c r="CS36" s="6">
        <v>116.33333333333331</v>
      </c>
      <c r="CT36" s="6">
        <v>381137.5</v>
      </c>
      <c r="CU36" s="6">
        <v>105.4</v>
      </c>
      <c r="CV36" s="6">
        <v>1</v>
      </c>
      <c r="CW36" s="6">
        <v>1</v>
      </c>
      <c r="CX36" s="6">
        <v>135.23390377481718</v>
      </c>
      <c r="CY36" s="6">
        <v>84120.3</v>
      </c>
      <c r="CZ36" s="6">
        <v>204583.5</v>
      </c>
      <c r="DA36" s="6">
        <v>85463.8</v>
      </c>
      <c r="DB36" s="6">
        <v>142410</v>
      </c>
      <c r="DC36" s="6">
        <v>111713.3</v>
      </c>
      <c r="DD36" s="6">
        <v>56087</v>
      </c>
      <c r="DE36" s="6">
        <v>25111.8</v>
      </c>
      <c r="DF36" s="6">
        <v>156205.20000000001</v>
      </c>
      <c r="DG36" s="6">
        <v>1737.8650869565199</v>
      </c>
      <c r="DH36" s="6">
        <v>86.519748139667996</v>
      </c>
      <c r="DI36" s="6">
        <v>86.873920552673326</v>
      </c>
      <c r="DJ36" s="6">
        <v>301036</v>
      </c>
      <c r="DK36" s="6">
        <v>1584015</v>
      </c>
      <c r="DL36" s="6">
        <v>1830813.2351968244</v>
      </c>
      <c r="DM36" s="6">
        <v>40</v>
      </c>
      <c r="DN36" s="6">
        <v>145.26328186523239</v>
      </c>
      <c r="DO36" s="6">
        <v>133.62972576883598</v>
      </c>
      <c r="DP36" s="6">
        <v>7.5500000000000007</v>
      </c>
      <c r="DQ36" s="6">
        <v>6.5</v>
      </c>
      <c r="DR36" s="6">
        <v>10</v>
      </c>
      <c r="DS36" s="6">
        <v>1.6</v>
      </c>
      <c r="DT36" s="6">
        <v>0.3</v>
      </c>
      <c r="DU36" s="6">
        <v>1.8</v>
      </c>
      <c r="DV36" s="6">
        <v>4.8579999999999997</v>
      </c>
      <c r="DW36" s="6">
        <v>16.323647280977028</v>
      </c>
      <c r="DX36" s="6">
        <v>16.959421825542378</v>
      </c>
      <c r="DY36" s="7">
        <v>40.341475520139994</v>
      </c>
      <c r="DZ36" s="7">
        <v>40.276322106877181</v>
      </c>
      <c r="EA36" s="7">
        <v>5.9623901069147047</v>
      </c>
      <c r="EB36" s="6">
        <v>870.20303030303023</v>
      </c>
      <c r="EC36" s="6">
        <v>112802.85680159504</v>
      </c>
      <c r="ED36" s="6">
        <v>41.608415974889866</v>
      </c>
      <c r="EE36" s="6">
        <v>1</v>
      </c>
      <c r="EF36" s="6">
        <v>1</v>
      </c>
      <c r="EG36" s="6">
        <v>20.043649948414291</v>
      </c>
      <c r="EH36" s="6">
        <v>14952.337252052264</v>
      </c>
      <c r="EI36" s="6">
        <v>78930.152347444309</v>
      </c>
      <c r="EJ36" s="6">
        <v>15950.083960076163</v>
      </c>
      <c r="EK36" s="6">
        <v>17044.88791994239</v>
      </c>
      <c r="EL36" s="6">
        <v>15582.471948133065</v>
      </c>
      <c r="EM36" s="6">
        <v>16878.369651250483</v>
      </c>
      <c r="EN36" s="6">
        <v>6081.2525508607696</v>
      </c>
      <c r="EO36" s="6">
        <v>67267.98536708123</v>
      </c>
      <c r="EP36" s="6">
        <v>561.69165217391298</v>
      </c>
      <c r="EQ36" s="6">
        <v>67.216652863526306</v>
      </c>
      <c r="ER36" s="6">
        <v>68.131868131870007</v>
      </c>
      <c r="ES36" s="6">
        <v>98891.970499999996</v>
      </c>
      <c r="ET36" s="6">
        <v>62705</v>
      </c>
      <c r="EU36" s="6">
        <v>99519.63765123453</v>
      </c>
      <c r="EV36" s="6">
        <v>47638.344141894697</v>
      </c>
      <c r="EW36" s="6">
        <v>70872.830039034321</v>
      </c>
      <c r="EX36" s="6">
        <v>37.833333333333336</v>
      </c>
      <c r="EY36" s="6">
        <v>170.97068136725809</v>
      </c>
      <c r="EZ36" s="6">
        <v>134.24191427366353</v>
      </c>
      <c r="FA36" s="6">
        <v>15.4542097686475</v>
      </c>
      <c r="FB36" s="6">
        <v>8</v>
      </c>
      <c r="FC36" s="6">
        <v>6</v>
      </c>
      <c r="FD36" s="6">
        <v>42</v>
      </c>
      <c r="FE36" s="6">
        <v>-3</v>
      </c>
      <c r="FF36" s="6">
        <v>8</v>
      </c>
      <c r="FG36" s="6">
        <v>1.75</v>
      </c>
      <c r="FH36" s="6">
        <v>18.40464416254569</v>
      </c>
      <c r="FI36" s="6">
        <v>13.523973339066869</v>
      </c>
      <c r="FJ36" s="11">
        <v>28.441193944062093</v>
      </c>
      <c r="FK36" s="11">
        <v>32.994668041188518</v>
      </c>
      <c r="FL36" s="11">
        <v>-4.5534740971264256</v>
      </c>
      <c r="FM36" s="6">
        <v>1638.4651515151534</v>
      </c>
      <c r="FN36" s="6">
        <v>10274208</v>
      </c>
      <c r="FO36" s="6">
        <v>54.667498976785431</v>
      </c>
      <c r="FP36" s="6">
        <v>1</v>
      </c>
      <c r="FQ36" s="6">
        <v>1</v>
      </c>
      <c r="FR36" s="6">
        <v>0</v>
      </c>
      <c r="FS36" s="6">
        <v>0</v>
      </c>
      <c r="FT36" s="6">
        <v>0</v>
      </c>
      <c r="FU36" s="6">
        <v>0</v>
      </c>
      <c r="FV36" s="6">
        <v>10.233852353045933</v>
      </c>
      <c r="FW36" s="6">
        <v>71.283041764307995</v>
      </c>
      <c r="FX36" s="6">
        <v>72.667792819586666</v>
      </c>
      <c r="FY36" s="6">
        <v>2052365</v>
      </c>
      <c r="FZ36" s="6">
        <v>6714019</v>
      </c>
      <c r="GA36" s="6">
        <v>1163350</v>
      </c>
      <c r="GB36" s="6">
        <v>2820055</v>
      </c>
      <c r="GC36" s="6">
        <v>2673863</v>
      </c>
      <c r="GD36" s="6">
        <v>1928954.7217613934</v>
      </c>
      <c r="GE36" s="6">
        <v>7632555.0130081344</v>
      </c>
      <c r="GF36" s="6">
        <v>661940.8956669647</v>
      </c>
      <c r="GG36" s="6">
        <v>397.60848913043401</v>
      </c>
      <c r="GH36" s="6">
        <v>14153.672482485803</v>
      </c>
      <c r="GI36" s="6">
        <v>9270.119529917034</v>
      </c>
      <c r="GJ36" s="6">
        <v>2798.5078020959263</v>
      </c>
      <c r="GK36" s="6">
        <v>638.14049545901253</v>
      </c>
      <c r="GL36" s="6">
        <v>12068.62733201296</v>
      </c>
      <c r="GM36" s="6">
        <v>6842726.2246755203</v>
      </c>
      <c r="GN36" s="6">
        <v>6842.7262246755199</v>
      </c>
      <c r="GO36" s="6">
        <v>2649592.4845699999</v>
      </c>
      <c r="GP36" s="6">
        <v>3717.0025562751348</v>
      </c>
      <c r="GQ36" s="6">
        <v>11017817.324944841</v>
      </c>
      <c r="GR36" s="6">
        <v>31</v>
      </c>
      <c r="GS36" s="6">
        <v>92.638827926548245</v>
      </c>
      <c r="GT36" s="6">
        <v>86.40360481798443</v>
      </c>
      <c r="GU36" s="6">
        <v>6.4933118815125006</v>
      </c>
      <c r="GV36" s="6">
        <v>6</v>
      </c>
      <c r="GW36" s="6">
        <v>1.5</v>
      </c>
      <c r="GX36" s="6">
        <v>120</v>
      </c>
      <c r="GY36" s="6">
        <v>-2.5</v>
      </c>
      <c r="GZ36" s="6">
        <v>4.8</v>
      </c>
      <c r="HA36" s="6">
        <v>2.1150000000000002</v>
      </c>
      <c r="HB36" s="6">
        <v>19.076305220883537</v>
      </c>
      <c r="HC36" s="6">
        <v>18.353413654618475</v>
      </c>
      <c r="HD36" s="7">
        <v>16.417540274525059</v>
      </c>
      <c r="HE36" s="7">
        <v>17.553491051454262</v>
      </c>
      <c r="HF36" s="7">
        <v>-1.135950776929203</v>
      </c>
      <c r="HG36" s="6">
        <v>375.34242424242399</v>
      </c>
      <c r="HH36" s="6">
        <v>238857.23494165999</v>
      </c>
      <c r="HI36" s="6">
        <v>18.862020831089321</v>
      </c>
      <c r="HJ36" s="6">
        <v>0</v>
      </c>
      <c r="HK36" s="6">
        <v>0</v>
      </c>
      <c r="HL36" s="6">
        <v>17.06113482856043</v>
      </c>
      <c r="HM36" s="6">
        <v>3631558.93</v>
      </c>
      <c r="HN36" s="6">
        <v>12221212.470000001</v>
      </c>
      <c r="HO36" s="6">
        <v>2034686.22</v>
      </c>
      <c r="HP36" s="6">
        <v>4576020.9400000004</v>
      </c>
      <c r="HQ36" s="6">
        <v>5015971.16</v>
      </c>
      <c r="HR36" s="6">
        <v>3856410.3</v>
      </c>
      <c r="HS36" s="6">
        <v>1070922.5</v>
      </c>
      <c r="HT36" s="6">
        <v>10021509</v>
      </c>
      <c r="HU36" s="6">
        <v>3173.6223586956498</v>
      </c>
      <c r="HV36" s="6">
        <v>71.039504868631894</v>
      </c>
      <c r="HW36" s="6">
        <v>72.618871069603344</v>
      </c>
      <c r="HX36" s="6">
        <v>1992732.1</v>
      </c>
      <c r="HY36" s="6">
        <v>1447670.8689999999</v>
      </c>
      <c r="HZ36" s="6">
        <v>130945184</v>
      </c>
      <c r="IA36" s="6">
        <v>184327275.7068722</v>
      </c>
      <c r="IB36" s="6">
        <v>36.333333333333336</v>
      </c>
      <c r="IC36" s="6">
        <v>91.228955142013149</v>
      </c>
      <c r="ID36" s="6">
        <v>81.559090342087799</v>
      </c>
      <c r="IE36" s="6">
        <v>2.7455918480247399</v>
      </c>
      <c r="IF36" s="6">
        <v>6.5</v>
      </c>
      <c r="IG36" s="6">
        <v>7.5</v>
      </c>
      <c r="IH36" s="6">
        <v>29.1</v>
      </c>
      <c r="II36" s="6">
        <v>-1</v>
      </c>
      <c r="IJ36" s="6">
        <v>2.5</v>
      </c>
      <c r="IK36" s="6">
        <v>26.940999999999999</v>
      </c>
      <c r="IL36" s="6">
        <v>16.121671831398483</v>
      </c>
      <c r="IM36" s="6">
        <v>14.299369440204741</v>
      </c>
      <c r="IN36" s="7">
        <v>16.648074952953504</v>
      </c>
      <c r="IO36" s="7">
        <v>17.068233898070268</v>
      </c>
      <c r="IP36" s="7">
        <v>1.9143660170431922</v>
      </c>
      <c r="IQ36" s="6">
        <v>1138.6666666666667</v>
      </c>
      <c r="IR36" s="6">
        <v>99828.996558175204</v>
      </c>
      <c r="IS36" s="7">
        <v>26.511572830476055</v>
      </c>
      <c r="IT36" s="7">
        <v>18.63867625472513</v>
      </c>
      <c r="IU36" s="6">
        <v>0</v>
      </c>
      <c r="IV36" s="6">
        <v>0</v>
      </c>
      <c r="IW36" s="6">
        <v>0</v>
      </c>
      <c r="IX36" s="6">
        <v>0</v>
      </c>
      <c r="IY36" s="6">
        <v>0</v>
      </c>
      <c r="IZ36" s="6">
        <v>0</v>
      </c>
      <c r="JA36" s="6">
        <v>11.933891132565938</v>
      </c>
      <c r="JB36" s="6">
        <v>21928.384017869099</v>
      </c>
      <c r="JC36" s="6">
        <v>56347.492399661103</v>
      </c>
      <c r="JD36" s="6">
        <v>13711.911066258201</v>
      </c>
      <c r="JE36" s="6">
        <v>30897.160663349801</v>
      </c>
      <c r="JF36" s="6">
        <v>20871.789507099002</v>
      </c>
      <c r="JG36" s="6">
        <v>16019.0665345406</v>
      </c>
      <c r="JH36" s="6">
        <v>49059.980023021002</v>
      </c>
      <c r="JI36" s="6">
        <v>6838.1245438865399</v>
      </c>
      <c r="JJ36" s="6">
        <v>2656.2151086956501</v>
      </c>
      <c r="JK36" s="6">
        <v>23.529411764710002</v>
      </c>
      <c r="JL36" s="6">
        <v>22.393242111183337</v>
      </c>
      <c r="JM36" s="6">
        <v>23646</v>
      </c>
      <c r="JN36" s="6">
        <v>26421</v>
      </c>
      <c r="JO36" s="6">
        <v>15716</v>
      </c>
      <c r="JP36" s="6">
        <v>18575</v>
      </c>
      <c r="JQ36" s="6">
        <v>92.93</v>
      </c>
      <c r="JR36" s="6">
        <v>99.658364929703694</v>
      </c>
      <c r="JS36" s="6">
        <v>1343882</v>
      </c>
      <c r="JT36" s="6">
        <v>48164973.268883877</v>
      </c>
      <c r="JU36" s="6">
        <v>73407.636306025306</v>
      </c>
      <c r="JV36" s="6">
        <v>2.790164529932774</v>
      </c>
      <c r="JW36" s="6">
        <v>1.3867</v>
      </c>
      <c r="JX36" s="6">
        <v>1385.5783333333336</v>
      </c>
      <c r="JY36" s="6">
        <v>34</v>
      </c>
      <c r="JZ36" s="6">
        <v>178.54722209015861</v>
      </c>
      <c r="KA36" s="6">
        <v>179.03862906863517</v>
      </c>
      <c r="KB36" s="6">
        <v>16.33898872864</v>
      </c>
      <c r="KC36" s="6">
        <v>8</v>
      </c>
      <c r="KD36" s="6">
        <v>7.5</v>
      </c>
      <c r="KE36" s="6">
        <v>25.8</v>
      </c>
      <c r="KF36" s="6">
        <v>-1</v>
      </c>
      <c r="KG36" s="6">
        <v>8</v>
      </c>
      <c r="KH36" s="6">
        <v>77.685000000000002</v>
      </c>
      <c r="KI36" s="6">
        <v>25.707521790595074</v>
      </c>
      <c r="KJ36" s="6">
        <v>22.145701065317976</v>
      </c>
      <c r="KK36" s="6">
        <v>22.145701065317976</v>
      </c>
      <c r="KL36" s="6">
        <v>25.707521790595074</v>
      </c>
      <c r="KM36" s="6">
        <v>-3.8</v>
      </c>
      <c r="KN36" s="13">
        <v>0.80683206866172164</v>
      </c>
      <c r="KO36" s="13">
        <v>0.95864087554085009</v>
      </c>
      <c r="KP36" s="13">
        <v>0.82246310565495628</v>
      </c>
      <c r="KQ36" s="13">
        <v>0.96500672947510091</v>
      </c>
      <c r="KR36" s="6">
        <v>437.42401960784315</v>
      </c>
      <c r="KS36" s="6"/>
      <c r="KT36" s="6"/>
      <c r="KU36" s="6"/>
      <c r="KV36" s="6"/>
      <c r="KW36" s="6"/>
      <c r="KX36" s="6"/>
      <c r="KY36" s="6">
        <v>193.83086666666668</v>
      </c>
      <c r="KZ36" s="6"/>
      <c r="LA36" s="6">
        <v>595</v>
      </c>
      <c r="LB36" s="6">
        <v>214.66666666666666</v>
      </c>
      <c r="LC36" s="6"/>
      <c r="LD36" s="6">
        <v>42554.3706029764</v>
      </c>
      <c r="LE36" s="6">
        <v>252.24552173913</v>
      </c>
      <c r="LF36" s="6"/>
      <c r="LG36" s="6">
        <v>116974.307320373</v>
      </c>
      <c r="LH36" s="6">
        <v>3963765977.5941858</v>
      </c>
      <c r="LI36" s="6">
        <v>74233.428755439905</v>
      </c>
      <c r="LJ36" s="6">
        <v>19042.8544111587</v>
      </c>
      <c r="LK36" s="6">
        <v>41616.96241022578</v>
      </c>
      <c r="LL36" s="6">
        <v>50987.809870732926</v>
      </c>
      <c r="LM36" s="6">
        <v>274984.755488461</v>
      </c>
      <c r="LN36" s="6">
        <v>95452.428002888701</v>
      </c>
      <c r="LO36" s="6">
        <v>423915632.47037101</v>
      </c>
      <c r="LP36" s="6">
        <v>35</v>
      </c>
      <c r="LQ36" s="6">
        <v>65</v>
      </c>
      <c r="LR36" s="6">
        <v>95.6</v>
      </c>
      <c r="LS36" s="6">
        <v>93</v>
      </c>
      <c r="LT36" s="6">
        <v>82</v>
      </c>
      <c r="LU36" s="6">
        <v>9</v>
      </c>
      <c r="LV36" s="6">
        <v>50</v>
      </c>
      <c r="LW36" s="6">
        <v>41.9</v>
      </c>
      <c r="LX36" s="6">
        <v>65</v>
      </c>
      <c r="LY36" s="6">
        <v>17.476855355435713</v>
      </c>
      <c r="LZ36" s="6">
        <v>69.7</v>
      </c>
      <c r="MA36" s="6">
        <v>73</v>
      </c>
      <c r="MB36" s="6">
        <v>0</v>
      </c>
      <c r="MC36" s="6"/>
      <c r="MD36" s="6"/>
      <c r="ME36" s="6"/>
      <c r="MF36" s="6"/>
      <c r="MG36" s="6"/>
      <c r="MH36" s="6"/>
      <c r="MI36" s="6">
        <v>1</v>
      </c>
      <c r="MJ36" s="6"/>
      <c r="MK36" s="6">
        <v>0</v>
      </c>
      <c r="ML36" s="6">
        <v>0</v>
      </c>
      <c r="MM36" s="6"/>
      <c r="MN36" s="6">
        <v>0</v>
      </c>
      <c r="MO36" s="4"/>
      <c r="MP36" s="6"/>
      <c r="MQ36" s="6"/>
      <c r="MR36" s="6"/>
      <c r="MS36" s="6"/>
      <c r="MT36" s="6"/>
      <c r="MU36" s="6">
        <v>0</v>
      </c>
      <c r="MV36" s="6"/>
      <c r="MW36" s="6">
        <v>1</v>
      </c>
      <c r="MX36" s="6">
        <v>1</v>
      </c>
      <c r="MY36" s="6"/>
      <c r="MZ36" s="6">
        <v>9</v>
      </c>
      <c r="NA36" s="6">
        <v>6.5</v>
      </c>
      <c r="NB36" s="6">
        <v>9</v>
      </c>
      <c r="NC36" s="6">
        <v>4.5</v>
      </c>
      <c r="ND36" s="6">
        <v>7</v>
      </c>
      <c r="NE36" s="6">
        <v>3</v>
      </c>
      <c r="NF36" s="6">
        <v>6.5</v>
      </c>
      <c r="NG36" s="6">
        <v>3</v>
      </c>
      <c r="NH36" s="6">
        <v>2.5</v>
      </c>
      <c r="NI36" s="6">
        <v>3.5</v>
      </c>
      <c r="NJ36" s="6">
        <v>6</v>
      </c>
      <c r="NK36" s="6">
        <v>9.5</v>
      </c>
      <c r="NL36" s="6">
        <v>8.5</v>
      </c>
      <c r="NM36" s="6">
        <v>5</v>
      </c>
      <c r="NN36" s="6">
        <v>9.5</v>
      </c>
      <c r="NO36" s="6">
        <v>6</v>
      </c>
      <c r="NP36" s="6">
        <v>9.5</v>
      </c>
      <c r="NQ36" s="6">
        <v>4.5</v>
      </c>
      <c r="NR36" s="6">
        <v>9.5</v>
      </c>
      <c r="NS36" s="6">
        <v>10</v>
      </c>
      <c r="NT36" s="6">
        <v>9</v>
      </c>
      <c r="NU36" s="6">
        <v>4.5</v>
      </c>
      <c r="NV36" s="6">
        <v>8.5</v>
      </c>
      <c r="NW36" s="6">
        <v>4</v>
      </c>
      <c r="NX36" s="6">
        <v>-5.8</v>
      </c>
      <c r="NY36" s="6">
        <v>2</v>
      </c>
      <c r="NZ36" s="6">
        <v>-6</v>
      </c>
      <c r="OA36" s="6">
        <v>-4</v>
      </c>
      <c r="OB36" s="6">
        <v>-8</v>
      </c>
      <c r="OC36" s="6">
        <v>2</v>
      </c>
      <c r="OD36" s="6">
        <v>0</v>
      </c>
      <c r="OE36" s="6">
        <v>-3.5</v>
      </c>
      <c r="OF36" s="6">
        <v>-6</v>
      </c>
      <c r="OG36" s="6">
        <v>12.5</v>
      </c>
      <c r="OH36" s="6">
        <v>0.5</v>
      </c>
      <c r="OI36" s="6">
        <v>-2</v>
      </c>
      <c r="OJ36" s="6">
        <v>3</v>
      </c>
      <c r="OK36" s="6">
        <v>0</v>
      </c>
      <c r="OL36" s="6">
        <v>0.6</v>
      </c>
      <c r="OM36" s="6">
        <v>4.5</v>
      </c>
      <c r="ON36" s="6">
        <v>4</v>
      </c>
      <c r="OO36" s="6">
        <v>1.4</v>
      </c>
      <c r="OP36" s="6">
        <v>3.4</v>
      </c>
      <c r="OQ36" s="6">
        <v>6</v>
      </c>
      <c r="OR36" s="6">
        <v>2.8</v>
      </c>
      <c r="OS36" s="6">
        <v>5.8</v>
      </c>
      <c r="OT36" s="6">
        <v>3</v>
      </c>
      <c r="OU36" s="6">
        <v>2</v>
      </c>
      <c r="OV36" s="6">
        <v>2.9475600000000002</v>
      </c>
      <c r="OW36" s="6">
        <v>2.4990000000000001</v>
      </c>
      <c r="OX36" s="6">
        <v>1.651E-2</v>
      </c>
      <c r="OY36" s="6">
        <v>5</v>
      </c>
      <c r="OZ36" s="6">
        <v>112.5</v>
      </c>
      <c r="PA36" s="6">
        <v>89.7</v>
      </c>
      <c r="PB36" s="6">
        <v>5.4169999999999998</v>
      </c>
      <c r="PC36" s="6">
        <v>3</v>
      </c>
      <c r="PD36" s="6">
        <v>24</v>
      </c>
      <c r="PE36" s="6">
        <v>9.4472900000000006</v>
      </c>
      <c r="PF36" s="6">
        <v>48.573</v>
      </c>
      <c r="PG36" s="6">
        <v>0.6</v>
      </c>
      <c r="PH36" s="6">
        <v>32.102137767220903</v>
      </c>
      <c r="PI36" s="6">
        <v>25.356294536817103</v>
      </c>
      <c r="PJ36" s="6">
        <v>28.041237113402069</v>
      </c>
      <c r="PK36" s="6">
        <v>30.103092783505158</v>
      </c>
      <c r="PL36" s="6">
        <v>26.2987012987013</v>
      </c>
      <c r="PM36" s="6">
        <v>21.266233766233768</v>
      </c>
      <c r="PN36" s="6">
        <v>17.290490230373294</v>
      </c>
      <c r="PO36" s="6">
        <v>16.021188346409478</v>
      </c>
      <c r="PP36" s="6">
        <v>12.142237640936688</v>
      </c>
      <c r="PQ36" s="6">
        <v>13.096270598438856</v>
      </c>
      <c r="PR36" s="6">
        <v>37.035932607723275</v>
      </c>
      <c r="PS36" s="6">
        <v>33.651408975697038</v>
      </c>
      <c r="PT36" s="6">
        <v>23.28410078192876</v>
      </c>
      <c r="PU36" s="6">
        <v>22.893136403127716</v>
      </c>
      <c r="PV36" s="6">
        <v>27.08973723351512</v>
      </c>
      <c r="PW36" s="6">
        <v>21.784828953891918</v>
      </c>
      <c r="PX36" s="6">
        <v>18.162255218420487</v>
      </c>
      <c r="PY36" s="6">
        <v>12.78244028405423</v>
      </c>
      <c r="PZ36" s="6">
        <v>38.130471029595668</v>
      </c>
      <c r="QA36" s="6">
        <v>45.102125885785746</v>
      </c>
      <c r="QB36" s="6">
        <v>18.951929508244394</v>
      </c>
      <c r="QC36" s="6">
        <v>20.612440747957077</v>
      </c>
      <c r="QD36" s="6">
        <v>22.56132344552196</v>
      </c>
      <c r="QE36" s="6">
        <v>19.937250427837991</v>
      </c>
      <c r="QF36" s="6">
        <v>1</v>
      </c>
      <c r="QG36" s="6">
        <v>1</v>
      </c>
      <c r="QH36" s="6">
        <v>1</v>
      </c>
      <c r="QI36" s="6">
        <v>1</v>
      </c>
      <c r="QJ36" s="6">
        <v>0</v>
      </c>
      <c r="QK36" s="6">
        <v>0</v>
      </c>
      <c r="QL36" s="6">
        <v>0</v>
      </c>
      <c r="QM36" s="14">
        <v>44.420060116758599</v>
      </c>
      <c r="QN36" s="6">
        <v>-0.24529876095584058</v>
      </c>
      <c r="QO36" s="7">
        <v>4.5325126033560608</v>
      </c>
      <c r="QP36" s="11">
        <v>-4.8919603141731223</v>
      </c>
      <c r="QQ36" s="7">
        <v>-6.9172573389385299</v>
      </c>
      <c r="QR36" s="7">
        <v>-1.7959283960026475</v>
      </c>
      <c r="QS36" s="6">
        <v>14.440977079522222</v>
      </c>
      <c r="QT36" s="6">
        <v>43.11</v>
      </c>
      <c r="QU36" s="6">
        <v>62.666666666666664</v>
      </c>
      <c r="QV36" s="6">
        <v>4.5</v>
      </c>
      <c r="QW36" s="6">
        <v>15.5</v>
      </c>
      <c r="QX36" s="6">
        <v>14.89</v>
      </c>
      <c r="QY36" s="6">
        <v>8.49</v>
      </c>
      <c r="QZ36" s="6">
        <v>32.74</v>
      </c>
      <c r="RA36" s="6">
        <v>23561342.249638382</v>
      </c>
      <c r="RB36" s="6">
        <v>117727788.68866603</v>
      </c>
      <c r="RC36" s="6">
        <v>21483889.967863098</v>
      </c>
      <c r="RD36" s="6">
        <v>25557878.837635137</v>
      </c>
      <c r="RE36" s="6">
        <v>7845219.468578334</v>
      </c>
      <c r="RF36" s="6">
        <v>61599258.298323706</v>
      </c>
      <c r="RG36" s="6">
        <v>15617149.713779666</v>
      </c>
      <c r="RH36" s="6">
        <v>37783486.745403096</v>
      </c>
      <c r="RI36" s="6">
        <v>179907799.85191676</v>
      </c>
      <c r="RJ36" s="6">
        <v>31274938.652294483</v>
      </c>
      <c r="RK36" s="6">
        <v>40299118.481753685</v>
      </c>
      <c r="RL36" s="6">
        <v>13013969.909709033</v>
      </c>
      <c r="RM36" s="6">
        <v>100534209.37765919</v>
      </c>
      <c r="RN36" s="6">
        <v>25217487.724581704</v>
      </c>
      <c r="RO36" s="14">
        <v>86.884947903710241</v>
      </c>
      <c r="RP36" s="6">
        <v>12.683790031392791</v>
      </c>
      <c r="RQ36" s="7">
        <v>40.121828884629672</v>
      </c>
      <c r="RR36" s="11">
        <v>15.348835121598672</v>
      </c>
      <c r="RS36" s="7">
        <v>21.475221779163128</v>
      </c>
      <c r="RT36" s="7">
        <v>21.128221541890575</v>
      </c>
      <c r="RU36" s="13">
        <v>27.224006754613594</v>
      </c>
      <c r="RV36" s="14">
        <v>42.464887786951643</v>
      </c>
      <c r="RW36" s="6">
        <v>12.929088792348631</v>
      </c>
      <c r="RX36" s="7">
        <v>35.589316281273611</v>
      </c>
      <c r="RY36" s="11">
        <v>20.240795435771794</v>
      </c>
      <c r="RZ36" s="7">
        <v>28.392479118101658</v>
      </c>
      <c r="SA36" s="7">
        <v>22.924149937893223</v>
      </c>
      <c r="SB36" s="13">
        <v>15.294250523527348</v>
      </c>
      <c r="SC36" s="7">
        <v>0</v>
      </c>
      <c r="SD36" s="1">
        <v>0</v>
      </c>
      <c r="SE36" s="1">
        <v>0</v>
      </c>
      <c r="SF36" s="1">
        <v>0</v>
      </c>
      <c r="SG36" s="6">
        <v>74005861.215220422</v>
      </c>
      <c r="SH36" s="6">
        <v>20616185.463712417</v>
      </c>
      <c r="SI36" s="6">
        <v>1332832.0462864756</v>
      </c>
      <c r="SJ36" s="6">
        <v>219360557.39413998</v>
      </c>
      <c r="SK36" s="6">
        <v>26045418.72264773</v>
      </c>
      <c r="SL36" s="6">
        <v>67163454.708158791</v>
      </c>
      <c r="SM36" s="6">
        <v>14858794.747629089</v>
      </c>
      <c r="SN36" s="6">
        <v>23991044.770709071</v>
      </c>
      <c r="SO36" s="6">
        <v>128716791.76401369</v>
      </c>
      <c r="SP36" s="6">
        <v>4532044.6541379131</v>
      </c>
      <c r="SQ36" s="6">
        <v>145473704.41459608</v>
      </c>
      <c r="SR36" s="6">
        <v>80435380.14749679</v>
      </c>
    </row>
    <row r="37" spans="1:512" x14ac:dyDescent="0.2">
      <c r="A37" s="5">
        <v>37591</v>
      </c>
      <c r="B37" s="6">
        <v>1.6874781243432899</v>
      </c>
      <c r="C37" s="6">
        <v>-0.64766400827187298</v>
      </c>
      <c r="D37" s="7">
        <v>449.44045333050218</v>
      </c>
      <c r="E37" s="7">
        <v>275.10076549521403</v>
      </c>
      <c r="F37" s="7">
        <v>1223.1910943036289</v>
      </c>
      <c r="G37" s="7">
        <v>770.21899650169985</v>
      </c>
      <c r="H37" s="7">
        <v>0</v>
      </c>
      <c r="I37" s="6">
        <v>6391</v>
      </c>
      <c r="J37" s="6">
        <v>110969.3</v>
      </c>
      <c r="K37" s="6">
        <v>133.95854298418408</v>
      </c>
      <c r="L37" s="6">
        <v>1</v>
      </c>
      <c r="M37" s="6">
        <v>1</v>
      </c>
      <c r="N37" s="8">
        <v>0</v>
      </c>
      <c r="O37" s="8">
        <v>0</v>
      </c>
      <c r="P37" s="8">
        <v>0</v>
      </c>
      <c r="Q37" s="14">
        <v>10.086244962245285</v>
      </c>
      <c r="R37" s="7">
        <v>45626.6120508237</v>
      </c>
      <c r="S37" s="8">
        <v>264790.41154318902</v>
      </c>
      <c r="T37" s="8">
        <v>51795.097534124397</v>
      </c>
      <c r="U37" s="8">
        <v>102205.822393764</v>
      </c>
      <c r="V37" s="8">
        <v>43922.5842542545</v>
      </c>
      <c r="W37" s="8">
        <v>74018.565568101694</v>
      </c>
      <c r="X37" s="8">
        <v>9155.0942257648203</v>
      </c>
      <c r="Y37" s="8">
        <v>208524.29385243499</v>
      </c>
      <c r="Z37" s="7">
        <v>788.43061956521694</v>
      </c>
      <c r="AA37" s="7">
        <v>55.109634272014127</v>
      </c>
      <c r="AB37" s="7">
        <v>466888</v>
      </c>
      <c r="AC37" s="6">
        <v>137320</v>
      </c>
      <c r="AD37" s="6">
        <v>95827.328888642296</v>
      </c>
      <c r="AE37" s="6">
        <v>26971.229683063699</v>
      </c>
      <c r="AF37" s="7">
        <v>35153762</v>
      </c>
      <c r="AG37" s="6">
        <v>63788777.523881778</v>
      </c>
      <c r="AH37" s="7">
        <v>15728.9</v>
      </c>
      <c r="AI37" s="7">
        <v>15926.3</v>
      </c>
      <c r="AJ37" s="7">
        <v>15384.3</v>
      </c>
      <c r="AK37" s="7">
        <v>542</v>
      </c>
      <c r="AL37" s="7">
        <v>17.5</v>
      </c>
      <c r="AM37" s="7">
        <v>126.37037941652636</v>
      </c>
      <c r="AN37" s="6"/>
      <c r="AO37" s="6">
        <v>1</v>
      </c>
      <c r="AP37" s="6">
        <v>3.5</v>
      </c>
      <c r="AQ37" s="8">
        <v>80</v>
      </c>
      <c r="AR37" s="8">
        <v>-4</v>
      </c>
      <c r="AS37" s="8">
        <v>0</v>
      </c>
      <c r="AT37" s="8">
        <v>2.9737</v>
      </c>
      <c r="AU37" s="8">
        <v>14.659480646741793</v>
      </c>
      <c r="AV37" s="8">
        <v>13.542381185693287</v>
      </c>
      <c r="AW37" s="14">
        <v>15.044972539860026</v>
      </c>
      <c r="AX37" s="14">
        <v>16.088292243629216</v>
      </c>
      <c r="AY37" s="14">
        <v>-1.043319703769189</v>
      </c>
      <c r="AZ37" s="6">
        <v>1758.7851966873734</v>
      </c>
      <c r="BA37" s="6">
        <v>383574.56683929998</v>
      </c>
      <c r="BB37" s="6">
        <v>76.16218452656716</v>
      </c>
      <c r="BC37" s="6">
        <v>1</v>
      </c>
      <c r="BD37" s="6">
        <v>1</v>
      </c>
      <c r="BE37" s="6">
        <v>0</v>
      </c>
      <c r="BF37" s="6">
        <v>16.131413276110777</v>
      </c>
      <c r="BG37" s="6">
        <v>25.842168916456458</v>
      </c>
      <c r="BH37" s="6">
        <v>107.38</v>
      </c>
      <c r="BI37" s="6">
        <v>111.91</v>
      </c>
      <c r="BJ37" s="6">
        <v>111.05</v>
      </c>
      <c r="BK37" s="6">
        <v>176.47</v>
      </c>
      <c r="BL37" s="6">
        <v>98.14</v>
      </c>
      <c r="BM37" s="6">
        <v>142.77000000000001</v>
      </c>
      <c r="BN37" s="6">
        <v>111.27</v>
      </c>
      <c r="BO37" s="6">
        <v>119.72</v>
      </c>
      <c r="BP37" s="6">
        <v>1400.7216304347801</v>
      </c>
      <c r="BQ37" s="6">
        <v>63.968127617959503</v>
      </c>
      <c r="BR37" s="6">
        <v>65.610217856253328</v>
      </c>
      <c r="BS37" s="6">
        <v>389400.33618829102</v>
      </c>
      <c r="BT37" s="6">
        <v>560828.81999999995</v>
      </c>
      <c r="BU37" s="6">
        <v>37.703392073947057</v>
      </c>
      <c r="BV37" s="6">
        <v>892.94317439801853</v>
      </c>
      <c r="BW37" s="6">
        <v>60.030771250456382</v>
      </c>
      <c r="BX37" s="6">
        <v>1132894.037567833</v>
      </c>
      <c r="BY37" s="6">
        <v>384396</v>
      </c>
      <c r="BZ37" s="6">
        <v>600918.0107564663</v>
      </c>
      <c r="CA37" s="6">
        <v>24.666666666666668</v>
      </c>
      <c r="CB37" s="6">
        <v>270.75532555724516</v>
      </c>
      <c r="CC37" s="6">
        <v>215.60015385468111</v>
      </c>
      <c r="CD37" s="6">
        <v>15.324553021942499</v>
      </c>
      <c r="CE37" s="6">
        <v>23122379.181259099</v>
      </c>
      <c r="CF37" s="6">
        <v>3.5</v>
      </c>
      <c r="CG37" s="6">
        <v>5</v>
      </c>
      <c r="CH37" s="6">
        <v>50</v>
      </c>
      <c r="CI37" s="6">
        <v>-4</v>
      </c>
      <c r="CJ37" s="6">
        <v>6</v>
      </c>
      <c r="CK37" s="6">
        <v>8.4647439999999996</v>
      </c>
      <c r="CL37" s="6">
        <v>27.537406360563715</v>
      </c>
      <c r="CM37" s="6">
        <v>21.670982151681063</v>
      </c>
      <c r="CN37" s="7">
        <v>18.019673207681251</v>
      </c>
      <c r="CO37" s="7">
        <v>15.89680133680652</v>
      </c>
      <c r="CP37" s="7">
        <v>2.1228718708747305</v>
      </c>
      <c r="CQ37" s="7">
        <v>0.72078288796618017</v>
      </c>
      <c r="CR37" s="7"/>
      <c r="CS37" s="6">
        <v>121.00000000000001</v>
      </c>
      <c r="CT37" s="6">
        <v>383228.5</v>
      </c>
      <c r="CU37" s="6">
        <v>103.9</v>
      </c>
      <c r="CV37" s="6">
        <v>1</v>
      </c>
      <c r="CW37" s="6">
        <v>1</v>
      </c>
      <c r="CX37" s="6">
        <v>134.29404855850831</v>
      </c>
      <c r="CY37" s="6">
        <v>84348</v>
      </c>
      <c r="CZ37" s="6">
        <v>206607.5</v>
      </c>
      <c r="DA37" s="6">
        <v>86111.5</v>
      </c>
      <c r="DB37" s="6">
        <v>140415.29999999999</v>
      </c>
      <c r="DC37" s="6">
        <v>111453.8</v>
      </c>
      <c r="DD37" s="6">
        <v>55177.3</v>
      </c>
      <c r="DE37" s="6">
        <v>25333.8</v>
      </c>
      <c r="DF37" s="6">
        <v>157263.6</v>
      </c>
      <c r="DG37" s="6">
        <v>1822.1895</v>
      </c>
      <c r="DH37" s="6">
        <v>86.949055523755007</v>
      </c>
      <c r="DI37" s="6">
        <v>87.622337363270006</v>
      </c>
      <c r="DJ37" s="6">
        <v>306525</v>
      </c>
      <c r="DK37" s="6">
        <v>1603060</v>
      </c>
      <c r="DL37" s="6">
        <v>1843677.3008558264</v>
      </c>
      <c r="DM37" s="6">
        <v>40</v>
      </c>
      <c r="DN37" s="6">
        <v>145.58145378950172</v>
      </c>
      <c r="DO37" s="6">
        <v>134.10910865524644</v>
      </c>
      <c r="DP37" s="6">
        <v>7.5749999999999993</v>
      </c>
      <c r="DQ37" s="6">
        <v>6.5</v>
      </c>
      <c r="DR37" s="6">
        <v>10</v>
      </c>
      <c r="DS37" s="6">
        <v>1.6</v>
      </c>
      <c r="DT37" s="6">
        <v>0.3</v>
      </c>
      <c r="DU37" s="6">
        <v>1.8</v>
      </c>
      <c r="DV37" s="6">
        <v>4.8579999999999997</v>
      </c>
      <c r="DW37" s="6">
        <v>16.323647280977028</v>
      </c>
      <c r="DX37" s="6">
        <v>16.959421825542378</v>
      </c>
      <c r="DY37" s="7">
        <v>40.208964776567527</v>
      </c>
      <c r="DZ37" s="7">
        <v>39.807940728528415</v>
      </c>
      <c r="EA37" s="7">
        <v>6.1030716414759558</v>
      </c>
      <c r="EB37" s="6">
        <v>794.99768806073155</v>
      </c>
      <c r="EC37" s="6">
        <v>113103.62411590492</v>
      </c>
      <c r="ED37" s="6">
        <v>41.986950852413706</v>
      </c>
      <c r="EE37" s="6">
        <v>1</v>
      </c>
      <c r="EF37" s="6">
        <v>1</v>
      </c>
      <c r="EG37" s="6">
        <v>20.429506258094136</v>
      </c>
      <c r="EH37" s="6">
        <v>14628.222438797891</v>
      </c>
      <c r="EI37" s="6">
        <v>78983.200998899454</v>
      </c>
      <c r="EJ37" s="6">
        <v>15232.232647727036</v>
      </c>
      <c r="EK37" s="6">
        <v>17625.529552356384</v>
      </c>
      <c r="EL37" s="6">
        <v>15833.597574515154</v>
      </c>
      <c r="EM37" s="6">
        <v>16923.017048192167</v>
      </c>
      <c r="EN37" s="6">
        <v>6102.5730155752217</v>
      </c>
      <c r="EO37" s="6">
        <v>67045.509714971457</v>
      </c>
      <c r="EP37" s="6">
        <v>566.88769565217297</v>
      </c>
      <c r="EQ37" s="6">
        <v>68.1919251308138</v>
      </c>
      <c r="ER37" s="6">
        <v>69.648073445543332</v>
      </c>
      <c r="ES37" s="6">
        <v>102379.72135000001</v>
      </c>
      <c r="ET37" s="6">
        <v>63458</v>
      </c>
      <c r="EU37" s="6">
        <v>99641.13247243104</v>
      </c>
      <c r="EV37" s="6">
        <v>49814.695174549001</v>
      </c>
      <c r="EW37" s="6">
        <v>73050.724230161519</v>
      </c>
      <c r="EX37" s="6">
        <v>35.333333333333336</v>
      </c>
      <c r="EY37" s="6">
        <v>178.98216256243799</v>
      </c>
      <c r="EZ37" s="6">
        <v>141.03152823471848</v>
      </c>
      <c r="FA37" s="6">
        <v>16.004317915222501</v>
      </c>
      <c r="FB37" s="6">
        <v>8</v>
      </c>
      <c r="FC37" s="6">
        <v>6</v>
      </c>
      <c r="FD37" s="6">
        <v>42</v>
      </c>
      <c r="FE37" s="6">
        <v>-3</v>
      </c>
      <c r="FF37" s="6">
        <v>8</v>
      </c>
      <c r="FG37" s="6">
        <v>1.75</v>
      </c>
      <c r="FH37" s="6">
        <v>18.40464416254569</v>
      </c>
      <c r="FI37" s="6">
        <v>13.523973339066869</v>
      </c>
      <c r="FJ37" s="11">
        <v>29.190195638860892</v>
      </c>
      <c r="FK37" s="11">
        <v>32.171760345386275</v>
      </c>
      <c r="FL37" s="11">
        <v>-2.9815647065253827</v>
      </c>
      <c r="FM37" s="6">
        <v>1862.4476535541769</v>
      </c>
      <c r="FN37" s="6">
        <v>10305402</v>
      </c>
      <c r="FO37" s="6">
        <v>52.297984230571956</v>
      </c>
      <c r="FP37" s="6">
        <v>1</v>
      </c>
      <c r="FQ37" s="6">
        <v>1</v>
      </c>
      <c r="FR37" s="6">
        <v>0</v>
      </c>
      <c r="FS37" s="6">
        <v>0</v>
      </c>
      <c r="FT37" s="6">
        <v>0</v>
      </c>
      <c r="FU37" s="6">
        <v>0</v>
      </c>
      <c r="FV37" s="6">
        <v>10.023108760936212</v>
      </c>
      <c r="FW37" s="6">
        <v>72.539860805597201</v>
      </c>
      <c r="FX37" s="6">
        <v>74.24083811155333</v>
      </c>
      <c r="FY37" s="6">
        <v>2077857</v>
      </c>
      <c r="FZ37" s="6">
        <v>6756119</v>
      </c>
      <c r="GA37" s="6">
        <v>1173595</v>
      </c>
      <c r="GB37" s="6">
        <v>2766363</v>
      </c>
      <c r="GC37" s="6">
        <v>2611304</v>
      </c>
      <c r="GD37" s="6">
        <v>1961782.9785036254</v>
      </c>
      <c r="GE37" s="6">
        <v>7627015.1687552938</v>
      </c>
      <c r="GF37" s="6">
        <v>683707.19446027605</v>
      </c>
      <c r="GG37" s="6">
        <v>386.78677173913002</v>
      </c>
      <c r="GH37" s="6">
        <v>14148.8</v>
      </c>
      <c r="GI37" s="6">
        <v>9748.9</v>
      </c>
      <c r="GJ37" s="6">
        <v>2771.4</v>
      </c>
      <c r="GK37" s="6">
        <v>644.1</v>
      </c>
      <c r="GL37" s="6">
        <v>12520.3</v>
      </c>
      <c r="GM37" s="6">
        <v>7723793.7657616874</v>
      </c>
      <c r="GN37" s="6">
        <v>7723.7937657616876</v>
      </c>
      <c r="GO37" s="6">
        <v>2711671.6508900006</v>
      </c>
      <c r="GP37" s="6">
        <v>3738.1814919070907</v>
      </c>
      <c r="GQ37" s="6">
        <v>11077170.878139237</v>
      </c>
      <c r="GR37" s="6">
        <v>31</v>
      </c>
      <c r="GS37" s="6">
        <v>90.797581785901343</v>
      </c>
      <c r="GT37" s="6">
        <v>84.343600455574801</v>
      </c>
      <c r="GU37" s="6">
        <v>6.7856453929749998</v>
      </c>
      <c r="GV37" s="6">
        <v>6</v>
      </c>
      <c r="GW37" s="6">
        <v>1.5</v>
      </c>
      <c r="GX37" s="6">
        <v>120</v>
      </c>
      <c r="GY37" s="6">
        <v>-2.5</v>
      </c>
      <c r="GZ37" s="6">
        <v>4.8</v>
      </c>
      <c r="HA37" s="6">
        <v>2.1150000000000002</v>
      </c>
      <c r="HB37" s="6">
        <v>19.076305220883537</v>
      </c>
      <c r="HC37" s="6">
        <v>18.353413654618475</v>
      </c>
      <c r="HD37" s="7">
        <v>16.899772540549247</v>
      </c>
      <c r="HE37" s="7">
        <v>17.58325367329298</v>
      </c>
      <c r="HF37" s="7">
        <v>-0.6834811327437329</v>
      </c>
      <c r="HG37" s="6">
        <v>349.16290545203606</v>
      </c>
      <c r="HH37" s="6">
        <v>239357.20701849999</v>
      </c>
      <c r="HI37" s="6">
        <v>19.221814972115713</v>
      </c>
      <c r="HJ37" s="6">
        <v>0</v>
      </c>
      <c r="HK37" s="6">
        <v>0</v>
      </c>
      <c r="HL37" s="6">
        <v>17.480580296986272</v>
      </c>
      <c r="HM37" s="6">
        <v>3671572.1</v>
      </c>
      <c r="HN37" s="6">
        <v>12196976.42</v>
      </c>
      <c r="HO37" s="6">
        <v>2029068.84</v>
      </c>
      <c r="HP37" s="6">
        <v>4562411.78</v>
      </c>
      <c r="HQ37" s="6">
        <v>5004307.38</v>
      </c>
      <c r="HR37" s="6">
        <v>3876922</v>
      </c>
      <c r="HS37" s="6">
        <v>1080506.1000000001</v>
      </c>
      <c r="HT37" s="6">
        <v>10000152.300000001</v>
      </c>
      <c r="HU37" s="6">
        <v>3203.5038586956498</v>
      </c>
      <c r="HV37" s="6">
        <v>72.220208055729501</v>
      </c>
      <c r="HW37" s="6">
        <v>73.456012425916683</v>
      </c>
      <c r="HX37" s="6">
        <v>2023362.9</v>
      </c>
      <c r="HY37" s="6">
        <v>1504285.919</v>
      </c>
      <c r="HZ37" s="6">
        <v>136801810</v>
      </c>
      <c r="IA37" s="6">
        <v>189423173.48966292</v>
      </c>
      <c r="IB37" s="6">
        <v>35</v>
      </c>
      <c r="IC37" s="6">
        <v>92.541859720737435</v>
      </c>
      <c r="ID37" s="6">
        <v>82.749484981092465</v>
      </c>
      <c r="IE37" s="6">
        <v>2.6101313749127102</v>
      </c>
      <c r="IF37" s="6">
        <v>6.5</v>
      </c>
      <c r="IG37" s="6">
        <v>7.5</v>
      </c>
      <c r="IH37" s="6">
        <v>29.1</v>
      </c>
      <c r="II37" s="6">
        <v>-1</v>
      </c>
      <c r="IJ37" s="6">
        <v>2.5</v>
      </c>
      <c r="IK37" s="6">
        <v>26.940999999999999</v>
      </c>
      <c r="IL37" s="6">
        <v>16.121671831398483</v>
      </c>
      <c r="IM37" s="6">
        <v>14.299369440204741</v>
      </c>
      <c r="IN37" s="7">
        <v>17.15060928169159</v>
      </c>
      <c r="IO37" s="7">
        <v>18.049603297837351</v>
      </c>
      <c r="IP37" s="7">
        <v>1.3351640818953778</v>
      </c>
      <c r="IQ37" s="6">
        <v>1046</v>
      </c>
      <c r="IR37" s="6">
        <v>88837.845322963505</v>
      </c>
      <c r="IS37" s="7">
        <v>29.809534057893039</v>
      </c>
      <c r="IT37" s="7">
        <v>20.506833100182934</v>
      </c>
      <c r="IU37" s="6">
        <v>0</v>
      </c>
      <c r="IV37" s="6">
        <v>0</v>
      </c>
      <c r="IW37" s="6">
        <v>0</v>
      </c>
      <c r="IX37" s="6">
        <v>0</v>
      </c>
      <c r="IY37" s="6">
        <v>0</v>
      </c>
      <c r="IZ37" s="6">
        <v>0</v>
      </c>
      <c r="JA37" s="6">
        <v>9.0607852938187499</v>
      </c>
      <c r="JB37" s="6">
        <v>18018.496853647001</v>
      </c>
      <c r="JC37" s="6">
        <v>51948.723771211698</v>
      </c>
      <c r="JD37" s="6">
        <v>13422.903487645401</v>
      </c>
      <c r="JE37" s="6">
        <v>23984.829783339701</v>
      </c>
      <c r="JF37" s="6">
        <v>18362.101343419199</v>
      </c>
      <c r="JG37" s="6">
        <v>13494.7868600078</v>
      </c>
      <c r="JH37" s="6">
        <v>46425.963838383497</v>
      </c>
      <c r="JI37" s="6">
        <v>6987.7559025938199</v>
      </c>
      <c r="JJ37" s="6">
        <v>2415.4757282608598</v>
      </c>
      <c r="JK37" s="6">
        <v>23.529411764710002</v>
      </c>
      <c r="JL37" s="6">
        <v>23.155530316416662</v>
      </c>
      <c r="JM37" s="6">
        <v>24302</v>
      </c>
      <c r="JN37" s="6">
        <v>27702</v>
      </c>
      <c r="JO37" s="6">
        <v>16172</v>
      </c>
      <c r="JP37" s="6">
        <v>19057</v>
      </c>
      <c r="JQ37" s="6">
        <v>92.93</v>
      </c>
      <c r="JR37" s="6">
        <v>92.93</v>
      </c>
      <c r="JS37" s="6">
        <v>978058</v>
      </c>
      <c r="JT37" s="6">
        <v>35053775.127145112</v>
      </c>
      <c r="JU37" s="6">
        <v>64889.154184196101</v>
      </c>
      <c r="JV37" s="6">
        <v>2.790164529932774</v>
      </c>
      <c r="JW37" s="6">
        <v>1.3798666666666699</v>
      </c>
      <c r="JX37" s="6">
        <v>1378.1133333333335</v>
      </c>
      <c r="JY37" s="6">
        <v>33.5</v>
      </c>
      <c r="JZ37" s="6">
        <v>163.77528615939963</v>
      </c>
      <c r="KA37" s="6">
        <v>164.55192622576962</v>
      </c>
      <c r="KB37" s="6">
        <v>18.222177194097501</v>
      </c>
      <c r="KC37" s="6">
        <v>8</v>
      </c>
      <c r="KD37" s="6">
        <v>7.5</v>
      </c>
      <c r="KE37" s="6">
        <v>25.8</v>
      </c>
      <c r="KF37" s="6">
        <v>-1</v>
      </c>
      <c r="KG37" s="6">
        <v>8</v>
      </c>
      <c r="KH37" s="6">
        <v>77.685000000000002</v>
      </c>
      <c r="KI37" s="6">
        <v>25.707521790595074</v>
      </c>
      <c r="KJ37" s="6">
        <v>22.145701065317976</v>
      </c>
      <c r="KK37" s="6">
        <v>22.145701065317976</v>
      </c>
      <c r="KL37" s="6">
        <v>25.707521790595074</v>
      </c>
      <c r="KM37" s="6">
        <v>-3.8</v>
      </c>
      <c r="KN37" s="13">
        <v>0.81156232374506487</v>
      </c>
      <c r="KO37" s="13">
        <v>0.96228048478852335</v>
      </c>
      <c r="KP37" s="13">
        <v>0.81684645398209776</v>
      </c>
      <c r="KQ37" s="13">
        <v>0.96799076454845989</v>
      </c>
      <c r="KR37" s="6">
        <v>378.95502645502648</v>
      </c>
      <c r="KS37" s="6"/>
      <c r="KT37" s="6"/>
      <c r="KU37" s="6"/>
      <c r="KV37" s="6"/>
      <c r="KW37" s="6"/>
      <c r="KX37" s="6"/>
      <c r="KY37" s="6">
        <v>202.7078333333333</v>
      </c>
      <c r="KZ37" s="6"/>
      <c r="LA37" s="6">
        <v>472.33333333333331</v>
      </c>
      <c r="LB37" s="6">
        <v>204.33333333333334</v>
      </c>
      <c r="LC37" s="6"/>
      <c r="LD37" s="6">
        <v>42925.6469330849</v>
      </c>
      <c r="LE37" s="6">
        <v>244.47407608695599</v>
      </c>
      <c r="LF37" s="6"/>
      <c r="LG37" s="6">
        <v>117181.23656605701</v>
      </c>
      <c r="LH37" s="6">
        <v>5387334418.1108999</v>
      </c>
      <c r="LI37" s="6">
        <v>74468.146426941996</v>
      </c>
      <c r="LJ37" s="6">
        <v>19588.3835579037</v>
      </c>
      <c r="LK37" s="6">
        <v>42351.605140165208</v>
      </c>
      <c r="LL37" s="6">
        <v>51601.01587383735</v>
      </c>
      <c r="LM37" s="6">
        <v>276632.15857096401</v>
      </c>
      <c r="LN37" s="6">
        <v>96533.408373355094</v>
      </c>
      <c r="LO37" s="6">
        <v>431309829.35366601</v>
      </c>
      <c r="LP37" s="6">
        <v>35</v>
      </c>
      <c r="LQ37" s="6">
        <v>65</v>
      </c>
      <c r="LR37" s="6">
        <v>95.6</v>
      </c>
      <c r="LS37" s="6">
        <v>93</v>
      </c>
      <c r="LT37" s="6">
        <v>82</v>
      </c>
      <c r="LU37" s="6">
        <v>9</v>
      </c>
      <c r="LV37" s="6">
        <v>50</v>
      </c>
      <c r="LW37" s="6">
        <v>41.9</v>
      </c>
      <c r="LX37" s="6">
        <v>65</v>
      </c>
      <c r="LY37" s="6">
        <v>17.476855355435713</v>
      </c>
      <c r="LZ37" s="6">
        <v>69.7</v>
      </c>
      <c r="MA37" s="6">
        <v>73</v>
      </c>
      <c r="MB37" s="6">
        <v>0</v>
      </c>
      <c r="MC37" s="6"/>
      <c r="MD37" s="6"/>
      <c r="ME37" s="6"/>
      <c r="MF37" s="6"/>
      <c r="MG37" s="6"/>
      <c r="MH37" s="6"/>
      <c r="MI37" s="6">
        <v>1</v>
      </c>
      <c r="MJ37" s="6"/>
      <c r="MK37" s="6">
        <v>0</v>
      </c>
      <c r="ML37" s="6">
        <v>0</v>
      </c>
      <c r="MM37" s="6"/>
      <c r="MN37" s="6">
        <v>0</v>
      </c>
      <c r="MO37" s="4"/>
      <c r="MP37" s="6"/>
      <c r="MQ37" s="6"/>
      <c r="MR37" s="6"/>
      <c r="MS37" s="6"/>
      <c r="MT37" s="6"/>
      <c r="MU37" s="6">
        <v>1</v>
      </c>
      <c r="MV37" s="6"/>
      <c r="MW37" s="6">
        <v>1</v>
      </c>
      <c r="MX37" s="6">
        <v>1</v>
      </c>
      <c r="MY37" s="6"/>
      <c r="MZ37" s="6">
        <v>9</v>
      </c>
      <c r="NA37" s="6">
        <v>6.5</v>
      </c>
      <c r="NB37" s="6">
        <v>9</v>
      </c>
      <c r="NC37" s="6">
        <v>4.5</v>
      </c>
      <c r="ND37" s="6">
        <v>7</v>
      </c>
      <c r="NE37" s="6">
        <v>3</v>
      </c>
      <c r="NF37" s="6">
        <v>6.5</v>
      </c>
      <c r="NG37" s="6">
        <v>3</v>
      </c>
      <c r="NH37" s="6">
        <v>2.5</v>
      </c>
      <c r="NI37" s="6">
        <v>3.5</v>
      </c>
      <c r="NJ37" s="6">
        <v>6</v>
      </c>
      <c r="NK37" s="6">
        <v>9.5</v>
      </c>
      <c r="NL37" s="6">
        <v>8.5</v>
      </c>
      <c r="NM37" s="6">
        <v>5</v>
      </c>
      <c r="NN37" s="6">
        <v>9.5</v>
      </c>
      <c r="NO37" s="6">
        <v>6</v>
      </c>
      <c r="NP37" s="6">
        <v>9.5</v>
      </c>
      <c r="NQ37" s="6">
        <v>4.5</v>
      </c>
      <c r="NR37" s="6">
        <v>9.5</v>
      </c>
      <c r="NS37" s="6">
        <v>10</v>
      </c>
      <c r="NT37" s="6">
        <v>9</v>
      </c>
      <c r="NU37" s="6">
        <v>4.5</v>
      </c>
      <c r="NV37" s="6">
        <v>8.5</v>
      </c>
      <c r="NW37" s="6">
        <v>4</v>
      </c>
      <c r="NX37" s="6">
        <v>-5.8</v>
      </c>
      <c r="NY37" s="6">
        <v>2</v>
      </c>
      <c r="NZ37" s="6">
        <v>-6</v>
      </c>
      <c r="OA37" s="6">
        <v>-4</v>
      </c>
      <c r="OB37" s="6">
        <v>-8</v>
      </c>
      <c r="OC37" s="6">
        <v>2</v>
      </c>
      <c r="OD37" s="6">
        <v>0</v>
      </c>
      <c r="OE37" s="6">
        <v>-3.5</v>
      </c>
      <c r="OF37" s="6">
        <v>-6</v>
      </c>
      <c r="OG37" s="6">
        <v>12.5</v>
      </c>
      <c r="OH37" s="6">
        <v>0.5</v>
      </c>
      <c r="OI37" s="6">
        <v>-2</v>
      </c>
      <c r="OJ37" s="6">
        <v>3</v>
      </c>
      <c r="OK37" s="6">
        <v>0</v>
      </c>
      <c r="OL37" s="6">
        <v>0.6</v>
      </c>
      <c r="OM37" s="6">
        <v>4.5</v>
      </c>
      <c r="ON37" s="6">
        <v>4</v>
      </c>
      <c r="OO37" s="6">
        <v>1.4</v>
      </c>
      <c r="OP37" s="6">
        <v>3.4</v>
      </c>
      <c r="OQ37" s="6">
        <v>6</v>
      </c>
      <c r="OR37" s="6">
        <v>2.8</v>
      </c>
      <c r="OS37" s="6">
        <v>5.8</v>
      </c>
      <c r="OT37" s="6">
        <v>3</v>
      </c>
      <c r="OU37" s="6">
        <v>2</v>
      </c>
      <c r="OV37" s="6">
        <v>2.9475600000000002</v>
      </c>
      <c r="OW37" s="6">
        <v>2.4990000000000001</v>
      </c>
      <c r="OX37" s="6">
        <v>1.651E-2</v>
      </c>
      <c r="OY37" s="6">
        <v>5</v>
      </c>
      <c r="OZ37" s="6">
        <v>112.5</v>
      </c>
      <c r="PA37" s="6">
        <v>89.7</v>
      </c>
      <c r="PB37" s="6">
        <v>5.4169999999999998</v>
      </c>
      <c r="PC37" s="6">
        <v>3</v>
      </c>
      <c r="PD37" s="6">
        <v>24</v>
      </c>
      <c r="PE37" s="6">
        <v>9.4472900000000006</v>
      </c>
      <c r="PF37" s="6">
        <v>48.573</v>
      </c>
      <c r="PG37" s="6">
        <v>0.6</v>
      </c>
      <c r="PH37" s="6">
        <v>32.102137767220903</v>
      </c>
      <c r="PI37" s="6">
        <v>25.356294536817103</v>
      </c>
      <c r="PJ37" s="6">
        <v>28.041237113402069</v>
      </c>
      <c r="PK37" s="6">
        <v>30.103092783505158</v>
      </c>
      <c r="PL37" s="6">
        <v>26.2987012987013</v>
      </c>
      <c r="PM37" s="6">
        <v>21.266233766233768</v>
      </c>
      <c r="PN37" s="6">
        <v>17.290490230373294</v>
      </c>
      <c r="PO37" s="6">
        <v>16.021188346409478</v>
      </c>
      <c r="PP37" s="6">
        <v>12.142237640936688</v>
      </c>
      <c r="PQ37" s="6">
        <v>13.096270598438856</v>
      </c>
      <c r="PR37" s="6">
        <v>37.035932607723275</v>
      </c>
      <c r="PS37" s="6">
        <v>33.651408975697038</v>
      </c>
      <c r="PT37" s="6">
        <v>23.28410078192876</v>
      </c>
      <c r="PU37" s="6">
        <v>22.893136403127716</v>
      </c>
      <c r="PV37" s="6">
        <v>27.08973723351512</v>
      </c>
      <c r="PW37" s="6">
        <v>21.784828953891918</v>
      </c>
      <c r="PX37" s="6">
        <v>18.162255218420487</v>
      </c>
      <c r="PY37" s="6">
        <v>12.78244028405423</v>
      </c>
      <c r="PZ37" s="6">
        <v>38.130471029595668</v>
      </c>
      <c r="QA37" s="6">
        <v>45.102125885785746</v>
      </c>
      <c r="QB37" s="6">
        <v>18.951929508244394</v>
      </c>
      <c r="QC37" s="6">
        <v>20.612440747957077</v>
      </c>
      <c r="QD37" s="6">
        <v>22.56132344552196</v>
      </c>
      <c r="QE37" s="6">
        <v>19.937250427837991</v>
      </c>
      <c r="QF37" s="6">
        <v>1</v>
      </c>
      <c r="QG37" s="6">
        <v>1</v>
      </c>
      <c r="QH37" s="6">
        <v>1</v>
      </c>
      <c r="QI37" s="6">
        <v>1</v>
      </c>
      <c r="QJ37" s="6">
        <v>0</v>
      </c>
      <c r="QK37" s="6">
        <v>0</v>
      </c>
      <c r="QL37" s="6">
        <v>0</v>
      </c>
      <c r="QM37" s="14">
        <v>53.85561917756813</v>
      </c>
      <c r="QN37" s="6">
        <v>0.84364399664047518</v>
      </c>
      <c r="QO37" s="7">
        <v>4.410259245669323</v>
      </c>
      <c r="QP37" s="11">
        <v>-5.2772232608687535</v>
      </c>
      <c r="QQ37" s="7">
        <v>-6.3918018686855156</v>
      </c>
      <c r="QR37" s="7">
        <v>-1.5063054181871287</v>
      </c>
      <c r="QS37" s="6">
        <v>14.440977079522222</v>
      </c>
      <c r="QT37" s="6">
        <v>55.36</v>
      </c>
      <c r="QU37" s="6">
        <v>68.63333333333334</v>
      </c>
      <c r="QV37" s="6">
        <v>4.5</v>
      </c>
      <c r="QW37" s="6">
        <v>15.23</v>
      </c>
      <c r="QX37" s="6">
        <v>14.96</v>
      </c>
      <c r="QY37" s="6">
        <v>8.5299999999999994</v>
      </c>
      <c r="QZ37" s="6">
        <v>36.57</v>
      </c>
      <c r="RA37" s="6">
        <v>23640531</v>
      </c>
      <c r="RB37" s="6">
        <v>118297028</v>
      </c>
      <c r="RC37" s="6">
        <v>21558268</v>
      </c>
      <c r="RD37" s="6">
        <v>25695703</v>
      </c>
      <c r="RE37" s="6">
        <v>7890265</v>
      </c>
      <c r="RF37" s="6">
        <v>61907176</v>
      </c>
      <c r="RG37" s="6">
        <v>15710941</v>
      </c>
      <c r="RH37" s="6">
        <v>37885028</v>
      </c>
      <c r="RI37" s="6">
        <v>180476685</v>
      </c>
      <c r="RJ37" s="6">
        <v>31360079</v>
      </c>
      <c r="RK37" s="6">
        <v>40454050</v>
      </c>
      <c r="RL37" s="6">
        <v>13070609</v>
      </c>
      <c r="RM37" s="6">
        <v>100917081</v>
      </c>
      <c r="RN37" s="6">
        <v>25330929</v>
      </c>
      <c r="RO37" s="14">
        <v>101.81951222383626</v>
      </c>
      <c r="RP37" s="6">
        <v>14.243190031415862</v>
      </c>
      <c r="RQ37" s="7">
        <v>40.058423683121468</v>
      </c>
      <c r="RR37" s="11">
        <v>15.704077564048285</v>
      </c>
      <c r="RS37" s="7">
        <v>21.492373886320493</v>
      </c>
      <c r="RT37" s="7">
        <v>21.851761934425419</v>
      </c>
      <c r="RU37" s="13">
        <v>29.908533304637903</v>
      </c>
      <c r="RV37" s="14">
        <v>47.963893046268126</v>
      </c>
      <c r="RW37" s="6">
        <v>13.399546034775387</v>
      </c>
      <c r="RX37" s="7">
        <v>35.648164437452145</v>
      </c>
      <c r="RY37" s="11">
        <v>20.981300824917039</v>
      </c>
      <c r="RZ37" s="7">
        <v>27.884175755006009</v>
      </c>
      <c r="SA37" s="7">
        <v>23.358067352612547</v>
      </c>
      <c r="SB37" s="13">
        <v>14.376412353384268</v>
      </c>
      <c r="SC37" s="7">
        <v>0</v>
      </c>
      <c r="SD37" s="1">
        <v>0</v>
      </c>
      <c r="SE37" s="1">
        <v>0</v>
      </c>
      <c r="SF37" s="1">
        <v>0</v>
      </c>
      <c r="SG37" s="6">
        <v>74393759</v>
      </c>
      <c r="SH37" s="6">
        <v>20758326</v>
      </c>
      <c r="SI37" s="6">
        <v>1341696</v>
      </c>
      <c r="SJ37" s="6">
        <v>220115092</v>
      </c>
      <c r="SK37" s="6">
        <v>26255343</v>
      </c>
      <c r="SL37" s="6">
        <v>67327117</v>
      </c>
      <c r="SM37" s="6">
        <v>14858948</v>
      </c>
      <c r="SN37" s="6">
        <v>24142445</v>
      </c>
      <c r="SO37" s="6">
        <v>129583026</v>
      </c>
      <c r="SP37" s="6">
        <v>4538159</v>
      </c>
      <c r="SQ37" s="6">
        <v>145306497</v>
      </c>
      <c r="SR37" s="6">
        <v>80642308</v>
      </c>
    </row>
    <row r="38" spans="1:512" x14ac:dyDescent="0.2">
      <c r="A38" s="5">
        <v>37681</v>
      </c>
      <c r="B38" s="6">
        <v>2.00616657775711</v>
      </c>
      <c r="C38" s="6">
        <v>1.56636820075747</v>
      </c>
      <c r="D38" s="7">
        <v>450.58037808131894</v>
      </c>
      <c r="E38" s="7">
        <v>291.4241811730584</v>
      </c>
      <c r="F38" s="7">
        <v>1224.0483734036579</v>
      </c>
      <c r="G38" s="7">
        <v>771.7320949230965</v>
      </c>
      <c r="H38" s="7">
        <v>0</v>
      </c>
      <c r="I38" s="6">
        <v>6165</v>
      </c>
      <c r="J38" s="6">
        <v>107285.6</v>
      </c>
      <c r="K38" s="6">
        <v>111.63485224352074</v>
      </c>
      <c r="L38" s="6">
        <v>1</v>
      </c>
      <c r="M38" s="6">
        <v>1</v>
      </c>
      <c r="N38" s="8">
        <v>0</v>
      </c>
      <c r="O38" s="8">
        <v>0</v>
      </c>
      <c r="P38" s="8">
        <v>0</v>
      </c>
      <c r="Q38" s="14">
        <v>8.499024628167934</v>
      </c>
      <c r="R38" s="7">
        <v>49294.222494566398</v>
      </c>
      <c r="S38" s="8">
        <v>272719.70658600202</v>
      </c>
      <c r="T38" s="8">
        <v>52057.215430544602</v>
      </c>
      <c r="U38" s="8">
        <v>104510.256852925</v>
      </c>
      <c r="V38" s="8">
        <v>51410.995574065797</v>
      </c>
      <c r="W38" s="8">
        <v>78055.197771244901</v>
      </c>
      <c r="X38" s="8">
        <v>9857.7150698800797</v>
      </c>
      <c r="Y38" s="8">
        <v>211508.01776803899</v>
      </c>
      <c r="Z38" s="7">
        <v>763.78710000000001</v>
      </c>
      <c r="AA38" s="7">
        <v>56.32174528731764</v>
      </c>
      <c r="AB38" s="6">
        <v>419050.29599999997</v>
      </c>
      <c r="AC38" s="6">
        <v>145503.57500000001</v>
      </c>
      <c r="AD38" s="6">
        <v>97682.249917994501</v>
      </c>
      <c r="AE38" s="6">
        <v>30916.861270526799</v>
      </c>
      <c r="AF38" s="7">
        <v>31903287.5</v>
      </c>
      <c r="AG38" s="6">
        <v>56644706.830815993</v>
      </c>
      <c r="AH38" s="7">
        <v>15528.6</v>
      </c>
      <c r="AI38" s="7">
        <v>15320.7</v>
      </c>
      <c r="AJ38" s="7">
        <v>14705.1</v>
      </c>
      <c r="AK38" s="7">
        <v>615.6</v>
      </c>
      <c r="AL38" s="7">
        <v>16.5</v>
      </c>
      <c r="AM38" s="7">
        <v>116.50023664203839</v>
      </c>
      <c r="AN38" s="6">
        <v>20.399999999999999</v>
      </c>
      <c r="AO38" s="6">
        <v>1</v>
      </c>
      <c r="AP38" s="6">
        <v>4.5</v>
      </c>
      <c r="AQ38" s="8">
        <v>125.7</v>
      </c>
      <c r="AR38" s="8">
        <v>-2</v>
      </c>
      <c r="AS38" s="8">
        <v>-7.3</v>
      </c>
      <c r="AT38" s="8">
        <v>2.8786800000000001</v>
      </c>
      <c r="AU38" s="8">
        <v>15.118073776817409</v>
      </c>
      <c r="AV38" s="8">
        <v>15.233832381540358</v>
      </c>
      <c r="AW38" s="14">
        <v>15.45347074484228</v>
      </c>
      <c r="AX38" s="14">
        <v>15.996260031993081</v>
      </c>
      <c r="AY38" s="14">
        <v>-0.54278928715080177</v>
      </c>
      <c r="AZ38" s="6">
        <v>1237.9431913116132</v>
      </c>
      <c r="BA38" s="6">
        <v>382345.10209701199</v>
      </c>
      <c r="BB38" s="6">
        <v>76.069194122304992</v>
      </c>
      <c r="BC38" s="6">
        <v>1</v>
      </c>
      <c r="BD38" s="6">
        <v>1</v>
      </c>
      <c r="BE38" s="6">
        <v>0</v>
      </c>
      <c r="BF38" s="6">
        <v>17.4288992983846</v>
      </c>
      <c r="BG38" s="6">
        <v>25.054993566008697</v>
      </c>
      <c r="BH38" s="6">
        <v>104.41</v>
      </c>
      <c r="BI38" s="6">
        <v>112.38</v>
      </c>
      <c r="BJ38" s="6">
        <v>110.01</v>
      </c>
      <c r="BK38" s="6">
        <v>171.99</v>
      </c>
      <c r="BL38" s="6">
        <v>98.8</v>
      </c>
      <c r="BM38" s="6">
        <v>146.07</v>
      </c>
      <c r="BN38" s="6">
        <v>105.72</v>
      </c>
      <c r="BO38" s="6">
        <v>119.1</v>
      </c>
      <c r="BP38" s="6">
        <v>1517.6990000000001</v>
      </c>
      <c r="BQ38" s="6">
        <v>67.946610014167504</v>
      </c>
      <c r="BR38" s="6">
        <v>69.318148183470001</v>
      </c>
      <c r="BS38" s="6">
        <v>410509.76944091101</v>
      </c>
      <c r="BT38" s="6">
        <v>558910.11</v>
      </c>
      <c r="BU38" s="6">
        <v>36.18762539125153</v>
      </c>
      <c r="BV38" s="6">
        <v>905.68677209732448</v>
      </c>
      <c r="BW38" s="6">
        <v>58.640294823920392</v>
      </c>
      <c r="BX38" s="6">
        <v>1174872.3823361776</v>
      </c>
      <c r="BY38" s="6">
        <v>386969</v>
      </c>
      <c r="BZ38" s="6">
        <v>569519.21504150587</v>
      </c>
      <c r="CA38" s="6">
        <v>24.666666666666668</v>
      </c>
      <c r="CB38" s="6">
        <v>245.02930184976543</v>
      </c>
      <c r="CC38" s="6">
        <v>200.59553058112431</v>
      </c>
      <c r="CD38" s="6">
        <v>15.6107701596925</v>
      </c>
      <c r="CE38" s="6">
        <v>23247182.659818199</v>
      </c>
      <c r="CF38" s="6">
        <v>3.5</v>
      </c>
      <c r="CG38" s="6">
        <v>5</v>
      </c>
      <c r="CH38" s="6">
        <v>51</v>
      </c>
      <c r="CI38" s="6">
        <v>-3.8</v>
      </c>
      <c r="CJ38" s="6">
        <v>1.7</v>
      </c>
      <c r="CK38" s="6">
        <v>8.3216999999999999</v>
      </c>
      <c r="CL38" s="6">
        <v>25.255669991130741</v>
      </c>
      <c r="CM38" s="6">
        <v>20.916972867305013</v>
      </c>
      <c r="CN38" s="7">
        <v>17.879044944803731</v>
      </c>
      <c r="CO38" s="7">
        <v>15.538494765309249</v>
      </c>
      <c r="CP38" s="7">
        <v>2.3405501794944819</v>
      </c>
      <c r="CQ38" s="7">
        <v>0.67229876480288464</v>
      </c>
      <c r="CR38" s="7"/>
      <c r="CS38" s="6">
        <v>147.33333333333334</v>
      </c>
      <c r="CT38" s="6">
        <v>385349</v>
      </c>
      <c r="CU38" s="6">
        <v>102.6</v>
      </c>
      <c r="CV38" s="6">
        <v>1</v>
      </c>
      <c r="CW38" s="6">
        <v>1</v>
      </c>
      <c r="CX38" s="6">
        <v>133.38991382229835</v>
      </c>
      <c r="CY38" s="6">
        <v>85109.3</v>
      </c>
      <c r="CZ38" s="6">
        <v>207538.3</v>
      </c>
      <c r="DA38" s="6">
        <v>87055.8</v>
      </c>
      <c r="DB38" s="6">
        <v>138166</v>
      </c>
      <c r="DC38" s="6">
        <v>112420.8</v>
      </c>
      <c r="DD38" s="6">
        <v>54730.8</v>
      </c>
      <c r="DE38" s="6">
        <v>25343.5</v>
      </c>
      <c r="DF38" s="6">
        <v>158037.1</v>
      </c>
      <c r="DG38" s="6">
        <v>1810.91047777777</v>
      </c>
      <c r="DH38" s="6">
        <v>88.122495706926102</v>
      </c>
      <c r="DI38" s="6">
        <v>88.802533103049996</v>
      </c>
      <c r="DJ38" s="6">
        <v>312522</v>
      </c>
      <c r="DK38" s="6">
        <v>1622763</v>
      </c>
      <c r="DL38" s="6">
        <v>1841485.5219227034</v>
      </c>
      <c r="DM38" s="6">
        <v>40</v>
      </c>
      <c r="DN38" s="6">
        <v>139.57247665738899</v>
      </c>
      <c r="DO38" s="6">
        <v>129.49554517722129</v>
      </c>
      <c r="DP38" s="6">
        <v>7.5</v>
      </c>
      <c r="DQ38" s="6">
        <v>6.5</v>
      </c>
      <c r="DR38" s="6">
        <v>10</v>
      </c>
      <c r="DS38" s="6">
        <v>15.6</v>
      </c>
      <c r="DT38" s="6">
        <v>0.3</v>
      </c>
      <c r="DU38" s="6">
        <v>-15.1</v>
      </c>
      <c r="DV38" s="6">
        <v>180.02099999999999</v>
      </c>
      <c r="DW38" s="6">
        <v>15.924793817405847</v>
      </c>
      <c r="DX38" s="6">
        <v>16.062056635330755</v>
      </c>
      <c r="DY38" s="7">
        <v>40.160544519661158</v>
      </c>
      <c r="DZ38" s="7">
        <v>39.538670842632669</v>
      </c>
      <c r="EA38" s="7">
        <v>6.1736067440206828</v>
      </c>
      <c r="EB38" s="6">
        <v>659.00417710943987</v>
      </c>
      <c r="EC38" s="6">
        <v>114027.08556838398</v>
      </c>
      <c r="ED38" s="6">
        <v>43.167256808241</v>
      </c>
      <c r="EE38" s="6">
        <v>1</v>
      </c>
      <c r="EF38" s="6">
        <v>1</v>
      </c>
      <c r="EG38" s="6">
        <v>20.072373104089515</v>
      </c>
      <c r="EH38" s="6">
        <v>17082.405452812549</v>
      </c>
      <c r="EI38" s="6">
        <v>79048.731685991108</v>
      </c>
      <c r="EJ38" s="6">
        <v>15485.821426546021</v>
      </c>
      <c r="EK38" s="6">
        <v>17517.041247352718</v>
      </c>
      <c r="EL38" s="6">
        <v>16276.238198794694</v>
      </c>
      <c r="EM38" s="6">
        <v>17265.313758078406</v>
      </c>
      <c r="EN38" s="6">
        <v>6227.2157323674064</v>
      </c>
      <c r="EO38" s="6">
        <v>67618.693513115402</v>
      </c>
      <c r="EP38" s="6">
        <v>553.81001111111095</v>
      </c>
      <c r="EQ38" s="6">
        <v>70.049723373705604</v>
      </c>
      <c r="ER38" s="6">
        <v>70.835072100896667</v>
      </c>
      <c r="ES38" s="6">
        <v>108659.32382000001</v>
      </c>
      <c r="ET38" s="6">
        <v>65167</v>
      </c>
      <c r="EU38" s="6">
        <v>100605.40149635779</v>
      </c>
      <c r="EV38" s="6">
        <v>50525.575406420998</v>
      </c>
      <c r="EW38" s="6">
        <v>72128.158360988848</v>
      </c>
      <c r="EX38" s="6">
        <v>34.166666666666664</v>
      </c>
      <c r="EY38" s="6">
        <v>185.55528623840965</v>
      </c>
      <c r="EZ38" s="6">
        <v>147.39061874204262</v>
      </c>
      <c r="FA38" s="6">
        <v>14.740682060360001</v>
      </c>
      <c r="FB38" s="6">
        <v>8</v>
      </c>
      <c r="FC38" s="6">
        <v>6</v>
      </c>
      <c r="FD38" s="6">
        <v>43</v>
      </c>
      <c r="FE38" s="6">
        <v>-5</v>
      </c>
      <c r="FF38" s="6">
        <v>10</v>
      </c>
      <c r="FG38" s="6">
        <v>1.84229</v>
      </c>
      <c r="FH38" s="6">
        <v>17.78625954198473</v>
      </c>
      <c r="FI38" s="6">
        <v>13.565976008724098</v>
      </c>
      <c r="FJ38" s="11">
        <v>29.820030629949663</v>
      </c>
      <c r="FK38" s="11">
        <v>32.82186839960589</v>
      </c>
      <c r="FL38" s="11">
        <v>-3.0018377696562268</v>
      </c>
      <c r="FM38" s="6">
        <v>1528.2798663324932</v>
      </c>
      <c r="FN38" s="6">
        <v>10440088</v>
      </c>
      <c r="FO38" s="6">
        <v>49.764454782249295</v>
      </c>
      <c r="FP38" s="6">
        <v>1</v>
      </c>
      <c r="FQ38" s="6">
        <v>1</v>
      </c>
      <c r="FR38" s="6">
        <v>0</v>
      </c>
      <c r="FS38" s="6">
        <v>0</v>
      </c>
      <c r="FT38" s="6">
        <v>0</v>
      </c>
      <c r="FU38" s="6">
        <v>0</v>
      </c>
      <c r="FV38" s="6">
        <v>9.5297743348891508</v>
      </c>
      <c r="FW38" s="6">
        <v>75.207187724959695</v>
      </c>
      <c r="FX38" s="6">
        <v>75.510139341596684</v>
      </c>
      <c r="FY38" s="6">
        <v>2301805</v>
      </c>
      <c r="FZ38" s="6">
        <v>6963349</v>
      </c>
      <c r="GA38" s="6">
        <v>1152356</v>
      </c>
      <c r="GB38" s="6">
        <v>2784191</v>
      </c>
      <c r="GC38" s="6">
        <v>2933578</v>
      </c>
      <c r="GD38" s="6">
        <v>1982174.4363959734</v>
      </c>
      <c r="GE38" s="6">
        <v>7775171.6896106135</v>
      </c>
      <c r="GF38" s="6">
        <v>664444.1927869285</v>
      </c>
      <c r="GG38" s="6">
        <v>388.67315555555501</v>
      </c>
      <c r="GH38" s="6">
        <v>14065.4</v>
      </c>
      <c r="GI38" s="6">
        <v>9691.4351789551056</v>
      </c>
      <c r="GJ38" s="6">
        <v>2755.064002600926</v>
      </c>
      <c r="GK38" s="6">
        <v>640.30335717516641</v>
      </c>
      <c r="GL38" s="6">
        <v>12446.499181556032</v>
      </c>
      <c r="GM38" s="6">
        <v>7265764.8658620026</v>
      </c>
      <c r="GN38" s="6">
        <v>7265.7648658620028</v>
      </c>
      <c r="GO38" s="6">
        <v>2693490.5348899998</v>
      </c>
      <c r="GP38" s="6">
        <v>3581.4270103282784</v>
      </c>
      <c r="GQ38" s="6">
        <v>11295672.687717788</v>
      </c>
      <c r="GR38" s="6">
        <v>31</v>
      </c>
      <c r="GS38" s="6">
        <v>89.533350119351113</v>
      </c>
      <c r="GT38" s="6">
        <v>82.887605366528135</v>
      </c>
      <c r="GU38" s="6">
        <v>7.0161338870424999</v>
      </c>
      <c r="GV38" s="6">
        <v>6</v>
      </c>
      <c r="GW38" s="6">
        <v>1.5</v>
      </c>
      <c r="GX38" s="6">
        <v>75.099999999999994</v>
      </c>
      <c r="GY38" s="6">
        <v>0.6</v>
      </c>
      <c r="GZ38" s="6">
        <v>1.1000000000000001</v>
      </c>
      <c r="HA38" s="6">
        <v>4.6295999999999999</v>
      </c>
      <c r="HB38" s="6">
        <v>15.047795251310514</v>
      </c>
      <c r="HC38" s="6">
        <v>14.708603145235891</v>
      </c>
      <c r="HD38" s="7">
        <v>16.732620102743546</v>
      </c>
      <c r="HE38" s="7">
        <v>17.328274789807395</v>
      </c>
      <c r="HF38" s="7">
        <v>-0.59565468706384905</v>
      </c>
      <c r="HG38" s="6">
        <v>311.74018379281534</v>
      </c>
      <c r="HH38" s="6">
        <v>239207.730277656</v>
      </c>
      <c r="HI38" s="6">
        <v>19.016289640588926</v>
      </c>
      <c r="HJ38" s="6">
        <v>0</v>
      </c>
      <c r="HK38" s="6">
        <v>0</v>
      </c>
      <c r="HL38" s="6">
        <v>17.464977685571863</v>
      </c>
      <c r="HM38" s="6">
        <v>3649288.12</v>
      </c>
      <c r="HN38" s="6">
        <v>12312618.58</v>
      </c>
      <c r="HO38" s="6">
        <v>2035780.42</v>
      </c>
      <c r="HP38" s="6">
        <v>4428528.9400000004</v>
      </c>
      <c r="HQ38" s="6">
        <v>5017892.5199999996</v>
      </c>
      <c r="HR38" s="6">
        <v>3791176.2</v>
      </c>
      <c r="HS38" s="6">
        <v>1091322.7</v>
      </c>
      <c r="HT38" s="6">
        <v>10049235.700000001</v>
      </c>
      <c r="HU38" s="6">
        <v>3323.7844444444399</v>
      </c>
      <c r="HV38" s="6">
        <v>73.205890783093395</v>
      </c>
      <c r="HW38" s="6">
        <v>74.13704447521333</v>
      </c>
      <c r="HX38" s="6">
        <v>2044933.9</v>
      </c>
      <c r="HY38" s="6">
        <v>1522360.534</v>
      </c>
      <c r="HZ38" s="6">
        <v>139816932</v>
      </c>
      <c r="IA38" s="6">
        <v>190991367.64044428</v>
      </c>
      <c r="IB38" s="6">
        <v>34.5</v>
      </c>
      <c r="IC38" s="6">
        <v>98.095125117885772</v>
      </c>
      <c r="ID38" s="6">
        <v>88.66813197191351</v>
      </c>
      <c r="IE38" s="6">
        <v>2.7022619907545402</v>
      </c>
      <c r="IF38" s="6">
        <v>6.5</v>
      </c>
      <c r="IG38" s="6">
        <v>7.833333333333333</v>
      </c>
      <c r="IH38" s="6">
        <v>21.6</v>
      </c>
      <c r="II38" s="6">
        <v>-1.9</v>
      </c>
      <c r="IJ38" s="6">
        <v>3.6</v>
      </c>
      <c r="IK38" s="6">
        <v>12.622</v>
      </c>
      <c r="IL38" s="6">
        <v>14.867489147818139</v>
      </c>
      <c r="IM38" s="6">
        <v>13.863662325793921</v>
      </c>
      <c r="IN38" s="7">
        <v>18.256357674944724</v>
      </c>
      <c r="IO38" s="7">
        <v>18.702457717556069</v>
      </c>
      <c r="IP38" s="7">
        <v>1.9458866683522744</v>
      </c>
      <c r="IQ38" s="6">
        <v>1364.3333333333333</v>
      </c>
      <c r="IR38" s="6">
        <v>74198.405048313507</v>
      </c>
      <c r="IS38" s="7">
        <v>30.561521690711579</v>
      </c>
      <c r="IT38" s="7">
        <v>21.76176631310976</v>
      </c>
      <c r="IU38" s="6">
        <v>0</v>
      </c>
      <c r="IV38" s="6">
        <v>0</v>
      </c>
      <c r="IW38" s="6">
        <v>1</v>
      </c>
      <c r="IX38" s="6">
        <v>0</v>
      </c>
      <c r="IY38" s="6">
        <v>0</v>
      </c>
      <c r="IZ38" s="6">
        <v>0</v>
      </c>
      <c r="JA38" s="6">
        <v>6.6741525095983265</v>
      </c>
      <c r="JB38" s="6">
        <v>12658.3931329967</v>
      </c>
      <c r="JC38" s="6">
        <v>51317.702487564602</v>
      </c>
      <c r="JD38" s="6">
        <v>14476.7994864794</v>
      </c>
      <c r="JE38" s="6">
        <v>16247.351416273499</v>
      </c>
      <c r="JF38" s="6">
        <v>16978.979461024501</v>
      </c>
      <c r="JG38" s="6">
        <v>12034.432953993701</v>
      </c>
      <c r="JH38" s="6">
        <v>45868.054821969003</v>
      </c>
      <c r="JI38" s="6">
        <v>3946.3318760258799</v>
      </c>
      <c r="JJ38" s="6">
        <v>1700.2072333333299</v>
      </c>
      <c r="JK38" s="6">
        <v>23.529411764710002</v>
      </c>
      <c r="JL38" s="6">
        <v>24.061637998163334</v>
      </c>
      <c r="JM38" s="6">
        <v>24480</v>
      </c>
      <c r="JN38" s="6">
        <v>27652</v>
      </c>
      <c r="JO38" s="6">
        <v>16388</v>
      </c>
      <c r="JP38" s="6">
        <v>19690</v>
      </c>
      <c r="JQ38" s="6">
        <v>83.51</v>
      </c>
      <c r="JR38" s="6">
        <v>90.479787884397595</v>
      </c>
      <c r="JS38" s="6">
        <v>905706</v>
      </c>
      <c r="JT38" s="6">
        <v>24056742.6732338</v>
      </c>
      <c r="JU38" s="6">
        <v>64326.356712077897</v>
      </c>
      <c r="JV38" s="6">
        <v>3.764873791528367</v>
      </c>
      <c r="JW38" s="6">
        <v>1.6338333333333299</v>
      </c>
      <c r="JX38" s="6">
        <v>1632.6133333333335</v>
      </c>
      <c r="JY38" s="6">
        <v>34.166666666666664</v>
      </c>
      <c r="JZ38" s="6">
        <v>183.88081891513056</v>
      </c>
      <c r="KA38" s="6">
        <v>184.7639882003848</v>
      </c>
      <c r="KB38" s="6">
        <v>19.02216127997</v>
      </c>
      <c r="KC38" s="6">
        <v>8</v>
      </c>
      <c r="KD38" s="6">
        <v>7.5</v>
      </c>
      <c r="KE38" s="6">
        <v>33</v>
      </c>
      <c r="KF38" s="6">
        <v>-1.9</v>
      </c>
      <c r="KG38" s="6">
        <v>8</v>
      </c>
      <c r="KH38" s="6">
        <v>77.8</v>
      </c>
      <c r="KI38" s="6">
        <v>27.781104059394078</v>
      </c>
      <c r="KJ38" s="6">
        <v>23.386420787929591</v>
      </c>
      <c r="KK38" s="6">
        <v>23.386420787929591</v>
      </c>
      <c r="KL38" s="6">
        <v>27.781104059394078</v>
      </c>
      <c r="KM38" s="6">
        <v>-4</v>
      </c>
      <c r="KN38" s="13">
        <v>0.81250859106529205</v>
      </c>
      <c r="KO38" s="13">
        <v>0.96076397363924826</v>
      </c>
      <c r="KP38" s="13">
        <v>0.8291668754070437</v>
      </c>
      <c r="KQ38" s="13">
        <v>0.96734382935500252</v>
      </c>
      <c r="KR38" s="6">
        <v>282.592803030303</v>
      </c>
      <c r="KS38" s="6"/>
      <c r="KT38" s="6"/>
      <c r="KU38" s="6"/>
      <c r="KV38" s="6"/>
      <c r="KW38" s="6"/>
      <c r="KX38" s="6"/>
      <c r="KY38" s="6">
        <v>194.357</v>
      </c>
      <c r="KZ38" s="6"/>
      <c r="LA38" s="6">
        <v>394.33333333333331</v>
      </c>
      <c r="LB38" s="6">
        <v>177.66666666666666</v>
      </c>
      <c r="LC38" s="6"/>
      <c r="LD38" s="6">
        <v>43383.384874314397</v>
      </c>
      <c r="LE38" s="6">
        <v>269.983977777777</v>
      </c>
      <c r="LF38" s="6"/>
      <c r="LG38" s="6">
        <v>119454.931006874</v>
      </c>
      <c r="LH38" s="6">
        <v>4986336523.17694</v>
      </c>
      <c r="LI38" s="6">
        <v>77166.449123061393</v>
      </c>
      <c r="LJ38" s="6">
        <v>19897.3329034772</v>
      </c>
      <c r="LK38" s="6">
        <v>43321.289438879903</v>
      </c>
      <c r="LL38" s="6">
        <v>52719.797966848353</v>
      </c>
      <c r="LM38" s="6">
        <v>286042.17360540101</v>
      </c>
      <c r="LN38" s="6">
        <v>96505.775365209396</v>
      </c>
      <c r="LO38" s="6">
        <v>438952731.98253298</v>
      </c>
      <c r="LP38" s="6">
        <v>33.6</v>
      </c>
      <c r="LQ38" s="6">
        <v>79</v>
      </c>
      <c r="LR38" s="6">
        <v>107.3</v>
      </c>
      <c r="LS38" s="6">
        <v>93</v>
      </c>
      <c r="LT38" s="6">
        <v>560.5</v>
      </c>
      <c r="LU38" s="6">
        <v>2</v>
      </c>
      <c r="LV38" s="6">
        <v>75</v>
      </c>
      <c r="LW38" s="6">
        <v>41.5</v>
      </c>
      <c r="LX38" s="6">
        <v>60</v>
      </c>
      <c r="LY38" s="6">
        <v>14.509157483142506</v>
      </c>
      <c r="LZ38" s="6">
        <v>42.5</v>
      </c>
      <c r="MA38" s="6">
        <v>40</v>
      </c>
      <c r="MB38" s="6">
        <v>0</v>
      </c>
      <c r="MC38" s="6"/>
      <c r="MD38" s="6"/>
      <c r="ME38" s="6"/>
      <c r="MF38" s="6"/>
      <c r="MG38" s="6"/>
      <c r="MH38" s="6"/>
      <c r="MI38" s="6">
        <v>1</v>
      </c>
      <c r="MJ38" s="6"/>
      <c r="MK38" s="6">
        <v>0</v>
      </c>
      <c r="ML38" s="6">
        <v>0</v>
      </c>
      <c r="MM38" s="6"/>
      <c r="MN38" s="6">
        <v>0</v>
      </c>
      <c r="MO38" s="4"/>
      <c r="MP38" s="6"/>
      <c r="MQ38" s="6"/>
      <c r="MR38" s="6"/>
      <c r="MS38" s="6"/>
      <c r="MT38" s="6"/>
      <c r="MU38" s="6">
        <v>0</v>
      </c>
      <c r="MV38" s="6"/>
      <c r="MW38" s="6">
        <v>0</v>
      </c>
      <c r="MX38" s="6">
        <v>1</v>
      </c>
      <c r="MY38" s="6"/>
      <c r="MZ38" s="6">
        <v>9</v>
      </c>
      <c r="NA38" s="6">
        <v>6.5</v>
      </c>
      <c r="NB38" s="6">
        <v>9</v>
      </c>
      <c r="NC38" s="6">
        <v>4.5</v>
      </c>
      <c r="ND38" s="6">
        <v>7</v>
      </c>
      <c r="NE38" s="6">
        <v>3</v>
      </c>
      <c r="NF38" s="6">
        <v>6.5</v>
      </c>
      <c r="NG38" s="6">
        <v>3</v>
      </c>
      <c r="NH38" s="6">
        <v>2.5</v>
      </c>
      <c r="NI38" s="6">
        <v>3.5</v>
      </c>
      <c r="NJ38" s="6">
        <v>7.166666666666667</v>
      </c>
      <c r="NK38" s="6">
        <v>9.5</v>
      </c>
      <c r="NL38" s="6">
        <v>8.5</v>
      </c>
      <c r="NM38" s="6">
        <v>5</v>
      </c>
      <c r="NN38" s="6">
        <v>9.5</v>
      </c>
      <c r="NO38" s="6">
        <v>5.333333333333333</v>
      </c>
      <c r="NP38" s="6">
        <v>8.5</v>
      </c>
      <c r="NQ38" s="6">
        <v>4.833333333333333</v>
      </c>
      <c r="NR38" s="6">
        <v>9.5</v>
      </c>
      <c r="NS38" s="6">
        <v>10</v>
      </c>
      <c r="NT38" s="6">
        <v>9</v>
      </c>
      <c r="NU38" s="6">
        <v>5.5</v>
      </c>
      <c r="NV38" s="6">
        <v>8.5</v>
      </c>
      <c r="NW38" s="6">
        <v>4</v>
      </c>
      <c r="NX38" s="6">
        <v>-2.5</v>
      </c>
      <c r="NY38" s="6">
        <v>2</v>
      </c>
      <c r="NZ38" s="6">
        <v>-4.5</v>
      </c>
      <c r="OA38" s="6">
        <v>-1.5</v>
      </c>
      <c r="OB38" s="6">
        <v>-10</v>
      </c>
      <c r="OC38" s="6">
        <v>-3</v>
      </c>
      <c r="OD38" s="6">
        <v>-0.4</v>
      </c>
      <c r="OE38" s="6">
        <v>-5</v>
      </c>
      <c r="OF38" s="6">
        <v>-4.9000000000000004</v>
      </c>
      <c r="OG38" s="6">
        <v>3</v>
      </c>
      <c r="OH38" s="6">
        <v>1</v>
      </c>
      <c r="OI38" s="6">
        <v>-2.7</v>
      </c>
      <c r="OJ38" s="6">
        <v>1.8</v>
      </c>
      <c r="OK38" s="6">
        <v>0.5</v>
      </c>
      <c r="OL38" s="6">
        <v>1</v>
      </c>
      <c r="OM38" s="6">
        <v>6</v>
      </c>
      <c r="ON38" s="6">
        <v>0</v>
      </c>
      <c r="OO38" s="6">
        <v>6.3</v>
      </c>
      <c r="OP38" s="6">
        <v>5</v>
      </c>
      <c r="OQ38" s="6">
        <v>5.4</v>
      </c>
      <c r="OR38" s="6">
        <v>6.5</v>
      </c>
      <c r="OS38" s="6">
        <v>7</v>
      </c>
      <c r="OT38" s="6">
        <v>8</v>
      </c>
      <c r="OU38" s="6">
        <v>2.2000000000000002</v>
      </c>
      <c r="OV38" s="6">
        <v>3.7</v>
      </c>
      <c r="OW38" s="6">
        <v>2.4990000000000001</v>
      </c>
      <c r="OX38" s="6">
        <v>1.651E-2</v>
      </c>
      <c r="OY38" s="6">
        <v>5</v>
      </c>
      <c r="OZ38" s="6">
        <v>112.5</v>
      </c>
      <c r="PA38" s="6">
        <v>89.7</v>
      </c>
      <c r="PB38" s="6">
        <v>9</v>
      </c>
      <c r="PC38" s="6">
        <v>3</v>
      </c>
      <c r="PD38" s="6">
        <v>24</v>
      </c>
      <c r="PE38" s="6">
        <v>10.265000000000001</v>
      </c>
      <c r="PF38" s="6">
        <v>60</v>
      </c>
      <c r="PG38" s="6">
        <v>0.6</v>
      </c>
      <c r="PH38" s="6">
        <v>34.136735979836175</v>
      </c>
      <c r="PI38" s="6">
        <v>27.914303717706364</v>
      </c>
      <c r="PJ38" s="6">
        <v>22.895622895622896</v>
      </c>
      <c r="PK38" s="6">
        <v>30.471380471380471</v>
      </c>
      <c r="PL38" s="6">
        <v>28.083989501312338</v>
      </c>
      <c r="PM38" s="6">
        <v>25.459317585301839</v>
      </c>
      <c r="PN38" s="6">
        <v>18.490438884676944</v>
      </c>
      <c r="PO38" s="6">
        <v>16.755117513267628</v>
      </c>
      <c r="PP38" s="6">
        <v>34.424083769633512</v>
      </c>
      <c r="PQ38" s="6">
        <v>37.238219895287962</v>
      </c>
      <c r="PR38" s="6">
        <v>39.003671441940824</v>
      </c>
      <c r="PS38" s="6">
        <v>35.411417464545387</v>
      </c>
      <c r="PT38" s="6">
        <v>23.51758793969849</v>
      </c>
      <c r="PU38" s="6">
        <v>22.51256281407035</v>
      </c>
      <c r="PV38" s="6">
        <v>27.114337568058072</v>
      </c>
      <c r="PW38" s="6">
        <v>22.114337568058076</v>
      </c>
      <c r="PX38" s="6">
        <v>17.053009883198563</v>
      </c>
      <c r="PY38" s="6">
        <v>14.231805929919139</v>
      </c>
      <c r="PZ38" s="6">
        <v>37.184612651030555</v>
      </c>
      <c r="QA38" s="6">
        <v>43.932125088841509</v>
      </c>
      <c r="QB38" s="6">
        <v>17.691507798960142</v>
      </c>
      <c r="QC38" s="6">
        <v>20.07625649913345</v>
      </c>
      <c r="QD38" s="6">
        <v>23.463969658659924</v>
      </c>
      <c r="QE38" s="6">
        <v>21.314791403286979</v>
      </c>
      <c r="QF38" s="6">
        <v>1</v>
      </c>
      <c r="QG38" s="6">
        <v>1</v>
      </c>
      <c r="QH38" s="6">
        <v>1</v>
      </c>
      <c r="QI38" s="6">
        <v>1</v>
      </c>
      <c r="QJ38" s="6">
        <v>1</v>
      </c>
      <c r="QK38" s="6">
        <v>0</v>
      </c>
      <c r="QL38" s="6">
        <v>0</v>
      </c>
      <c r="QM38" s="14">
        <v>55.925513606533563</v>
      </c>
      <c r="QN38" s="6">
        <v>1.3912138872954394</v>
      </c>
      <c r="QO38" s="7">
        <v>4.2517565981343992</v>
      </c>
      <c r="QP38" s="11">
        <v>-5.7290816837787908</v>
      </c>
      <c r="QQ38" s="7">
        <v>-5.349218616896195</v>
      </c>
      <c r="QR38" s="7">
        <v>-1.3815317797817777</v>
      </c>
      <c r="QS38" s="6">
        <v>20.057478146329785</v>
      </c>
      <c r="QT38" s="6">
        <v>53.49</v>
      </c>
      <c r="QU38" s="6">
        <v>72.399999999999991</v>
      </c>
      <c r="QV38" s="6">
        <v>4.75</v>
      </c>
      <c r="QW38" s="6">
        <v>13.99</v>
      </c>
      <c r="QX38" s="6">
        <v>14.04</v>
      </c>
      <c r="QY38" s="6">
        <v>9.99</v>
      </c>
      <c r="QZ38" s="6">
        <v>28.32</v>
      </c>
      <c r="RA38" s="6">
        <v>23719094.006803416</v>
      </c>
      <c r="RB38" s="6">
        <v>118840061.90752956</v>
      </c>
      <c r="RC38" s="6">
        <v>21621480.927686609</v>
      </c>
      <c r="RD38" s="6">
        <v>25831950.517052643</v>
      </c>
      <c r="RE38" s="6">
        <v>7936118.7353736693</v>
      </c>
      <c r="RF38" s="6">
        <v>62210847.546811737</v>
      </c>
      <c r="RG38" s="6">
        <v>15803673.250413377</v>
      </c>
      <c r="RH38" s="6">
        <v>37982931.835890315</v>
      </c>
      <c r="RI38" s="6">
        <v>181012442.87216806</v>
      </c>
      <c r="RJ38" s="6">
        <v>31430826.483144362</v>
      </c>
      <c r="RK38" s="6">
        <v>40604122.100716919</v>
      </c>
      <c r="RL38" s="6">
        <v>13127875.298020313</v>
      </c>
      <c r="RM38" s="6">
        <v>101293039.86826776</v>
      </c>
      <c r="RN38" s="6">
        <v>25442958.606204357</v>
      </c>
      <c r="RO38" s="14">
        <v>106.00427313053332</v>
      </c>
      <c r="RP38" s="6">
        <v>15.544599232259085</v>
      </c>
      <c r="RQ38" s="7">
        <v>39.732737333916397</v>
      </c>
      <c r="RR38" s="11">
        <v>16.307907565492673</v>
      </c>
      <c r="RS38" s="7">
        <v>21.814923422910031</v>
      </c>
      <c r="RT38" s="7">
        <v>22.477932886707642</v>
      </c>
      <c r="RU38" s="13">
        <v>29.161208947252465</v>
      </c>
      <c r="RV38" s="14">
        <v>50.078759523999757</v>
      </c>
      <c r="RW38" s="6">
        <v>14.153385344963645</v>
      </c>
      <c r="RX38" s="7">
        <v>35.480980735781998</v>
      </c>
      <c r="RY38" s="11">
        <v>22.036989249271464</v>
      </c>
      <c r="RZ38" s="7">
        <v>27.164142039806226</v>
      </c>
      <c r="SA38" s="7">
        <v>23.859464666489419</v>
      </c>
      <c r="SB38" s="13">
        <v>13.286945384266405</v>
      </c>
      <c r="SC38" s="7">
        <v>0</v>
      </c>
      <c r="SD38" s="1">
        <v>0</v>
      </c>
      <c r="SE38" s="1">
        <v>0</v>
      </c>
      <c r="SF38" s="1">
        <v>0</v>
      </c>
      <c r="SG38" s="6">
        <v>74783082.907778203</v>
      </c>
      <c r="SH38" s="6">
        <v>20899672.756398778</v>
      </c>
      <c r="SI38" s="6">
        <v>1350778.8510641875</v>
      </c>
      <c r="SJ38" s="6">
        <v>220852634.02737311</v>
      </c>
      <c r="SK38" s="6">
        <v>26456391.906505276</v>
      </c>
      <c r="SL38" s="6">
        <v>67483467.031824455</v>
      </c>
      <c r="SM38" s="6">
        <v>14871449.962869756</v>
      </c>
      <c r="SN38" s="6">
        <v>24290322.276841924</v>
      </c>
      <c r="SO38" s="6">
        <v>130458311.40397879</v>
      </c>
      <c r="SP38" s="6">
        <v>4544818.3277359148</v>
      </c>
      <c r="SQ38" s="6">
        <v>145141747.26978159</v>
      </c>
      <c r="SR38" s="6">
        <v>80849884.409263104</v>
      </c>
    </row>
    <row r="39" spans="1:512" x14ac:dyDescent="0.2">
      <c r="A39" s="5">
        <v>37773</v>
      </c>
      <c r="B39" s="6">
        <v>1.69608998405881</v>
      </c>
      <c r="C39" s="6">
        <v>-1.95582364756767</v>
      </c>
      <c r="D39" s="7">
        <v>450.58915823958063</v>
      </c>
      <c r="E39" s="7">
        <v>274.87265185881915</v>
      </c>
      <c r="F39" s="7">
        <v>1223.3493241106166</v>
      </c>
      <c r="G39" s="7">
        <v>772.05179185098291</v>
      </c>
      <c r="H39" s="7">
        <v>0</v>
      </c>
      <c r="I39" s="6">
        <v>4554</v>
      </c>
      <c r="J39" s="6">
        <v>110673</v>
      </c>
      <c r="K39" s="6">
        <v>109.35491092635341</v>
      </c>
      <c r="L39" s="6">
        <v>1</v>
      </c>
      <c r="M39" s="6">
        <v>1</v>
      </c>
      <c r="N39" s="8">
        <v>0</v>
      </c>
      <c r="O39" s="8">
        <v>0</v>
      </c>
      <c r="P39" s="8">
        <v>0</v>
      </c>
      <c r="Q39" s="14">
        <v>7.8375643382095666</v>
      </c>
      <c r="R39" s="7">
        <v>54369.156586290403</v>
      </c>
      <c r="S39" s="8">
        <v>283402.90067509603</v>
      </c>
      <c r="T39" s="8">
        <v>53740.996839182</v>
      </c>
      <c r="U39" s="8">
        <v>108270.63545757699</v>
      </c>
      <c r="V39" s="8">
        <v>56113.335787525502</v>
      </c>
      <c r="W39" s="8">
        <v>79342.324028640796</v>
      </c>
      <c r="X39" s="8">
        <v>11010.1412123833</v>
      </c>
      <c r="Y39" s="8">
        <v>215983.897135001</v>
      </c>
      <c r="Z39" s="7">
        <v>776.23882417582399</v>
      </c>
      <c r="AA39" s="7">
        <v>56.516828254362174</v>
      </c>
      <c r="AB39" s="6">
        <v>427243.68800000002</v>
      </c>
      <c r="AC39" s="6">
        <v>152587.03200000001</v>
      </c>
      <c r="AD39" s="6">
        <v>104957.713807145</v>
      </c>
      <c r="AE39" s="6">
        <v>36863.832265390403</v>
      </c>
      <c r="AF39" s="7">
        <v>30620937.5</v>
      </c>
      <c r="AG39" s="6">
        <v>54180212.240832113</v>
      </c>
      <c r="AH39" s="7">
        <v>19355.900000000001</v>
      </c>
      <c r="AI39" s="7">
        <v>17438.8</v>
      </c>
      <c r="AJ39" s="7">
        <v>16475.099999999999</v>
      </c>
      <c r="AK39" s="7">
        <v>963.7</v>
      </c>
      <c r="AL39" s="7">
        <v>23.666666666666668</v>
      </c>
      <c r="AM39" s="7">
        <v>111.70601383687936</v>
      </c>
      <c r="AN39" s="6">
        <v>17.8</v>
      </c>
      <c r="AO39" s="6">
        <v>1</v>
      </c>
      <c r="AP39" s="6">
        <v>4.5</v>
      </c>
      <c r="AQ39" s="8">
        <v>125.7</v>
      </c>
      <c r="AR39" s="8">
        <v>-2</v>
      </c>
      <c r="AS39" s="8">
        <v>-7.3</v>
      </c>
      <c r="AT39" s="8">
        <v>2.8786800000000001</v>
      </c>
      <c r="AU39" s="8">
        <v>15.118073776817409</v>
      </c>
      <c r="AV39" s="8">
        <v>15.233832381540358</v>
      </c>
      <c r="AW39" s="14">
        <v>16.517941793815194</v>
      </c>
      <c r="AX39" s="14">
        <v>16.436957814908293</v>
      </c>
      <c r="AY39" s="14">
        <v>8.0983978906900234E-2</v>
      </c>
      <c r="AZ39" s="6">
        <v>814.06349206349205</v>
      </c>
      <c r="BA39" s="6">
        <v>379185.72793166997</v>
      </c>
      <c r="BB39" s="6">
        <v>73.321467337780092</v>
      </c>
      <c r="BC39" s="6">
        <v>1</v>
      </c>
      <c r="BD39" s="6">
        <v>1</v>
      </c>
      <c r="BE39" s="6">
        <v>0</v>
      </c>
      <c r="BF39" s="6">
        <v>17.369982179015366</v>
      </c>
      <c r="BG39" s="6">
        <v>24.342270354292335</v>
      </c>
      <c r="BH39" s="6">
        <v>97.09</v>
      </c>
      <c r="BI39" s="6">
        <v>111.37</v>
      </c>
      <c r="BJ39" s="6">
        <v>111.19</v>
      </c>
      <c r="BK39" s="6">
        <v>176.96</v>
      </c>
      <c r="BL39" s="6">
        <v>98.69</v>
      </c>
      <c r="BM39" s="6">
        <v>146.01</v>
      </c>
      <c r="BN39" s="6">
        <v>106.09</v>
      </c>
      <c r="BO39" s="6">
        <v>118.62</v>
      </c>
      <c r="BP39" s="6">
        <v>1460.3208791208699</v>
      </c>
      <c r="BQ39" s="6">
        <v>69.770549351756102</v>
      </c>
      <c r="BR39" s="6">
        <v>71.424029852876671</v>
      </c>
      <c r="BS39" s="6">
        <v>420073.53090824903</v>
      </c>
      <c r="BT39" s="6">
        <v>527220.13</v>
      </c>
      <c r="BU39" s="6">
        <v>33.027095801362783</v>
      </c>
      <c r="BV39" s="6">
        <v>893.16812645330492</v>
      </c>
      <c r="BW39" s="6">
        <v>55.951485158764726</v>
      </c>
      <c r="BX39" s="6">
        <v>1170449.6748400175</v>
      </c>
      <c r="BY39" s="6">
        <v>388582</v>
      </c>
      <c r="BZ39" s="6">
        <v>556942.72670968948</v>
      </c>
      <c r="CA39" s="6">
        <v>27.666666666666668</v>
      </c>
      <c r="CB39" s="6">
        <v>204.77389725142137</v>
      </c>
      <c r="CC39" s="6">
        <v>172.21177337681186</v>
      </c>
      <c r="CD39" s="6">
        <v>16.215601382247499</v>
      </c>
      <c r="CE39" s="6">
        <v>23374803.1332708</v>
      </c>
      <c r="CF39" s="6">
        <v>3.5</v>
      </c>
      <c r="CG39" s="6">
        <v>5</v>
      </c>
      <c r="CH39" s="6">
        <v>51</v>
      </c>
      <c r="CI39" s="6">
        <v>-3.8</v>
      </c>
      <c r="CJ39" s="6">
        <v>1.7</v>
      </c>
      <c r="CK39" s="6">
        <v>8.3216999999999999</v>
      </c>
      <c r="CL39" s="6">
        <v>25.255669991130741</v>
      </c>
      <c r="CM39" s="6">
        <v>20.916972867305013</v>
      </c>
      <c r="CN39" s="7">
        <v>17.939541167907453</v>
      </c>
      <c r="CO39" s="7">
        <v>15.372600444507125</v>
      </c>
      <c r="CP39" s="7">
        <v>2.5669407234003287</v>
      </c>
      <c r="CQ39" s="7">
        <v>0.71275796829852911</v>
      </c>
      <c r="CR39" s="7"/>
      <c r="CS39" s="6">
        <v>127.66666666666666</v>
      </c>
      <c r="CT39" s="6">
        <v>384780.75</v>
      </c>
      <c r="CU39" s="6">
        <v>100.5</v>
      </c>
      <c r="CV39" s="6">
        <v>1</v>
      </c>
      <c r="CW39" s="6">
        <v>1</v>
      </c>
      <c r="CX39" s="6">
        <v>133.15158115448961</v>
      </c>
      <c r="CY39" s="6">
        <v>85957.8</v>
      </c>
      <c r="CZ39" s="6">
        <v>209287.8</v>
      </c>
      <c r="DA39" s="6">
        <v>87365.5</v>
      </c>
      <c r="DB39" s="6">
        <v>135398.5</v>
      </c>
      <c r="DC39" s="6">
        <v>112636.8</v>
      </c>
      <c r="DD39" s="6">
        <v>54518.3</v>
      </c>
      <c r="DE39" s="6">
        <v>25472</v>
      </c>
      <c r="DF39" s="6">
        <v>157970.1</v>
      </c>
      <c r="DG39" s="6">
        <v>1837.4123186813099</v>
      </c>
      <c r="DH39" s="6">
        <v>87.979393245563799</v>
      </c>
      <c r="DI39" s="6">
        <v>88.284398388026659</v>
      </c>
      <c r="DJ39" s="6">
        <v>309430</v>
      </c>
      <c r="DK39" s="6">
        <v>1637116</v>
      </c>
      <c r="DL39" s="6">
        <v>1860794.8288874435</v>
      </c>
      <c r="DM39" s="6">
        <v>41.5</v>
      </c>
      <c r="DN39" s="6">
        <v>129.96109783555278</v>
      </c>
      <c r="DO39" s="6">
        <v>121.17666322145858</v>
      </c>
      <c r="DP39" s="6">
        <v>7.6</v>
      </c>
      <c r="DQ39" s="6">
        <v>8.8333333333333339</v>
      </c>
      <c r="DR39" s="6">
        <v>9</v>
      </c>
      <c r="DS39" s="6">
        <v>15.6</v>
      </c>
      <c r="DT39" s="6">
        <v>0.3</v>
      </c>
      <c r="DU39" s="6">
        <v>-15.1</v>
      </c>
      <c r="DV39" s="6">
        <v>180.02099999999999</v>
      </c>
      <c r="DW39" s="6">
        <v>15.924793817405847</v>
      </c>
      <c r="DX39" s="6">
        <v>16.062056635330755</v>
      </c>
      <c r="DY39" s="7">
        <v>40.066100094428705</v>
      </c>
      <c r="DZ39" s="7">
        <v>39.717609325648787</v>
      </c>
      <c r="EA39" s="7">
        <v>5.7985738009182377</v>
      </c>
      <c r="EB39" s="6">
        <v>488.5873015873014</v>
      </c>
      <c r="EC39" s="6">
        <v>115952.60093738287</v>
      </c>
      <c r="ED39" s="6">
        <v>42.312584702907706</v>
      </c>
      <c r="EE39" s="6">
        <v>1</v>
      </c>
      <c r="EF39" s="6">
        <v>1</v>
      </c>
      <c r="EG39" s="6">
        <v>20.130602561813031</v>
      </c>
      <c r="EH39" s="6">
        <v>15730.930401235279</v>
      </c>
      <c r="EI39" s="6">
        <v>80268.850669459542</v>
      </c>
      <c r="EJ39" s="6">
        <v>15820.038432476684</v>
      </c>
      <c r="EK39" s="6">
        <v>18611.092323164346</v>
      </c>
      <c r="EL39" s="6">
        <v>15628.131152929807</v>
      </c>
      <c r="EM39" s="6">
        <v>17354.60855196177</v>
      </c>
      <c r="EN39" s="6">
        <v>6606.0639899857551</v>
      </c>
      <c r="EO39" s="6">
        <v>68425.167752013353</v>
      </c>
      <c r="EP39" s="6">
        <v>538.86365934065896</v>
      </c>
      <c r="EQ39" s="6">
        <v>71.827584345983595</v>
      </c>
      <c r="ER39" s="6">
        <v>72.059164464226669</v>
      </c>
      <c r="ES39" s="6">
        <v>109109.76966999999</v>
      </c>
      <c r="ET39" s="6">
        <v>66536</v>
      </c>
      <c r="EU39" s="6">
        <v>102756.93636792642</v>
      </c>
      <c r="EV39" s="6">
        <v>51909.979602044798</v>
      </c>
      <c r="EW39" s="6">
        <v>72270.256719203535</v>
      </c>
      <c r="EX39" s="6">
        <v>34.166666666666664</v>
      </c>
      <c r="EY39" s="6">
        <v>177.27128288171437</v>
      </c>
      <c r="EZ39" s="6">
        <v>145.14399377130025</v>
      </c>
      <c r="FA39" s="6">
        <v>13.816142126280001</v>
      </c>
      <c r="FB39" s="6">
        <v>8</v>
      </c>
      <c r="FC39" s="6">
        <v>6</v>
      </c>
      <c r="FD39" s="6">
        <v>43</v>
      </c>
      <c r="FE39" s="6">
        <v>-5</v>
      </c>
      <c r="FF39" s="6">
        <v>10</v>
      </c>
      <c r="FG39" s="6">
        <v>1.84229</v>
      </c>
      <c r="FH39" s="6">
        <v>17.78625954198473</v>
      </c>
      <c r="FI39" s="6">
        <v>13.565976008724098</v>
      </c>
      <c r="FJ39" s="11">
        <v>29.794754213850648</v>
      </c>
      <c r="FK39" s="11">
        <v>32.097413308105125</v>
      </c>
      <c r="FL39" s="11">
        <v>-2.3026590942544765</v>
      </c>
      <c r="FM39" s="6">
        <v>1145.68253968254</v>
      </c>
      <c r="FN39" s="6">
        <v>10240791</v>
      </c>
      <c r="FO39" s="6">
        <v>48.61185112438298</v>
      </c>
      <c r="FP39" s="6">
        <v>1</v>
      </c>
      <c r="FQ39" s="6">
        <v>0</v>
      </c>
      <c r="FR39" s="6">
        <v>0</v>
      </c>
      <c r="FS39" s="6">
        <v>0</v>
      </c>
      <c r="FT39" s="6">
        <v>0</v>
      </c>
      <c r="FU39" s="6">
        <v>0</v>
      </c>
      <c r="FV39" s="6">
        <v>9.4455398241416155</v>
      </c>
      <c r="FW39" s="6">
        <v>76.453422135617799</v>
      </c>
      <c r="FX39" s="6">
        <v>76.44040509782667</v>
      </c>
      <c r="FY39" s="6">
        <v>2090062</v>
      </c>
      <c r="FZ39" s="6">
        <v>6879152</v>
      </c>
      <c r="GA39" s="6">
        <v>1167376</v>
      </c>
      <c r="GB39" s="6">
        <v>2837843</v>
      </c>
      <c r="GC39" s="6">
        <v>2638740</v>
      </c>
      <c r="GD39" s="6">
        <v>1985872.4766043345</v>
      </c>
      <c r="GE39" s="6">
        <v>7757307.9479274983</v>
      </c>
      <c r="GF39" s="6">
        <v>636856.3824609326</v>
      </c>
      <c r="GG39" s="6">
        <v>360.04447252747201</v>
      </c>
      <c r="GH39" s="6">
        <v>14135</v>
      </c>
      <c r="GI39" s="6">
        <v>9739.3914324889756</v>
      </c>
      <c r="GJ39" s="6">
        <v>2768.6969212936765</v>
      </c>
      <c r="GK39" s="6">
        <v>643.47177852538675</v>
      </c>
      <c r="GL39" s="6">
        <v>12508.088353782652</v>
      </c>
      <c r="GM39" s="6">
        <v>7244986.7823241027</v>
      </c>
      <c r="GN39" s="6">
        <v>7244.9867823241029</v>
      </c>
      <c r="GO39" s="6">
        <v>2746505.2724000001</v>
      </c>
      <c r="GP39" s="6">
        <v>3592.3902366699549</v>
      </c>
      <c r="GQ39" s="6">
        <v>11280934.119857827</v>
      </c>
      <c r="GR39" s="6">
        <v>33.333333333333336</v>
      </c>
      <c r="GS39" s="6">
        <v>90.193724887457805</v>
      </c>
      <c r="GT39" s="6">
        <v>84.807190074786391</v>
      </c>
      <c r="GU39" s="6">
        <v>7.5406307169874998</v>
      </c>
      <c r="GV39" s="6">
        <v>7.333333333333333</v>
      </c>
      <c r="GW39" s="6">
        <v>3.1666666666666665</v>
      </c>
      <c r="GX39" s="6">
        <v>75.099999999999994</v>
      </c>
      <c r="GY39" s="6">
        <v>0.6</v>
      </c>
      <c r="GZ39" s="6">
        <v>1.1000000000000001</v>
      </c>
      <c r="HA39" s="6">
        <v>4.6295999999999999</v>
      </c>
      <c r="HB39" s="6">
        <v>15.047795251310514</v>
      </c>
      <c r="HC39" s="6">
        <v>14.708603145235891</v>
      </c>
      <c r="HD39" s="7">
        <v>16.069755248270074</v>
      </c>
      <c r="HE39" s="7">
        <v>16.729203045895652</v>
      </c>
      <c r="HF39" s="7">
        <v>-0.65944779762557815</v>
      </c>
      <c r="HG39" s="6">
        <v>239.61904761904768</v>
      </c>
      <c r="HH39" s="6">
        <v>239621.13778337199</v>
      </c>
      <c r="HI39" s="6">
        <v>19.07185248402385</v>
      </c>
      <c r="HJ39" s="6">
        <v>0</v>
      </c>
      <c r="HK39" s="6">
        <v>0</v>
      </c>
      <c r="HL39" s="6">
        <v>18.244017155929861</v>
      </c>
      <c r="HM39" s="6">
        <v>3670613.03</v>
      </c>
      <c r="HN39" s="6">
        <v>12404345.119999999</v>
      </c>
      <c r="HO39" s="6">
        <v>2045610.88</v>
      </c>
      <c r="HP39" s="6">
        <v>4231068.67</v>
      </c>
      <c r="HQ39" s="6">
        <v>5059836.5599999996</v>
      </c>
      <c r="HR39" s="6">
        <v>3849681.8</v>
      </c>
      <c r="HS39" s="6">
        <v>1074967.1000000001</v>
      </c>
      <c r="HT39" s="6">
        <v>10006949.600000001</v>
      </c>
      <c r="HU39" s="6">
        <v>3332.44967032967</v>
      </c>
      <c r="HV39" s="6">
        <v>73.568404424126797</v>
      </c>
      <c r="HW39" s="6">
        <v>74.891580492386666</v>
      </c>
      <c r="HX39" s="6">
        <v>2041079.3</v>
      </c>
      <c r="HY39" s="6">
        <v>1545222.1240000001</v>
      </c>
      <c r="HZ39" s="6">
        <v>147815001</v>
      </c>
      <c r="IA39" s="6">
        <v>200921852.46785641</v>
      </c>
      <c r="IB39" s="6">
        <v>36.5</v>
      </c>
      <c r="IC39" s="6">
        <v>94.759517862009972</v>
      </c>
      <c r="ID39" s="6">
        <v>86.334125576464672</v>
      </c>
      <c r="IE39" s="6">
        <v>3.11598955329884</v>
      </c>
      <c r="IF39" s="6">
        <v>6.5</v>
      </c>
      <c r="IG39" s="6">
        <v>8</v>
      </c>
      <c r="IH39" s="6">
        <v>21.6</v>
      </c>
      <c r="II39" s="6">
        <v>-1.9</v>
      </c>
      <c r="IJ39" s="6">
        <v>3.6</v>
      </c>
      <c r="IK39" s="6">
        <v>12.622</v>
      </c>
      <c r="IL39" s="6">
        <v>14.867489147818139</v>
      </c>
      <c r="IM39" s="6">
        <v>13.863662325793921</v>
      </c>
      <c r="IN39" s="7">
        <v>18.453535984353262</v>
      </c>
      <c r="IO39" s="7">
        <v>18.88295218806541</v>
      </c>
      <c r="IP39" s="7">
        <v>1.8210125024797563</v>
      </c>
      <c r="IQ39" s="6">
        <v>1091</v>
      </c>
      <c r="IR39" s="6">
        <v>92117.025346546507</v>
      </c>
      <c r="IS39" s="7">
        <v>31.246105523810925</v>
      </c>
      <c r="IT39" s="7">
        <v>22.653029202687307</v>
      </c>
      <c r="IU39" s="6">
        <v>0</v>
      </c>
      <c r="IV39" s="6">
        <v>0</v>
      </c>
      <c r="IW39" s="6">
        <v>0</v>
      </c>
      <c r="IX39" s="6">
        <v>0</v>
      </c>
      <c r="IY39" s="6">
        <v>0</v>
      </c>
      <c r="IZ39" s="6">
        <v>0</v>
      </c>
      <c r="JA39" s="6">
        <v>6.708788016261602</v>
      </c>
      <c r="JB39" s="6">
        <v>14331.9341805108</v>
      </c>
      <c r="JC39" s="6">
        <v>52582.367577558798</v>
      </c>
      <c r="JD39" s="6">
        <v>14740.1728189351</v>
      </c>
      <c r="JE39" s="6">
        <v>28018.137205575302</v>
      </c>
      <c r="JF39" s="6">
        <v>14918.0900647</v>
      </c>
      <c r="JG39" s="6">
        <v>14239.959538658701</v>
      </c>
      <c r="JH39" s="6">
        <v>47408.9777196258</v>
      </c>
      <c r="JI39" s="6">
        <v>4235.9599152374103</v>
      </c>
      <c r="JJ39" s="6">
        <v>2573.3288791208702</v>
      </c>
      <c r="JK39" s="6">
        <v>27.450980392156666</v>
      </c>
      <c r="JL39" s="6">
        <v>26.652388706313332</v>
      </c>
      <c r="JM39" s="6">
        <v>24866</v>
      </c>
      <c r="JN39" s="6">
        <v>27526</v>
      </c>
      <c r="JO39" s="6">
        <v>17296</v>
      </c>
      <c r="JP39" s="6">
        <v>19956</v>
      </c>
      <c r="JQ39" s="6">
        <v>83.51</v>
      </c>
      <c r="JR39" s="6">
        <v>88.094178581788242</v>
      </c>
      <c r="JS39" s="6">
        <v>896605</v>
      </c>
      <c r="JT39" s="6">
        <v>23815008.142305333</v>
      </c>
      <c r="JU39" s="6">
        <v>67329.456084300007</v>
      </c>
      <c r="JV39" s="6">
        <v>3.764873791528367</v>
      </c>
      <c r="JW39" s="6">
        <v>1.5980000000000001</v>
      </c>
      <c r="JX39" s="6">
        <v>1598</v>
      </c>
      <c r="JY39" s="6">
        <v>36.333333333333336</v>
      </c>
      <c r="JZ39" s="6">
        <v>175.19866491996464</v>
      </c>
      <c r="KA39" s="6">
        <v>175.73156628097729</v>
      </c>
      <c r="KB39" s="6">
        <v>18.774702865117497</v>
      </c>
      <c r="KC39" s="6">
        <v>8</v>
      </c>
      <c r="KD39" s="6">
        <v>7.166666666666667</v>
      </c>
      <c r="KE39" s="6">
        <v>33</v>
      </c>
      <c r="KF39" s="6">
        <v>-1.9</v>
      </c>
      <c r="KG39" s="6">
        <v>8</v>
      </c>
      <c r="KH39" s="6">
        <v>77.8</v>
      </c>
      <c r="KI39" s="6">
        <v>27.781104059394078</v>
      </c>
      <c r="KJ39" s="6">
        <v>23.386420787929591</v>
      </c>
      <c r="KK39" s="6">
        <v>23.386420787929591</v>
      </c>
      <c r="KL39" s="6">
        <v>27.781104059394078</v>
      </c>
      <c r="KM39" s="6">
        <v>-4</v>
      </c>
      <c r="KN39" s="13">
        <v>0.80746167483574927</v>
      </c>
      <c r="KO39" s="13">
        <v>0.96311285846438488</v>
      </c>
      <c r="KP39" s="13">
        <v>0.82134217147280819</v>
      </c>
      <c r="KQ39" s="13">
        <v>0.96802966526357992</v>
      </c>
      <c r="KR39" s="6">
        <v>241.80392156862743</v>
      </c>
      <c r="KS39" s="6"/>
      <c r="KT39" s="6"/>
      <c r="KU39" s="6">
        <v>415.54311999999993</v>
      </c>
      <c r="KV39" s="6"/>
      <c r="KW39" s="6"/>
      <c r="KX39" s="6"/>
      <c r="KY39" s="6">
        <v>160.62813333333332</v>
      </c>
      <c r="KZ39" s="6"/>
      <c r="LA39" s="6">
        <v>301.66666666666669</v>
      </c>
      <c r="LB39" s="6">
        <v>131</v>
      </c>
      <c r="LC39" s="6"/>
      <c r="LD39" s="6">
        <v>43815.6929299201</v>
      </c>
      <c r="LE39" s="6">
        <v>272.557791208791</v>
      </c>
      <c r="LF39" s="6"/>
      <c r="LG39" s="6">
        <v>121094.8270606</v>
      </c>
      <c r="LH39" s="6">
        <v>949499862.21181107</v>
      </c>
      <c r="LI39" s="6">
        <v>79688.064466835</v>
      </c>
      <c r="LJ39" s="6">
        <v>20364.304661545699</v>
      </c>
      <c r="LK39" s="6">
        <v>43672.899743750648</v>
      </c>
      <c r="LL39" s="6">
        <v>53508.859658732545</v>
      </c>
      <c r="LM39" s="6">
        <v>289679.69338543399</v>
      </c>
      <c r="LN39" s="6">
        <v>96045.463856461094</v>
      </c>
      <c r="LO39" s="6">
        <v>446800941.62861902</v>
      </c>
      <c r="LP39" s="6">
        <v>33.6</v>
      </c>
      <c r="LQ39" s="6">
        <v>79</v>
      </c>
      <c r="LR39" s="6">
        <v>107.3</v>
      </c>
      <c r="LS39" s="6">
        <v>93</v>
      </c>
      <c r="LT39" s="6">
        <v>560.5</v>
      </c>
      <c r="LU39" s="6">
        <v>2</v>
      </c>
      <c r="LV39" s="6">
        <v>75</v>
      </c>
      <c r="LW39" s="6">
        <v>41.5</v>
      </c>
      <c r="LX39" s="6">
        <v>60</v>
      </c>
      <c r="LY39" s="6">
        <v>14.509157483142506</v>
      </c>
      <c r="LZ39" s="6">
        <v>42.5</v>
      </c>
      <c r="MA39" s="6">
        <v>40</v>
      </c>
      <c r="MB39" s="6">
        <v>0</v>
      </c>
      <c r="MC39" s="6"/>
      <c r="MD39" s="6"/>
      <c r="ME39" s="6">
        <v>0</v>
      </c>
      <c r="MF39" s="6"/>
      <c r="MG39" s="6"/>
      <c r="MH39" s="6"/>
      <c r="MI39" s="6">
        <v>1</v>
      </c>
      <c r="MJ39" s="6"/>
      <c r="MK39" s="6">
        <v>0</v>
      </c>
      <c r="ML39" s="6">
        <v>0</v>
      </c>
      <c r="MM39" s="6"/>
      <c r="MN39" s="6">
        <v>0</v>
      </c>
      <c r="MO39" s="4"/>
      <c r="MP39" s="6"/>
      <c r="MQ39" s="6">
        <v>1</v>
      </c>
      <c r="MR39" s="6"/>
      <c r="MS39" s="6"/>
      <c r="MT39" s="6"/>
      <c r="MU39" s="6">
        <v>0</v>
      </c>
      <c r="MV39" s="6"/>
      <c r="MW39" s="6">
        <v>0</v>
      </c>
      <c r="MX39" s="6">
        <v>0</v>
      </c>
      <c r="MY39" s="6"/>
      <c r="MZ39" s="6">
        <v>9</v>
      </c>
      <c r="NA39" s="6">
        <v>6.5</v>
      </c>
      <c r="NB39" s="6">
        <v>9</v>
      </c>
      <c r="NC39" s="6">
        <v>4.5</v>
      </c>
      <c r="ND39" s="6">
        <v>7</v>
      </c>
      <c r="NE39" s="6">
        <v>3</v>
      </c>
      <c r="NF39" s="6">
        <v>6.5</v>
      </c>
      <c r="NG39" s="6">
        <v>3</v>
      </c>
      <c r="NH39" s="6">
        <v>2.5</v>
      </c>
      <c r="NI39" s="6">
        <v>1.5</v>
      </c>
      <c r="NJ39" s="6">
        <v>9.5</v>
      </c>
      <c r="NK39" s="6">
        <v>9.5</v>
      </c>
      <c r="NL39" s="6">
        <v>8.5</v>
      </c>
      <c r="NM39" s="6">
        <v>4.333333333333333</v>
      </c>
      <c r="NN39" s="6">
        <v>9.5</v>
      </c>
      <c r="NO39" s="6">
        <v>5</v>
      </c>
      <c r="NP39" s="6">
        <v>8</v>
      </c>
      <c r="NQ39" s="6">
        <v>5</v>
      </c>
      <c r="NR39" s="6">
        <v>9.5</v>
      </c>
      <c r="NS39" s="6">
        <v>10</v>
      </c>
      <c r="NT39" s="6">
        <v>9</v>
      </c>
      <c r="NU39" s="6">
        <v>6</v>
      </c>
      <c r="NV39" s="6">
        <v>8.5</v>
      </c>
      <c r="NW39" s="6">
        <v>6.5</v>
      </c>
      <c r="NX39" s="6">
        <v>-2.5</v>
      </c>
      <c r="NY39" s="6">
        <v>2</v>
      </c>
      <c r="NZ39" s="6">
        <v>-4.5</v>
      </c>
      <c r="OA39" s="6">
        <v>-1.5</v>
      </c>
      <c r="OB39" s="6">
        <v>-10</v>
      </c>
      <c r="OC39" s="6">
        <v>-3</v>
      </c>
      <c r="OD39" s="6">
        <v>-0.4</v>
      </c>
      <c r="OE39" s="6">
        <v>-5</v>
      </c>
      <c r="OF39" s="6">
        <v>-4.9000000000000004</v>
      </c>
      <c r="OG39" s="6">
        <v>3</v>
      </c>
      <c r="OH39" s="6">
        <v>1</v>
      </c>
      <c r="OI39" s="6">
        <v>-2.7</v>
      </c>
      <c r="OJ39" s="6">
        <v>1.8</v>
      </c>
      <c r="OK39" s="6">
        <v>0.5</v>
      </c>
      <c r="OL39" s="6">
        <v>1</v>
      </c>
      <c r="OM39" s="6">
        <v>6</v>
      </c>
      <c r="ON39" s="6">
        <v>0</v>
      </c>
      <c r="OO39" s="6">
        <v>6.3</v>
      </c>
      <c r="OP39" s="6">
        <v>5</v>
      </c>
      <c r="OQ39" s="6">
        <v>5.4</v>
      </c>
      <c r="OR39" s="6">
        <v>6.5</v>
      </c>
      <c r="OS39" s="6">
        <v>7</v>
      </c>
      <c r="OT39" s="6">
        <v>8</v>
      </c>
      <c r="OU39" s="6">
        <v>2.2000000000000002</v>
      </c>
      <c r="OV39" s="6">
        <v>3.7</v>
      </c>
      <c r="OW39" s="6">
        <v>2.4990000000000001</v>
      </c>
      <c r="OX39" s="6">
        <v>1.651E-2</v>
      </c>
      <c r="OY39" s="6">
        <v>5</v>
      </c>
      <c r="OZ39" s="6">
        <v>112.5</v>
      </c>
      <c r="PA39" s="6">
        <v>89.7</v>
      </c>
      <c r="PB39" s="6">
        <v>9</v>
      </c>
      <c r="PC39" s="6">
        <v>3</v>
      </c>
      <c r="PD39" s="6">
        <v>24</v>
      </c>
      <c r="PE39" s="6">
        <v>10.265000000000001</v>
      </c>
      <c r="PF39" s="6">
        <v>60</v>
      </c>
      <c r="PG39" s="6">
        <v>0.6</v>
      </c>
      <c r="PH39" s="6">
        <v>34.136735979836175</v>
      </c>
      <c r="PI39" s="6">
        <v>27.914303717706364</v>
      </c>
      <c r="PJ39" s="6">
        <v>22.895622895622896</v>
      </c>
      <c r="PK39" s="6">
        <v>30.471380471380471</v>
      </c>
      <c r="PL39" s="6">
        <v>28.083989501312338</v>
      </c>
      <c r="PM39" s="6">
        <v>25.459317585301839</v>
      </c>
      <c r="PN39" s="6">
        <v>18.490438884676944</v>
      </c>
      <c r="PO39" s="6">
        <v>16.755117513267628</v>
      </c>
      <c r="PP39" s="6">
        <v>34.424083769633512</v>
      </c>
      <c r="PQ39" s="6">
        <v>37.238219895287962</v>
      </c>
      <c r="PR39" s="6">
        <v>39.003671441940824</v>
      </c>
      <c r="PS39" s="6">
        <v>35.411417464545387</v>
      </c>
      <c r="PT39" s="6">
        <v>23.51758793969849</v>
      </c>
      <c r="PU39" s="6">
        <v>22.51256281407035</v>
      </c>
      <c r="PV39" s="6">
        <v>27.114337568058072</v>
      </c>
      <c r="PW39" s="6">
        <v>22.114337568058076</v>
      </c>
      <c r="PX39" s="6">
        <v>17.053009883198563</v>
      </c>
      <c r="PY39" s="6">
        <v>14.231805929919139</v>
      </c>
      <c r="PZ39" s="6">
        <v>37.184612651030555</v>
      </c>
      <c r="QA39" s="6">
        <v>43.932125088841509</v>
      </c>
      <c r="QB39" s="6">
        <v>17.691507798960142</v>
      </c>
      <c r="QC39" s="6">
        <v>20.07625649913345</v>
      </c>
      <c r="QD39" s="6">
        <v>23.463969658659924</v>
      </c>
      <c r="QE39" s="6">
        <v>21.314791403286979</v>
      </c>
      <c r="QF39" s="6">
        <v>1</v>
      </c>
      <c r="QG39" s="6">
        <v>1</v>
      </c>
      <c r="QH39" s="6">
        <v>1</v>
      </c>
      <c r="QI39" s="6">
        <v>1</v>
      </c>
      <c r="QJ39" s="6">
        <v>1</v>
      </c>
      <c r="QK39" s="6">
        <v>0</v>
      </c>
      <c r="QL39" s="6">
        <v>0</v>
      </c>
      <c r="QM39" s="14">
        <v>53.249005939194731</v>
      </c>
      <c r="QN39" s="6">
        <v>2.1626534410786782</v>
      </c>
      <c r="QO39" s="7">
        <v>3.9851550979940811</v>
      </c>
      <c r="QP39" s="11">
        <v>-5.7016544131411742</v>
      </c>
      <c r="QQ39" s="7">
        <v>-4.045727874354661</v>
      </c>
      <c r="QR39" s="7">
        <v>-1.4415364216532325</v>
      </c>
      <c r="QS39" s="6">
        <v>20.057478146329785</v>
      </c>
      <c r="QT39" s="6">
        <v>47.08</v>
      </c>
      <c r="QU39" s="6">
        <v>71.7</v>
      </c>
      <c r="QV39" s="6">
        <v>5</v>
      </c>
      <c r="QW39" s="6">
        <v>15.22</v>
      </c>
      <c r="QX39" s="6">
        <v>14.83</v>
      </c>
      <c r="QY39" s="6">
        <v>5.98</v>
      </c>
      <c r="QZ39" s="6">
        <v>22.43</v>
      </c>
      <c r="RA39" s="6">
        <v>23797918.096830301</v>
      </c>
      <c r="RB39" s="6">
        <v>119385588.57273625</v>
      </c>
      <c r="RC39" s="6">
        <v>21684879.207657859</v>
      </c>
      <c r="RD39" s="6">
        <v>25968920.465630237</v>
      </c>
      <c r="RE39" s="6">
        <v>7982238.9465941843</v>
      </c>
      <c r="RF39" s="6">
        <v>62516008.685207225</v>
      </c>
      <c r="RG39" s="6">
        <v>15896952.84361588</v>
      </c>
      <c r="RH39" s="6">
        <v>38081088.678353094</v>
      </c>
      <c r="RI39" s="6">
        <v>181549791.17967457</v>
      </c>
      <c r="RJ39" s="6">
        <v>31501733.570681658</v>
      </c>
      <c r="RK39" s="6">
        <v>40754750.922835365</v>
      </c>
      <c r="RL39" s="6">
        <v>13185392.497042174</v>
      </c>
      <c r="RM39" s="6">
        <v>101670399.34255016</v>
      </c>
      <c r="RN39" s="6">
        <v>25555483.67914293</v>
      </c>
      <c r="RO39" s="14">
        <v>103.73158045567759</v>
      </c>
      <c r="RP39" s="6">
        <v>16.497193785436622</v>
      </c>
      <c r="RQ39" s="7">
        <v>38.804144405142523</v>
      </c>
      <c r="RR39" s="11">
        <v>16.784965553394688</v>
      </c>
      <c r="RS39" s="7">
        <v>21.901573205072857</v>
      </c>
      <c r="RT39" s="7">
        <v>22.610965390012158</v>
      </c>
      <c r="RU39" s="13">
        <v>30.551394465881248</v>
      </c>
      <c r="RV39" s="14">
        <v>50.482574516482856</v>
      </c>
      <c r="RW39" s="6">
        <v>14.334540344357944</v>
      </c>
      <c r="RX39" s="7">
        <v>34.818989307148442</v>
      </c>
      <c r="RY39" s="11">
        <v>22.486619966535862</v>
      </c>
      <c r="RZ39" s="7">
        <v>25.947301079427518</v>
      </c>
      <c r="SA39" s="7">
        <v>24.05250181166539</v>
      </c>
      <c r="SB39" s="13">
        <v>11.928143458701054</v>
      </c>
      <c r="SC39" s="7">
        <v>0</v>
      </c>
      <c r="SD39" s="1">
        <v>0</v>
      </c>
      <c r="SE39" s="1">
        <v>0</v>
      </c>
      <c r="SF39" s="1">
        <v>0</v>
      </c>
      <c r="SG39" s="6">
        <v>75174444.259385109</v>
      </c>
      <c r="SH39" s="6">
        <v>21041981.965431958</v>
      </c>
      <c r="SI39" s="6">
        <v>1359923.190113324</v>
      </c>
      <c r="SJ39" s="6">
        <v>221592647.34482086</v>
      </c>
      <c r="SK39" s="6">
        <v>26658980.334425561</v>
      </c>
      <c r="SL39" s="6">
        <v>67640180.146661237</v>
      </c>
      <c r="SM39" s="6">
        <v>14883962.444591559</v>
      </c>
      <c r="SN39" s="6">
        <v>24439105.331412911</v>
      </c>
      <c r="SO39" s="6">
        <v>131339509.03706712</v>
      </c>
      <c r="SP39" s="6">
        <v>4551487.427418096</v>
      </c>
      <c r="SQ39" s="6">
        <v>144977184.33419499</v>
      </c>
      <c r="SR39" s="6">
        <v>81057995.128204972</v>
      </c>
    </row>
    <row r="40" spans="1:512" x14ac:dyDescent="0.2">
      <c r="A40" s="5">
        <v>37865</v>
      </c>
      <c r="B40" s="6">
        <v>2.4797523431789998</v>
      </c>
      <c r="C40" s="6">
        <v>1.1030983787899999</v>
      </c>
      <c r="D40" s="7">
        <v>452.14175299587123</v>
      </c>
      <c r="E40" s="7">
        <v>280.57180920113137</v>
      </c>
      <c r="F40" s="7">
        <v>1224.2038065962784</v>
      </c>
      <c r="G40" s="7">
        <v>774.52026674341266</v>
      </c>
      <c r="H40" s="7">
        <v>0</v>
      </c>
      <c r="I40" s="6">
        <v>5484</v>
      </c>
      <c r="J40" s="6">
        <v>120722.9</v>
      </c>
      <c r="K40" s="6">
        <v>122.57504813855189</v>
      </c>
      <c r="L40" s="6">
        <v>1</v>
      </c>
      <c r="M40" s="6">
        <v>1</v>
      </c>
      <c r="N40" s="8">
        <v>0</v>
      </c>
      <c r="O40" s="8">
        <v>0</v>
      </c>
      <c r="P40" s="8">
        <v>0</v>
      </c>
      <c r="Q40" s="14">
        <v>7.5145037420357017</v>
      </c>
      <c r="R40" s="7">
        <v>58908.948568797598</v>
      </c>
      <c r="S40" s="8">
        <v>289186.14420153399</v>
      </c>
      <c r="T40" s="8">
        <v>52138.374652794002</v>
      </c>
      <c r="U40" s="8">
        <v>107775.42121366299</v>
      </c>
      <c r="V40" s="8">
        <v>59607.510257353999</v>
      </c>
      <c r="W40" s="8">
        <v>83862.554323536897</v>
      </c>
      <c r="X40" s="8">
        <v>12037.519743261801</v>
      </c>
      <c r="Y40" s="8">
        <v>219072.716823105</v>
      </c>
      <c r="Z40" s="7">
        <v>770.00219565217299</v>
      </c>
      <c r="AA40" s="7">
        <v>56.679327290444235</v>
      </c>
      <c r="AB40" s="6">
        <v>494430.35600000003</v>
      </c>
      <c r="AC40" s="6">
        <v>169615.902</v>
      </c>
      <c r="AD40" s="6">
        <v>104902.20510089499</v>
      </c>
      <c r="AE40" s="6">
        <v>36383.835201841401</v>
      </c>
      <c r="AF40" s="7">
        <v>30311216</v>
      </c>
      <c r="AG40" s="6">
        <v>53478432.87672589</v>
      </c>
      <c r="AH40" s="7">
        <v>18529.3</v>
      </c>
      <c r="AI40" s="7">
        <v>17952.5</v>
      </c>
      <c r="AJ40" s="7">
        <v>17246.7</v>
      </c>
      <c r="AK40" s="7">
        <v>705.8</v>
      </c>
      <c r="AL40" s="7">
        <v>29.333333333333332</v>
      </c>
      <c r="AM40" s="7">
        <v>114.21522434748454</v>
      </c>
      <c r="AN40" s="6">
        <v>16.1469664920089</v>
      </c>
      <c r="AO40" s="6">
        <v>1</v>
      </c>
      <c r="AP40" s="6">
        <v>5.5</v>
      </c>
      <c r="AQ40" s="8">
        <v>125.7</v>
      </c>
      <c r="AR40" s="8">
        <v>-2</v>
      </c>
      <c r="AS40" s="8">
        <v>-7.3</v>
      </c>
      <c r="AT40" s="8">
        <v>2.8786800000000001</v>
      </c>
      <c r="AU40" s="8">
        <v>15.118073776817409</v>
      </c>
      <c r="AV40" s="8">
        <v>15.233832381540358</v>
      </c>
      <c r="AW40" s="14">
        <v>17.141281230170769</v>
      </c>
      <c r="AX40" s="14">
        <v>16.520411279867417</v>
      </c>
      <c r="AY40" s="14">
        <v>0.62086995030335146</v>
      </c>
      <c r="AZ40" s="6">
        <v>743.97474747474735</v>
      </c>
      <c r="BA40" s="6">
        <v>382291.64710821601</v>
      </c>
      <c r="BB40" s="6">
        <v>74.323136865392556</v>
      </c>
      <c r="BC40" s="6">
        <v>0</v>
      </c>
      <c r="BD40" s="6">
        <v>1</v>
      </c>
      <c r="BE40" s="6">
        <v>0</v>
      </c>
      <c r="BF40" s="6">
        <v>18.068982319061142</v>
      </c>
      <c r="BG40" s="6">
        <v>24.012513714328719</v>
      </c>
      <c r="BH40" s="6">
        <v>97.66</v>
      </c>
      <c r="BI40" s="6">
        <v>111.61</v>
      </c>
      <c r="BJ40" s="6">
        <v>113.38</v>
      </c>
      <c r="BK40" s="6">
        <v>179.02</v>
      </c>
      <c r="BL40" s="6">
        <v>99.18</v>
      </c>
      <c r="BM40" s="6">
        <v>141.81</v>
      </c>
      <c r="BN40" s="6">
        <v>109.96</v>
      </c>
      <c r="BO40" s="6">
        <v>119.73</v>
      </c>
      <c r="BP40" s="6">
        <v>1518.3755434782599</v>
      </c>
      <c r="BQ40" s="6">
        <v>70.322804191678401</v>
      </c>
      <c r="BR40" s="6">
        <v>72.238866836149995</v>
      </c>
      <c r="BS40" s="6">
        <v>435499.02025241498</v>
      </c>
      <c r="BT40" s="6">
        <v>561166.35</v>
      </c>
      <c r="BU40" s="6">
        <v>33.897446626722953</v>
      </c>
      <c r="BV40" s="6">
        <v>931.27777223828457</v>
      </c>
      <c r="BW40" s="6">
        <v>56.254154546331414</v>
      </c>
      <c r="BX40" s="6">
        <v>1230406.6407887691</v>
      </c>
      <c r="BY40" s="6">
        <v>397523</v>
      </c>
      <c r="BZ40" s="6">
        <v>565283.20303677616</v>
      </c>
      <c r="CA40" s="6">
        <v>31.166666666666668</v>
      </c>
      <c r="CB40" s="6">
        <v>200.68354929547741</v>
      </c>
      <c r="CC40" s="6">
        <v>168.42759967275558</v>
      </c>
      <c r="CD40" s="6">
        <v>17.150260389450001</v>
      </c>
      <c r="CE40" s="6">
        <v>23537404.276486199</v>
      </c>
      <c r="CF40" s="6">
        <v>3.5</v>
      </c>
      <c r="CG40" s="6">
        <v>5</v>
      </c>
      <c r="CH40" s="6">
        <v>51</v>
      </c>
      <c r="CI40" s="6">
        <v>-3.8</v>
      </c>
      <c r="CJ40" s="6">
        <v>1.7</v>
      </c>
      <c r="CK40" s="6">
        <v>8.3216999999999999</v>
      </c>
      <c r="CL40" s="6">
        <v>25.255669991130741</v>
      </c>
      <c r="CM40" s="6">
        <v>20.916972867305013</v>
      </c>
      <c r="CN40" s="7">
        <v>17.588461879320064</v>
      </c>
      <c r="CO40" s="7">
        <v>15.173785530776309</v>
      </c>
      <c r="CP40" s="7">
        <v>2.4146763485437557</v>
      </c>
      <c r="CQ40" s="7">
        <v>0.73184083354370444</v>
      </c>
      <c r="CR40" s="7"/>
      <c r="CS40" s="6">
        <v>60</v>
      </c>
      <c r="CT40" s="6">
        <v>386218.5</v>
      </c>
      <c r="CU40" s="6">
        <v>100.2</v>
      </c>
      <c r="CV40" s="6">
        <v>0</v>
      </c>
      <c r="CW40" s="6">
        <v>1</v>
      </c>
      <c r="CX40" s="6">
        <v>133.34649986203303</v>
      </c>
      <c r="CY40" s="6">
        <v>88658.5</v>
      </c>
      <c r="CZ40" s="6">
        <v>211121.5</v>
      </c>
      <c r="DA40" s="6">
        <v>87591</v>
      </c>
      <c r="DB40" s="6">
        <v>137055.29999999999</v>
      </c>
      <c r="DC40" s="6">
        <v>112811.8</v>
      </c>
      <c r="DD40" s="6">
        <v>54696.5</v>
      </c>
      <c r="DE40" s="6">
        <v>25820</v>
      </c>
      <c r="DF40" s="6">
        <v>158884.1</v>
      </c>
      <c r="DG40" s="6">
        <v>1827.3003586956499</v>
      </c>
      <c r="DH40" s="6">
        <v>88.322839152833396</v>
      </c>
      <c r="DI40" s="6">
        <v>88.68739205526667</v>
      </c>
      <c r="DJ40" s="6">
        <v>314574</v>
      </c>
      <c r="DK40" s="6">
        <v>1657565</v>
      </c>
      <c r="DL40" s="6">
        <v>1876711.636422554</v>
      </c>
      <c r="DM40" s="6">
        <v>42</v>
      </c>
      <c r="DN40" s="6">
        <v>128.38911222315429</v>
      </c>
      <c r="DO40" s="6">
        <v>119.67141323472588</v>
      </c>
      <c r="DP40" s="6">
        <v>7.75</v>
      </c>
      <c r="DQ40" s="6">
        <v>10</v>
      </c>
      <c r="DR40" s="6">
        <v>8.5</v>
      </c>
      <c r="DS40" s="6">
        <v>15.6</v>
      </c>
      <c r="DT40" s="6">
        <v>0.3</v>
      </c>
      <c r="DU40" s="6">
        <v>-15.1</v>
      </c>
      <c r="DV40" s="6">
        <v>180.02099999999999</v>
      </c>
      <c r="DW40" s="6">
        <v>15.924793817405847</v>
      </c>
      <c r="DX40" s="6">
        <v>16.062056635330755</v>
      </c>
      <c r="DY40" s="7">
        <v>40.194976925664747</v>
      </c>
      <c r="DZ40" s="7">
        <v>39.703067832268012</v>
      </c>
      <c r="EA40" s="7">
        <v>5.8695088796351893</v>
      </c>
      <c r="EB40" s="6">
        <v>449.20346320346334</v>
      </c>
      <c r="EC40" s="6">
        <v>117338.54881287109</v>
      </c>
      <c r="ED40" s="6">
        <v>43.223262418871457</v>
      </c>
      <c r="EE40" s="6">
        <v>1</v>
      </c>
      <c r="EF40" s="6">
        <v>1</v>
      </c>
      <c r="EG40" s="6">
        <v>20.062259465217952</v>
      </c>
      <c r="EH40" s="6">
        <v>15733.322392477008</v>
      </c>
      <c r="EI40" s="6">
        <v>81214.364868924851</v>
      </c>
      <c r="EJ40" s="6">
        <v>16029.411731911845</v>
      </c>
      <c r="EK40" s="6">
        <v>20366.769259068769</v>
      </c>
      <c r="EL40" s="6">
        <v>16825.416967599969</v>
      </c>
      <c r="EM40" s="6">
        <v>17746.513480672103</v>
      </c>
      <c r="EN40" s="6">
        <v>6369.8988423795117</v>
      </c>
      <c r="EO40" s="6">
        <v>69287.260903938746</v>
      </c>
      <c r="EP40" s="6">
        <v>543.69767391304299</v>
      </c>
      <c r="EQ40" s="6">
        <v>72.016247116252302</v>
      </c>
      <c r="ER40" s="6">
        <v>72.981870450223326</v>
      </c>
      <c r="ES40" s="6">
        <v>114080.4532</v>
      </c>
      <c r="ET40" s="6">
        <v>68772</v>
      </c>
      <c r="EU40" s="6">
        <v>103959.58130685899</v>
      </c>
      <c r="EV40" s="6">
        <v>52950.923274333698</v>
      </c>
      <c r="EW40" s="6">
        <v>73526.357446615642</v>
      </c>
      <c r="EX40" s="6">
        <v>38.333333333333336</v>
      </c>
      <c r="EY40" s="6">
        <v>176.7177001945355</v>
      </c>
      <c r="EZ40" s="6">
        <v>145.0258769033812</v>
      </c>
      <c r="FA40" s="6">
        <v>14.325232385362501</v>
      </c>
      <c r="FB40" s="6">
        <v>8</v>
      </c>
      <c r="FC40" s="6">
        <v>6</v>
      </c>
      <c r="FD40" s="6">
        <v>43</v>
      </c>
      <c r="FE40" s="6">
        <v>-5</v>
      </c>
      <c r="FF40" s="6">
        <v>10</v>
      </c>
      <c r="FG40" s="6">
        <v>1.84229</v>
      </c>
      <c r="FH40" s="6">
        <v>17.78625954198473</v>
      </c>
      <c r="FI40" s="6">
        <v>13.565976008724098</v>
      </c>
      <c r="FJ40" s="11">
        <v>30.294396464825041</v>
      </c>
      <c r="FK40" s="11">
        <v>32.736660699026864</v>
      </c>
      <c r="FL40" s="11">
        <v>-2.4422642342018221</v>
      </c>
      <c r="FM40" s="6">
        <v>1147.2178932178933</v>
      </c>
      <c r="FN40" s="6">
        <v>10464381</v>
      </c>
      <c r="FO40" s="6">
        <v>47.915264666808099</v>
      </c>
      <c r="FP40" s="6">
        <v>1</v>
      </c>
      <c r="FQ40" s="6">
        <v>0</v>
      </c>
      <c r="FR40" s="6">
        <v>0</v>
      </c>
      <c r="FS40" s="6">
        <v>0</v>
      </c>
      <c r="FT40" s="6">
        <v>0</v>
      </c>
      <c r="FU40" s="6">
        <v>0</v>
      </c>
      <c r="FV40" s="6">
        <v>9.6897916997759488</v>
      </c>
      <c r="FW40" s="6">
        <v>76.650507957994193</v>
      </c>
      <c r="FX40" s="6">
        <v>78.024156773176671</v>
      </c>
      <c r="FY40" s="6">
        <v>1974975</v>
      </c>
      <c r="FZ40" s="6">
        <v>6817149</v>
      </c>
      <c r="GA40" s="6">
        <v>1180502</v>
      </c>
      <c r="GB40" s="6">
        <v>3034816</v>
      </c>
      <c r="GC40" s="6">
        <v>2468818</v>
      </c>
      <c r="GD40" s="6">
        <v>1994671.8220175593</v>
      </c>
      <c r="GE40" s="6">
        <v>7842058.3643379686</v>
      </c>
      <c r="GF40" s="6">
        <v>623535.5324164395</v>
      </c>
      <c r="GG40" s="6">
        <v>435.92668478260799</v>
      </c>
      <c r="GH40" s="6">
        <v>14337.4</v>
      </c>
      <c r="GI40" s="6">
        <v>9878.8504226506848</v>
      </c>
      <c r="GJ40" s="6">
        <v>2808.3420756530577</v>
      </c>
      <c r="GK40" s="6">
        <v>652.685693486373</v>
      </c>
      <c r="GL40" s="6">
        <v>12687.192498303742</v>
      </c>
      <c r="GM40" s="6">
        <v>7687860.5243247608</v>
      </c>
      <c r="GN40" s="6">
        <v>7687.8605243247612</v>
      </c>
      <c r="GO40" s="6">
        <v>2899418.8069799999</v>
      </c>
      <c r="GP40" s="6">
        <v>3782.6478704732544</v>
      </c>
      <c r="GQ40" s="6">
        <v>11389377.648131778</v>
      </c>
      <c r="GR40" s="6">
        <v>34.5</v>
      </c>
      <c r="GS40" s="6">
        <v>90.164111524199683</v>
      </c>
      <c r="GT40" s="6">
        <v>85.099427225766988</v>
      </c>
      <c r="GU40" s="6">
        <v>7.4491883712549996</v>
      </c>
      <c r="GV40" s="6">
        <v>8</v>
      </c>
      <c r="GW40" s="6">
        <v>4</v>
      </c>
      <c r="GX40" s="6">
        <v>75.099999999999994</v>
      </c>
      <c r="GY40" s="6">
        <v>0.6</v>
      </c>
      <c r="GZ40" s="6">
        <v>1.1000000000000001</v>
      </c>
      <c r="HA40" s="6">
        <v>4.6295999999999999</v>
      </c>
      <c r="HB40" s="6">
        <v>15.047795251310514</v>
      </c>
      <c r="HC40" s="6">
        <v>14.708603145235891</v>
      </c>
      <c r="HD40" s="7">
        <v>15.993583021346639</v>
      </c>
      <c r="HE40" s="7">
        <v>16.646914081412127</v>
      </c>
      <c r="HF40" s="7">
        <v>-0.65333106006548824</v>
      </c>
      <c r="HG40" s="6">
        <v>223.84487734487698</v>
      </c>
      <c r="HH40" s="6">
        <v>239705.396111276</v>
      </c>
      <c r="HI40" s="6">
        <v>19.749948138472337</v>
      </c>
      <c r="HJ40" s="6">
        <v>0</v>
      </c>
      <c r="HK40" s="6">
        <v>0</v>
      </c>
      <c r="HL40" s="6">
        <v>20.042674838358785</v>
      </c>
      <c r="HM40" s="6">
        <v>3658623.66</v>
      </c>
      <c r="HN40" s="6">
        <v>12472822.16</v>
      </c>
      <c r="HO40" s="6">
        <v>2008897.33</v>
      </c>
      <c r="HP40" s="6">
        <v>4441409.8099999996</v>
      </c>
      <c r="HQ40" s="6">
        <v>5186919.04</v>
      </c>
      <c r="HR40" s="6">
        <v>3839255.9</v>
      </c>
      <c r="HS40" s="6">
        <v>1074621.3</v>
      </c>
      <c r="HT40" s="6">
        <v>9993290.7000000011</v>
      </c>
      <c r="HU40" s="6">
        <v>3414.6112499999999</v>
      </c>
      <c r="HV40" s="6">
        <v>73.929982628116704</v>
      </c>
      <c r="HW40" s="6">
        <v>75.567022359343341</v>
      </c>
      <c r="HX40" s="6">
        <v>2058528.3</v>
      </c>
      <c r="HY40" s="6">
        <v>1613156.8829999999</v>
      </c>
      <c r="HZ40" s="6">
        <v>163706652</v>
      </c>
      <c r="IA40" s="6">
        <v>221434722.66655159</v>
      </c>
      <c r="IB40" s="6">
        <v>37.5</v>
      </c>
      <c r="IC40" s="6">
        <v>96.942400140976972</v>
      </c>
      <c r="ID40" s="6">
        <v>88.693722985528595</v>
      </c>
      <c r="IE40" s="6">
        <v>3.5038941208465801</v>
      </c>
      <c r="IF40" s="6">
        <v>6.5</v>
      </c>
      <c r="IG40" s="6">
        <v>8</v>
      </c>
      <c r="IH40" s="6">
        <v>21.6</v>
      </c>
      <c r="II40" s="6">
        <v>-1.9</v>
      </c>
      <c r="IJ40" s="6">
        <v>3.6</v>
      </c>
      <c r="IK40" s="6">
        <v>12.622</v>
      </c>
      <c r="IL40" s="6">
        <v>14.867489147818139</v>
      </c>
      <c r="IM40" s="6">
        <v>13.863662325793921</v>
      </c>
      <c r="IN40" s="7">
        <v>19.044188919898549</v>
      </c>
      <c r="IO40" s="7">
        <v>19.514781144724964</v>
      </c>
      <c r="IP40" s="7">
        <v>1.7888015132389714</v>
      </c>
      <c r="IQ40" s="6">
        <v>825.33333333333337</v>
      </c>
      <c r="IR40" s="6">
        <v>93024.672182031296</v>
      </c>
      <c r="IS40" s="7">
        <v>30.946188031429095</v>
      </c>
      <c r="IT40" s="7">
        <v>22.765145895403101</v>
      </c>
      <c r="IU40" s="6">
        <v>0</v>
      </c>
      <c r="IV40" s="6">
        <v>0</v>
      </c>
      <c r="IW40" s="6">
        <v>0</v>
      </c>
      <c r="IX40" s="6">
        <v>0</v>
      </c>
      <c r="IY40" s="6">
        <v>0</v>
      </c>
      <c r="IZ40" s="6">
        <v>0</v>
      </c>
      <c r="JA40" s="6">
        <v>7.2459310831038488</v>
      </c>
      <c r="JB40" s="6">
        <v>12992.3156056679</v>
      </c>
      <c r="JC40" s="6">
        <v>53979.826902272602</v>
      </c>
      <c r="JD40" s="6">
        <v>14743.0832582046</v>
      </c>
      <c r="JE40" s="6">
        <v>27290.198732865902</v>
      </c>
      <c r="JF40" s="6">
        <v>17606.5096579335</v>
      </c>
      <c r="JG40" s="6">
        <v>15181.4439937487</v>
      </c>
      <c r="JH40" s="6">
        <v>47518.791006771098</v>
      </c>
      <c r="JI40" s="6">
        <v>4018.3872009372499</v>
      </c>
      <c r="JJ40" s="6">
        <v>2330.10586956521</v>
      </c>
      <c r="JK40" s="6">
        <v>29.41176470588</v>
      </c>
      <c r="JL40" s="6">
        <v>27.924082920346667</v>
      </c>
      <c r="JM40" s="6">
        <v>24125</v>
      </c>
      <c r="JN40" s="6">
        <v>26543</v>
      </c>
      <c r="JO40" s="6">
        <v>17018</v>
      </c>
      <c r="JP40" s="6">
        <v>19526</v>
      </c>
      <c r="JQ40" s="6">
        <v>83.51</v>
      </c>
      <c r="JR40" s="6">
        <v>85.77146876068484</v>
      </c>
      <c r="JS40" s="6">
        <v>949830</v>
      </c>
      <c r="JT40" s="6">
        <v>25228734.151388709</v>
      </c>
      <c r="JU40" s="6">
        <v>66097.634025091102</v>
      </c>
      <c r="JV40" s="6">
        <v>3.764873791528367</v>
      </c>
      <c r="JW40" s="6">
        <v>1.5980000000000001</v>
      </c>
      <c r="JX40" s="6">
        <v>1598</v>
      </c>
      <c r="JY40" s="6">
        <v>41</v>
      </c>
      <c r="JZ40" s="6">
        <v>168.60673666154804</v>
      </c>
      <c r="KA40" s="6">
        <v>169.07674296179337</v>
      </c>
      <c r="KB40" s="6">
        <v>18.058520572822502</v>
      </c>
      <c r="KC40" s="6">
        <v>8</v>
      </c>
      <c r="KD40" s="6">
        <v>7</v>
      </c>
      <c r="KE40" s="6">
        <v>33</v>
      </c>
      <c r="KF40" s="6">
        <v>-1.9</v>
      </c>
      <c r="KG40" s="6">
        <v>8</v>
      </c>
      <c r="KH40" s="6">
        <v>77.8</v>
      </c>
      <c r="KI40" s="6">
        <v>27.781104059394078</v>
      </c>
      <c r="KJ40" s="6">
        <v>23.386420787929591</v>
      </c>
      <c r="KK40" s="6">
        <v>23.386420787929591</v>
      </c>
      <c r="KL40" s="6">
        <v>27.781104059394078</v>
      </c>
      <c r="KM40" s="6">
        <v>-4</v>
      </c>
      <c r="KN40" s="13">
        <v>0.80614451476793247</v>
      </c>
      <c r="KO40" s="13">
        <v>0.9632741802797038</v>
      </c>
      <c r="KP40" s="13">
        <v>0.81835030147276866</v>
      </c>
      <c r="KQ40" s="13">
        <v>0.96799139608726825</v>
      </c>
      <c r="KR40" s="6">
        <v>160.40808823529412</v>
      </c>
      <c r="KS40" s="6"/>
      <c r="KT40" s="6"/>
      <c r="KU40" s="6">
        <v>363.99367333333322</v>
      </c>
      <c r="KV40" s="6"/>
      <c r="KW40" s="6"/>
      <c r="KX40" s="6"/>
      <c r="KY40" s="6">
        <v>137.28196666666668</v>
      </c>
      <c r="KZ40" s="6"/>
      <c r="LA40" s="6">
        <v>284</v>
      </c>
      <c r="LB40" s="6">
        <v>93.666666666666686</v>
      </c>
      <c r="LC40" s="6"/>
      <c r="LD40" s="6">
        <v>44359.892482270901</v>
      </c>
      <c r="LE40" s="6">
        <v>272.186152173913</v>
      </c>
      <c r="LF40" s="6"/>
      <c r="LG40" s="6">
        <v>122335.96547534</v>
      </c>
      <c r="LH40" s="6">
        <v>2572874465.0490408</v>
      </c>
      <c r="LI40" s="6">
        <v>79876.791157294501</v>
      </c>
      <c r="LJ40" s="6">
        <v>20727.981122532401</v>
      </c>
      <c r="LK40" s="6">
        <v>44025.959988022965</v>
      </c>
      <c r="LL40" s="6">
        <v>54733.979609140137</v>
      </c>
      <c r="LM40" s="6">
        <v>292206.80318248499</v>
      </c>
      <c r="LN40" s="6">
        <v>97396.904083856105</v>
      </c>
      <c r="LO40" s="6">
        <v>454766338.70318699</v>
      </c>
      <c r="LP40" s="6">
        <v>33.6</v>
      </c>
      <c r="LQ40" s="6">
        <v>79</v>
      </c>
      <c r="LR40" s="6">
        <v>107.3</v>
      </c>
      <c r="LS40" s="6">
        <v>93</v>
      </c>
      <c r="LT40" s="6">
        <v>560.5</v>
      </c>
      <c r="LU40" s="6">
        <v>2</v>
      </c>
      <c r="LV40" s="6">
        <v>75</v>
      </c>
      <c r="LW40" s="6">
        <v>41.5</v>
      </c>
      <c r="LX40" s="6">
        <v>60</v>
      </c>
      <c r="LY40" s="6">
        <v>14.509157483142506</v>
      </c>
      <c r="LZ40" s="6">
        <v>42.5</v>
      </c>
      <c r="MA40" s="6">
        <v>40</v>
      </c>
      <c r="MB40" s="6">
        <v>0</v>
      </c>
      <c r="MC40" s="6"/>
      <c r="MD40" s="6"/>
      <c r="ME40" s="6">
        <v>0</v>
      </c>
      <c r="MF40" s="6"/>
      <c r="MG40" s="6"/>
      <c r="MH40" s="6"/>
      <c r="MI40" s="6">
        <v>0</v>
      </c>
      <c r="MJ40" s="6"/>
      <c r="MK40" s="6">
        <v>0</v>
      </c>
      <c r="ML40" s="6">
        <v>0</v>
      </c>
      <c r="MM40" s="6"/>
      <c r="MN40" s="6">
        <v>0</v>
      </c>
      <c r="MO40" s="4"/>
      <c r="MP40" s="6"/>
      <c r="MQ40" s="6">
        <v>1</v>
      </c>
      <c r="MR40" s="6"/>
      <c r="MS40" s="6"/>
      <c r="MT40" s="6"/>
      <c r="MU40" s="6">
        <v>0</v>
      </c>
      <c r="MV40" s="6"/>
      <c r="MW40" s="6">
        <v>0</v>
      </c>
      <c r="MX40" s="6">
        <v>0</v>
      </c>
      <c r="MY40" s="6"/>
      <c r="MZ40" s="6">
        <v>9</v>
      </c>
      <c r="NA40" s="6">
        <v>6.5</v>
      </c>
      <c r="NB40" s="6">
        <v>9</v>
      </c>
      <c r="NC40" s="6">
        <v>4.5</v>
      </c>
      <c r="ND40" s="6">
        <v>7.333333333333333</v>
      </c>
      <c r="NE40" s="6">
        <v>2.8333333333333335</v>
      </c>
      <c r="NF40" s="6">
        <v>6.5</v>
      </c>
      <c r="NG40" s="6">
        <v>3</v>
      </c>
      <c r="NH40" s="6">
        <v>1.6666666666666667</v>
      </c>
      <c r="NI40" s="6">
        <v>1</v>
      </c>
      <c r="NJ40" s="6">
        <v>9.5</v>
      </c>
      <c r="NK40" s="6">
        <v>10</v>
      </c>
      <c r="NL40" s="6">
        <v>8.5</v>
      </c>
      <c r="NM40" s="6">
        <v>4</v>
      </c>
      <c r="NN40" s="6">
        <v>9.5</v>
      </c>
      <c r="NO40" s="6">
        <v>5.666666666666667</v>
      </c>
      <c r="NP40" s="6">
        <v>9</v>
      </c>
      <c r="NQ40" s="6">
        <v>4.666666666666667</v>
      </c>
      <c r="NR40" s="6">
        <v>9.5</v>
      </c>
      <c r="NS40" s="6">
        <v>10</v>
      </c>
      <c r="NT40" s="6">
        <v>9</v>
      </c>
      <c r="NU40" s="6">
        <v>6</v>
      </c>
      <c r="NV40" s="6">
        <v>8.5</v>
      </c>
      <c r="NW40" s="6">
        <v>6.5</v>
      </c>
      <c r="NX40" s="6">
        <v>-2.5</v>
      </c>
      <c r="NY40" s="6">
        <v>2</v>
      </c>
      <c r="NZ40" s="6">
        <v>-4.5</v>
      </c>
      <c r="OA40" s="6">
        <v>-1.5</v>
      </c>
      <c r="OB40" s="6">
        <v>-10</v>
      </c>
      <c r="OC40" s="6">
        <v>-3</v>
      </c>
      <c r="OD40" s="6">
        <v>-0.4</v>
      </c>
      <c r="OE40" s="6">
        <v>-5</v>
      </c>
      <c r="OF40" s="6">
        <v>-4.9000000000000004</v>
      </c>
      <c r="OG40" s="6">
        <v>3</v>
      </c>
      <c r="OH40" s="6">
        <v>1</v>
      </c>
      <c r="OI40" s="6">
        <v>-2.7</v>
      </c>
      <c r="OJ40" s="6">
        <v>1.8</v>
      </c>
      <c r="OK40" s="6">
        <v>0.5</v>
      </c>
      <c r="OL40" s="6">
        <v>1</v>
      </c>
      <c r="OM40" s="6">
        <v>6</v>
      </c>
      <c r="ON40" s="6">
        <v>0</v>
      </c>
      <c r="OO40" s="6">
        <v>6.3</v>
      </c>
      <c r="OP40" s="6">
        <v>5</v>
      </c>
      <c r="OQ40" s="6">
        <v>5.4</v>
      </c>
      <c r="OR40" s="6">
        <v>6.5</v>
      </c>
      <c r="OS40" s="6">
        <v>7</v>
      </c>
      <c r="OT40" s="6">
        <v>8</v>
      </c>
      <c r="OU40" s="6">
        <v>2.2000000000000002</v>
      </c>
      <c r="OV40" s="6">
        <v>3.7</v>
      </c>
      <c r="OW40" s="6">
        <v>2.4990000000000001</v>
      </c>
      <c r="OX40" s="6">
        <v>1.651E-2</v>
      </c>
      <c r="OY40" s="6">
        <v>5</v>
      </c>
      <c r="OZ40" s="6">
        <v>112.5</v>
      </c>
      <c r="PA40" s="6">
        <v>89.7</v>
      </c>
      <c r="PB40" s="6">
        <v>9</v>
      </c>
      <c r="PC40" s="6">
        <v>3</v>
      </c>
      <c r="PD40" s="6">
        <v>24</v>
      </c>
      <c r="PE40" s="6">
        <v>10.265000000000001</v>
      </c>
      <c r="PF40" s="6">
        <v>60</v>
      </c>
      <c r="PG40" s="6">
        <v>0.6</v>
      </c>
      <c r="PH40" s="6">
        <v>34.136735979836175</v>
      </c>
      <c r="PI40" s="6">
        <v>27.914303717706364</v>
      </c>
      <c r="PJ40" s="6">
        <v>22.895622895622896</v>
      </c>
      <c r="PK40" s="6">
        <v>30.471380471380471</v>
      </c>
      <c r="PL40" s="6">
        <v>28.083989501312338</v>
      </c>
      <c r="PM40" s="6">
        <v>25.459317585301839</v>
      </c>
      <c r="PN40" s="6">
        <v>18.490438884676944</v>
      </c>
      <c r="PO40" s="6">
        <v>16.755117513267628</v>
      </c>
      <c r="PP40" s="6">
        <v>34.424083769633512</v>
      </c>
      <c r="PQ40" s="6">
        <v>37.238219895287962</v>
      </c>
      <c r="PR40" s="6">
        <v>39.003671441940824</v>
      </c>
      <c r="PS40" s="6">
        <v>35.411417464545387</v>
      </c>
      <c r="PT40" s="6">
        <v>23.51758793969849</v>
      </c>
      <c r="PU40" s="6">
        <v>22.51256281407035</v>
      </c>
      <c r="PV40" s="6">
        <v>27.114337568058072</v>
      </c>
      <c r="PW40" s="6">
        <v>22.114337568058076</v>
      </c>
      <c r="PX40" s="6">
        <v>17.053009883198563</v>
      </c>
      <c r="PY40" s="6">
        <v>14.231805929919139</v>
      </c>
      <c r="PZ40" s="6">
        <v>37.184612651030555</v>
      </c>
      <c r="QA40" s="6">
        <v>43.932125088841509</v>
      </c>
      <c r="QB40" s="6">
        <v>17.691507798960142</v>
      </c>
      <c r="QC40" s="6">
        <v>20.07625649913345</v>
      </c>
      <c r="QD40" s="6">
        <v>23.463969658659924</v>
      </c>
      <c r="QE40" s="6">
        <v>21.314791403286979</v>
      </c>
      <c r="QF40" s="6">
        <v>1</v>
      </c>
      <c r="QG40" s="6">
        <v>1</v>
      </c>
      <c r="QH40" s="6">
        <v>1</v>
      </c>
      <c r="QI40" s="6">
        <v>1</v>
      </c>
      <c r="QJ40" s="6">
        <v>1</v>
      </c>
      <c r="QK40" s="6">
        <v>0</v>
      </c>
      <c r="QL40" s="6">
        <v>0</v>
      </c>
      <c r="QM40" s="14">
        <v>46.520406598044275</v>
      </c>
      <c r="QN40" s="6">
        <v>2.245508272015595</v>
      </c>
      <c r="QO40" s="7">
        <v>3.9540614182362575</v>
      </c>
      <c r="QP40" s="11">
        <v>-5.5816584656666279</v>
      </c>
      <c r="QQ40" s="7">
        <v>-2.8088335407124276</v>
      </c>
      <c r="QR40" s="7">
        <v>-1.3778648081687379</v>
      </c>
      <c r="QS40" s="6">
        <v>20.057478146329785</v>
      </c>
      <c r="QT40" s="6">
        <v>36.94</v>
      </c>
      <c r="QU40" s="6">
        <v>65.100000000000009</v>
      </c>
      <c r="QV40" s="6">
        <v>4.5</v>
      </c>
      <c r="QW40" s="6">
        <v>15.54</v>
      </c>
      <c r="QX40" s="6">
        <v>14.42</v>
      </c>
      <c r="QY40" s="6">
        <v>5.25</v>
      </c>
      <c r="QZ40" s="6">
        <v>18.73</v>
      </c>
      <c r="RA40" s="6">
        <v>23877004.137721192</v>
      </c>
      <c r="RB40" s="6">
        <v>119933619.43844296</v>
      </c>
      <c r="RC40" s="6">
        <v>21748463.383401778</v>
      </c>
      <c r="RD40" s="6">
        <v>26106616.676314946</v>
      </c>
      <c r="RE40" s="6">
        <v>8028627.182267704</v>
      </c>
      <c r="RF40" s="6">
        <v>62822666.722038575</v>
      </c>
      <c r="RG40" s="6">
        <v>15990783.010243317</v>
      </c>
      <c r="RH40" s="6">
        <v>38179499.181216918</v>
      </c>
      <c r="RI40" s="6">
        <v>182088734.64383993</v>
      </c>
      <c r="RJ40" s="6">
        <v>31572800.62267505</v>
      </c>
      <c r="RK40" s="6">
        <v>40905938.531620756</v>
      </c>
      <c r="RL40" s="6">
        <v>13243161.696338886</v>
      </c>
      <c r="RM40" s="6">
        <v>102049164.64069781</v>
      </c>
      <c r="RN40" s="6">
        <v>25668506.410087232</v>
      </c>
      <c r="RO40" s="14">
        <v>97.796169885935612</v>
      </c>
      <c r="RP40" s="6">
        <v>15.959635633533345</v>
      </c>
      <c r="RQ40" s="7">
        <v>37.761443416239558</v>
      </c>
      <c r="RR40" s="11">
        <v>17.113703710664517</v>
      </c>
      <c r="RS40" s="7">
        <v>22.260877585793303</v>
      </c>
      <c r="RT40" s="7">
        <v>23.034492114316414</v>
      </c>
      <c r="RU40" s="13">
        <v>30.759645813705834</v>
      </c>
      <c r="RV40" s="14">
        <v>51.275763287891337</v>
      </c>
      <c r="RW40" s="6">
        <v>13.71412736151775</v>
      </c>
      <c r="RX40" s="7">
        <v>33.807381998003301</v>
      </c>
      <c r="RY40" s="11">
        <v>22.695362176331145</v>
      </c>
      <c r="RZ40" s="7">
        <v>25.06971112650573</v>
      </c>
      <c r="SA40" s="7">
        <v>24.412356922485152</v>
      </c>
      <c r="SB40" s="13">
        <v>11.725344272768053</v>
      </c>
      <c r="SC40" s="7">
        <v>0</v>
      </c>
      <c r="SD40" s="1">
        <v>0</v>
      </c>
      <c r="SE40" s="1">
        <v>0</v>
      </c>
      <c r="SF40" s="1">
        <v>0</v>
      </c>
      <c r="SG40" s="6">
        <v>75567853.71734944</v>
      </c>
      <c r="SH40" s="6">
        <v>21185260.180593211</v>
      </c>
      <c r="SI40" s="6">
        <v>1369129.433401322</v>
      </c>
      <c r="SJ40" s="6">
        <v>222335140.23292175</v>
      </c>
      <c r="SK40" s="6">
        <v>26863120.072565027</v>
      </c>
      <c r="SL40" s="6">
        <v>67797257.18767789</v>
      </c>
      <c r="SM40" s="6">
        <v>14896485.454015721</v>
      </c>
      <c r="SN40" s="6">
        <v>24588799.711781688</v>
      </c>
      <c r="SO40" s="6">
        <v>132226658.8341855</v>
      </c>
      <c r="SP40" s="6">
        <v>4558166.3133859681</v>
      </c>
      <c r="SQ40" s="6">
        <v>144812807.98145086</v>
      </c>
      <c r="SR40" s="6">
        <v>81266641.532159314</v>
      </c>
    </row>
    <row r="41" spans="1:512" x14ac:dyDescent="0.2">
      <c r="A41" s="5">
        <v>37956</v>
      </c>
      <c r="B41" s="6">
        <v>0.88735941426070997</v>
      </c>
      <c r="C41" s="6">
        <v>-0.44017313371085898</v>
      </c>
      <c r="D41" s="7">
        <v>454.11088842965376</v>
      </c>
      <c r="E41" s="7">
        <v>280.8139375529019</v>
      </c>
      <c r="F41" s="7">
        <v>1227.1916564265434</v>
      </c>
      <c r="G41" s="7">
        <v>775.00379118179228</v>
      </c>
      <c r="H41" s="7">
        <v>0</v>
      </c>
      <c r="I41" s="6">
        <v>5632</v>
      </c>
      <c r="J41" s="6">
        <v>124886.9</v>
      </c>
      <c r="K41" s="6">
        <v>124.16099964193353</v>
      </c>
      <c r="L41" s="6">
        <v>1</v>
      </c>
      <c r="M41" s="6">
        <v>1</v>
      </c>
      <c r="N41" s="8">
        <v>0</v>
      </c>
      <c r="O41" s="8">
        <v>0</v>
      </c>
      <c r="P41" s="8">
        <v>0</v>
      </c>
      <c r="Q41" s="14">
        <v>7.3192208317810019</v>
      </c>
      <c r="R41" s="7">
        <v>65376.315299372996</v>
      </c>
      <c r="S41" s="8">
        <v>295509.06428266701</v>
      </c>
      <c r="T41" s="8">
        <v>52055.491648169002</v>
      </c>
      <c r="U41" s="8">
        <v>106965.889527423</v>
      </c>
      <c r="V41" s="8">
        <v>67035.1193732432</v>
      </c>
      <c r="W41" s="8">
        <v>86588.211930469493</v>
      </c>
      <c r="X41" s="8">
        <v>12927.1278339542</v>
      </c>
      <c r="Y41" s="8">
        <v>221797.51154848799</v>
      </c>
      <c r="Z41" s="7">
        <v>752.833978260869</v>
      </c>
      <c r="AA41" s="7">
        <v>57.167357182415344</v>
      </c>
      <c r="AB41" s="6">
        <v>521708.91499999998</v>
      </c>
      <c r="AC41" s="6">
        <v>178820.53599999999</v>
      </c>
      <c r="AD41" s="6">
        <v>112645.262416103</v>
      </c>
      <c r="AE41" s="6">
        <v>38842.4951210828</v>
      </c>
      <c r="AF41" s="7">
        <v>30754446</v>
      </c>
      <c r="AG41" s="6">
        <v>53797214.906866558</v>
      </c>
      <c r="AH41" s="7">
        <v>19758.599999999999</v>
      </c>
      <c r="AI41" s="7">
        <v>19381.8</v>
      </c>
      <c r="AJ41" s="7">
        <v>18684.7</v>
      </c>
      <c r="AK41" s="7">
        <v>697.1</v>
      </c>
      <c r="AL41" s="7">
        <v>26.166666666666668</v>
      </c>
      <c r="AM41" s="7">
        <v>117.71366932424526</v>
      </c>
      <c r="AN41" s="6">
        <v>14.4471669420493</v>
      </c>
      <c r="AO41" s="6">
        <v>1</v>
      </c>
      <c r="AP41" s="6">
        <v>1.5</v>
      </c>
      <c r="AQ41" s="8">
        <v>125.7</v>
      </c>
      <c r="AR41" s="8">
        <v>-2</v>
      </c>
      <c r="AS41" s="8">
        <v>-7.3</v>
      </c>
      <c r="AT41" s="8">
        <v>2.8786800000000001</v>
      </c>
      <c r="AU41" s="8">
        <v>15.118073776817409</v>
      </c>
      <c r="AV41" s="8">
        <v>15.233832381540358</v>
      </c>
      <c r="AW41" s="14">
        <v>17.414228641654351</v>
      </c>
      <c r="AX41" s="14">
        <v>16.681555607884828</v>
      </c>
      <c r="AY41" s="14">
        <v>0.73267303376952242</v>
      </c>
      <c r="AZ41" s="6">
        <v>561.82938076416337</v>
      </c>
      <c r="BA41" s="6">
        <v>386284.18178857199</v>
      </c>
      <c r="BB41" s="6">
        <v>71.584815408352284</v>
      </c>
      <c r="BC41" s="6">
        <v>0</v>
      </c>
      <c r="BD41" s="6">
        <v>0</v>
      </c>
      <c r="BE41" s="6">
        <v>0</v>
      </c>
      <c r="BF41" s="6">
        <v>15.8476483334777</v>
      </c>
      <c r="BG41" s="6">
        <v>24.370560083500969</v>
      </c>
      <c r="BH41" s="6">
        <v>101.94</v>
      </c>
      <c r="BI41" s="6">
        <v>112.55</v>
      </c>
      <c r="BJ41" s="6">
        <v>116.34</v>
      </c>
      <c r="BK41" s="6">
        <v>185.13</v>
      </c>
      <c r="BL41" s="6">
        <v>109.17</v>
      </c>
      <c r="BM41" s="6">
        <v>144.26</v>
      </c>
      <c r="BN41" s="6">
        <v>111.27</v>
      </c>
      <c r="BO41" s="6">
        <v>120.93</v>
      </c>
      <c r="BP41" s="6">
        <v>1487.3401086956501</v>
      </c>
      <c r="BQ41" s="6">
        <v>71.256821243616898</v>
      </c>
      <c r="BR41" s="6">
        <v>73.121451600349999</v>
      </c>
      <c r="BS41" s="6">
        <v>450160.55016922601</v>
      </c>
      <c r="BT41" s="6">
        <v>578748</v>
      </c>
      <c r="BU41" s="6">
        <v>33.721800676152085</v>
      </c>
      <c r="BV41" s="6">
        <v>956.58515629214537</v>
      </c>
      <c r="BW41" s="6">
        <v>55.737167074874584</v>
      </c>
      <c r="BX41" s="6">
        <v>1228569.291000284</v>
      </c>
      <c r="BY41" s="6">
        <v>418258</v>
      </c>
      <c r="BZ41" s="6">
        <v>586972.57708147774</v>
      </c>
      <c r="CA41" s="6">
        <v>29.833333333333332</v>
      </c>
      <c r="CB41" s="6">
        <v>195.73620129129907</v>
      </c>
      <c r="CC41" s="6">
        <v>169.24991982255483</v>
      </c>
      <c r="CD41" s="6">
        <v>17.022948888590001</v>
      </c>
      <c r="CE41" s="6">
        <v>23779976.6539247</v>
      </c>
      <c r="CF41" s="6">
        <v>3.5</v>
      </c>
      <c r="CG41" s="6">
        <v>5</v>
      </c>
      <c r="CH41" s="6">
        <v>51</v>
      </c>
      <c r="CI41" s="6">
        <v>-3.8</v>
      </c>
      <c r="CJ41" s="6">
        <v>1.7</v>
      </c>
      <c r="CK41" s="6">
        <v>8.3216999999999999</v>
      </c>
      <c r="CL41" s="6">
        <v>25.255669991130741</v>
      </c>
      <c r="CM41" s="6">
        <v>20.916972867305013</v>
      </c>
      <c r="CN41" s="7">
        <v>17.433572443562664</v>
      </c>
      <c r="CO41" s="7">
        <v>15.156502625799767</v>
      </c>
      <c r="CP41" s="7">
        <v>2.2770698177628965</v>
      </c>
      <c r="CQ41" s="7">
        <v>0.71284490195647221</v>
      </c>
      <c r="CR41" s="7"/>
      <c r="CS41" s="6">
        <v>73.000000000000028</v>
      </c>
      <c r="CT41" s="6">
        <v>388883.25</v>
      </c>
      <c r="CU41" s="6">
        <v>99.8</v>
      </c>
      <c r="CV41" s="6">
        <v>0</v>
      </c>
      <c r="CW41" s="6">
        <v>1</v>
      </c>
      <c r="CX41" s="6">
        <v>134.15405655482741</v>
      </c>
      <c r="CY41" s="6">
        <v>90675.3</v>
      </c>
      <c r="CZ41" s="6">
        <v>211375</v>
      </c>
      <c r="DA41" s="6">
        <v>88279.8</v>
      </c>
      <c r="DB41" s="6">
        <v>141440.29999999999</v>
      </c>
      <c r="DC41" s="6">
        <v>118140.8</v>
      </c>
      <c r="DD41" s="6">
        <v>56121</v>
      </c>
      <c r="DE41" s="6">
        <v>26184.5</v>
      </c>
      <c r="DF41" s="6">
        <v>160405.40000000002</v>
      </c>
      <c r="DG41" s="6">
        <v>1860.71761956521</v>
      </c>
      <c r="DH41" s="6">
        <v>88.4659416141957</v>
      </c>
      <c r="DI41" s="6">
        <v>89.147956246403339</v>
      </c>
      <c r="DJ41" s="6">
        <v>318221</v>
      </c>
      <c r="DK41" s="6">
        <v>1683294</v>
      </c>
      <c r="DL41" s="6">
        <v>1902759.3775477207</v>
      </c>
      <c r="DM41" s="6">
        <v>39.166666666666664</v>
      </c>
      <c r="DN41" s="6">
        <v>122.22430166192355</v>
      </c>
      <c r="DO41" s="6">
        <v>115.71745069842972</v>
      </c>
      <c r="DP41" s="6">
        <v>7.55</v>
      </c>
      <c r="DQ41" s="6">
        <v>9</v>
      </c>
      <c r="DR41" s="6">
        <v>8.5</v>
      </c>
      <c r="DS41" s="6">
        <v>15.6</v>
      </c>
      <c r="DT41" s="6">
        <v>0.3</v>
      </c>
      <c r="DU41" s="6">
        <v>-15.1</v>
      </c>
      <c r="DV41" s="6">
        <v>180.02099999999999</v>
      </c>
      <c r="DW41" s="6">
        <v>15.924793817405847</v>
      </c>
      <c r="DX41" s="6">
        <v>16.062056635330755</v>
      </c>
      <c r="DY41" s="7">
        <v>40.197505951398966</v>
      </c>
      <c r="DZ41" s="7">
        <v>39.649666426777671</v>
      </c>
      <c r="EA41" s="7">
        <v>5.8437278590823487</v>
      </c>
      <c r="EB41" s="6">
        <v>448.22602454753496</v>
      </c>
      <c r="EC41" s="6">
        <v>118822.73726841026</v>
      </c>
      <c r="ED41" s="6">
        <v>42.820725739300691</v>
      </c>
      <c r="EE41" s="6">
        <v>1</v>
      </c>
      <c r="EF41" s="6">
        <v>1</v>
      </c>
      <c r="EG41" s="6">
        <v>20.147464911502205</v>
      </c>
      <c r="EH41" s="6">
        <v>17075.22947908736</v>
      </c>
      <c r="EI41" s="6">
        <v>82166.120086208408</v>
      </c>
      <c r="EJ41" s="6">
        <v>15943.581683696188</v>
      </c>
      <c r="EK41" s="6">
        <v>18950.30927683779</v>
      </c>
      <c r="EL41" s="6">
        <v>16944.638224569244</v>
      </c>
      <c r="EM41" s="6">
        <v>18130.150372911754</v>
      </c>
      <c r="EN41" s="6">
        <v>7006.2327123185569</v>
      </c>
      <c r="EO41" s="6">
        <v>70067.470656129284</v>
      </c>
      <c r="EP41" s="6">
        <v>529.20052173912995</v>
      </c>
      <c r="EQ41" s="6">
        <v>72.556635709700004</v>
      </c>
      <c r="ER41" s="6">
        <v>74.039041127650009</v>
      </c>
      <c r="ES41" s="6">
        <v>115913.56354</v>
      </c>
      <c r="ET41" s="6">
        <v>70220</v>
      </c>
      <c r="EU41" s="6">
        <v>105466.73225334738</v>
      </c>
      <c r="EV41" s="6">
        <v>54538.180142190897</v>
      </c>
      <c r="EW41" s="6">
        <v>75166.35743751796</v>
      </c>
      <c r="EX41" s="6">
        <v>37.5</v>
      </c>
      <c r="EY41" s="6">
        <v>174.65007237539518</v>
      </c>
      <c r="EZ41" s="6">
        <v>146.90024124370495</v>
      </c>
      <c r="FA41" s="6">
        <v>14.100000491887499</v>
      </c>
      <c r="FB41" s="6">
        <v>6.333333333333333</v>
      </c>
      <c r="FC41" s="6">
        <v>6</v>
      </c>
      <c r="FD41" s="6">
        <v>43</v>
      </c>
      <c r="FE41" s="6">
        <v>-5</v>
      </c>
      <c r="FF41" s="6">
        <v>10</v>
      </c>
      <c r="FG41" s="6">
        <v>1.84229</v>
      </c>
      <c r="FH41" s="6">
        <v>17.78625954198473</v>
      </c>
      <c r="FI41" s="6">
        <v>13.565976008724098</v>
      </c>
      <c r="FJ41" s="11">
        <v>30.209760561890469</v>
      </c>
      <c r="FK41" s="11">
        <v>32.420897875688482</v>
      </c>
      <c r="FL41" s="11">
        <v>-2.2111373137980124</v>
      </c>
      <c r="FM41" s="6">
        <v>937.10824492060328</v>
      </c>
      <c r="FN41" s="6">
        <v>10816002</v>
      </c>
      <c r="FO41" s="6">
        <v>46.850323506071298</v>
      </c>
      <c r="FP41" s="6">
        <v>0</v>
      </c>
      <c r="FQ41" s="6">
        <v>0</v>
      </c>
      <c r="FR41" s="6">
        <v>0</v>
      </c>
      <c r="FS41" s="6">
        <v>0</v>
      </c>
      <c r="FT41" s="6">
        <v>0</v>
      </c>
      <c r="FU41" s="6">
        <v>0</v>
      </c>
      <c r="FV41" s="6">
        <v>9.6995873664274104</v>
      </c>
      <c r="FW41" s="6">
        <v>77.2320275649368</v>
      </c>
      <c r="FX41" s="6">
        <v>78.663764047169991</v>
      </c>
      <c r="FY41" s="6">
        <v>1977666</v>
      </c>
      <c r="FZ41" s="6">
        <v>6801939</v>
      </c>
      <c r="GA41" s="6">
        <v>1196468</v>
      </c>
      <c r="GB41" s="6">
        <v>3285240</v>
      </c>
      <c r="GC41" s="6">
        <v>2449195</v>
      </c>
      <c r="GD41" s="6">
        <v>2027089.2874241662</v>
      </c>
      <c r="GE41" s="6">
        <v>7934749.759289857</v>
      </c>
      <c r="GF41" s="6">
        <v>634435.40732222481</v>
      </c>
      <c r="GG41" s="6">
        <v>496.63138043478199</v>
      </c>
      <c r="GH41" s="6">
        <v>14507.3</v>
      </c>
      <c r="GI41" s="6">
        <v>10096.799999999999</v>
      </c>
      <c r="GJ41" s="6">
        <v>3016.2</v>
      </c>
      <c r="GK41" s="6">
        <v>681.4</v>
      </c>
      <c r="GL41" s="6">
        <v>13113</v>
      </c>
      <c r="GM41" s="6">
        <v>8766595.5663855579</v>
      </c>
      <c r="GN41" s="6">
        <v>8766.5955663855584</v>
      </c>
      <c r="GO41" s="6">
        <v>3003497.3778300001</v>
      </c>
      <c r="GP41" s="6">
        <v>3888.9272657054812</v>
      </c>
      <c r="GQ41" s="6">
        <v>11557836.464878967</v>
      </c>
      <c r="GR41" s="6">
        <v>34.5</v>
      </c>
      <c r="GS41" s="6">
        <v>91.376065334772932</v>
      </c>
      <c r="GT41" s="6">
        <v>86.643361245570603</v>
      </c>
      <c r="GU41" s="6">
        <v>7.5540365004450001</v>
      </c>
      <c r="GV41" s="6">
        <v>8</v>
      </c>
      <c r="GW41" s="6">
        <v>4</v>
      </c>
      <c r="GX41" s="6">
        <v>75.099999999999994</v>
      </c>
      <c r="GY41" s="6">
        <v>0.6</v>
      </c>
      <c r="GZ41" s="6">
        <v>1.1000000000000001</v>
      </c>
      <c r="HA41" s="6">
        <v>4.6295999999999999</v>
      </c>
      <c r="HB41" s="6">
        <v>15.047795251310514</v>
      </c>
      <c r="HC41" s="6">
        <v>14.708603145235891</v>
      </c>
      <c r="HD41" s="7">
        <v>15.406630452851605</v>
      </c>
      <c r="HE41" s="7">
        <v>16.178100021097062</v>
      </c>
      <c r="HF41" s="7">
        <v>-0.77146956824545754</v>
      </c>
      <c r="HG41" s="6">
        <v>204.62797309479234</v>
      </c>
      <c r="HH41" s="6">
        <v>241886.61949606799</v>
      </c>
      <c r="HI41" s="6">
        <v>20.189479283581345</v>
      </c>
      <c r="HJ41" s="6">
        <v>0</v>
      </c>
      <c r="HK41" s="6">
        <v>0</v>
      </c>
      <c r="HL41" s="6">
        <v>21.356542014900043</v>
      </c>
      <c r="HM41" s="6">
        <v>3650908.85</v>
      </c>
      <c r="HN41" s="6">
        <v>12535520.43</v>
      </c>
      <c r="HO41" s="6">
        <v>2007602</v>
      </c>
      <c r="HP41" s="6">
        <v>4490723.78</v>
      </c>
      <c r="HQ41" s="6">
        <v>5237341.78</v>
      </c>
      <c r="HR41" s="6">
        <v>3860718.9</v>
      </c>
      <c r="HS41" s="6">
        <v>1064713.6000000001</v>
      </c>
      <c r="HT41" s="6">
        <v>10099805.199999999</v>
      </c>
      <c r="HU41" s="6">
        <v>3411.29695652173</v>
      </c>
      <c r="HV41" s="6">
        <v>75.089511334953997</v>
      </c>
      <c r="HW41" s="6">
        <v>76.321974175206662</v>
      </c>
      <c r="HX41" s="6">
        <v>2115221.1</v>
      </c>
      <c r="HY41" s="6">
        <v>1667603.0589999999</v>
      </c>
      <c r="HZ41" s="6">
        <v>176399967</v>
      </c>
      <c r="IA41" s="6">
        <v>234919583.12676647</v>
      </c>
      <c r="IB41" s="6">
        <v>36.333333333333336</v>
      </c>
      <c r="IC41" s="6">
        <v>99.763318798592792</v>
      </c>
      <c r="ID41" s="6">
        <v>92.886742844016837</v>
      </c>
      <c r="IE41" s="6">
        <v>3.6676543776847299</v>
      </c>
      <c r="IF41" s="6">
        <v>5.833333333333333</v>
      </c>
      <c r="IG41" s="6">
        <v>8</v>
      </c>
      <c r="IH41" s="6">
        <v>21.6</v>
      </c>
      <c r="II41" s="6">
        <v>-1.9</v>
      </c>
      <c r="IJ41" s="6">
        <v>3.6</v>
      </c>
      <c r="IK41" s="6">
        <v>12.622</v>
      </c>
      <c r="IL41" s="6">
        <v>14.867489147818139</v>
      </c>
      <c r="IM41" s="6">
        <v>13.863662325793921</v>
      </c>
      <c r="IN41" s="7">
        <v>18.870478910146545</v>
      </c>
      <c r="IO41" s="7">
        <v>19.435981863761949</v>
      </c>
      <c r="IP41" s="7">
        <v>1.6962687298000396</v>
      </c>
      <c r="IQ41" s="6">
        <v>676</v>
      </c>
      <c r="IR41" s="6">
        <v>96014.313765808096</v>
      </c>
      <c r="IS41" s="7">
        <v>34.550353251107651</v>
      </c>
      <c r="IT41" s="7">
        <v>26.316608789366541</v>
      </c>
      <c r="IU41" s="6">
        <v>0</v>
      </c>
      <c r="IV41" s="6">
        <v>0</v>
      </c>
      <c r="IW41" s="6">
        <v>0</v>
      </c>
      <c r="IX41" s="6">
        <v>0</v>
      </c>
      <c r="IY41" s="6">
        <v>0</v>
      </c>
      <c r="IZ41" s="6">
        <v>0</v>
      </c>
      <c r="JA41" s="6">
        <v>7.9318270061153147</v>
      </c>
      <c r="JB41" s="6">
        <v>15835.245611565</v>
      </c>
      <c r="JC41" s="6">
        <v>55328.345234800901</v>
      </c>
      <c r="JD41" s="6">
        <v>14450.490904983901</v>
      </c>
      <c r="JE41" s="6">
        <v>27880.644356205699</v>
      </c>
      <c r="JF41" s="6">
        <v>20632.872635059299</v>
      </c>
      <c r="JG41" s="6">
        <v>16426.518547910899</v>
      </c>
      <c r="JH41" s="6">
        <v>48102.407617938101</v>
      </c>
      <c r="JI41" s="6">
        <v>4344.1369609093799</v>
      </c>
      <c r="JJ41" s="6">
        <v>2445.4301739130401</v>
      </c>
      <c r="JK41" s="6">
        <v>29.41176470588</v>
      </c>
      <c r="JL41" s="6">
        <v>28.972416167116666</v>
      </c>
      <c r="JM41" s="6">
        <v>26421</v>
      </c>
      <c r="JN41" s="6">
        <v>28853</v>
      </c>
      <c r="JO41" s="6">
        <v>19545</v>
      </c>
      <c r="JP41" s="6">
        <v>21977</v>
      </c>
      <c r="JQ41" s="6">
        <v>83.51</v>
      </c>
      <c r="JR41" s="6">
        <v>83.51</v>
      </c>
      <c r="JS41" s="6">
        <v>1061171</v>
      </c>
      <c r="JT41" s="6">
        <v>28186097.562893685</v>
      </c>
      <c r="JU41" s="6">
        <v>67790.723680739306</v>
      </c>
      <c r="JV41" s="6">
        <v>3.764873791528367</v>
      </c>
      <c r="JW41" s="6">
        <v>1.5980000000000001</v>
      </c>
      <c r="JX41" s="6">
        <v>1598</v>
      </c>
      <c r="JY41" s="6">
        <v>40.833333333333336</v>
      </c>
      <c r="JZ41" s="6">
        <v>164.22093454168041</v>
      </c>
      <c r="KA41" s="6">
        <v>164.70682063518143</v>
      </c>
      <c r="KB41" s="6">
        <v>17.519903400179999</v>
      </c>
      <c r="KC41" s="6">
        <v>8</v>
      </c>
      <c r="KD41" s="6">
        <v>7</v>
      </c>
      <c r="KE41" s="6">
        <v>33</v>
      </c>
      <c r="KF41" s="6">
        <v>-1.9</v>
      </c>
      <c r="KG41" s="6">
        <v>8</v>
      </c>
      <c r="KH41" s="6">
        <v>77.8</v>
      </c>
      <c r="KI41" s="6">
        <v>27.781104059394078</v>
      </c>
      <c r="KJ41" s="6">
        <v>23.386420787929591</v>
      </c>
      <c r="KK41" s="6">
        <v>23.386420787929591</v>
      </c>
      <c r="KL41" s="6">
        <v>27.781104059394078</v>
      </c>
      <c r="KM41" s="6">
        <v>-4</v>
      </c>
      <c r="KN41" s="13">
        <v>0.82563772987937512</v>
      </c>
      <c r="KO41" s="13">
        <v>0.96751087234586852</v>
      </c>
      <c r="KP41" s="13">
        <v>0.83584659778460391</v>
      </c>
      <c r="KQ41" s="13">
        <v>0.97110615643627429</v>
      </c>
      <c r="KR41" s="6">
        <v>128.53009259259258</v>
      </c>
      <c r="KS41" s="6"/>
      <c r="KT41" s="6"/>
      <c r="KU41" s="6">
        <v>358.38377999999994</v>
      </c>
      <c r="KV41" s="6"/>
      <c r="KW41" s="6"/>
      <c r="KX41" s="6"/>
      <c r="KY41" s="6">
        <v>113.21956666666667</v>
      </c>
      <c r="KZ41" s="6"/>
      <c r="LA41" s="6">
        <v>268.33333333333331</v>
      </c>
      <c r="LB41" s="6">
        <v>47.666666666666657</v>
      </c>
      <c r="LC41" s="6"/>
      <c r="LD41" s="6">
        <v>44720.996858129802</v>
      </c>
      <c r="LE41" s="6">
        <v>279.41641304347797</v>
      </c>
      <c r="LF41" s="6"/>
      <c r="LG41" s="6">
        <v>122558.525000596</v>
      </c>
      <c r="LH41" s="6">
        <v>4381277586.32619</v>
      </c>
      <c r="LI41" s="6">
        <v>81352.863045225793</v>
      </c>
      <c r="LJ41" s="6">
        <v>20657.157689846299</v>
      </c>
      <c r="LK41" s="6">
        <v>44803.12750724244</v>
      </c>
      <c r="LL41" s="6">
        <v>55392.239003987866</v>
      </c>
      <c r="LM41" s="6">
        <v>297223.15946162801</v>
      </c>
      <c r="LN41" s="6">
        <v>97428.116497202107</v>
      </c>
      <c r="LO41" s="6">
        <v>462925267.305246</v>
      </c>
      <c r="LP41" s="6">
        <v>33.6</v>
      </c>
      <c r="LQ41" s="6">
        <v>79</v>
      </c>
      <c r="LR41" s="6">
        <v>107.3</v>
      </c>
      <c r="LS41" s="6">
        <v>93</v>
      </c>
      <c r="LT41" s="6">
        <v>560.5</v>
      </c>
      <c r="LU41" s="6">
        <v>2</v>
      </c>
      <c r="LV41" s="6">
        <v>75</v>
      </c>
      <c r="LW41" s="6">
        <v>41.5</v>
      </c>
      <c r="LX41" s="6">
        <v>60</v>
      </c>
      <c r="LY41" s="6">
        <v>14.509157483142506</v>
      </c>
      <c r="LZ41" s="6">
        <v>42.5</v>
      </c>
      <c r="MA41" s="6">
        <v>40</v>
      </c>
      <c r="MB41" s="6">
        <v>0</v>
      </c>
      <c r="MC41" s="6"/>
      <c r="MD41" s="6"/>
      <c r="ME41" s="6">
        <v>0</v>
      </c>
      <c r="MF41" s="6"/>
      <c r="MG41" s="6"/>
      <c r="MH41" s="6"/>
      <c r="MI41" s="6">
        <v>0</v>
      </c>
      <c r="MJ41" s="6"/>
      <c r="MK41" s="6">
        <v>0</v>
      </c>
      <c r="ML41" s="6">
        <v>0</v>
      </c>
      <c r="MM41" s="6"/>
      <c r="MN41" s="6">
        <v>0</v>
      </c>
      <c r="MO41" s="4"/>
      <c r="MP41" s="6"/>
      <c r="MQ41" s="6">
        <v>1</v>
      </c>
      <c r="MR41" s="6"/>
      <c r="MS41" s="6"/>
      <c r="MT41" s="6"/>
      <c r="MU41" s="6">
        <v>0</v>
      </c>
      <c r="MV41" s="6"/>
      <c r="MW41" s="6">
        <v>0</v>
      </c>
      <c r="MX41" s="6">
        <v>0</v>
      </c>
      <c r="MY41" s="6"/>
      <c r="MZ41" s="6">
        <v>9</v>
      </c>
      <c r="NA41" s="6">
        <v>7</v>
      </c>
      <c r="NB41" s="6">
        <v>9</v>
      </c>
      <c r="NC41" s="6">
        <v>4</v>
      </c>
      <c r="ND41" s="6">
        <v>8</v>
      </c>
      <c r="NE41" s="6">
        <v>2.5</v>
      </c>
      <c r="NF41" s="6">
        <v>4</v>
      </c>
      <c r="NG41" s="6">
        <v>3</v>
      </c>
      <c r="NH41" s="6">
        <v>0</v>
      </c>
      <c r="NI41" s="6">
        <v>0</v>
      </c>
      <c r="NJ41" s="6">
        <v>9.5</v>
      </c>
      <c r="NK41" s="6">
        <v>10</v>
      </c>
      <c r="NL41" s="6">
        <v>8.5</v>
      </c>
      <c r="NM41" s="6">
        <v>4</v>
      </c>
      <c r="NN41" s="6">
        <v>9.5</v>
      </c>
      <c r="NO41" s="6">
        <v>6</v>
      </c>
      <c r="NP41" s="6">
        <v>9.5</v>
      </c>
      <c r="NQ41" s="6">
        <v>4.5</v>
      </c>
      <c r="NR41" s="6">
        <v>9.5</v>
      </c>
      <c r="NS41" s="6">
        <v>10</v>
      </c>
      <c r="NT41" s="6">
        <v>9</v>
      </c>
      <c r="NU41" s="6">
        <v>6</v>
      </c>
      <c r="NV41" s="6">
        <v>8.5</v>
      </c>
      <c r="NW41" s="6">
        <v>6.333333333333333</v>
      </c>
      <c r="NX41" s="6">
        <v>-2.5</v>
      </c>
      <c r="NY41" s="6">
        <v>2</v>
      </c>
      <c r="NZ41" s="6">
        <v>-4.5</v>
      </c>
      <c r="OA41" s="6">
        <v>-1.5</v>
      </c>
      <c r="OB41" s="6">
        <v>-10</v>
      </c>
      <c r="OC41" s="6">
        <v>-3</v>
      </c>
      <c r="OD41" s="6">
        <v>-0.4</v>
      </c>
      <c r="OE41" s="6">
        <v>-5</v>
      </c>
      <c r="OF41" s="6">
        <v>-4.9000000000000004</v>
      </c>
      <c r="OG41" s="6">
        <v>3</v>
      </c>
      <c r="OH41" s="6">
        <v>1</v>
      </c>
      <c r="OI41" s="6">
        <v>-2.7</v>
      </c>
      <c r="OJ41" s="6">
        <v>1.8</v>
      </c>
      <c r="OK41" s="6">
        <v>0.5</v>
      </c>
      <c r="OL41" s="6">
        <v>1</v>
      </c>
      <c r="OM41" s="6">
        <v>6</v>
      </c>
      <c r="ON41" s="6">
        <v>0</v>
      </c>
      <c r="OO41" s="6">
        <v>6.3</v>
      </c>
      <c r="OP41" s="6">
        <v>5</v>
      </c>
      <c r="OQ41" s="6">
        <v>5.4</v>
      </c>
      <c r="OR41" s="6">
        <v>6.5</v>
      </c>
      <c r="OS41" s="6">
        <v>7</v>
      </c>
      <c r="OT41" s="6">
        <v>8</v>
      </c>
      <c r="OU41" s="6">
        <v>2.2000000000000002</v>
      </c>
      <c r="OV41" s="6">
        <v>3.7</v>
      </c>
      <c r="OW41" s="6">
        <v>2.4990000000000001</v>
      </c>
      <c r="OX41" s="6">
        <v>1.651E-2</v>
      </c>
      <c r="OY41" s="6">
        <v>5</v>
      </c>
      <c r="OZ41" s="6">
        <v>112.5</v>
      </c>
      <c r="PA41" s="6">
        <v>89.7</v>
      </c>
      <c r="PB41" s="6">
        <v>9</v>
      </c>
      <c r="PC41" s="6">
        <v>3</v>
      </c>
      <c r="PD41" s="6">
        <v>24</v>
      </c>
      <c r="PE41" s="6">
        <v>10.265000000000001</v>
      </c>
      <c r="PF41" s="6">
        <v>60</v>
      </c>
      <c r="PG41" s="6">
        <v>0.6</v>
      </c>
      <c r="PH41" s="6">
        <v>34.136735979836175</v>
      </c>
      <c r="PI41" s="6">
        <v>27.914303717706364</v>
      </c>
      <c r="PJ41" s="6">
        <v>22.895622895622896</v>
      </c>
      <c r="PK41" s="6">
        <v>30.471380471380471</v>
      </c>
      <c r="PL41" s="6">
        <v>28.083989501312338</v>
      </c>
      <c r="PM41" s="6">
        <v>25.459317585301839</v>
      </c>
      <c r="PN41" s="6">
        <v>18.490438884676944</v>
      </c>
      <c r="PO41" s="6">
        <v>16.755117513267628</v>
      </c>
      <c r="PP41" s="6">
        <v>34.424083769633512</v>
      </c>
      <c r="PQ41" s="6">
        <v>37.238219895287962</v>
      </c>
      <c r="PR41" s="6">
        <v>39.003671441940824</v>
      </c>
      <c r="PS41" s="6">
        <v>35.411417464545387</v>
      </c>
      <c r="PT41" s="6">
        <v>23.51758793969849</v>
      </c>
      <c r="PU41" s="6">
        <v>22.51256281407035</v>
      </c>
      <c r="PV41" s="6">
        <v>27.114337568058072</v>
      </c>
      <c r="PW41" s="6">
        <v>22.114337568058076</v>
      </c>
      <c r="PX41" s="6">
        <v>17.053009883198563</v>
      </c>
      <c r="PY41" s="6">
        <v>14.231805929919139</v>
      </c>
      <c r="PZ41" s="6">
        <v>37.184612651030555</v>
      </c>
      <c r="QA41" s="6">
        <v>43.932125088841509</v>
      </c>
      <c r="QB41" s="6">
        <v>17.691507798960142</v>
      </c>
      <c r="QC41" s="6">
        <v>20.07625649913345</v>
      </c>
      <c r="QD41" s="6">
        <v>23.463969658659924</v>
      </c>
      <c r="QE41" s="6">
        <v>21.314791403286979</v>
      </c>
      <c r="QF41" s="6">
        <v>1</v>
      </c>
      <c r="QG41" s="6">
        <v>1</v>
      </c>
      <c r="QH41" s="6">
        <v>1</v>
      </c>
      <c r="QI41" s="6">
        <v>1</v>
      </c>
      <c r="QJ41" s="6">
        <v>1</v>
      </c>
      <c r="QK41" s="6">
        <v>0</v>
      </c>
      <c r="QL41" s="6">
        <v>0</v>
      </c>
      <c r="QM41" s="14">
        <v>40.140454949951568</v>
      </c>
      <c r="QN41" s="6">
        <v>2.2234032635988168</v>
      </c>
      <c r="QO41" s="7">
        <v>3.8918602714332025</v>
      </c>
      <c r="QP41" s="11">
        <v>-5.2499610563607533</v>
      </c>
      <c r="QQ41" s="7">
        <v>-2.0448305850813391</v>
      </c>
      <c r="QR41" s="7">
        <v>-1.3892298501156795</v>
      </c>
      <c r="QS41" s="6">
        <v>20.057478146329785</v>
      </c>
      <c r="QT41" s="6">
        <v>33.450000000000003</v>
      </c>
      <c r="QU41" s="6">
        <v>59.133333333333326</v>
      </c>
      <c r="QV41" s="6">
        <v>4.5</v>
      </c>
      <c r="QW41" s="6">
        <v>15.89</v>
      </c>
      <c r="QX41" s="6">
        <v>13.13</v>
      </c>
      <c r="QY41" s="6">
        <v>6.78</v>
      </c>
      <c r="QZ41" s="6">
        <v>17.75</v>
      </c>
      <c r="RA41" s="6">
        <v>23956353</v>
      </c>
      <c r="RB41" s="6">
        <v>120484166</v>
      </c>
      <c r="RC41" s="6">
        <v>21812234</v>
      </c>
      <c r="RD41" s="6">
        <v>26245043</v>
      </c>
      <c r="RE41" s="6">
        <v>8075285</v>
      </c>
      <c r="RF41" s="6">
        <v>63130829</v>
      </c>
      <c r="RG41" s="6">
        <v>16085167</v>
      </c>
      <c r="RH41" s="6">
        <v>38278164</v>
      </c>
      <c r="RI41" s="6">
        <v>182629278</v>
      </c>
      <c r="RJ41" s="6">
        <v>31644028</v>
      </c>
      <c r="RK41" s="6">
        <v>41057687</v>
      </c>
      <c r="RL41" s="6">
        <v>13301184</v>
      </c>
      <c r="RM41" s="6">
        <v>102429341</v>
      </c>
      <c r="RN41" s="6">
        <v>25782029</v>
      </c>
      <c r="RO41" s="14">
        <v>92.793711214674858</v>
      </c>
      <c r="RP41" s="6">
        <v>15.195926196789946</v>
      </c>
      <c r="RQ41" s="7">
        <v>36.865838292500399</v>
      </c>
      <c r="RR41" s="11">
        <v>17.106905148808963</v>
      </c>
      <c r="RS41" s="7">
        <v>22.598400054660615</v>
      </c>
      <c r="RT41" s="7">
        <v>23.65559350651677</v>
      </c>
      <c r="RU41" s="13">
        <v>33.658244521614179</v>
      </c>
      <c r="RV41" s="14">
        <v>52.653256264723289</v>
      </c>
      <c r="RW41" s="6">
        <v>12.972522933191129</v>
      </c>
      <c r="RX41" s="7">
        <v>32.973978021067197</v>
      </c>
      <c r="RY41" s="11">
        <v>22.356866205169716</v>
      </c>
      <c r="RZ41" s="7">
        <v>24.643230639741954</v>
      </c>
      <c r="SA41" s="7">
        <v>25.044823356632449</v>
      </c>
      <c r="SB41" s="13">
        <v>12.552987666147766</v>
      </c>
      <c r="SC41" s="7">
        <v>0</v>
      </c>
      <c r="SD41" s="1">
        <v>0</v>
      </c>
      <c r="SE41" s="1">
        <v>0</v>
      </c>
      <c r="SF41" s="1">
        <v>0</v>
      </c>
      <c r="SG41" s="6">
        <v>75963322</v>
      </c>
      <c r="SH41" s="6">
        <v>21329514</v>
      </c>
      <c r="SI41" s="6">
        <v>1378398</v>
      </c>
      <c r="SJ41" s="6">
        <v>223080121</v>
      </c>
      <c r="SK41" s="6">
        <v>27068823</v>
      </c>
      <c r="SL41" s="6">
        <v>67954699</v>
      </c>
      <c r="SM41" s="6">
        <v>14909019</v>
      </c>
      <c r="SN41" s="6">
        <v>24739411</v>
      </c>
      <c r="SO41" s="6">
        <v>133119801</v>
      </c>
      <c r="SP41" s="6">
        <v>4564855</v>
      </c>
      <c r="SQ41" s="6">
        <v>144648618</v>
      </c>
      <c r="SR41" s="6">
        <v>81475825</v>
      </c>
    </row>
    <row r="42" spans="1:512" x14ac:dyDescent="0.2">
      <c r="A42" s="5">
        <v>38047</v>
      </c>
      <c r="B42" s="6">
        <v>1.97117662129041</v>
      </c>
      <c r="C42" s="6">
        <v>0.80494283529022803</v>
      </c>
      <c r="D42" s="7">
        <v>455.2218464538704</v>
      </c>
      <c r="E42" s="7">
        <v>293.09199542991547</v>
      </c>
      <c r="F42" s="7">
        <v>1228.1254326766225</v>
      </c>
      <c r="G42" s="7">
        <v>775.68057378988317</v>
      </c>
      <c r="H42" s="7">
        <v>0</v>
      </c>
      <c r="I42" s="6">
        <v>4873</v>
      </c>
      <c r="J42" s="6">
        <v>118912.7</v>
      </c>
      <c r="K42" s="6">
        <v>117.21622290836949</v>
      </c>
      <c r="L42" s="6">
        <v>1</v>
      </c>
      <c r="M42" s="6">
        <v>1</v>
      </c>
      <c r="N42" s="8">
        <v>0</v>
      </c>
      <c r="O42" s="8">
        <v>0</v>
      </c>
      <c r="P42" s="8">
        <v>0</v>
      </c>
      <c r="Q42" s="14">
        <v>7.1758827449310463</v>
      </c>
      <c r="R42" s="7">
        <v>73265.015491073806</v>
      </c>
      <c r="S42" s="8">
        <v>304720.89561674697</v>
      </c>
      <c r="T42" s="8">
        <v>52593.088903754397</v>
      </c>
      <c r="U42" s="8">
        <v>111947.85715615901</v>
      </c>
      <c r="V42" s="8">
        <v>73085.867405194396</v>
      </c>
      <c r="W42" s="8">
        <v>89912.719088345693</v>
      </c>
      <c r="X42" s="8">
        <v>13842.739816347899</v>
      </c>
      <c r="Y42" s="8">
        <v>225882.389761756</v>
      </c>
      <c r="Z42" s="7">
        <v>731.02435164835094</v>
      </c>
      <c r="AA42" s="7">
        <v>57.688503789073728</v>
      </c>
      <c r="AB42" s="6">
        <v>514901.25400000002</v>
      </c>
      <c r="AC42" s="6">
        <v>180035.40299999999</v>
      </c>
      <c r="AD42" s="6">
        <v>116769.554906276</v>
      </c>
      <c r="AE42" s="6">
        <v>40157.280634258299</v>
      </c>
      <c r="AF42" s="7">
        <v>31521840</v>
      </c>
      <c r="AG42" s="6">
        <v>54641458.747575074</v>
      </c>
      <c r="AH42" s="7">
        <v>20778.7</v>
      </c>
      <c r="AI42" s="7">
        <v>18842.900000000001</v>
      </c>
      <c r="AJ42" s="7">
        <v>17632.5</v>
      </c>
      <c r="AK42" s="7">
        <v>1210.4000000000001</v>
      </c>
      <c r="AL42" s="7">
        <v>29.333333333333332</v>
      </c>
      <c r="AM42" s="7">
        <v>120.09499920021919</v>
      </c>
      <c r="AN42" s="6">
        <v>14.2769286952658</v>
      </c>
      <c r="AO42" s="6">
        <v>3.5</v>
      </c>
      <c r="AP42" s="6">
        <v>2</v>
      </c>
      <c r="AQ42" s="8">
        <v>109</v>
      </c>
      <c r="AR42" s="8">
        <v>-0.5</v>
      </c>
      <c r="AS42" s="8">
        <v>-1.4</v>
      </c>
      <c r="AT42" s="8">
        <v>2.8205</v>
      </c>
      <c r="AU42" s="8">
        <v>14.404178909565784</v>
      </c>
      <c r="AV42" s="8">
        <v>16.506692784851452</v>
      </c>
      <c r="AW42" s="14">
        <v>17.852722574708675</v>
      </c>
      <c r="AX42" s="14">
        <v>16.758532628515464</v>
      </c>
      <c r="AY42" s="14">
        <v>1.094189946193211</v>
      </c>
      <c r="AZ42" s="6">
        <v>512.70835240274596</v>
      </c>
      <c r="BA42" s="6">
        <v>392073.91005773097</v>
      </c>
      <c r="BB42" s="6">
        <v>72.16816021139968</v>
      </c>
      <c r="BC42" s="6">
        <v>0</v>
      </c>
      <c r="BD42" s="6">
        <v>0</v>
      </c>
      <c r="BE42" s="6">
        <v>0</v>
      </c>
      <c r="BF42" s="6">
        <v>16.187697458202692</v>
      </c>
      <c r="BG42" s="6">
        <v>23.972979825535997</v>
      </c>
      <c r="BH42" s="6">
        <v>105.56</v>
      </c>
      <c r="BI42" s="6">
        <v>113.34</v>
      </c>
      <c r="BJ42" s="6">
        <v>114.1</v>
      </c>
      <c r="BK42" s="6">
        <v>194.44</v>
      </c>
      <c r="BL42" s="6">
        <v>108.4</v>
      </c>
      <c r="BM42" s="6">
        <v>145.96</v>
      </c>
      <c r="BN42" s="6">
        <v>113.27</v>
      </c>
      <c r="BO42" s="6">
        <v>122.93</v>
      </c>
      <c r="BP42" s="6">
        <v>1463.33142857142</v>
      </c>
      <c r="BQ42" s="6">
        <v>72.534927309189101</v>
      </c>
      <c r="BR42" s="6">
        <v>74.016423903786674</v>
      </c>
      <c r="BS42" s="6">
        <v>460200.89219498303</v>
      </c>
      <c r="BT42" s="6">
        <v>580776.28</v>
      </c>
      <c r="BU42" s="6">
        <v>32.88776829312561</v>
      </c>
      <c r="BV42" s="6">
        <v>988.57802149123575</v>
      </c>
      <c r="BW42" s="6">
        <v>55.980462753196989</v>
      </c>
      <c r="BX42" s="6">
        <v>1274442.0736745989</v>
      </c>
      <c r="BY42" s="6">
        <v>423347</v>
      </c>
      <c r="BZ42" s="6">
        <v>583645.72172993445</v>
      </c>
      <c r="CA42" s="6">
        <v>31.5</v>
      </c>
      <c r="CB42" s="6">
        <v>193.73434480373402</v>
      </c>
      <c r="CC42" s="6">
        <v>170.51345450011851</v>
      </c>
      <c r="CD42" s="6">
        <v>16.295643266532501</v>
      </c>
      <c r="CE42" s="6">
        <v>24179926.887682602</v>
      </c>
      <c r="CF42" s="6">
        <v>3.6666666666666665</v>
      </c>
      <c r="CG42" s="6">
        <v>5.333333333333333</v>
      </c>
      <c r="CH42" s="6">
        <v>42.6</v>
      </c>
      <c r="CI42" s="6">
        <v>-2.8</v>
      </c>
      <c r="CJ42" s="6">
        <v>5.7</v>
      </c>
      <c r="CK42" s="6">
        <v>8.5</v>
      </c>
      <c r="CL42" s="6">
        <v>23.400024105098225</v>
      </c>
      <c r="CM42" s="6">
        <v>21.542424972881765</v>
      </c>
      <c r="CN42" s="7">
        <v>17.631136416971909</v>
      </c>
      <c r="CO42" s="7">
        <v>15.297039876937202</v>
      </c>
      <c r="CP42" s="7">
        <v>2.3340965400347073</v>
      </c>
      <c r="CQ42" s="7">
        <v>0.68884353959852651</v>
      </c>
      <c r="CR42" s="7"/>
      <c r="CS42" s="6">
        <v>47.333333333333343</v>
      </c>
      <c r="CT42" s="6">
        <v>391684.25</v>
      </c>
      <c r="CU42" s="6">
        <v>100.7</v>
      </c>
      <c r="CV42" s="6">
        <v>0</v>
      </c>
      <c r="CW42" s="6">
        <v>0</v>
      </c>
      <c r="CX42" s="6">
        <v>135.46019479119531</v>
      </c>
      <c r="CY42" s="6">
        <v>92796</v>
      </c>
      <c r="CZ42" s="6">
        <v>214067.8</v>
      </c>
      <c r="DA42" s="6">
        <v>88850</v>
      </c>
      <c r="DB42" s="6">
        <v>141301.5</v>
      </c>
      <c r="DC42" s="6">
        <v>119192.8</v>
      </c>
      <c r="DD42" s="6">
        <v>55762.3</v>
      </c>
      <c r="DE42" s="6">
        <v>26605.3</v>
      </c>
      <c r="DF42" s="6">
        <v>161601.20000000001</v>
      </c>
      <c r="DG42" s="6">
        <v>1823.01615384615</v>
      </c>
      <c r="DH42" s="6">
        <v>88.923869490555205</v>
      </c>
      <c r="DI42" s="6">
        <v>89.608520437533329</v>
      </c>
      <c r="DJ42" s="6">
        <v>324054</v>
      </c>
      <c r="DK42" s="6">
        <v>1715304</v>
      </c>
      <c r="DL42" s="6">
        <v>1928957.8937882208</v>
      </c>
      <c r="DM42" s="6">
        <v>42</v>
      </c>
      <c r="DN42" s="6">
        <v>122.88072561613271</v>
      </c>
      <c r="DO42" s="6">
        <v>117.3517141352897</v>
      </c>
      <c r="DP42" s="6">
        <v>7.3</v>
      </c>
      <c r="DQ42" s="6">
        <v>10</v>
      </c>
      <c r="DR42" s="6">
        <v>8.5</v>
      </c>
      <c r="DS42" s="6">
        <v>13.1</v>
      </c>
      <c r="DT42" s="6">
        <v>0</v>
      </c>
      <c r="DU42" s="6">
        <v>1.6</v>
      </c>
      <c r="DV42" s="6">
        <v>178.893</v>
      </c>
      <c r="DW42" s="6">
        <v>15.63391785739495</v>
      </c>
      <c r="DX42" s="6">
        <v>15.799292117496394</v>
      </c>
      <c r="DY42" s="7">
        <v>40.323634103443183</v>
      </c>
      <c r="DZ42" s="7">
        <v>39.620971060265383</v>
      </c>
      <c r="EA42" s="7">
        <v>5.9086245827025001</v>
      </c>
      <c r="EB42" s="6">
        <v>411.48360030511066</v>
      </c>
      <c r="EC42" s="6">
        <v>121074.71364188619</v>
      </c>
      <c r="ED42" s="6">
        <v>42.134607535389421</v>
      </c>
      <c r="EE42" s="6">
        <v>1</v>
      </c>
      <c r="EF42" s="6">
        <v>0</v>
      </c>
      <c r="EG42" s="6">
        <v>20.113600239300681</v>
      </c>
      <c r="EH42" s="6">
        <v>18950.550612603434</v>
      </c>
      <c r="EI42" s="6">
        <v>83124.116321310226</v>
      </c>
      <c r="EJ42" s="6">
        <v>16462.46333881811</v>
      </c>
      <c r="EK42" s="6">
        <v>19983.24018081637</v>
      </c>
      <c r="EL42" s="6">
        <v>17493.816993374519</v>
      </c>
      <c r="EM42" s="6">
        <v>18540.244981857588</v>
      </c>
      <c r="EN42" s="6">
        <v>7301.4391468263611</v>
      </c>
      <c r="EO42" s="6">
        <v>71584.631005933465</v>
      </c>
      <c r="EP42" s="6">
        <v>519.87312087912005</v>
      </c>
      <c r="EQ42" s="6">
        <v>74.411240859714397</v>
      </c>
      <c r="ER42" s="6">
        <v>75.249223350486659</v>
      </c>
      <c r="ES42" s="6">
        <v>117422.83100999999</v>
      </c>
      <c r="ET42" s="6">
        <v>73157</v>
      </c>
      <c r="EU42" s="6">
        <v>107787.43712911366</v>
      </c>
      <c r="EV42" s="6">
        <v>56053.586826895102</v>
      </c>
      <c r="EW42" s="6">
        <v>75329.461220209312</v>
      </c>
      <c r="EX42" s="6">
        <v>36.166666666666664</v>
      </c>
      <c r="EY42" s="6">
        <v>163.97492562689385</v>
      </c>
      <c r="EZ42" s="6">
        <v>139.06033937804503</v>
      </c>
      <c r="FA42" s="6">
        <v>14.246008636117498</v>
      </c>
      <c r="FB42" s="6">
        <v>5.833333333333333</v>
      </c>
      <c r="FC42" s="6">
        <v>5.333333333333333</v>
      </c>
      <c r="FD42" s="6">
        <v>48.9</v>
      </c>
      <c r="FE42" s="6">
        <v>-4.8</v>
      </c>
      <c r="FF42" s="6">
        <v>9.9</v>
      </c>
      <c r="FG42" s="6">
        <v>1.84229</v>
      </c>
      <c r="FH42" s="6">
        <v>16.928595831909806</v>
      </c>
      <c r="FI42" s="6">
        <v>13.204646395626924</v>
      </c>
      <c r="FJ42" s="11">
        <v>29.952059314746275</v>
      </c>
      <c r="FK42" s="11">
        <v>31.926024594909808</v>
      </c>
      <c r="FL42" s="11">
        <v>-1.973965280163533</v>
      </c>
      <c r="FM42" s="6">
        <v>732.2166666666667</v>
      </c>
      <c r="FN42" s="6">
        <v>11091411</v>
      </c>
      <c r="FO42" s="6">
        <v>45.70940162886307</v>
      </c>
      <c r="FP42" s="6">
        <v>0</v>
      </c>
      <c r="FQ42" s="6">
        <v>0</v>
      </c>
      <c r="FR42" s="6">
        <v>0</v>
      </c>
      <c r="FS42" s="6">
        <v>0</v>
      </c>
      <c r="FT42" s="6">
        <v>0</v>
      </c>
      <c r="FU42" s="6">
        <v>0</v>
      </c>
      <c r="FV42" s="6">
        <v>9.5485361034933742</v>
      </c>
      <c r="FW42" s="6">
        <v>78.150350118601693</v>
      </c>
      <c r="FX42" s="6">
        <v>78.612214793843336</v>
      </c>
      <c r="FY42" s="6">
        <v>2195853</v>
      </c>
      <c r="FZ42" s="6">
        <v>7210235</v>
      </c>
      <c r="GA42" s="6">
        <v>1209014</v>
      </c>
      <c r="GB42" s="6">
        <v>3282620</v>
      </c>
      <c r="GC42" s="6">
        <v>2871890</v>
      </c>
      <c r="GD42" s="6">
        <v>2009069.4184800191</v>
      </c>
      <c r="GE42" s="6">
        <v>8058709.8356289575</v>
      </c>
      <c r="GF42" s="6">
        <v>653914.58189721801</v>
      </c>
      <c r="GG42" s="6">
        <v>506.58461538461501</v>
      </c>
      <c r="GH42" s="6">
        <v>14527.5</v>
      </c>
      <c r="GI42" s="6">
        <v>10110.858809013394</v>
      </c>
      <c r="GJ42" s="6">
        <v>3020.3997642566155</v>
      </c>
      <c r="GK42" s="6">
        <v>682.34878302647633</v>
      </c>
      <c r="GL42" s="6">
        <v>13131.25857327001</v>
      </c>
      <c r="GM42" s="6">
        <v>8082858.9780286476</v>
      </c>
      <c r="GN42" s="6">
        <v>8082.8589780286475</v>
      </c>
      <c r="GO42" s="6">
        <v>3034744.5667700004</v>
      </c>
      <c r="GP42" s="6">
        <v>3883.2130146115073</v>
      </c>
      <c r="GQ42" s="6">
        <v>11619922.795163473</v>
      </c>
      <c r="GR42" s="6">
        <v>33.833333333333336</v>
      </c>
      <c r="GS42" s="6">
        <v>92.990688082726777</v>
      </c>
      <c r="GT42" s="6">
        <v>88.040008660352896</v>
      </c>
      <c r="GU42" s="6">
        <v>8.0991709408125008</v>
      </c>
      <c r="GV42" s="6">
        <v>7.333333333333333</v>
      </c>
      <c r="GW42" s="6">
        <v>4</v>
      </c>
      <c r="GX42" s="6">
        <v>61.1</v>
      </c>
      <c r="GY42" s="6">
        <v>0</v>
      </c>
      <c r="GZ42" s="6">
        <v>1.9</v>
      </c>
      <c r="HA42" s="6">
        <v>4.6295999999999999</v>
      </c>
      <c r="HB42" s="6">
        <v>15.031429352282045</v>
      </c>
      <c r="HC42" s="6">
        <v>14.156873462694724</v>
      </c>
      <c r="HD42" s="7">
        <v>14.865369086160644</v>
      </c>
      <c r="HE42" s="7">
        <v>16.251794856848257</v>
      </c>
      <c r="HF42" s="7">
        <v>-1.3864257706876124</v>
      </c>
      <c r="HG42" s="6">
        <v>189.60061022120499</v>
      </c>
      <c r="HH42" s="6">
        <v>245105.70596377601</v>
      </c>
      <c r="HI42" s="6">
        <v>20.149955403962281</v>
      </c>
      <c r="HJ42" s="6">
        <v>0</v>
      </c>
      <c r="HK42" s="6">
        <v>0</v>
      </c>
      <c r="HL42" s="6">
        <v>22.199948818490835</v>
      </c>
      <c r="HM42" s="6">
        <v>3844933.6</v>
      </c>
      <c r="HN42" s="6">
        <v>12559244.93</v>
      </c>
      <c r="HO42" s="6">
        <v>2010578.25</v>
      </c>
      <c r="HP42" s="6">
        <v>4490172.17</v>
      </c>
      <c r="HQ42" s="6">
        <v>5317554.5599999996</v>
      </c>
      <c r="HR42" s="6">
        <v>3839507.6</v>
      </c>
      <c r="HS42" s="6">
        <v>1154840.8</v>
      </c>
      <c r="HT42" s="6">
        <v>10278030.600000001</v>
      </c>
      <c r="HU42" s="6">
        <v>3382.08314285714</v>
      </c>
      <c r="HV42" s="6">
        <v>76.369956632048797</v>
      </c>
      <c r="HW42" s="6">
        <v>77.348950732016661</v>
      </c>
      <c r="HX42" s="6">
        <v>2199147.5</v>
      </c>
      <c r="HY42" s="6">
        <v>1695412.452</v>
      </c>
      <c r="HZ42" s="6">
        <v>186789841</v>
      </c>
      <c r="IA42" s="6">
        <v>244585500.9450317</v>
      </c>
      <c r="IB42" s="6">
        <v>37.333333333333336</v>
      </c>
      <c r="IC42" s="6">
        <v>97.188971441065704</v>
      </c>
      <c r="ID42" s="6">
        <v>91.041591432083308</v>
      </c>
      <c r="IE42" s="6">
        <v>3.7153323067426101</v>
      </c>
      <c r="IF42" s="6">
        <v>5.5</v>
      </c>
      <c r="IG42" s="6">
        <v>8</v>
      </c>
      <c r="IH42" s="6">
        <v>26.3</v>
      </c>
      <c r="II42" s="6">
        <v>-1.1000000000000001</v>
      </c>
      <c r="IJ42" s="6">
        <v>4.3</v>
      </c>
      <c r="IK42" s="6">
        <v>15.673999999999999</v>
      </c>
      <c r="IL42" s="6">
        <v>14.587782435603364</v>
      </c>
      <c r="IM42" s="6">
        <v>13.676869941205938</v>
      </c>
      <c r="IN42" s="7">
        <v>18.775934353310877</v>
      </c>
      <c r="IO42" s="7">
        <v>19.125654382139018</v>
      </c>
      <c r="IP42" s="7">
        <v>1.7586183625715008</v>
      </c>
      <c r="IQ42" s="6">
        <v>680.33333333333337</v>
      </c>
      <c r="IR42" s="6">
        <v>101553.50448836399</v>
      </c>
      <c r="IS42" s="7">
        <v>32.29151319141161</v>
      </c>
      <c r="IT42" s="7">
        <v>24.875280496733346</v>
      </c>
      <c r="IU42" s="6">
        <v>0</v>
      </c>
      <c r="IV42" s="6">
        <v>0</v>
      </c>
      <c r="IW42" s="6">
        <v>0</v>
      </c>
      <c r="IX42" s="6">
        <v>0</v>
      </c>
      <c r="IY42" s="6">
        <v>0</v>
      </c>
      <c r="IZ42" s="6">
        <v>0</v>
      </c>
      <c r="JA42" s="6">
        <v>5.9630285384611286</v>
      </c>
      <c r="JB42" s="6">
        <v>18660.693980649201</v>
      </c>
      <c r="JC42" s="6">
        <v>59383.517428338098</v>
      </c>
      <c r="JD42" s="6">
        <v>15870.195101385099</v>
      </c>
      <c r="JE42" s="6">
        <v>28534.350290351798</v>
      </c>
      <c r="JF42" s="6">
        <v>23079.695103995298</v>
      </c>
      <c r="JG42" s="6">
        <v>17862.225418636401</v>
      </c>
      <c r="JH42" s="6">
        <v>51842.662543242601</v>
      </c>
      <c r="JI42" s="6">
        <v>5070.1635320847499</v>
      </c>
      <c r="JJ42" s="6">
        <v>2514.4980769230701</v>
      </c>
      <c r="JK42" s="6">
        <v>29.41176470588</v>
      </c>
      <c r="JL42" s="6">
        <v>30.055669986903336</v>
      </c>
      <c r="JM42" s="6">
        <v>28318</v>
      </c>
      <c r="JN42" s="6">
        <v>29051</v>
      </c>
      <c r="JO42" s="6">
        <v>21743</v>
      </c>
      <c r="JP42" s="6">
        <v>22379</v>
      </c>
      <c r="JQ42" s="6">
        <v>112.48</v>
      </c>
      <c r="JR42" s="6">
        <v>89.964814679934321</v>
      </c>
      <c r="JS42" s="6">
        <v>1150910</v>
      </c>
      <c r="JT42" s="6">
        <v>22821077.64553177</v>
      </c>
      <c r="JU42" s="6">
        <v>74437.664793081305</v>
      </c>
      <c r="JV42" s="6">
        <v>5.0431886603976448</v>
      </c>
      <c r="JW42" s="6">
        <v>1.8113333333333299</v>
      </c>
      <c r="JX42" s="6">
        <v>1781.4733333333334</v>
      </c>
      <c r="JY42" s="6">
        <v>35.5</v>
      </c>
      <c r="JZ42" s="6">
        <v>179.01091762962298</v>
      </c>
      <c r="KA42" s="6">
        <v>180.54819573160901</v>
      </c>
      <c r="KB42" s="6">
        <v>16.292840263512499</v>
      </c>
      <c r="KC42" s="6">
        <v>8</v>
      </c>
      <c r="KD42" s="6">
        <v>6</v>
      </c>
      <c r="KE42" s="6">
        <v>38.4</v>
      </c>
      <c r="KF42" s="6">
        <v>-1.1000000000000001</v>
      </c>
      <c r="KG42" s="6">
        <v>25.8</v>
      </c>
      <c r="KH42" s="6">
        <v>77.8</v>
      </c>
      <c r="KI42" s="6">
        <v>25.417852062588903</v>
      </c>
      <c r="KJ42" s="6">
        <v>24.013157894736842</v>
      </c>
      <c r="KK42" s="6">
        <v>24.013157894736842</v>
      </c>
      <c r="KL42" s="6">
        <v>25.417852062588903</v>
      </c>
      <c r="KM42" s="6">
        <v>-4</v>
      </c>
      <c r="KN42" s="13">
        <v>0.82744792772391673</v>
      </c>
      <c r="KO42" s="13">
        <v>0.9722669364853056</v>
      </c>
      <c r="KP42" s="13">
        <v>0.83079271818833711</v>
      </c>
      <c r="KQ42" s="13">
        <v>0.97305509629563425</v>
      </c>
      <c r="KR42" s="6">
        <v>131.62907268170426</v>
      </c>
      <c r="KS42" s="6"/>
      <c r="KT42" s="6"/>
      <c r="KU42" s="6">
        <v>375.4187</v>
      </c>
      <c r="KV42" s="6"/>
      <c r="KW42" s="6"/>
      <c r="KX42" s="6"/>
      <c r="KY42" s="6">
        <v>114.46433333333334</v>
      </c>
      <c r="KZ42" s="6"/>
      <c r="LA42" s="6">
        <v>257.66666666666669</v>
      </c>
      <c r="LB42" s="6">
        <v>11.999999999999995</v>
      </c>
      <c r="LC42" s="6"/>
      <c r="LD42" s="6">
        <v>45107.531119612497</v>
      </c>
      <c r="LE42" s="6">
        <v>280.81309890109799</v>
      </c>
      <c r="LF42" s="6"/>
      <c r="LG42" s="6">
        <v>124464.60745535301</v>
      </c>
      <c r="LH42" s="6">
        <v>5508733794.4672203</v>
      </c>
      <c r="LI42" s="6">
        <v>82176.425532954207</v>
      </c>
      <c r="LJ42" s="6">
        <v>21773.9674596025</v>
      </c>
      <c r="LK42" s="6">
        <v>46259.962118803007</v>
      </c>
      <c r="LL42" s="6">
        <v>57596.675933084982</v>
      </c>
      <c r="LM42" s="6">
        <v>307277.44590926799</v>
      </c>
      <c r="LN42" s="6">
        <v>100876.515467094</v>
      </c>
      <c r="LO42" s="6">
        <v>471710992.362032</v>
      </c>
      <c r="LP42" s="6">
        <v>42.4</v>
      </c>
      <c r="LQ42" s="6">
        <v>56.6</v>
      </c>
      <c r="LR42" s="6">
        <v>87.7</v>
      </c>
      <c r="LS42" s="6">
        <v>62.3</v>
      </c>
      <c r="LT42" s="6">
        <v>886.6</v>
      </c>
      <c r="LU42" s="6">
        <v>9</v>
      </c>
      <c r="LV42" s="6">
        <v>73</v>
      </c>
      <c r="LW42" s="6">
        <v>52.9</v>
      </c>
      <c r="LX42" s="6">
        <v>64.900000000000006</v>
      </c>
      <c r="LY42" s="6">
        <v>12.045396416532958</v>
      </c>
      <c r="LZ42" s="6">
        <v>40.299999999999997</v>
      </c>
      <c r="MA42" s="6">
        <v>35.799999999999997</v>
      </c>
      <c r="MB42" s="6">
        <v>0</v>
      </c>
      <c r="MC42" s="6"/>
      <c r="MD42" s="6"/>
      <c r="ME42" s="6">
        <v>0</v>
      </c>
      <c r="MF42" s="6"/>
      <c r="MG42" s="6"/>
      <c r="MH42" s="6"/>
      <c r="MI42" s="6">
        <v>0</v>
      </c>
      <c r="MJ42" s="6"/>
      <c r="MK42" s="6">
        <v>0</v>
      </c>
      <c r="ML42" s="6">
        <v>0</v>
      </c>
      <c r="MM42" s="6"/>
      <c r="MN42" s="6">
        <v>0</v>
      </c>
      <c r="MO42" s="4"/>
      <c r="MP42" s="6"/>
      <c r="MQ42" s="6">
        <v>1</v>
      </c>
      <c r="MR42" s="6"/>
      <c r="MS42" s="6"/>
      <c r="MT42" s="6"/>
      <c r="MU42" s="6">
        <v>0</v>
      </c>
      <c r="MV42" s="6"/>
      <c r="MW42" s="6">
        <v>0</v>
      </c>
      <c r="MX42" s="6">
        <v>0</v>
      </c>
      <c r="MY42" s="6"/>
      <c r="MZ42" s="6">
        <v>9</v>
      </c>
      <c r="NA42" s="6">
        <v>7</v>
      </c>
      <c r="NB42" s="6">
        <v>9</v>
      </c>
      <c r="NC42" s="6">
        <v>4.5</v>
      </c>
      <c r="ND42" s="6">
        <v>8.6666666666666661</v>
      </c>
      <c r="NE42" s="6">
        <v>3</v>
      </c>
      <c r="NF42" s="6">
        <v>4.5</v>
      </c>
      <c r="NG42" s="6">
        <v>3</v>
      </c>
      <c r="NH42" s="6">
        <v>0</v>
      </c>
      <c r="NI42" s="6">
        <v>0</v>
      </c>
      <c r="NJ42" s="6">
        <v>9.5</v>
      </c>
      <c r="NK42" s="6">
        <v>10</v>
      </c>
      <c r="NL42" s="6">
        <v>8.8333333333333339</v>
      </c>
      <c r="NM42" s="6">
        <v>4</v>
      </c>
      <c r="NN42" s="6">
        <v>9.5</v>
      </c>
      <c r="NO42" s="6">
        <v>6</v>
      </c>
      <c r="NP42" s="6">
        <v>9.1666666666666661</v>
      </c>
      <c r="NQ42" s="6">
        <v>4.5</v>
      </c>
      <c r="NR42" s="6">
        <v>10</v>
      </c>
      <c r="NS42" s="6">
        <v>10</v>
      </c>
      <c r="NT42" s="6">
        <v>9</v>
      </c>
      <c r="NU42" s="6">
        <v>6</v>
      </c>
      <c r="NV42" s="6">
        <v>8.8333333333333339</v>
      </c>
      <c r="NW42" s="6">
        <v>6.166666666666667</v>
      </c>
      <c r="NX42" s="6">
        <v>-6</v>
      </c>
      <c r="NY42" s="6">
        <v>7.3</v>
      </c>
      <c r="NZ42" s="6">
        <v>-3.2</v>
      </c>
      <c r="OA42" s="6">
        <v>-2.2999999999999998</v>
      </c>
      <c r="OB42" s="6">
        <v>-20</v>
      </c>
      <c r="OC42" s="6">
        <v>-2.9</v>
      </c>
      <c r="OD42" s="6">
        <v>-0.9</v>
      </c>
      <c r="OE42" s="6">
        <v>-5</v>
      </c>
      <c r="OF42" s="6">
        <v>-3.6</v>
      </c>
      <c r="OG42" s="6">
        <v>5.7</v>
      </c>
      <c r="OH42" s="6">
        <v>3.3</v>
      </c>
      <c r="OI42" s="6">
        <v>-2.4</v>
      </c>
      <c r="OJ42" s="6">
        <v>1.3</v>
      </c>
      <c r="OK42" s="6">
        <v>1.5</v>
      </c>
      <c r="OL42" s="6">
        <v>3.3</v>
      </c>
      <c r="OM42" s="6">
        <v>6.2</v>
      </c>
      <c r="ON42" s="6">
        <v>0</v>
      </c>
      <c r="OO42" s="6">
        <v>5.8</v>
      </c>
      <c r="OP42" s="6">
        <v>8.6</v>
      </c>
      <c r="OQ42" s="6">
        <v>7</v>
      </c>
      <c r="OR42" s="6">
        <v>12.2</v>
      </c>
      <c r="OS42" s="6">
        <v>6.2</v>
      </c>
      <c r="OT42" s="6">
        <v>12.2</v>
      </c>
      <c r="OU42" s="6">
        <v>2.4</v>
      </c>
      <c r="OV42" s="6">
        <v>3.7</v>
      </c>
      <c r="OW42" s="6">
        <v>2.4990000000000001</v>
      </c>
      <c r="OX42" s="6">
        <v>1.651E-2</v>
      </c>
      <c r="OY42" s="6">
        <v>4.7</v>
      </c>
      <c r="OZ42" s="6">
        <v>115</v>
      </c>
      <c r="PA42" s="6">
        <v>125.8</v>
      </c>
      <c r="PB42" s="6">
        <v>9</v>
      </c>
      <c r="PC42" s="6">
        <v>3</v>
      </c>
      <c r="PD42" s="6">
        <v>25</v>
      </c>
      <c r="PE42" s="6">
        <v>10.447369999999999</v>
      </c>
      <c r="PF42" s="6">
        <v>60</v>
      </c>
      <c r="PG42" s="6">
        <v>0.6</v>
      </c>
      <c r="PH42" s="6">
        <v>33.131801692865778</v>
      </c>
      <c r="PI42" s="6">
        <v>27.166465135026197</v>
      </c>
      <c r="PJ42" s="6">
        <v>21.971830985915496</v>
      </c>
      <c r="PK42" s="6">
        <v>29.718309859154928</v>
      </c>
      <c r="PL42" s="6">
        <v>33.069977426636569</v>
      </c>
      <c r="PM42" s="6">
        <v>30.135440180586908</v>
      </c>
      <c r="PN42" s="6">
        <v>19.066344806104972</v>
      </c>
      <c r="PO42" s="6">
        <v>17.765924310855009</v>
      </c>
      <c r="PP42" s="6">
        <v>60.333060333060331</v>
      </c>
      <c r="PQ42" s="6">
        <v>61.943761943761942</v>
      </c>
      <c r="PR42" s="6">
        <v>48.698252609358512</v>
      </c>
      <c r="PS42" s="6">
        <v>44.558461358039168</v>
      </c>
      <c r="PT42" s="6">
        <v>22.237665045170253</v>
      </c>
      <c r="PU42" s="6">
        <v>21.913365763261524</v>
      </c>
      <c r="PV42" s="6">
        <v>25.066132264529056</v>
      </c>
      <c r="PW42" s="6">
        <v>20.969939879759519</v>
      </c>
      <c r="PX42" s="6">
        <v>11.792828685258964</v>
      </c>
      <c r="PY42" s="6">
        <v>10.574843483210017</v>
      </c>
      <c r="PZ42" s="6">
        <v>35.501115298823173</v>
      </c>
      <c r="QA42" s="6">
        <v>42.585185754941932</v>
      </c>
      <c r="QB42" s="6">
        <v>15.723757277959141</v>
      </c>
      <c r="QC42" s="6">
        <v>20.546562110860567</v>
      </c>
      <c r="QD42" s="6">
        <v>24.895443539511337</v>
      </c>
      <c r="QE42" s="6">
        <v>23.332599603786043</v>
      </c>
      <c r="QF42" s="6">
        <v>1</v>
      </c>
      <c r="QG42" s="6">
        <v>1</v>
      </c>
      <c r="QH42" s="6">
        <v>1</v>
      </c>
      <c r="QI42" s="6">
        <v>1</v>
      </c>
      <c r="QJ42" s="6">
        <v>1</v>
      </c>
      <c r="QK42" s="6">
        <v>0</v>
      </c>
      <c r="QL42" s="6">
        <v>0</v>
      </c>
      <c r="QM42" s="14">
        <v>34.645465074658453</v>
      </c>
      <c r="QN42" s="6">
        <v>5.3223959867487629</v>
      </c>
      <c r="QO42" s="7">
        <v>3.8516788164377616</v>
      </c>
      <c r="QP42" s="11">
        <v>-5.0107541063140388</v>
      </c>
      <c r="QQ42" s="7">
        <v>-1.9794833304088364</v>
      </c>
      <c r="QR42" s="7">
        <v>-1.3641813203139463</v>
      </c>
      <c r="QS42" s="6">
        <v>20.136913229018493</v>
      </c>
      <c r="QT42" s="6">
        <v>31.37</v>
      </c>
      <c r="QU42" s="6">
        <v>56.233333333333327</v>
      </c>
      <c r="QV42" s="6">
        <v>4</v>
      </c>
      <c r="QW42" s="6">
        <v>15.82</v>
      </c>
      <c r="QX42" s="6">
        <v>12.76</v>
      </c>
      <c r="QY42" s="6">
        <v>7.04</v>
      </c>
      <c r="QZ42" s="6">
        <v>19.13</v>
      </c>
      <c r="RA42" s="6">
        <v>24035353.858508218</v>
      </c>
      <c r="RB42" s="6">
        <v>121009515.71042293</v>
      </c>
      <c r="RC42" s="6">
        <v>21878303.208141215</v>
      </c>
      <c r="RD42" s="6">
        <v>26382008.340730712</v>
      </c>
      <c r="RE42" s="6">
        <v>8122021.936530238</v>
      </c>
      <c r="RF42" s="6">
        <v>63442222.979691952</v>
      </c>
      <c r="RG42" s="6">
        <v>16177016.777715404</v>
      </c>
      <c r="RH42" s="6">
        <v>38375450.481150165</v>
      </c>
      <c r="RI42" s="6">
        <v>183150235.92537251</v>
      </c>
      <c r="RJ42" s="6">
        <v>31717925.490381405</v>
      </c>
      <c r="RK42" s="6">
        <v>41204542.458870322</v>
      </c>
      <c r="RL42" s="6">
        <v>13359156.14711825</v>
      </c>
      <c r="RM42" s="6">
        <v>102806372.17132936</v>
      </c>
      <c r="RN42" s="6">
        <v>25892540.921003506</v>
      </c>
      <c r="RO42" s="14">
        <v>90.272631129785864</v>
      </c>
      <c r="RP42" s="6">
        <v>14.954182940489414</v>
      </c>
      <c r="RQ42" s="7">
        <v>36.204580507139418</v>
      </c>
      <c r="RR42" s="11">
        <v>16.851477048387885</v>
      </c>
      <c r="RS42" s="7">
        <v>22.640246665068865</v>
      </c>
      <c r="RT42" s="7">
        <v>23.966706026667321</v>
      </c>
      <c r="RU42" s="13">
        <v>36.174142208574558</v>
      </c>
      <c r="RV42" s="14">
        <v>55.627166055127411</v>
      </c>
      <c r="RW42" s="6">
        <v>9.6317869537406509</v>
      </c>
      <c r="RX42" s="7">
        <v>32.352901690701657</v>
      </c>
      <c r="RY42" s="11">
        <v>21.862231154701924</v>
      </c>
      <c r="RZ42" s="7">
        <v>24.619729995477702</v>
      </c>
      <c r="SA42" s="7">
        <v>25.330887346981267</v>
      </c>
      <c r="SB42" s="13">
        <v>12.600481688679977</v>
      </c>
      <c r="SC42" s="7">
        <v>0</v>
      </c>
      <c r="SD42" s="1">
        <v>0</v>
      </c>
      <c r="SE42" s="1">
        <v>0</v>
      </c>
      <c r="SF42" s="1">
        <v>0</v>
      </c>
      <c r="SG42" s="6">
        <v>76350133.690469429</v>
      </c>
      <c r="SH42" s="6">
        <v>21472306.188605163</v>
      </c>
      <c r="SI42" s="6">
        <v>1387975.7115897734</v>
      </c>
      <c r="SJ42" s="6">
        <v>223791331.11183947</v>
      </c>
      <c r="SK42" s="6">
        <v>27264228.15471625</v>
      </c>
      <c r="SL42" s="6">
        <v>68229768.088966072</v>
      </c>
      <c r="SM42" s="6">
        <v>14934942.558400406</v>
      </c>
      <c r="SN42" s="6">
        <v>24886552.074345633</v>
      </c>
      <c r="SO42" s="6">
        <v>134019892.55589092</v>
      </c>
      <c r="SP42" s="6">
        <v>4571603.768979813</v>
      </c>
      <c r="SQ42" s="6">
        <v>144503072.97684228</v>
      </c>
      <c r="SR42" s="6">
        <v>81683877.236194342</v>
      </c>
    </row>
    <row r="43" spans="1:512" x14ac:dyDescent="0.2">
      <c r="A43" s="5">
        <v>38139</v>
      </c>
      <c r="B43" s="6">
        <v>-0.89566766149954302</v>
      </c>
      <c r="C43" s="6">
        <v>0.24758689363601799</v>
      </c>
      <c r="D43" s="7">
        <v>456.12930083117362</v>
      </c>
      <c r="E43" s="7">
        <v>300.65679519638832</v>
      </c>
      <c r="F43" s="7">
        <v>1228.3801910025679</v>
      </c>
      <c r="G43" s="7">
        <v>777.01902298674781</v>
      </c>
      <c r="H43" s="7">
        <v>0</v>
      </c>
      <c r="I43" s="6">
        <v>5188</v>
      </c>
      <c r="J43" s="6">
        <v>117550.2</v>
      </c>
      <c r="K43" s="6">
        <v>118.0998990545941</v>
      </c>
      <c r="L43" s="6">
        <v>1</v>
      </c>
      <c r="M43" s="6">
        <v>1</v>
      </c>
      <c r="N43" s="8">
        <v>0</v>
      </c>
      <c r="O43" s="8">
        <v>0</v>
      </c>
      <c r="P43" s="8">
        <v>0</v>
      </c>
      <c r="Q43" s="14">
        <v>7.5604170144061165</v>
      </c>
      <c r="R43" s="7">
        <v>76696.115109869599</v>
      </c>
      <c r="S43" s="8">
        <v>307201.13835218002</v>
      </c>
      <c r="T43" s="8">
        <v>53032.439824810499</v>
      </c>
      <c r="U43" s="8">
        <v>109694.657881395</v>
      </c>
      <c r="V43" s="8">
        <v>80017.853067926102</v>
      </c>
      <c r="W43" s="8">
        <v>90646.364145982996</v>
      </c>
      <c r="X43" s="8">
        <v>14688.8016155487</v>
      </c>
      <c r="Y43" s="8">
        <v>228572.796115451</v>
      </c>
      <c r="Z43" s="7">
        <v>739.96252747252697</v>
      </c>
      <c r="AA43" s="7">
        <v>58.828352506537115</v>
      </c>
      <c r="AB43" s="6">
        <v>535996.34</v>
      </c>
      <c r="AC43" s="6">
        <v>181202.27900000001</v>
      </c>
      <c r="AD43" s="6">
        <v>119532.933665363</v>
      </c>
      <c r="AE43" s="6">
        <v>41152.542429934299</v>
      </c>
      <c r="AF43" s="7">
        <v>34312949.299999997</v>
      </c>
      <c r="AG43" s="6">
        <v>58327231.407996811</v>
      </c>
      <c r="AH43" s="7">
        <v>28141.3</v>
      </c>
      <c r="AI43" s="7">
        <v>21946.7</v>
      </c>
      <c r="AJ43" s="7">
        <v>20551.8</v>
      </c>
      <c r="AK43" s="7">
        <v>1394.9</v>
      </c>
      <c r="AL43" s="7">
        <v>29.5</v>
      </c>
      <c r="AM43" s="7">
        <v>115.9060363146682</v>
      </c>
      <c r="AN43" s="6">
        <v>14.653478151314401</v>
      </c>
      <c r="AO43" s="6">
        <v>4</v>
      </c>
      <c r="AP43" s="6">
        <v>2</v>
      </c>
      <c r="AQ43" s="8">
        <v>109</v>
      </c>
      <c r="AR43" s="8">
        <v>-0.5</v>
      </c>
      <c r="AS43" s="8">
        <v>-1.4</v>
      </c>
      <c r="AT43" s="8">
        <v>2.8205</v>
      </c>
      <c r="AU43" s="8">
        <v>14.404178909565784</v>
      </c>
      <c r="AV43" s="8">
        <v>16.506692784851452</v>
      </c>
      <c r="AW43" s="14">
        <v>19.21513901897751</v>
      </c>
      <c r="AX43" s="14">
        <v>17.213596465511696</v>
      </c>
      <c r="AY43" s="14">
        <v>2.0015425534658142</v>
      </c>
      <c r="AZ43" s="6">
        <v>662.90151515151501</v>
      </c>
      <c r="BA43" s="6">
        <v>402663.52766559902</v>
      </c>
      <c r="BB43" s="6">
        <v>70.786805261976852</v>
      </c>
      <c r="BC43" s="6">
        <v>0</v>
      </c>
      <c r="BD43" s="6">
        <v>0</v>
      </c>
      <c r="BE43" s="6">
        <v>0</v>
      </c>
      <c r="BF43" s="6">
        <v>16.684498791219561</v>
      </c>
      <c r="BG43" s="6">
        <v>24.762246235097976</v>
      </c>
      <c r="BH43" s="6">
        <v>109.02</v>
      </c>
      <c r="BI43" s="6">
        <v>114.86</v>
      </c>
      <c r="BJ43" s="6">
        <v>118.31</v>
      </c>
      <c r="BK43" s="6">
        <v>200.8</v>
      </c>
      <c r="BL43" s="6">
        <v>110.98</v>
      </c>
      <c r="BM43" s="6">
        <v>148.49</v>
      </c>
      <c r="BN43" s="6">
        <v>115.68</v>
      </c>
      <c r="BO43" s="6">
        <v>124.94</v>
      </c>
      <c r="BP43" s="6">
        <v>1450.04934065934</v>
      </c>
      <c r="BQ43" s="6">
        <v>73.601335686124401</v>
      </c>
      <c r="BR43" s="6">
        <v>75.305276105093341</v>
      </c>
      <c r="BS43" s="6">
        <v>483266.813236135</v>
      </c>
      <c r="BT43" s="6">
        <v>596267.76</v>
      </c>
      <c r="BU43" s="6">
        <v>32.59848387105886</v>
      </c>
      <c r="BV43" s="6">
        <v>989.60004452207386</v>
      </c>
      <c r="BW43" s="6">
        <v>54.102306470757291</v>
      </c>
      <c r="BX43" s="6">
        <v>1294780.7627515947</v>
      </c>
      <c r="BY43" s="6">
        <v>452933</v>
      </c>
      <c r="BZ43" s="6">
        <v>615386.92983990046</v>
      </c>
      <c r="CA43" s="6">
        <v>33.666666666666664</v>
      </c>
      <c r="CB43" s="6">
        <v>203.64902936422945</v>
      </c>
      <c r="CC43" s="6">
        <v>175.58322489087345</v>
      </c>
      <c r="CD43" s="6">
        <v>15.988172691515</v>
      </c>
      <c r="CE43" s="6">
        <v>24641370.154689901</v>
      </c>
      <c r="CF43" s="6">
        <v>3.6666666666666665</v>
      </c>
      <c r="CG43" s="6">
        <v>6</v>
      </c>
      <c r="CH43" s="6">
        <v>42.6</v>
      </c>
      <c r="CI43" s="6">
        <v>-2.8</v>
      </c>
      <c r="CJ43" s="6">
        <v>5.7</v>
      </c>
      <c r="CK43" s="6">
        <v>8.5</v>
      </c>
      <c r="CL43" s="6">
        <v>23.400024105098225</v>
      </c>
      <c r="CM43" s="6">
        <v>21.542424972881765</v>
      </c>
      <c r="CN43" s="7">
        <v>17.775267735419547</v>
      </c>
      <c r="CO43" s="7">
        <v>15.39043656798164</v>
      </c>
      <c r="CP43" s="7">
        <v>2.3848311674379072</v>
      </c>
      <c r="CQ43" s="7">
        <v>0.65756921064020324</v>
      </c>
      <c r="CR43" s="7"/>
      <c r="CS43" s="6">
        <v>15.666666666666687</v>
      </c>
      <c r="CT43" s="6">
        <v>396336.75</v>
      </c>
      <c r="CU43" s="6">
        <v>100</v>
      </c>
      <c r="CV43" s="6">
        <v>0</v>
      </c>
      <c r="CW43" s="6">
        <v>0</v>
      </c>
      <c r="CX43" s="6">
        <v>136.44115926466731</v>
      </c>
      <c r="CY43" s="6">
        <v>94260.5</v>
      </c>
      <c r="CZ43" s="6">
        <v>215016.3</v>
      </c>
      <c r="DA43" s="6">
        <v>88690.3</v>
      </c>
      <c r="DB43" s="6">
        <v>147949</v>
      </c>
      <c r="DC43" s="6">
        <v>122406.3</v>
      </c>
      <c r="DD43" s="6">
        <v>56166</v>
      </c>
      <c r="DE43" s="6">
        <v>26939</v>
      </c>
      <c r="DF43" s="6">
        <v>163399.70000000001</v>
      </c>
      <c r="DG43" s="6">
        <v>1825.0384395604301</v>
      </c>
      <c r="DH43" s="6">
        <v>89.925586720091502</v>
      </c>
      <c r="DI43" s="6">
        <v>90.213010938399989</v>
      </c>
      <c r="DJ43" s="6">
        <v>332037</v>
      </c>
      <c r="DK43" s="6">
        <v>1758571</v>
      </c>
      <c r="DL43" s="6">
        <v>1955584.6830044575</v>
      </c>
      <c r="DM43" s="6">
        <v>42.5</v>
      </c>
      <c r="DN43" s="6">
        <v>127.15270211173086</v>
      </c>
      <c r="DO43" s="6">
        <v>119.6305257614077</v>
      </c>
      <c r="DP43" s="6">
        <v>7.2</v>
      </c>
      <c r="DQ43" s="6">
        <v>10</v>
      </c>
      <c r="DR43" s="6">
        <v>8.5</v>
      </c>
      <c r="DS43" s="6">
        <v>13.1</v>
      </c>
      <c r="DT43" s="6">
        <v>0</v>
      </c>
      <c r="DU43" s="6">
        <v>1.6</v>
      </c>
      <c r="DV43" s="6">
        <v>178.893</v>
      </c>
      <c r="DW43" s="6">
        <v>15.63391785739495</v>
      </c>
      <c r="DX43" s="6">
        <v>15.799292117496394</v>
      </c>
      <c r="DY43" s="7">
        <v>40.293186804652159</v>
      </c>
      <c r="DZ43" s="7">
        <v>39.244005203580372</v>
      </c>
      <c r="EA43" s="7">
        <v>6.161815816554375</v>
      </c>
      <c r="EB43" s="6">
        <v>466.10909090909064</v>
      </c>
      <c r="EC43" s="6">
        <v>121052.04273879751</v>
      </c>
      <c r="ED43" s="6">
        <v>40.946213374741639</v>
      </c>
      <c r="EE43" s="6">
        <v>1</v>
      </c>
      <c r="EF43" s="6">
        <v>1</v>
      </c>
      <c r="EG43" s="6">
        <v>20.387369261279268</v>
      </c>
      <c r="EH43" s="6">
        <v>14372.279375932814</v>
      </c>
      <c r="EI43" s="6">
        <v>83042.98308967294</v>
      </c>
      <c r="EJ43" s="6">
        <v>16753.765320640945</v>
      </c>
      <c r="EK43" s="6">
        <v>20571.521834709496</v>
      </c>
      <c r="EL43" s="6">
        <v>17684.063680027619</v>
      </c>
      <c r="EM43" s="6">
        <v>18730.409820683279</v>
      </c>
      <c r="EN43" s="6">
        <v>6853.7093878228579</v>
      </c>
      <c r="EO43" s="6">
        <v>71678.874164118854</v>
      </c>
      <c r="EP43" s="6">
        <v>532.97137362637295</v>
      </c>
      <c r="EQ43" s="6">
        <v>75.878936609364203</v>
      </c>
      <c r="ER43" s="6">
        <v>76.199749617470005</v>
      </c>
      <c r="ES43" s="6">
        <v>117474.27671000001</v>
      </c>
      <c r="ET43" s="6">
        <v>74750</v>
      </c>
      <c r="EU43" s="6">
        <v>107624.41876143226</v>
      </c>
      <c r="EV43" s="6">
        <v>58491.158536917603</v>
      </c>
      <c r="EW43" s="6">
        <v>77084.842184911729</v>
      </c>
      <c r="EX43" s="6">
        <v>36</v>
      </c>
      <c r="EY43" s="6">
        <v>161.85688487175216</v>
      </c>
      <c r="EZ43" s="6">
        <v>134.12000153348185</v>
      </c>
      <c r="FA43" s="6">
        <v>14.099773391247499</v>
      </c>
      <c r="FB43" s="6">
        <v>6</v>
      </c>
      <c r="FC43" s="6">
        <v>5</v>
      </c>
      <c r="FD43" s="6">
        <v>48.9</v>
      </c>
      <c r="FE43" s="6">
        <v>-4.8</v>
      </c>
      <c r="FF43" s="6">
        <v>9.9</v>
      </c>
      <c r="FG43" s="6">
        <v>1.84229</v>
      </c>
      <c r="FH43" s="6">
        <v>16.928595831909806</v>
      </c>
      <c r="FI43" s="6">
        <v>13.204646395626924</v>
      </c>
      <c r="FJ43" s="11">
        <v>31.315266537244796</v>
      </c>
      <c r="FK43" s="11">
        <v>31.897513872283749</v>
      </c>
      <c r="FL43" s="11">
        <v>-0.58224733503895365</v>
      </c>
      <c r="FM43" s="6">
        <v>855.77727272727304</v>
      </c>
      <c r="FN43" s="6">
        <v>11282549</v>
      </c>
      <c r="FO43" s="6">
        <v>43.92404648602308</v>
      </c>
      <c r="FP43" s="6">
        <v>0</v>
      </c>
      <c r="FQ43" s="6">
        <v>0</v>
      </c>
      <c r="FR43" s="6">
        <v>0</v>
      </c>
      <c r="FS43" s="6">
        <v>0</v>
      </c>
      <c r="FT43" s="6">
        <v>0</v>
      </c>
      <c r="FU43" s="6">
        <v>0</v>
      </c>
      <c r="FV43" s="6">
        <v>9.9764474940246082</v>
      </c>
      <c r="FW43" s="6">
        <v>78.873703776018402</v>
      </c>
      <c r="FX43" s="6">
        <v>79.162998739026662</v>
      </c>
      <c r="FY43" s="6">
        <v>2151597</v>
      </c>
      <c r="FZ43" s="6">
        <v>7189610</v>
      </c>
      <c r="GA43" s="6">
        <v>1222907</v>
      </c>
      <c r="GB43" s="6">
        <v>3551020</v>
      </c>
      <c r="GC43" s="6">
        <v>2803313</v>
      </c>
      <c r="GD43" s="6">
        <v>2026176.6446728427</v>
      </c>
      <c r="GE43" s="6">
        <v>8172298.1261191247</v>
      </c>
      <c r="GF43" s="6">
        <v>672668.25561775477</v>
      </c>
      <c r="GG43" s="6">
        <v>533.22087912087898</v>
      </c>
      <c r="GH43" s="6">
        <v>14434.3</v>
      </c>
      <c r="GI43" s="6">
        <v>10045.993412971402</v>
      </c>
      <c r="GJ43" s="6">
        <v>3001.0226341221296</v>
      </c>
      <c r="GK43" s="6">
        <v>677.97122965679307</v>
      </c>
      <c r="GL43" s="6">
        <v>13047.016047093532</v>
      </c>
      <c r="GM43" s="6">
        <v>8324639.0424176417</v>
      </c>
      <c r="GN43" s="6">
        <v>8324.6390424176425</v>
      </c>
      <c r="GO43" s="6">
        <v>3278455.5974099999</v>
      </c>
      <c r="GP43" s="6">
        <v>4156.5888762115119</v>
      </c>
      <c r="GQ43" s="6">
        <v>11757035.050890781</v>
      </c>
      <c r="GR43" s="6">
        <v>34.166666666666664</v>
      </c>
      <c r="GS43" s="6">
        <v>92.296074428967472</v>
      </c>
      <c r="GT43" s="6">
        <v>86.804136939089474</v>
      </c>
      <c r="GU43" s="6">
        <v>8.410382725642501</v>
      </c>
      <c r="GV43" s="6">
        <v>7</v>
      </c>
      <c r="GW43" s="6">
        <v>4.666666666666667</v>
      </c>
      <c r="GX43" s="6">
        <v>61.1</v>
      </c>
      <c r="GY43" s="6">
        <v>0</v>
      </c>
      <c r="GZ43" s="6">
        <v>1.9</v>
      </c>
      <c r="HA43" s="6">
        <v>4.6295999999999999</v>
      </c>
      <c r="HB43" s="6">
        <v>15.031429352282045</v>
      </c>
      <c r="HC43" s="6">
        <v>14.156873462694724</v>
      </c>
      <c r="HD43" s="7">
        <v>14.902304651765562</v>
      </c>
      <c r="HE43" s="7">
        <v>16.188481682566724</v>
      </c>
      <c r="HF43" s="7">
        <v>-1.2861770308011629</v>
      </c>
      <c r="HG43" s="6">
        <v>202.98636363636365</v>
      </c>
      <c r="HH43" s="6">
        <v>248384.54022097201</v>
      </c>
      <c r="HI43" s="6">
        <v>20.29107880525633</v>
      </c>
      <c r="HJ43" s="6">
        <v>0</v>
      </c>
      <c r="HK43" s="6">
        <v>0</v>
      </c>
      <c r="HL43" s="6">
        <v>23.457000372879424</v>
      </c>
      <c r="HM43" s="6">
        <v>3916652.94</v>
      </c>
      <c r="HN43" s="6">
        <v>12653044.810000001</v>
      </c>
      <c r="HO43" s="6">
        <v>2012766.27</v>
      </c>
      <c r="HP43" s="6">
        <v>4633236.83</v>
      </c>
      <c r="HQ43" s="6">
        <v>5440804.7999999998</v>
      </c>
      <c r="HR43" s="6">
        <v>3927569.8</v>
      </c>
      <c r="HS43" s="6">
        <v>1161841.3</v>
      </c>
      <c r="HT43" s="6">
        <v>10414894.4</v>
      </c>
      <c r="HU43" s="6">
        <v>3422.3477912087901</v>
      </c>
      <c r="HV43" s="6">
        <v>76.722357562908599</v>
      </c>
      <c r="HW43" s="6">
        <v>78.146591213066657</v>
      </c>
      <c r="HX43" s="6">
        <v>2291298</v>
      </c>
      <c r="HY43" s="6">
        <v>1758058.615</v>
      </c>
      <c r="HZ43" s="6">
        <v>203236023</v>
      </c>
      <c r="IA43" s="6">
        <v>264898042.05163583</v>
      </c>
      <c r="IB43" s="6">
        <v>38.5</v>
      </c>
      <c r="IC43" s="6">
        <v>101.70927466293531</v>
      </c>
      <c r="ID43" s="6">
        <v>93.954019903291282</v>
      </c>
      <c r="IE43" s="6">
        <v>3.8001070998288302</v>
      </c>
      <c r="IF43" s="6">
        <v>7.166666666666667</v>
      </c>
      <c r="IG43" s="6">
        <v>8</v>
      </c>
      <c r="IH43" s="6">
        <v>26.3</v>
      </c>
      <c r="II43" s="6">
        <v>-1.1000000000000001</v>
      </c>
      <c r="IJ43" s="6">
        <v>4.3</v>
      </c>
      <c r="IK43" s="6">
        <v>15.673999999999999</v>
      </c>
      <c r="IL43" s="6">
        <v>14.587782435603364</v>
      </c>
      <c r="IM43" s="6">
        <v>13.676869941205938</v>
      </c>
      <c r="IN43" s="7">
        <v>18.018151975416025</v>
      </c>
      <c r="IO43" s="7">
        <v>18.54959695836498</v>
      </c>
      <c r="IP43" s="7">
        <v>1.4524191844166032</v>
      </c>
      <c r="IQ43" s="6">
        <v>668.33333333333337</v>
      </c>
      <c r="IR43" s="6">
        <v>103827.451134256</v>
      </c>
      <c r="IS43" s="7">
        <v>29.812663129466859</v>
      </c>
      <c r="IT43" s="7">
        <v>23.2401337415419</v>
      </c>
      <c r="IU43" s="6">
        <v>0</v>
      </c>
      <c r="IV43" s="6">
        <v>0</v>
      </c>
      <c r="IW43" s="6">
        <v>0</v>
      </c>
      <c r="IX43" s="6">
        <v>0</v>
      </c>
      <c r="IY43" s="6">
        <v>0</v>
      </c>
      <c r="IZ43" s="6">
        <v>0</v>
      </c>
      <c r="JA43" s="6">
        <v>7.5291703168929063</v>
      </c>
      <c r="JB43" s="6">
        <v>20409.258709587499</v>
      </c>
      <c r="JC43" s="6">
        <v>60321.855336578199</v>
      </c>
      <c r="JD43" s="6">
        <v>16526.255187683699</v>
      </c>
      <c r="JE43" s="6">
        <v>27732.894941738599</v>
      </c>
      <c r="JF43" s="6">
        <v>25363.7901756871</v>
      </c>
      <c r="JG43" s="6">
        <v>17256.662938407801</v>
      </c>
      <c r="JH43" s="6">
        <v>52856.584053171297</v>
      </c>
      <c r="JI43" s="6">
        <v>5066.9135818586001</v>
      </c>
      <c r="JJ43" s="6">
        <v>2649.8625384615302</v>
      </c>
      <c r="JK43" s="6">
        <v>35.294117647059998</v>
      </c>
      <c r="JL43" s="6">
        <v>34.299559404833332</v>
      </c>
      <c r="JM43" s="6">
        <v>27881</v>
      </c>
      <c r="JN43" s="6">
        <v>28894</v>
      </c>
      <c r="JO43" s="6">
        <v>21474</v>
      </c>
      <c r="JP43" s="6">
        <v>22524</v>
      </c>
      <c r="JQ43" s="6">
        <v>112.48</v>
      </c>
      <c r="JR43" s="6">
        <v>96.918547244580594</v>
      </c>
      <c r="JS43" s="6">
        <v>1497653</v>
      </c>
      <c r="JT43" s="6">
        <v>29696549.164629374</v>
      </c>
      <c r="JU43" s="6">
        <v>76579.439505503397</v>
      </c>
      <c r="JV43" s="6">
        <v>5.0431886603976448</v>
      </c>
      <c r="JW43" s="6">
        <v>1.9179999999999999</v>
      </c>
      <c r="JX43" s="6">
        <v>1917.5999999999997</v>
      </c>
      <c r="JY43" s="6">
        <v>35</v>
      </c>
      <c r="JZ43" s="6">
        <v>181.0340405792366</v>
      </c>
      <c r="KA43" s="6">
        <v>181.59516032430761</v>
      </c>
      <c r="KB43" s="6">
        <v>15.592491800039999</v>
      </c>
      <c r="KC43" s="6">
        <v>8</v>
      </c>
      <c r="KD43" s="6">
        <v>6.5</v>
      </c>
      <c r="KE43" s="6">
        <v>38.4</v>
      </c>
      <c r="KF43" s="6">
        <v>-1.1000000000000001</v>
      </c>
      <c r="KG43" s="6">
        <v>25.8</v>
      </c>
      <c r="KH43" s="6">
        <v>77.8</v>
      </c>
      <c r="KI43" s="6">
        <v>25.417852062588903</v>
      </c>
      <c r="KJ43" s="6">
        <v>24.013157894736842</v>
      </c>
      <c r="KK43" s="6">
        <v>24.013157894736842</v>
      </c>
      <c r="KL43" s="6">
        <v>25.417852062588903</v>
      </c>
      <c r="KM43" s="6">
        <v>-4</v>
      </c>
      <c r="KN43" s="13">
        <v>0.82278780984880795</v>
      </c>
      <c r="KO43" s="13">
        <v>0.97247834590667781</v>
      </c>
      <c r="KP43" s="13">
        <v>0.82711425532898697</v>
      </c>
      <c r="KQ43" s="13">
        <v>0.97376132125732551</v>
      </c>
      <c r="KR43" s="6">
        <v>110.09027777777777</v>
      </c>
      <c r="KS43" s="6"/>
      <c r="KT43" s="6"/>
      <c r="KU43" s="6">
        <v>393.28708515151516</v>
      </c>
      <c r="KV43" s="6"/>
      <c r="KW43" s="6">
        <v>413.22727272727275</v>
      </c>
      <c r="KX43" s="6"/>
      <c r="KY43" s="6">
        <v>126.50943333333333</v>
      </c>
      <c r="KZ43" s="6"/>
      <c r="LA43" s="6">
        <v>301</v>
      </c>
      <c r="LB43" s="6">
        <v>43.666666666666664</v>
      </c>
      <c r="LC43" s="6"/>
      <c r="LD43" s="6">
        <v>45544.925152342999</v>
      </c>
      <c r="LE43" s="6">
        <v>275.748879120879</v>
      </c>
      <c r="LF43" s="6"/>
      <c r="LG43" s="6">
        <v>126402.154710241</v>
      </c>
      <c r="LH43" s="6">
        <v>5758370545.8776703</v>
      </c>
      <c r="LI43" s="6">
        <v>94424.910020294803</v>
      </c>
      <c r="LJ43" s="6">
        <v>22175.264946548999</v>
      </c>
      <c r="LK43" s="6">
        <v>46635.423689651434</v>
      </c>
      <c r="LL43" s="6">
        <v>58458.730271518602</v>
      </c>
      <c r="LM43" s="6">
        <v>312200.545609302</v>
      </c>
      <c r="LN43" s="6">
        <v>101084.407321123</v>
      </c>
      <c r="LO43" s="6">
        <v>480710988.35464001</v>
      </c>
      <c r="LP43" s="6">
        <v>42.4</v>
      </c>
      <c r="LQ43" s="6">
        <v>56.6</v>
      </c>
      <c r="LR43" s="6">
        <v>87.7</v>
      </c>
      <c r="LS43" s="6">
        <v>62.3</v>
      </c>
      <c r="LT43" s="6">
        <v>886.6</v>
      </c>
      <c r="LU43" s="6">
        <v>9</v>
      </c>
      <c r="LV43" s="6">
        <v>73</v>
      </c>
      <c r="LW43" s="6">
        <v>52.9</v>
      </c>
      <c r="LX43" s="6">
        <v>64.900000000000006</v>
      </c>
      <c r="LY43" s="6">
        <v>12.045396416532958</v>
      </c>
      <c r="LZ43" s="6">
        <v>40.299999999999997</v>
      </c>
      <c r="MA43" s="6">
        <v>35.799999999999997</v>
      </c>
      <c r="MB43" s="6">
        <v>0</v>
      </c>
      <c r="MC43" s="6"/>
      <c r="MD43" s="6"/>
      <c r="ME43" s="6">
        <v>0</v>
      </c>
      <c r="MF43" s="6"/>
      <c r="MG43" s="6">
        <v>0</v>
      </c>
      <c r="MH43" s="6"/>
      <c r="MI43" s="6">
        <v>0</v>
      </c>
      <c r="MJ43" s="6"/>
      <c r="MK43" s="6">
        <v>0</v>
      </c>
      <c r="ML43" s="6">
        <v>0</v>
      </c>
      <c r="MM43" s="6"/>
      <c r="MN43" s="6">
        <v>0</v>
      </c>
      <c r="MO43" s="4"/>
      <c r="MP43" s="6"/>
      <c r="MQ43" s="6">
        <v>1</v>
      </c>
      <c r="MR43" s="6"/>
      <c r="MS43" s="6">
        <v>1</v>
      </c>
      <c r="MT43" s="6"/>
      <c r="MU43" s="6">
        <v>0</v>
      </c>
      <c r="MV43" s="6"/>
      <c r="MW43" s="6">
        <v>0</v>
      </c>
      <c r="MX43" s="6">
        <v>0</v>
      </c>
      <c r="MY43" s="6"/>
      <c r="MZ43" s="6">
        <v>9.5</v>
      </c>
      <c r="NA43" s="6">
        <v>7</v>
      </c>
      <c r="NB43" s="6">
        <v>8.3333333333333339</v>
      </c>
      <c r="NC43" s="6">
        <v>4.166666666666667</v>
      </c>
      <c r="ND43" s="6">
        <v>10</v>
      </c>
      <c r="NE43" s="6">
        <v>4</v>
      </c>
      <c r="NF43" s="6">
        <v>4.5</v>
      </c>
      <c r="NG43" s="6">
        <v>3</v>
      </c>
      <c r="NH43" s="6">
        <v>0</v>
      </c>
      <c r="NI43" s="6">
        <v>0</v>
      </c>
      <c r="NJ43" s="6">
        <v>9.5</v>
      </c>
      <c r="NK43" s="6">
        <v>9.6666666666666661</v>
      </c>
      <c r="NL43" s="6">
        <v>9</v>
      </c>
      <c r="NM43" s="6">
        <v>4</v>
      </c>
      <c r="NN43" s="6">
        <v>9.5</v>
      </c>
      <c r="NO43" s="6">
        <v>6</v>
      </c>
      <c r="NP43" s="6">
        <v>9</v>
      </c>
      <c r="NQ43" s="6">
        <v>4.833333333333333</v>
      </c>
      <c r="NR43" s="6">
        <v>10</v>
      </c>
      <c r="NS43" s="6">
        <v>10</v>
      </c>
      <c r="NT43" s="6">
        <v>9</v>
      </c>
      <c r="NU43" s="6">
        <v>6</v>
      </c>
      <c r="NV43" s="6">
        <v>9.5</v>
      </c>
      <c r="NW43" s="6">
        <v>6.5</v>
      </c>
      <c r="NX43" s="6">
        <v>-6</v>
      </c>
      <c r="NY43" s="6">
        <v>7.3</v>
      </c>
      <c r="NZ43" s="6">
        <v>-3.2</v>
      </c>
      <c r="OA43" s="6">
        <v>-2.2999999999999998</v>
      </c>
      <c r="OB43" s="6">
        <v>-20</v>
      </c>
      <c r="OC43" s="6">
        <v>-2.9</v>
      </c>
      <c r="OD43" s="6">
        <v>-0.9</v>
      </c>
      <c r="OE43" s="6">
        <v>-5</v>
      </c>
      <c r="OF43" s="6">
        <v>-3.6</v>
      </c>
      <c r="OG43" s="6">
        <v>5.7</v>
      </c>
      <c r="OH43" s="6">
        <v>3.3</v>
      </c>
      <c r="OI43" s="6">
        <v>-2.4</v>
      </c>
      <c r="OJ43" s="6">
        <v>1.3</v>
      </c>
      <c r="OK43" s="6">
        <v>1.5</v>
      </c>
      <c r="OL43" s="6">
        <v>3.3</v>
      </c>
      <c r="OM43" s="6">
        <v>6.2</v>
      </c>
      <c r="ON43" s="6">
        <v>0</v>
      </c>
      <c r="OO43" s="6">
        <v>5.8</v>
      </c>
      <c r="OP43" s="6">
        <v>8.6</v>
      </c>
      <c r="OQ43" s="6">
        <v>7</v>
      </c>
      <c r="OR43" s="6">
        <v>12.2</v>
      </c>
      <c r="OS43" s="6">
        <v>6.2</v>
      </c>
      <c r="OT43" s="6">
        <v>12.2</v>
      </c>
      <c r="OU43" s="6">
        <v>2.4</v>
      </c>
      <c r="OV43" s="6">
        <v>3.7</v>
      </c>
      <c r="OW43" s="6">
        <v>2.4990000000000001</v>
      </c>
      <c r="OX43" s="6">
        <v>1.651E-2</v>
      </c>
      <c r="OY43" s="6">
        <v>4.7</v>
      </c>
      <c r="OZ43" s="6">
        <v>115</v>
      </c>
      <c r="PA43" s="6">
        <v>125.8</v>
      </c>
      <c r="PB43" s="6">
        <v>9</v>
      </c>
      <c r="PC43" s="6">
        <v>3</v>
      </c>
      <c r="PD43" s="6">
        <v>25</v>
      </c>
      <c r="PE43" s="6">
        <v>10.447369999999999</v>
      </c>
      <c r="PF43" s="6">
        <v>60</v>
      </c>
      <c r="PG43" s="6">
        <v>0.6</v>
      </c>
      <c r="PH43" s="6">
        <v>33.131801692865778</v>
      </c>
      <c r="PI43" s="6">
        <v>27.166465135026197</v>
      </c>
      <c r="PJ43" s="6">
        <v>21.971830985915496</v>
      </c>
      <c r="PK43" s="6">
        <v>29.718309859154928</v>
      </c>
      <c r="PL43" s="6">
        <v>33.069977426636569</v>
      </c>
      <c r="PM43" s="6">
        <v>30.135440180586908</v>
      </c>
      <c r="PN43" s="6">
        <v>19.066344806104972</v>
      </c>
      <c r="PO43" s="6">
        <v>17.765924310855009</v>
      </c>
      <c r="PP43" s="6">
        <v>60.333060333060331</v>
      </c>
      <c r="PQ43" s="6">
        <v>61.943761943761942</v>
      </c>
      <c r="PR43" s="6">
        <v>48.698252609358512</v>
      </c>
      <c r="PS43" s="6">
        <v>44.558461358039168</v>
      </c>
      <c r="PT43" s="6">
        <v>22.237665045170253</v>
      </c>
      <c r="PU43" s="6">
        <v>21.913365763261524</v>
      </c>
      <c r="PV43" s="6">
        <v>25.066132264529056</v>
      </c>
      <c r="PW43" s="6">
        <v>20.969939879759519</v>
      </c>
      <c r="PX43" s="6">
        <v>11.792828685258964</v>
      </c>
      <c r="PY43" s="6">
        <v>10.574843483210017</v>
      </c>
      <c r="PZ43" s="6">
        <v>35.501115298823173</v>
      </c>
      <c r="QA43" s="6">
        <v>42.585185754941932</v>
      </c>
      <c r="QB43" s="6">
        <v>15.723757277959141</v>
      </c>
      <c r="QC43" s="6">
        <v>20.546562110860567</v>
      </c>
      <c r="QD43" s="6">
        <v>24.895443539511337</v>
      </c>
      <c r="QE43" s="6">
        <v>23.332599603786043</v>
      </c>
      <c r="QF43" s="6">
        <v>1</v>
      </c>
      <c r="QG43" s="6">
        <v>1</v>
      </c>
      <c r="QH43" s="6">
        <v>1</v>
      </c>
      <c r="QI43" s="6">
        <v>1</v>
      </c>
      <c r="QJ43" s="6">
        <v>1</v>
      </c>
      <c r="QK43" s="6">
        <v>0</v>
      </c>
      <c r="QL43" s="6">
        <v>0</v>
      </c>
      <c r="QM43" s="14">
        <v>31.363430395254959</v>
      </c>
      <c r="QN43" s="6">
        <v>1.5897745544493649</v>
      </c>
      <c r="QO43" s="7">
        <v>4.40163055537883</v>
      </c>
      <c r="QP43" s="11">
        <v>-4.7602273647936997</v>
      </c>
      <c r="QQ43" s="7">
        <v>-1.8242000371500211</v>
      </c>
      <c r="QR43" s="7">
        <v>-1.3253146548960615</v>
      </c>
      <c r="QS43" s="6">
        <v>20.136913229018493</v>
      </c>
      <c r="QT43" s="6">
        <v>28.24</v>
      </c>
      <c r="QU43" s="6">
        <v>54.933333333333337</v>
      </c>
      <c r="QV43" s="6">
        <v>3.75</v>
      </c>
      <c r="QW43" s="6">
        <v>14.43</v>
      </c>
      <c r="QX43" s="6">
        <v>11.02</v>
      </c>
      <c r="QY43" s="6">
        <v>7.25</v>
      </c>
      <c r="QZ43" s="6">
        <v>19.510000000000002</v>
      </c>
      <c r="RA43" s="6">
        <v>24114615.238125179</v>
      </c>
      <c r="RB43" s="6">
        <v>121537156.11453123</v>
      </c>
      <c r="RC43" s="6">
        <v>21944572.539766546</v>
      </c>
      <c r="RD43" s="6">
        <v>26519688.464232456</v>
      </c>
      <c r="RE43" s="6">
        <v>8169029.3701681616</v>
      </c>
      <c r="RF43" s="6">
        <v>63755152.915938325</v>
      </c>
      <c r="RG43" s="6">
        <v>16269391.037499683</v>
      </c>
      <c r="RH43" s="6">
        <v>38472984.22231558</v>
      </c>
      <c r="RI43" s="6">
        <v>183672679.90579042</v>
      </c>
      <c r="RJ43" s="6">
        <v>31791995.551684711</v>
      </c>
      <c r="RK43" s="6">
        <v>41351923.191504851</v>
      </c>
      <c r="RL43" s="6">
        <v>13417380.961205207</v>
      </c>
      <c r="RM43" s="6">
        <v>103184791.15305336</v>
      </c>
      <c r="RN43" s="6">
        <v>26003526.539584648</v>
      </c>
      <c r="RO43" s="14">
        <v>91.043693270265265</v>
      </c>
      <c r="RP43" s="6">
        <v>11.492584620826669</v>
      </c>
      <c r="RQ43" s="7">
        <v>36.863384348964921</v>
      </c>
      <c r="RR43" s="11">
        <v>16.97391089589668</v>
      </c>
      <c r="RS43" s="7">
        <v>23.358376602240298</v>
      </c>
      <c r="RT43" s="7">
        <v>24.706895017254123</v>
      </c>
      <c r="RU43" s="13">
        <v>35.799133382016414</v>
      </c>
      <c r="RV43" s="14">
        <v>59.680262875010307</v>
      </c>
      <c r="RW43" s="6">
        <v>9.9028100663773042</v>
      </c>
      <c r="RX43" s="7">
        <v>32.461753793586091</v>
      </c>
      <c r="RY43" s="11">
        <v>21.734138260690379</v>
      </c>
      <c r="RZ43" s="7">
        <v>25.182576639390319</v>
      </c>
      <c r="SA43" s="7">
        <v>26.032209672150184</v>
      </c>
      <c r="SB43" s="13">
        <v>13.399911956198038</v>
      </c>
      <c r="SC43" s="7">
        <v>0</v>
      </c>
      <c r="SD43" s="1">
        <v>0</v>
      </c>
      <c r="SE43" s="1">
        <v>0</v>
      </c>
      <c r="SF43" s="1">
        <v>0</v>
      </c>
      <c r="SG43" s="6">
        <v>76738915.058935359</v>
      </c>
      <c r="SH43" s="6">
        <v>21616054.31128021</v>
      </c>
      <c r="SI43" s="6">
        <v>1397619.9733046175</v>
      </c>
      <c r="SJ43" s="6">
        <v>224504808.65934697</v>
      </c>
      <c r="SK43" s="6">
        <v>27461043.905470964</v>
      </c>
      <c r="SL43" s="6">
        <v>68505950.610922322</v>
      </c>
      <c r="SM43" s="6">
        <v>14960911.19226018</v>
      </c>
      <c r="SN43" s="6">
        <v>25034568.290616013</v>
      </c>
      <c r="SO43" s="6">
        <v>134926070.09450492</v>
      </c>
      <c r="SP43" s="6">
        <v>4578362.5154688219</v>
      </c>
      <c r="SQ43" s="6">
        <v>144357674.40066803</v>
      </c>
      <c r="SR43" s="6">
        <v>81892460.74326548</v>
      </c>
    </row>
    <row r="44" spans="1:512" x14ac:dyDescent="0.2">
      <c r="A44" s="5">
        <v>38231</v>
      </c>
      <c r="B44" s="6">
        <v>-1.63267123373251</v>
      </c>
      <c r="C44" s="6">
        <v>1.4892693262932499</v>
      </c>
      <c r="D44" s="7">
        <v>457.26999887460681</v>
      </c>
      <c r="E44" s="7">
        <v>317.19181647596326</v>
      </c>
      <c r="F44" s="7">
        <v>1229.7338293595403</v>
      </c>
      <c r="G44" s="7">
        <v>776.11277741400124</v>
      </c>
      <c r="H44" s="7">
        <v>0</v>
      </c>
      <c r="I44" s="6">
        <v>5440</v>
      </c>
      <c r="J44" s="6">
        <v>123403.9</v>
      </c>
      <c r="K44" s="6">
        <v>115.52127937445471</v>
      </c>
      <c r="L44" s="6">
        <v>1</v>
      </c>
      <c r="M44" s="6">
        <v>1</v>
      </c>
      <c r="N44" s="8">
        <v>0</v>
      </c>
      <c r="O44" s="8">
        <v>0</v>
      </c>
      <c r="P44" s="8">
        <v>0</v>
      </c>
      <c r="Q44" s="14">
        <v>7.7682892840605549</v>
      </c>
      <c r="R44" s="7">
        <v>78670.488113468804</v>
      </c>
      <c r="S44" s="8">
        <v>315188.02815966902</v>
      </c>
      <c r="T44" s="8">
        <v>54356.596417487301</v>
      </c>
      <c r="U44" s="8">
        <v>117520.20178929401</v>
      </c>
      <c r="V44" s="8">
        <v>83094.610412330498</v>
      </c>
      <c r="W44" s="8">
        <v>92330.882162634894</v>
      </c>
      <c r="X44" s="8">
        <v>15168.956908521001</v>
      </c>
      <c r="Y44" s="8">
        <v>234021.369268307</v>
      </c>
      <c r="Z44" s="7">
        <v>730.36919565217295</v>
      </c>
      <c r="AA44" s="7">
        <v>59.726906279136607</v>
      </c>
      <c r="AB44" s="6">
        <v>544052.47100000002</v>
      </c>
      <c r="AC44" s="6">
        <v>182506.69899999999</v>
      </c>
      <c r="AD44" s="6">
        <v>122006.58222777701</v>
      </c>
      <c r="AE44" s="6">
        <v>40832.603607564102</v>
      </c>
      <c r="AF44" s="7">
        <v>36585095</v>
      </c>
      <c r="AG44" s="6">
        <v>61253959.528755397</v>
      </c>
      <c r="AH44" s="7">
        <v>24465.7</v>
      </c>
      <c r="AI44" s="7">
        <v>21564.1</v>
      </c>
      <c r="AJ44" s="7">
        <v>20272.2</v>
      </c>
      <c r="AK44" s="7">
        <v>1291.9000000000001</v>
      </c>
      <c r="AL44" s="7">
        <v>29.333333333333332</v>
      </c>
      <c r="AM44" s="7">
        <v>119.73596327758628</v>
      </c>
      <c r="AN44" s="6">
        <v>13.1313393444516</v>
      </c>
      <c r="AO44" s="6">
        <v>4</v>
      </c>
      <c r="AP44" s="6">
        <v>2</v>
      </c>
      <c r="AQ44" s="8">
        <v>109</v>
      </c>
      <c r="AR44" s="8">
        <v>-0.5</v>
      </c>
      <c r="AS44" s="8">
        <v>-1.4</v>
      </c>
      <c r="AT44" s="8">
        <v>2.8205</v>
      </c>
      <c r="AU44" s="8">
        <v>14.404178909565784</v>
      </c>
      <c r="AV44" s="8">
        <v>16.506692784851452</v>
      </c>
      <c r="AW44" s="14">
        <v>19.777777468155314</v>
      </c>
      <c r="AX44" s="14">
        <v>17.355292060259281</v>
      </c>
      <c r="AY44" s="14">
        <v>2.4224854078960334</v>
      </c>
      <c r="AZ44" s="6">
        <v>554.01010101010104</v>
      </c>
      <c r="BA44" s="6">
        <v>407502.12578929903</v>
      </c>
      <c r="BB44" s="6">
        <v>68.592739168210542</v>
      </c>
      <c r="BC44" s="6">
        <v>0</v>
      </c>
      <c r="BD44" s="6">
        <v>0</v>
      </c>
      <c r="BE44" s="6">
        <v>0</v>
      </c>
      <c r="BF44" s="6">
        <v>16.47046716335781</v>
      </c>
      <c r="BG44" s="6">
        <v>25.004967676354411</v>
      </c>
      <c r="BH44" s="6">
        <v>111.08</v>
      </c>
      <c r="BI44" s="6">
        <v>117.12</v>
      </c>
      <c r="BJ44" s="6">
        <v>118.24</v>
      </c>
      <c r="BK44" s="6">
        <v>204.48</v>
      </c>
      <c r="BL44" s="6">
        <v>112</v>
      </c>
      <c r="BM44" s="6">
        <v>148.47999999999999</v>
      </c>
      <c r="BN44" s="6">
        <v>120</v>
      </c>
      <c r="BO44" s="6">
        <v>126.17</v>
      </c>
      <c r="BP44" s="6">
        <v>1512.76782608695</v>
      </c>
      <c r="BQ44" s="6">
        <v>75.174298744717206</v>
      </c>
      <c r="BR44" s="6">
        <v>77.206270068086653</v>
      </c>
      <c r="BS44" s="6">
        <v>500823.30351106502</v>
      </c>
      <c r="BT44" s="6">
        <v>588017.42000000004</v>
      </c>
      <c r="BU44" s="6">
        <v>31.038926129935419</v>
      </c>
      <c r="BV44" s="6">
        <v>987.43119464022209</v>
      </c>
      <c r="BW44" s="6">
        <v>52.122272004852732</v>
      </c>
      <c r="BX44" s="6">
        <v>1299456.2166093867</v>
      </c>
      <c r="BY44" s="6">
        <v>473707</v>
      </c>
      <c r="BZ44" s="6">
        <v>630144.88716236851</v>
      </c>
      <c r="CA44" s="6">
        <v>33</v>
      </c>
      <c r="CB44" s="6">
        <v>195.60618405548985</v>
      </c>
      <c r="CC44" s="6">
        <v>169.55718613300516</v>
      </c>
      <c r="CD44" s="6">
        <v>14.9756661967875</v>
      </c>
      <c r="CE44" s="6">
        <v>25232808.178193599</v>
      </c>
      <c r="CF44" s="6">
        <v>3</v>
      </c>
      <c r="CG44" s="6">
        <v>6</v>
      </c>
      <c r="CH44" s="6">
        <v>42.6</v>
      </c>
      <c r="CI44" s="6">
        <v>-2.8</v>
      </c>
      <c r="CJ44" s="6">
        <v>5.7</v>
      </c>
      <c r="CK44" s="6">
        <v>8.5</v>
      </c>
      <c r="CL44" s="6">
        <v>23.400024105098225</v>
      </c>
      <c r="CM44" s="6">
        <v>21.542424972881765</v>
      </c>
      <c r="CN44" s="7">
        <v>17.933481161211645</v>
      </c>
      <c r="CO44" s="7">
        <v>15.486874531611905</v>
      </c>
      <c r="CP44" s="7">
        <v>2.4466066295997404</v>
      </c>
      <c r="CQ44" s="7">
        <v>0.64810827675359572</v>
      </c>
      <c r="CR44" s="7"/>
      <c r="CS44" s="6">
        <v>53.333333333333336</v>
      </c>
      <c r="CT44" s="6">
        <v>401015.25</v>
      </c>
      <c r="CU44" s="6">
        <v>97.1</v>
      </c>
      <c r="CV44" s="6">
        <v>0</v>
      </c>
      <c r="CW44" s="6">
        <v>0</v>
      </c>
      <c r="CX44" s="6">
        <v>136.30167156690155</v>
      </c>
      <c r="CY44" s="6">
        <v>95631</v>
      </c>
      <c r="CZ44" s="6">
        <v>217061.5</v>
      </c>
      <c r="DA44" s="6">
        <v>89419.3</v>
      </c>
      <c r="DB44" s="6">
        <v>147462.29999999999</v>
      </c>
      <c r="DC44" s="6">
        <v>125922.3</v>
      </c>
      <c r="DD44" s="6">
        <v>56642.8</v>
      </c>
      <c r="DE44" s="6">
        <v>27351.5</v>
      </c>
      <c r="DF44" s="6">
        <v>164926.20000000001</v>
      </c>
      <c r="DG44" s="6">
        <v>1791.5011086956499</v>
      </c>
      <c r="DH44" s="6">
        <v>90.097309673726301</v>
      </c>
      <c r="DI44" s="6">
        <v>90.472078295913335</v>
      </c>
      <c r="DJ44" s="6">
        <v>337870</v>
      </c>
      <c r="DK44" s="6">
        <v>1788526</v>
      </c>
      <c r="DL44" s="6">
        <v>1985104.7789072448</v>
      </c>
      <c r="DM44" s="6">
        <v>43</v>
      </c>
      <c r="DN44" s="6">
        <v>122.45774930593871</v>
      </c>
      <c r="DO44" s="6">
        <v>115.70878864400812</v>
      </c>
      <c r="DP44" s="6">
        <v>7.0500000000000007</v>
      </c>
      <c r="DQ44" s="6">
        <v>10</v>
      </c>
      <c r="DR44" s="6">
        <v>9</v>
      </c>
      <c r="DS44" s="6">
        <v>13.1</v>
      </c>
      <c r="DT44" s="6">
        <v>0</v>
      </c>
      <c r="DU44" s="6">
        <v>1.6</v>
      </c>
      <c r="DV44" s="6">
        <v>178.893</v>
      </c>
      <c r="DW44" s="6">
        <v>15.63391785739495</v>
      </c>
      <c r="DX44" s="6">
        <v>15.799292117496394</v>
      </c>
      <c r="DY44" s="7">
        <v>40.150364705308355</v>
      </c>
      <c r="DZ44" s="7">
        <v>38.785616705698672</v>
      </c>
      <c r="EA44" s="7">
        <v>6.3481898907103824</v>
      </c>
      <c r="EB44" s="6">
        <v>428.32323232323233</v>
      </c>
      <c r="EC44" s="6">
        <v>122484.84381400234</v>
      </c>
      <c r="ED44" s="6">
        <v>40.56331343924721</v>
      </c>
      <c r="EE44" s="6">
        <v>1</v>
      </c>
      <c r="EF44" s="6">
        <v>1</v>
      </c>
      <c r="EG44" s="6">
        <v>20.33174922313216</v>
      </c>
      <c r="EH44" s="6">
        <v>19239.981552852725</v>
      </c>
      <c r="EI44" s="6">
        <v>83782.543701135917</v>
      </c>
      <c r="EJ44" s="6">
        <v>16716.052117637097</v>
      </c>
      <c r="EK44" s="6">
        <v>21016.171084794951</v>
      </c>
      <c r="EL44" s="6">
        <v>17727.186262335654</v>
      </c>
      <c r="EM44" s="6">
        <v>19090.896210805018</v>
      </c>
      <c r="EN44" s="6">
        <v>7250.5980386611291</v>
      </c>
      <c r="EO44" s="6">
        <v>72284.502328195464</v>
      </c>
      <c r="EP44" s="6">
        <v>533.43133695652102</v>
      </c>
      <c r="EQ44" s="6">
        <v>76.352183209682295</v>
      </c>
      <c r="ER44" s="6">
        <v>77.335744424353337</v>
      </c>
      <c r="ES44" s="6">
        <v>119925.03055</v>
      </c>
      <c r="ET44" s="6">
        <v>77522</v>
      </c>
      <c r="EU44" s="6">
        <v>108937.79315765784</v>
      </c>
      <c r="EV44" s="6">
        <v>60110.613260698003</v>
      </c>
      <c r="EW44" s="6">
        <v>78728.087048433372</v>
      </c>
      <c r="EX44" s="6">
        <v>35.666666666666664</v>
      </c>
      <c r="EY44" s="6">
        <v>156.00628535521957</v>
      </c>
      <c r="EZ44" s="6">
        <v>130.4740421544434</v>
      </c>
      <c r="FA44" s="6">
        <v>13.112275780499999</v>
      </c>
      <c r="FB44" s="6">
        <v>6</v>
      </c>
      <c r="FC44" s="6">
        <v>5</v>
      </c>
      <c r="FD44" s="6">
        <v>48.9</v>
      </c>
      <c r="FE44" s="6">
        <v>-4.8</v>
      </c>
      <c r="FF44" s="6">
        <v>9.9</v>
      </c>
      <c r="FG44" s="6">
        <v>1.84229</v>
      </c>
      <c r="FH44" s="6">
        <v>16.928595831909806</v>
      </c>
      <c r="FI44" s="6">
        <v>13.204646395626924</v>
      </c>
      <c r="FJ44" s="11">
        <v>31.366424210293726</v>
      </c>
      <c r="FK44" s="11">
        <v>31.152881154981472</v>
      </c>
      <c r="FL44" s="11">
        <v>0.21354305531225393</v>
      </c>
      <c r="FM44" s="6">
        <v>853.15295815295838</v>
      </c>
      <c r="FN44" s="6">
        <v>11403289</v>
      </c>
      <c r="FO44" s="6">
        <v>42.840676165100518</v>
      </c>
      <c r="FP44" s="6">
        <v>0</v>
      </c>
      <c r="FQ44" s="6">
        <v>0</v>
      </c>
      <c r="FR44" s="6">
        <v>0</v>
      </c>
      <c r="FS44" s="6">
        <v>0</v>
      </c>
      <c r="FT44" s="6">
        <v>0</v>
      </c>
      <c r="FU44" s="6">
        <v>0</v>
      </c>
      <c r="FV44" s="6">
        <v>10.535193159141331</v>
      </c>
      <c r="FW44" s="6">
        <v>78.176176617344098</v>
      </c>
      <c r="FX44" s="6">
        <v>79.43184792177</v>
      </c>
      <c r="FY44" s="6">
        <v>2176673</v>
      </c>
      <c r="FZ44" s="6">
        <v>7326390</v>
      </c>
      <c r="GA44" s="6">
        <v>1233879</v>
      </c>
      <c r="GB44" s="6">
        <v>3573904</v>
      </c>
      <c r="GC44" s="6">
        <v>2913380</v>
      </c>
      <c r="GD44" s="6">
        <v>2064895.7504055994</v>
      </c>
      <c r="GE44" s="6">
        <v>8278425.1514137955</v>
      </c>
      <c r="GF44" s="6">
        <v>675711.32541685505</v>
      </c>
      <c r="GG44" s="6">
        <v>530.09956521739105</v>
      </c>
      <c r="GH44" s="6">
        <v>14561.8</v>
      </c>
      <c r="GI44" s="6">
        <v>10134.730945110394</v>
      </c>
      <c r="GJ44" s="6">
        <v>3027.5310471279972</v>
      </c>
      <c r="GK44" s="6">
        <v>683.95983539321571</v>
      </c>
      <c r="GL44" s="6">
        <v>13162.261992238391</v>
      </c>
      <c r="GM44" s="6">
        <v>8816499.7079176418</v>
      </c>
      <c r="GN44" s="6">
        <v>8816.499707917641</v>
      </c>
      <c r="GO44" s="6">
        <v>3580974.6595399999</v>
      </c>
      <c r="GP44" s="6">
        <v>4580.6469623963776</v>
      </c>
      <c r="GQ44" s="6">
        <v>11943781.513430024</v>
      </c>
      <c r="GR44" s="6">
        <v>34.5</v>
      </c>
      <c r="GS44" s="6">
        <v>94.26675790025692</v>
      </c>
      <c r="GT44" s="6">
        <v>89.107070039667292</v>
      </c>
      <c r="GU44" s="6">
        <v>7.9717406468274996</v>
      </c>
      <c r="GV44" s="6">
        <v>7</v>
      </c>
      <c r="GW44" s="6">
        <v>4.5</v>
      </c>
      <c r="GX44" s="6">
        <v>61.1</v>
      </c>
      <c r="GY44" s="6">
        <v>0</v>
      </c>
      <c r="GZ44" s="6">
        <v>1.9</v>
      </c>
      <c r="HA44" s="6">
        <v>4.6295999999999999</v>
      </c>
      <c r="HB44" s="6">
        <v>15.031429352282045</v>
      </c>
      <c r="HC44" s="6">
        <v>14.156873462694724</v>
      </c>
      <c r="HD44" s="7">
        <v>14.785482801736904</v>
      </c>
      <c r="HE44" s="7">
        <v>15.868817984059183</v>
      </c>
      <c r="HF44" s="7">
        <v>-1.0833351823222781</v>
      </c>
      <c r="HG44" s="6">
        <v>194.09163059163066</v>
      </c>
      <c r="HH44" s="6">
        <v>248183.52162581999</v>
      </c>
      <c r="HI44" s="6">
        <v>19.715063067974771</v>
      </c>
      <c r="HJ44" s="6">
        <v>0</v>
      </c>
      <c r="HK44" s="6">
        <v>0</v>
      </c>
      <c r="HL44" s="6">
        <v>24.97321345008131</v>
      </c>
      <c r="HM44" s="6">
        <v>3864109.47</v>
      </c>
      <c r="HN44" s="6">
        <v>12733982.16</v>
      </c>
      <c r="HO44" s="6">
        <v>1996315.91</v>
      </c>
      <c r="HP44" s="6">
        <v>4707455.03</v>
      </c>
      <c r="HQ44" s="6">
        <v>5469234.5599999996</v>
      </c>
      <c r="HR44" s="6">
        <v>3949307.8</v>
      </c>
      <c r="HS44" s="6">
        <v>1140001.2</v>
      </c>
      <c r="HT44" s="6">
        <v>10420239.5</v>
      </c>
      <c r="HU44" s="6">
        <v>3381.90747826086</v>
      </c>
      <c r="HV44" s="6">
        <v>77.471147670453007</v>
      </c>
      <c r="HW44" s="6">
        <v>79.184239936166662</v>
      </c>
      <c r="HX44" s="6">
        <v>2338579.7000000002</v>
      </c>
      <c r="HY44" s="6">
        <v>1763363.7990000001</v>
      </c>
      <c r="HZ44" s="6">
        <v>223366572</v>
      </c>
      <c r="IA44" s="6">
        <v>288322270.56988668</v>
      </c>
      <c r="IB44" s="6">
        <v>39</v>
      </c>
      <c r="IC44" s="6">
        <v>101.70509751246209</v>
      </c>
      <c r="ID44" s="6">
        <v>94.35660695322629</v>
      </c>
      <c r="IE44" s="6">
        <v>3.7177556502940399</v>
      </c>
      <c r="IF44" s="6">
        <v>8</v>
      </c>
      <c r="IG44" s="6">
        <v>8</v>
      </c>
      <c r="IH44" s="6">
        <v>26.3</v>
      </c>
      <c r="II44" s="6">
        <v>-1.1000000000000001</v>
      </c>
      <c r="IJ44" s="6">
        <v>4.3</v>
      </c>
      <c r="IK44" s="6">
        <v>15.673999999999999</v>
      </c>
      <c r="IL44" s="6">
        <v>14.587782435603364</v>
      </c>
      <c r="IM44" s="6">
        <v>13.676869941205938</v>
      </c>
      <c r="IN44" s="7">
        <v>18.415728133186345</v>
      </c>
      <c r="IO44" s="7">
        <v>18.607875523949332</v>
      </c>
      <c r="IP44" s="7">
        <v>1.9326294356393516</v>
      </c>
      <c r="IQ44" s="6">
        <v>540.33333333333337</v>
      </c>
      <c r="IR44" s="6">
        <v>107394.129303061</v>
      </c>
      <c r="IS44" s="7">
        <v>25.910412722357158</v>
      </c>
      <c r="IT44" s="7">
        <v>22.231637900098118</v>
      </c>
      <c r="IU44" s="6">
        <v>0</v>
      </c>
      <c r="IV44" s="6">
        <v>0</v>
      </c>
      <c r="IW44" s="6">
        <v>0</v>
      </c>
      <c r="IX44" s="6">
        <v>0</v>
      </c>
      <c r="IY44" s="6">
        <v>0</v>
      </c>
      <c r="IZ44" s="6">
        <v>0</v>
      </c>
      <c r="JA44" s="6">
        <v>8.5622925698097152</v>
      </c>
      <c r="JB44" s="6">
        <v>21810.245648849501</v>
      </c>
      <c r="JC44" s="6">
        <v>62270.782994442801</v>
      </c>
      <c r="JD44" s="6">
        <v>16887.008415455799</v>
      </c>
      <c r="JE44" s="6">
        <v>28124.228522929399</v>
      </c>
      <c r="JF44" s="6">
        <v>30479.3657954747</v>
      </c>
      <c r="JG44" s="6">
        <v>17434.153701774601</v>
      </c>
      <c r="JH44" s="6">
        <v>54723.471032184898</v>
      </c>
      <c r="JI44" s="6">
        <v>5439.2627126311299</v>
      </c>
      <c r="JJ44" s="6">
        <v>2557.7782717391301</v>
      </c>
      <c r="JK44" s="6">
        <v>35.294117647059998</v>
      </c>
      <c r="JL44" s="6">
        <v>33.576664195089997</v>
      </c>
      <c r="JM44" s="6">
        <v>27579</v>
      </c>
      <c r="JN44" s="6">
        <v>27053</v>
      </c>
      <c r="JO44" s="6">
        <v>23730</v>
      </c>
      <c r="JP44" s="6">
        <v>23212</v>
      </c>
      <c r="JQ44" s="6">
        <v>112.48</v>
      </c>
      <c r="JR44" s="6">
        <v>104.40976100954558</v>
      </c>
      <c r="JS44" s="6">
        <v>1765204</v>
      </c>
      <c r="JT44" s="6">
        <v>35001744.310331181</v>
      </c>
      <c r="JU44" s="6">
        <v>77841.792389260794</v>
      </c>
      <c r="JV44" s="6">
        <v>5.0431886603976448</v>
      </c>
      <c r="JW44" s="6">
        <v>1.9179999999999999</v>
      </c>
      <c r="JX44" s="6">
        <v>1917.5999999999997</v>
      </c>
      <c r="JY44" s="6">
        <v>36.166666666666664</v>
      </c>
      <c r="JZ44" s="6">
        <v>177.61319186136012</v>
      </c>
      <c r="KA44" s="6">
        <v>178.07296839162439</v>
      </c>
      <c r="KB44" s="6">
        <v>14.828847187419999</v>
      </c>
      <c r="KC44" s="6">
        <v>8</v>
      </c>
      <c r="KD44" s="6">
        <v>6.5</v>
      </c>
      <c r="KE44" s="6">
        <v>38.4</v>
      </c>
      <c r="KF44" s="6">
        <v>-1.1000000000000001</v>
      </c>
      <c r="KG44" s="6">
        <v>25.8</v>
      </c>
      <c r="KH44" s="6">
        <v>77.8</v>
      </c>
      <c r="KI44" s="6">
        <v>25.417852062588903</v>
      </c>
      <c r="KJ44" s="6">
        <v>24.013157894736842</v>
      </c>
      <c r="KK44" s="6">
        <v>24.013157894736842</v>
      </c>
      <c r="KL44" s="6">
        <v>25.417852062588903</v>
      </c>
      <c r="KM44" s="6">
        <v>-4</v>
      </c>
      <c r="KN44" s="13">
        <v>0.81980004295020159</v>
      </c>
      <c r="KO44" s="13">
        <v>0.97517909818794779</v>
      </c>
      <c r="KP44" s="13">
        <v>0.81746549682159864</v>
      </c>
      <c r="KQ44" s="13">
        <v>0.97462519386524216</v>
      </c>
      <c r="KR44" s="6">
        <v>124.80196078431372</v>
      </c>
      <c r="KS44" s="6"/>
      <c r="KT44" s="6"/>
      <c r="KU44" s="6">
        <v>329.10173160173161</v>
      </c>
      <c r="KV44" s="6"/>
      <c r="KW44" s="6">
        <v>329.28787878787881</v>
      </c>
      <c r="KX44" s="6"/>
      <c r="KY44" s="6">
        <v>117.09486666666668</v>
      </c>
      <c r="KZ44" s="6"/>
      <c r="LA44" s="6">
        <v>303.66666666666669</v>
      </c>
      <c r="LB44" s="6">
        <v>16.999999999999975</v>
      </c>
      <c r="LC44" s="6"/>
      <c r="LD44" s="6">
        <v>46094.210681818498</v>
      </c>
      <c r="LE44" s="6">
        <v>270.70964130434697</v>
      </c>
      <c r="LF44" s="6"/>
      <c r="LG44" s="6">
        <v>127937.27698794</v>
      </c>
      <c r="LH44" s="6">
        <v>5471894687.4160099</v>
      </c>
      <c r="LI44" s="6">
        <v>96797.893021975804</v>
      </c>
      <c r="LJ44" s="6">
        <v>22479.605875147699</v>
      </c>
      <c r="LK44" s="6">
        <v>47012.433555637435</v>
      </c>
      <c r="LL44" s="6">
        <v>59797.180711088862</v>
      </c>
      <c r="LM44" s="6">
        <v>314128.70529034501</v>
      </c>
      <c r="LN44" s="6">
        <v>99915.659935146905</v>
      </c>
      <c r="LO44" s="6">
        <v>489691373.044065</v>
      </c>
      <c r="LP44" s="6">
        <v>42.4</v>
      </c>
      <c r="LQ44" s="6">
        <v>56.6</v>
      </c>
      <c r="LR44" s="6">
        <v>87.7</v>
      </c>
      <c r="LS44" s="6">
        <v>62.3</v>
      </c>
      <c r="LT44" s="6">
        <v>886.6</v>
      </c>
      <c r="LU44" s="6">
        <v>9</v>
      </c>
      <c r="LV44" s="6">
        <v>73</v>
      </c>
      <c r="LW44" s="6">
        <v>52.9</v>
      </c>
      <c r="LX44" s="6">
        <v>64.900000000000006</v>
      </c>
      <c r="LY44" s="6">
        <v>12.045396416532958</v>
      </c>
      <c r="LZ44" s="6">
        <v>40.299999999999997</v>
      </c>
      <c r="MA44" s="6">
        <v>35.799999999999997</v>
      </c>
      <c r="MB44" s="6">
        <v>0</v>
      </c>
      <c r="MC44" s="6"/>
      <c r="MD44" s="6"/>
      <c r="ME44" s="6">
        <v>0</v>
      </c>
      <c r="MF44" s="6"/>
      <c r="MG44" s="6">
        <v>0</v>
      </c>
      <c r="MH44" s="6"/>
      <c r="MI44" s="6">
        <v>0</v>
      </c>
      <c r="MJ44" s="6"/>
      <c r="MK44" s="6">
        <v>0</v>
      </c>
      <c r="ML44" s="6">
        <v>0</v>
      </c>
      <c r="MM44" s="6"/>
      <c r="MN44" s="6">
        <v>0</v>
      </c>
      <c r="MO44" s="4"/>
      <c r="MP44" s="6"/>
      <c r="MQ44" s="6">
        <v>1</v>
      </c>
      <c r="MR44" s="6"/>
      <c r="MS44" s="6">
        <v>1</v>
      </c>
      <c r="MT44" s="6"/>
      <c r="MU44" s="6">
        <v>0</v>
      </c>
      <c r="MV44" s="6"/>
      <c r="MW44" s="6">
        <v>0</v>
      </c>
      <c r="MX44" s="6">
        <v>0</v>
      </c>
      <c r="MY44" s="6"/>
      <c r="MZ44" s="6">
        <v>9</v>
      </c>
      <c r="NA44" s="6">
        <v>6</v>
      </c>
      <c r="NB44" s="6">
        <v>8</v>
      </c>
      <c r="NC44" s="6">
        <v>4</v>
      </c>
      <c r="ND44" s="6">
        <v>10</v>
      </c>
      <c r="NE44" s="6">
        <v>3.8333333333333335</v>
      </c>
      <c r="NF44" s="6">
        <v>6.5</v>
      </c>
      <c r="NG44" s="6">
        <v>4</v>
      </c>
      <c r="NH44" s="6">
        <v>0</v>
      </c>
      <c r="NI44" s="6">
        <v>0</v>
      </c>
      <c r="NJ44" s="6">
        <v>9.6666666666666661</v>
      </c>
      <c r="NK44" s="6">
        <v>9.5</v>
      </c>
      <c r="NL44" s="6">
        <v>9</v>
      </c>
      <c r="NM44" s="6">
        <v>4</v>
      </c>
      <c r="NN44" s="6">
        <v>9.5</v>
      </c>
      <c r="NO44" s="6">
        <v>5.666666666666667</v>
      </c>
      <c r="NP44" s="6">
        <v>9</v>
      </c>
      <c r="NQ44" s="6">
        <v>4.666666666666667</v>
      </c>
      <c r="NR44" s="6">
        <v>10</v>
      </c>
      <c r="NS44" s="6">
        <v>10</v>
      </c>
      <c r="NT44" s="6">
        <v>9</v>
      </c>
      <c r="NU44" s="6">
        <v>6</v>
      </c>
      <c r="NV44" s="6">
        <v>9.5</v>
      </c>
      <c r="NW44" s="6">
        <v>6.5</v>
      </c>
      <c r="NX44" s="6">
        <v>-6</v>
      </c>
      <c r="NY44" s="6">
        <v>7.3</v>
      </c>
      <c r="NZ44" s="6">
        <v>-3.2</v>
      </c>
      <c r="OA44" s="6">
        <v>-2.2999999999999998</v>
      </c>
      <c r="OB44" s="6">
        <v>-20</v>
      </c>
      <c r="OC44" s="6">
        <v>-2.9</v>
      </c>
      <c r="OD44" s="6">
        <v>-0.9</v>
      </c>
      <c r="OE44" s="6">
        <v>-5</v>
      </c>
      <c r="OF44" s="6">
        <v>-3.6</v>
      </c>
      <c r="OG44" s="6">
        <v>5.7</v>
      </c>
      <c r="OH44" s="6">
        <v>3.3</v>
      </c>
      <c r="OI44" s="6">
        <v>-2.4</v>
      </c>
      <c r="OJ44" s="6">
        <v>1.3</v>
      </c>
      <c r="OK44" s="6">
        <v>1.5</v>
      </c>
      <c r="OL44" s="6">
        <v>3.3</v>
      </c>
      <c r="OM44" s="6">
        <v>6.2</v>
      </c>
      <c r="ON44" s="6">
        <v>0</v>
      </c>
      <c r="OO44" s="6">
        <v>5.8</v>
      </c>
      <c r="OP44" s="6">
        <v>8.6</v>
      </c>
      <c r="OQ44" s="6">
        <v>7</v>
      </c>
      <c r="OR44" s="6">
        <v>12.2</v>
      </c>
      <c r="OS44" s="6">
        <v>6.2</v>
      </c>
      <c r="OT44" s="6">
        <v>12.2</v>
      </c>
      <c r="OU44" s="6">
        <v>2.4</v>
      </c>
      <c r="OV44" s="6">
        <v>3.7</v>
      </c>
      <c r="OW44" s="6">
        <v>2.4990000000000001</v>
      </c>
      <c r="OX44" s="6">
        <v>1.651E-2</v>
      </c>
      <c r="OY44" s="6">
        <v>4.7</v>
      </c>
      <c r="OZ44" s="6">
        <v>115</v>
      </c>
      <c r="PA44" s="6">
        <v>125.8</v>
      </c>
      <c r="PB44" s="6">
        <v>9</v>
      </c>
      <c r="PC44" s="6">
        <v>3</v>
      </c>
      <c r="PD44" s="6">
        <v>25</v>
      </c>
      <c r="PE44" s="6">
        <v>10.447369999999999</v>
      </c>
      <c r="PF44" s="6">
        <v>60</v>
      </c>
      <c r="PG44" s="6">
        <v>0.6</v>
      </c>
      <c r="PH44" s="6">
        <v>33.131801692865778</v>
      </c>
      <c r="PI44" s="6">
        <v>27.166465135026197</v>
      </c>
      <c r="PJ44" s="6">
        <v>21.971830985915496</v>
      </c>
      <c r="PK44" s="6">
        <v>29.718309859154928</v>
      </c>
      <c r="PL44" s="6">
        <v>33.069977426636569</v>
      </c>
      <c r="PM44" s="6">
        <v>30.135440180586908</v>
      </c>
      <c r="PN44" s="6">
        <v>19.066344806104972</v>
      </c>
      <c r="PO44" s="6">
        <v>17.765924310855009</v>
      </c>
      <c r="PP44" s="6">
        <v>60.333060333060331</v>
      </c>
      <c r="PQ44" s="6">
        <v>61.943761943761942</v>
      </c>
      <c r="PR44" s="6">
        <v>48.698252609358512</v>
      </c>
      <c r="PS44" s="6">
        <v>44.558461358039168</v>
      </c>
      <c r="PT44" s="6">
        <v>22.237665045170253</v>
      </c>
      <c r="PU44" s="6">
        <v>21.913365763261524</v>
      </c>
      <c r="PV44" s="6">
        <v>25.066132264529056</v>
      </c>
      <c r="PW44" s="6">
        <v>20.969939879759519</v>
      </c>
      <c r="PX44" s="6">
        <v>11.792828685258964</v>
      </c>
      <c r="PY44" s="6">
        <v>10.574843483210017</v>
      </c>
      <c r="PZ44" s="6">
        <v>35.501115298823173</v>
      </c>
      <c r="QA44" s="6">
        <v>42.585185754941932</v>
      </c>
      <c r="QB44" s="6">
        <v>15.723757277959141</v>
      </c>
      <c r="QC44" s="6">
        <v>20.546562110860567</v>
      </c>
      <c r="QD44" s="6">
        <v>24.895443539511337</v>
      </c>
      <c r="QE44" s="6">
        <v>23.332599603786043</v>
      </c>
      <c r="QF44" s="6">
        <v>1</v>
      </c>
      <c r="QG44" s="6">
        <v>1</v>
      </c>
      <c r="QH44" s="6">
        <v>1</v>
      </c>
      <c r="QI44" s="6">
        <v>1</v>
      </c>
      <c r="QJ44" s="6">
        <v>1</v>
      </c>
      <c r="QK44" s="6">
        <v>0</v>
      </c>
      <c r="QL44" s="6">
        <v>0</v>
      </c>
      <c r="QM44" s="14">
        <v>28.904826687266507</v>
      </c>
      <c r="QN44" s="6">
        <v>1.990602494881859</v>
      </c>
      <c r="QO44" s="7">
        <v>4.505320146138267</v>
      </c>
      <c r="QP44" s="11">
        <v>-4.107762769285209</v>
      </c>
      <c r="QQ44" s="7">
        <v>-1.6568925003126935</v>
      </c>
      <c r="QR44" s="7">
        <v>-1.5198389765525455</v>
      </c>
      <c r="QS44" s="6">
        <v>20.136913229018493</v>
      </c>
      <c r="QT44" s="6">
        <v>27.6</v>
      </c>
      <c r="QU44" s="6">
        <v>54.6</v>
      </c>
      <c r="QV44" s="6">
        <v>4</v>
      </c>
      <c r="QW44" s="6">
        <v>15.65</v>
      </c>
      <c r="QX44" s="6">
        <v>12.41</v>
      </c>
      <c r="QY44" s="6">
        <v>7.98</v>
      </c>
      <c r="QZ44" s="6">
        <v>17.93</v>
      </c>
      <c r="RA44" s="6">
        <v>24194137.997971274</v>
      </c>
      <c r="RB44" s="6">
        <v>122067097.20048602</v>
      </c>
      <c r="RC44" s="6">
        <v>22011042.60104958</v>
      </c>
      <c r="RD44" s="6">
        <v>26658087.100751203</v>
      </c>
      <c r="RE44" s="6">
        <v>8216308.8664568001</v>
      </c>
      <c r="RF44" s="6">
        <v>64069626.384873182</v>
      </c>
      <c r="RG44" s="6">
        <v>16362292.774258733</v>
      </c>
      <c r="RH44" s="6">
        <v>38570765.851923905</v>
      </c>
      <c r="RI44" s="6">
        <v>184196614.1802901</v>
      </c>
      <c r="RJ44" s="6">
        <v>31866238.586910386</v>
      </c>
      <c r="RK44" s="6">
        <v>41499831.076706924</v>
      </c>
      <c r="RL44" s="6">
        <v>13475859.543489655</v>
      </c>
      <c r="RM44" s="6">
        <v>103564603.05354984</v>
      </c>
      <c r="RN44" s="6">
        <v>26114987.886197638</v>
      </c>
      <c r="RO44" s="14">
        <v>92.87690386707925</v>
      </c>
      <c r="RP44" s="6">
        <v>12.341355411043825</v>
      </c>
      <c r="RQ44" s="7">
        <v>37.315860147449058</v>
      </c>
      <c r="RR44" s="11">
        <v>17.231172047982032</v>
      </c>
      <c r="RS44" s="7">
        <v>23.922013926423222</v>
      </c>
      <c r="RT44" s="7">
        <v>25.078604234232468</v>
      </c>
      <c r="RU44" s="13">
        <v>36.237033428839062</v>
      </c>
      <c r="RV44" s="14">
        <v>63.972077179812743</v>
      </c>
      <c r="RW44" s="6">
        <v>10.350752916161966</v>
      </c>
      <c r="RX44" s="7">
        <v>32.810540001310791</v>
      </c>
      <c r="RY44" s="11">
        <v>21.338934817267241</v>
      </c>
      <c r="RZ44" s="7">
        <v>25.578906426735916</v>
      </c>
      <c r="SA44" s="7">
        <v>26.598443210785014</v>
      </c>
      <c r="SB44" s="13">
        <v>14.472784779785568</v>
      </c>
      <c r="SC44" s="7">
        <v>0</v>
      </c>
      <c r="SD44" s="1">
        <v>0</v>
      </c>
      <c r="SE44" s="1">
        <v>0</v>
      </c>
      <c r="SF44" s="1">
        <v>0</v>
      </c>
      <c r="SG44" s="6">
        <v>77129676.135165498</v>
      </c>
      <c r="SH44" s="6">
        <v>21760764.767604522</v>
      </c>
      <c r="SI44" s="6">
        <v>1407331.2475638797</v>
      </c>
      <c r="SJ44" s="6">
        <v>225220560.87141931</v>
      </c>
      <c r="SK44" s="6">
        <v>27659280.435113139</v>
      </c>
      <c r="SL44" s="6">
        <v>68783251.072856545</v>
      </c>
      <c r="SM44" s="6">
        <v>14986924.979955792</v>
      </c>
      <c r="SN44" s="6">
        <v>25183464.853838976</v>
      </c>
      <c r="SO44" s="6">
        <v>135838374.76630661</v>
      </c>
      <c r="SP44" s="6">
        <v>4585131.2542179683</v>
      </c>
      <c r="SQ44" s="6">
        <v>144212422.12412268</v>
      </c>
      <c r="SR44" s="6">
        <v>82101576.877837837</v>
      </c>
    </row>
    <row r="45" spans="1:512" x14ac:dyDescent="0.2">
      <c r="A45" s="5">
        <v>38322</v>
      </c>
      <c r="B45" s="6">
        <v>-3.1839498337735201</v>
      </c>
      <c r="C45" s="6">
        <v>0.46699940920219002</v>
      </c>
      <c r="D45" s="7">
        <v>458.21981373782404</v>
      </c>
      <c r="E45" s="7">
        <v>322.40868840809532</v>
      </c>
      <c r="F45" s="7">
        <v>1230.253670481399</v>
      </c>
      <c r="G45" s="7">
        <v>777.7341596848313</v>
      </c>
      <c r="H45" s="7">
        <v>0</v>
      </c>
      <c r="I45" s="6">
        <v>4703</v>
      </c>
      <c r="J45" s="6">
        <v>125248.4</v>
      </c>
      <c r="K45" s="6">
        <v>117.4319210878374</v>
      </c>
      <c r="L45" s="6">
        <v>1</v>
      </c>
      <c r="M45" s="6">
        <v>1</v>
      </c>
      <c r="N45" s="8">
        <v>0</v>
      </c>
      <c r="O45" s="8">
        <v>0</v>
      </c>
      <c r="P45" s="8">
        <v>0</v>
      </c>
      <c r="Q45" s="14">
        <v>7.9602042898718075</v>
      </c>
      <c r="R45" s="7">
        <v>79516.879892708894</v>
      </c>
      <c r="S45" s="8">
        <v>322293.36174913601</v>
      </c>
      <c r="T45" s="8">
        <v>55483.903510935699</v>
      </c>
      <c r="U45" s="8">
        <v>123132.734289849</v>
      </c>
      <c r="V45" s="8">
        <v>86769.967958271503</v>
      </c>
      <c r="W45" s="8">
        <v>94217.935370902007</v>
      </c>
      <c r="X45" s="8">
        <v>15532.30680866</v>
      </c>
      <c r="Y45" s="8">
        <v>239312.336066655</v>
      </c>
      <c r="Z45" s="7">
        <v>719.230554347826</v>
      </c>
      <c r="AA45" s="7">
        <v>60.451884722426684</v>
      </c>
      <c r="AB45" s="6">
        <v>569869.39599999995</v>
      </c>
      <c r="AC45" s="6">
        <v>191295.53400000001</v>
      </c>
      <c r="AD45" s="6">
        <v>126967.32655573401</v>
      </c>
      <c r="AE45" s="6">
        <v>42830.059949845701</v>
      </c>
      <c r="AF45" s="7">
        <v>38628992.600000001</v>
      </c>
      <c r="AG45" s="6">
        <v>63900394.135551676</v>
      </c>
      <c r="AH45" s="7">
        <v>23500.6</v>
      </c>
      <c r="AI45" s="7">
        <v>24532.6</v>
      </c>
      <c r="AJ45" s="7">
        <v>22960.5</v>
      </c>
      <c r="AK45" s="7">
        <v>1572.1</v>
      </c>
      <c r="AL45" s="7">
        <v>29.5</v>
      </c>
      <c r="AM45" s="7">
        <v>123.6466112782232</v>
      </c>
      <c r="AN45" s="6">
        <v>12.0218792820011</v>
      </c>
      <c r="AO45" s="6">
        <v>4</v>
      </c>
      <c r="AP45" s="6">
        <v>2.5</v>
      </c>
      <c r="AQ45" s="8">
        <v>109</v>
      </c>
      <c r="AR45" s="8">
        <v>-0.5</v>
      </c>
      <c r="AS45" s="8">
        <v>-1.4</v>
      </c>
      <c r="AT45" s="8">
        <v>2.8205</v>
      </c>
      <c r="AU45" s="8">
        <v>14.404178909565784</v>
      </c>
      <c r="AV45" s="8">
        <v>16.506692784851452</v>
      </c>
      <c r="AW45" s="14">
        <v>19.965178716304568</v>
      </c>
      <c r="AX45" s="14">
        <v>17.904497410866696</v>
      </c>
      <c r="AY45" s="14">
        <v>2.0606813054378712</v>
      </c>
      <c r="AZ45" s="6">
        <v>435.89209486165993</v>
      </c>
      <c r="BA45" s="6">
        <v>410919.55852123798</v>
      </c>
      <c r="BB45" s="6">
        <v>68.112437106256792</v>
      </c>
      <c r="BC45" s="6">
        <v>0</v>
      </c>
      <c r="BD45" s="6">
        <v>0</v>
      </c>
      <c r="BE45" s="6">
        <v>0</v>
      </c>
      <c r="BF45" s="6">
        <v>16.24113149692586</v>
      </c>
      <c r="BG45" s="6">
        <v>25.506962971771941</v>
      </c>
      <c r="BH45" s="6">
        <v>109.11</v>
      </c>
      <c r="BI45" s="6">
        <v>119.96</v>
      </c>
      <c r="BJ45" s="6">
        <v>117.76</v>
      </c>
      <c r="BK45" s="6">
        <v>210.41</v>
      </c>
      <c r="BL45" s="6">
        <v>116.07</v>
      </c>
      <c r="BM45" s="6">
        <v>146.72999999999999</v>
      </c>
      <c r="BN45" s="6">
        <v>119.83</v>
      </c>
      <c r="BO45" s="6">
        <v>128.25</v>
      </c>
      <c r="BP45" s="6">
        <v>1476.8794565217299</v>
      </c>
      <c r="BQ45" s="6">
        <v>76.411948932481195</v>
      </c>
      <c r="BR45" s="6">
        <v>78.417069809813327</v>
      </c>
      <c r="BS45" s="6">
        <v>510947.64707470901</v>
      </c>
      <c r="BT45" s="6">
        <v>601477.71</v>
      </c>
      <c r="BU45" s="6">
        <v>30.762367967156411</v>
      </c>
      <c r="BV45" s="6">
        <v>1014.2078186542969</v>
      </c>
      <c r="BW45" s="6">
        <v>51.871305609330932</v>
      </c>
      <c r="BX45" s="6">
        <v>1331760.6998567262</v>
      </c>
      <c r="BY45" s="6">
        <v>498722</v>
      </c>
      <c r="BZ45" s="6">
        <v>652675.40871216182</v>
      </c>
      <c r="CA45" s="6">
        <v>34</v>
      </c>
      <c r="CB45" s="6">
        <v>181.14763634522762</v>
      </c>
      <c r="CC45" s="6">
        <v>161.81977383884688</v>
      </c>
      <c r="CD45" s="6">
        <v>14.546468657432499</v>
      </c>
      <c r="CE45" s="6">
        <v>25595953.987591799</v>
      </c>
      <c r="CF45" s="6">
        <v>3</v>
      </c>
      <c r="CG45" s="6">
        <v>6</v>
      </c>
      <c r="CH45" s="6">
        <v>42.6</v>
      </c>
      <c r="CI45" s="6">
        <v>-2.8</v>
      </c>
      <c r="CJ45" s="6">
        <v>5.7</v>
      </c>
      <c r="CK45" s="6">
        <v>8.5</v>
      </c>
      <c r="CL45" s="6">
        <v>23.400024105098225</v>
      </c>
      <c r="CM45" s="6">
        <v>21.542424972881765</v>
      </c>
      <c r="CN45" s="7">
        <v>18.153900685529532</v>
      </c>
      <c r="CO45" s="7">
        <v>15.630350675148946</v>
      </c>
      <c r="CP45" s="7">
        <v>2.5235500103805855</v>
      </c>
      <c r="CQ45" s="7">
        <v>0.64107909041172828</v>
      </c>
      <c r="CR45" s="7"/>
      <c r="CS45" s="6">
        <v>22.666666666666671</v>
      </c>
      <c r="CT45" s="6">
        <v>403896.25</v>
      </c>
      <c r="CU45" s="6">
        <v>95.1</v>
      </c>
      <c r="CV45" s="6">
        <v>0</v>
      </c>
      <c r="CW45" s="6">
        <v>0</v>
      </c>
      <c r="CX45" s="6">
        <v>137.1724546334554</v>
      </c>
      <c r="CY45" s="6">
        <v>97266.3</v>
      </c>
      <c r="CZ45" s="6">
        <v>218868.8</v>
      </c>
      <c r="DA45" s="6">
        <v>89903.3</v>
      </c>
      <c r="DB45" s="6">
        <v>146034.79999999999</v>
      </c>
      <c r="DC45" s="6">
        <v>127343.3</v>
      </c>
      <c r="DD45" s="6">
        <v>56843.3</v>
      </c>
      <c r="DE45" s="6">
        <v>27695.3</v>
      </c>
      <c r="DF45" s="6">
        <v>166240.29999999999</v>
      </c>
      <c r="DG45" s="6">
        <v>1833.9835760869501</v>
      </c>
      <c r="DH45" s="6">
        <v>90.497996565540902</v>
      </c>
      <c r="DI45" s="6">
        <v>91.220495106503336</v>
      </c>
      <c r="DJ45" s="6">
        <v>341770</v>
      </c>
      <c r="DK45" s="6">
        <v>1832255</v>
      </c>
      <c r="DL45" s="6">
        <v>2024635.9803921576</v>
      </c>
      <c r="DM45" s="6">
        <v>43</v>
      </c>
      <c r="DN45" s="6">
        <v>114.53213868343755</v>
      </c>
      <c r="DO45" s="6">
        <v>109.88587959983097</v>
      </c>
      <c r="DP45" s="6">
        <v>7.0749999999999993</v>
      </c>
      <c r="DQ45" s="6">
        <v>10</v>
      </c>
      <c r="DR45" s="6">
        <v>9</v>
      </c>
      <c r="DS45" s="6">
        <v>13.1</v>
      </c>
      <c r="DT45" s="6">
        <v>0</v>
      </c>
      <c r="DU45" s="6">
        <v>1.6</v>
      </c>
      <c r="DV45" s="6">
        <v>178.893</v>
      </c>
      <c r="DW45" s="6">
        <v>15.63391785739495</v>
      </c>
      <c r="DX45" s="6">
        <v>15.799292117496394</v>
      </c>
      <c r="DY45" s="7">
        <v>39.957296791045501</v>
      </c>
      <c r="DZ45" s="7">
        <v>38.411326831525209</v>
      </c>
      <c r="EA45" s="7">
        <v>6.3990429210671911</v>
      </c>
      <c r="EB45" s="6">
        <v>369.727931488801</v>
      </c>
      <c r="EC45" s="6">
        <v>126388.77332587373</v>
      </c>
      <c r="ED45" s="6">
        <v>39.123879436148236</v>
      </c>
      <c r="EE45" s="6">
        <v>1</v>
      </c>
      <c r="EF45" s="6">
        <v>0</v>
      </c>
      <c r="EG45" s="6">
        <v>20.572456525994649</v>
      </c>
      <c r="EH45" s="6">
        <v>20397.705313849892</v>
      </c>
      <c r="EI45" s="6">
        <v>85227.339326061468</v>
      </c>
      <c r="EJ45" s="6">
        <v>17349.373837046562</v>
      </c>
      <c r="EK45" s="6">
        <v>21274.403810789598</v>
      </c>
      <c r="EL45" s="6">
        <v>19515.50511687477</v>
      </c>
      <c r="EM45" s="6">
        <v>19735.803055518227</v>
      </c>
      <c r="EN45" s="6">
        <v>7619.6060817958851</v>
      </c>
      <c r="EO45" s="6">
        <v>74215.714586092829</v>
      </c>
      <c r="EP45" s="6">
        <v>524.11459782608699</v>
      </c>
      <c r="EQ45" s="6">
        <v>76.719906565612902</v>
      </c>
      <c r="ER45" s="6">
        <v>78.253813696850003</v>
      </c>
      <c r="ES45" s="6">
        <v>119678.38224000001</v>
      </c>
      <c r="ET45" s="6">
        <v>80467</v>
      </c>
      <c r="EU45" s="6">
        <v>112604.16852136019</v>
      </c>
      <c r="EV45" s="6">
        <v>62930.321614756598</v>
      </c>
      <c r="EW45" s="6">
        <v>82026.066547587499</v>
      </c>
      <c r="EX45" s="6">
        <v>35.333333333333336</v>
      </c>
      <c r="EY45" s="6">
        <v>150.534636757915</v>
      </c>
      <c r="EZ45" s="6">
        <v>129.30902384863194</v>
      </c>
      <c r="FA45" s="6">
        <v>12.963929116740001</v>
      </c>
      <c r="FB45" s="6">
        <v>5.333333333333333</v>
      </c>
      <c r="FC45" s="6">
        <v>5.333333333333333</v>
      </c>
      <c r="FD45" s="6">
        <v>48.9</v>
      </c>
      <c r="FE45" s="6">
        <v>-4.8</v>
      </c>
      <c r="FF45" s="6">
        <v>9.9</v>
      </c>
      <c r="FG45" s="6">
        <v>1.84229</v>
      </c>
      <c r="FH45" s="6">
        <v>16.928595831909806</v>
      </c>
      <c r="FI45" s="6">
        <v>13.204646395626924</v>
      </c>
      <c r="FJ45" s="11">
        <v>30.735702313862095</v>
      </c>
      <c r="FK45" s="11">
        <v>31.268899363368213</v>
      </c>
      <c r="FL45" s="11">
        <v>-0.53319704950611779</v>
      </c>
      <c r="FM45" s="6">
        <v>720.75777338603439</v>
      </c>
      <c r="FN45" s="6">
        <v>11629461</v>
      </c>
      <c r="FO45" s="6">
        <v>41.339456385930951</v>
      </c>
      <c r="FP45" s="6">
        <v>0</v>
      </c>
      <c r="FQ45" s="6">
        <v>0</v>
      </c>
      <c r="FR45" s="6">
        <v>0</v>
      </c>
      <c r="FS45" s="6">
        <v>0</v>
      </c>
      <c r="FT45" s="6">
        <v>0</v>
      </c>
      <c r="FU45" s="6">
        <v>0</v>
      </c>
      <c r="FV45" s="6">
        <v>11.176619154892958</v>
      </c>
      <c r="FW45" s="6">
        <v>78.724672176717405</v>
      </c>
      <c r="FX45" s="6">
        <v>79.929099950036672</v>
      </c>
      <c r="FY45" s="6">
        <v>2261008</v>
      </c>
      <c r="FZ45" s="6">
        <v>7502734</v>
      </c>
      <c r="GA45" s="6">
        <v>1241345</v>
      </c>
      <c r="GB45" s="6">
        <v>3586003</v>
      </c>
      <c r="GC45" s="6">
        <v>3042771</v>
      </c>
      <c r="GD45" s="6">
        <v>2100032.6040517492</v>
      </c>
      <c r="GE45" s="6">
        <v>8393481.6092050876</v>
      </c>
      <c r="GF45" s="6">
        <v>690086.27836838341</v>
      </c>
      <c r="GG45" s="6">
        <v>534.00170652173904</v>
      </c>
      <c r="GH45" s="6">
        <v>14549.4</v>
      </c>
      <c r="GI45" s="6">
        <v>9831.2000000000007</v>
      </c>
      <c r="GJ45" s="6">
        <v>3489</v>
      </c>
      <c r="GK45" s="6">
        <v>690.8</v>
      </c>
      <c r="GL45" s="6">
        <v>13320.2</v>
      </c>
      <c r="GM45" s="6">
        <v>9970949.8398184031</v>
      </c>
      <c r="GN45" s="6">
        <v>9970.9498398184023</v>
      </c>
      <c r="GO45" s="6">
        <v>3933605.2514599999</v>
      </c>
      <c r="GP45" s="6">
        <v>4996.6613295385087</v>
      </c>
      <c r="GQ45" s="6">
        <v>12126268.270071892</v>
      </c>
      <c r="GR45" s="6">
        <v>34.5</v>
      </c>
      <c r="GS45" s="6">
        <v>96.207827615215606</v>
      </c>
      <c r="GT45" s="6">
        <v>91.837252039020441</v>
      </c>
      <c r="GU45" s="6">
        <v>8.5964486817149997</v>
      </c>
      <c r="GV45" s="6">
        <v>7</v>
      </c>
      <c r="GW45" s="6">
        <v>4.5</v>
      </c>
      <c r="GX45" s="6">
        <v>61.1</v>
      </c>
      <c r="GY45" s="6">
        <v>0</v>
      </c>
      <c r="GZ45" s="6">
        <v>1.9</v>
      </c>
      <c r="HA45" s="6">
        <v>4.6295999999999999</v>
      </c>
      <c r="HB45" s="6">
        <v>15.031429352282045</v>
      </c>
      <c r="HC45" s="6">
        <v>14.156873462694724</v>
      </c>
      <c r="HD45" s="7">
        <v>14.714033152077272</v>
      </c>
      <c r="HE45" s="7">
        <v>15.621020405541993</v>
      </c>
      <c r="HF45" s="7">
        <v>-0.90698725346472031</v>
      </c>
      <c r="HG45" s="6">
        <v>174.60296442687732</v>
      </c>
      <c r="HH45" s="6">
        <v>250838.22210719599</v>
      </c>
      <c r="HI45" s="6">
        <v>19.230554006675462</v>
      </c>
      <c r="HJ45" s="6">
        <v>0</v>
      </c>
      <c r="HK45" s="6">
        <v>0</v>
      </c>
      <c r="HL45" s="6">
        <v>26.96513871505682</v>
      </c>
      <c r="HM45" s="6">
        <v>3964717.29</v>
      </c>
      <c r="HN45" s="6">
        <v>12868005.85</v>
      </c>
      <c r="HO45" s="6">
        <v>2013270.64</v>
      </c>
      <c r="HP45" s="6">
        <v>4734458.16</v>
      </c>
      <c r="HQ45" s="6">
        <v>5636378.2199999997</v>
      </c>
      <c r="HR45" s="6">
        <v>3957789</v>
      </c>
      <c r="HS45" s="6">
        <v>1151793.8999999999</v>
      </c>
      <c r="HT45" s="6">
        <v>10547680.4</v>
      </c>
      <c r="HU45" s="6">
        <v>3345.6751521739102</v>
      </c>
      <c r="HV45" s="6">
        <v>79.098349489451195</v>
      </c>
      <c r="HW45" s="6">
        <v>80.364138010053338</v>
      </c>
      <c r="HX45" s="6">
        <v>2406500.7000000002</v>
      </c>
      <c r="HY45" s="6">
        <v>1776042.7960000001</v>
      </c>
      <c r="HZ45" s="6">
        <v>249037237</v>
      </c>
      <c r="IA45" s="6">
        <v>314845048.73671526</v>
      </c>
      <c r="IB45" s="6">
        <v>39.5</v>
      </c>
      <c r="IC45" s="6">
        <v>99.144202053362221</v>
      </c>
      <c r="ID45" s="6">
        <v>93.651938066368473</v>
      </c>
      <c r="IE45" s="6">
        <v>3.6784503760435299</v>
      </c>
      <c r="IF45" s="6">
        <v>8</v>
      </c>
      <c r="IG45" s="6">
        <v>7.666666666666667</v>
      </c>
      <c r="IH45" s="6">
        <v>26.3</v>
      </c>
      <c r="II45" s="6">
        <v>-1.1000000000000001</v>
      </c>
      <c r="IJ45" s="6">
        <v>4.3</v>
      </c>
      <c r="IK45" s="6">
        <v>15.673999999999999</v>
      </c>
      <c r="IL45" s="6">
        <v>14.587782435603364</v>
      </c>
      <c r="IM45" s="6">
        <v>13.676869941205938</v>
      </c>
      <c r="IN45" s="7">
        <v>18.31974087635755</v>
      </c>
      <c r="IO45" s="7">
        <v>18.536752029756322</v>
      </c>
      <c r="IP45" s="7">
        <v>1.9813797402415376</v>
      </c>
      <c r="IQ45" s="6">
        <v>426.66666666666669</v>
      </c>
      <c r="IR45" s="6">
        <v>108148.21435762801</v>
      </c>
      <c r="IS45" s="7">
        <v>25.016002844950215</v>
      </c>
      <c r="IT45" s="7">
        <v>21.319345661450924</v>
      </c>
      <c r="IU45" s="6">
        <v>0</v>
      </c>
      <c r="IV45" s="6">
        <v>0</v>
      </c>
      <c r="IW45" s="6">
        <v>0</v>
      </c>
      <c r="IX45" s="6">
        <v>0</v>
      </c>
      <c r="IY45" s="6">
        <v>0</v>
      </c>
      <c r="IZ45" s="6">
        <v>0</v>
      </c>
      <c r="JA45" s="6">
        <v>10.105541909232194</v>
      </c>
      <c r="JB45" s="6">
        <v>23249.8606106019</v>
      </c>
      <c r="JC45" s="6">
        <v>64104.408093932303</v>
      </c>
      <c r="JD45" s="6">
        <v>17309.089400031498</v>
      </c>
      <c r="JE45" s="6">
        <v>28666.840712766902</v>
      </c>
      <c r="JF45" s="6">
        <v>31219.3855450509</v>
      </c>
      <c r="JG45" s="6">
        <v>17766.1798633014</v>
      </c>
      <c r="JH45" s="6">
        <v>55157.4094113151</v>
      </c>
      <c r="JI45" s="6">
        <v>5045.6374631068702</v>
      </c>
      <c r="JJ45" s="6">
        <v>2525.9360434782602</v>
      </c>
      <c r="JK45" s="6">
        <v>35.294117647059998</v>
      </c>
      <c r="JL45" s="6">
        <v>34.787693835903333</v>
      </c>
      <c r="JM45" s="6">
        <v>29502</v>
      </c>
      <c r="JN45" s="6">
        <v>28138</v>
      </c>
      <c r="JO45" s="6">
        <v>25344</v>
      </c>
      <c r="JP45" s="6">
        <v>23980</v>
      </c>
      <c r="JQ45" s="6">
        <v>112.48</v>
      </c>
      <c r="JR45" s="6">
        <v>112.48</v>
      </c>
      <c r="JS45" s="6">
        <v>2145200</v>
      </c>
      <c r="JT45" s="6">
        <v>42536580.414797641</v>
      </c>
      <c r="JU45" s="6">
        <v>78948.993889962701</v>
      </c>
      <c r="JV45" s="6">
        <v>5.0431886603976448</v>
      </c>
      <c r="JW45" s="6">
        <v>1.9179999999999999</v>
      </c>
      <c r="JX45" s="6">
        <v>1917.5999999999997</v>
      </c>
      <c r="JY45" s="6">
        <v>37</v>
      </c>
      <c r="JZ45" s="6">
        <v>177.68929705544716</v>
      </c>
      <c r="KA45" s="6">
        <v>178.14976539373666</v>
      </c>
      <c r="KB45" s="6">
        <v>13.995544860584999</v>
      </c>
      <c r="KC45" s="6">
        <v>8</v>
      </c>
      <c r="KD45" s="6">
        <v>6.5</v>
      </c>
      <c r="KE45" s="6">
        <v>38.4</v>
      </c>
      <c r="KF45" s="6">
        <v>-1.1000000000000001</v>
      </c>
      <c r="KG45" s="6">
        <v>25.8</v>
      </c>
      <c r="KH45" s="6">
        <v>77.8</v>
      </c>
      <c r="KI45" s="6">
        <v>25.417852062588903</v>
      </c>
      <c r="KJ45" s="6">
        <v>24.013157894736842</v>
      </c>
      <c r="KK45" s="6">
        <v>24.013157894736842</v>
      </c>
      <c r="KL45" s="6">
        <v>25.417852062588903</v>
      </c>
      <c r="KM45" s="6">
        <v>-4</v>
      </c>
      <c r="KN45" s="13">
        <v>0.82069186565626506</v>
      </c>
      <c r="KO45" s="13">
        <v>0.9765625</v>
      </c>
      <c r="KP45" s="13">
        <v>0.81485946623170935</v>
      </c>
      <c r="KQ45" s="13">
        <v>0.97522935779816511</v>
      </c>
      <c r="KR45" s="6">
        <v>108.17989417989418</v>
      </c>
      <c r="KS45" s="6"/>
      <c r="KT45" s="6"/>
      <c r="KU45" s="6">
        <v>283.73636363636365</v>
      </c>
      <c r="KV45" s="6"/>
      <c r="KW45" s="6">
        <v>283.36492251709643</v>
      </c>
      <c r="KX45" s="6"/>
      <c r="KY45" s="6">
        <v>89.178793333333331</v>
      </c>
      <c r="KZ45" s="6"/>
      <c r="LA45" s="6">
        <v>237.33333333333334</v>
      </c>
      <c r="LB45" s="6">
        <v>12.333333333333321</v>
      </c>
      <c r="LC45" s="6"/>
      <c r="LD45" s="6">
        <v>46694.355982541703</v>
      </c>
      <c r="LE45" s="6">
        <v>265.76033695652097</v>
      </c>
      <c r="LF45" s="6"/>
      <c r="LG45" s="6">
        <v>130955.30992960501</v>
      </c>
      <c r="LH45" s="6">
        <v>4889231648.1329803</v>
      </c>
      <c r="LI45" s="6">
        <v>94710.139618415298</v>
      </c>
      <c r="LJ45" s="6">
        <v>23031.532725202502</v>
      </c>
      <c r="LK45" s="6">
        <v>47842.319749347793</v>
      </c>
      <c r="LL45" s="6">
        <v>60516.332803985621</v>
      </c>
      <c r="LM45" s="6">
        <v>315023.67472875502</v>
      </c>
      <c r="LN45" s="6">
        <v>100898.707779335</v>
      </c>
      <c r="LO45" s="6">
        <v>498817968.19638997</v>
      </c>
      <c r="LP45" s="6">
        <v>42.4</v>
      </c>
      <c r="LQ45" s="6">
        <v>56.6</v>
      </c>
      <c r="LR45" s="6">
        <v>87.7</v>
      </c>
      <c r="LS45" s="6">
        <v>62.3</v>
      </c>
      <c r="LT45" s="6">
        <v>886.6</v>
      </c>
      <c r="LU45" s="6">
        <v>9</v>
      </c>
      <c r="LV45" s="6">
        <v>73</v>
      </c>
      <c r="LW45" s="6">
        <v>52.9</v>
      </c>
      <c r="LX45" s="6">
        <v>64.900000000000006</v>
      </c>
      <c r="LY45" s="6">
        <v>12.045396416532958</v>
      </c>
      <c r="LZ45" s="6">
        <v>40.299999999999997</v>
      </c>
      <c r="MA45" s="6">
        <v>35.799999999999997</v>
      </c>
      <c r="MB45" s="6">
        <v>0</v>
      </c>
      <c r="MC45" s="6"/>
      <c r="MD45" s="6"/>
      <c r="ME45" s="6">
        <v>0</v>
      </c>
      <c r="MF45" s="6"/>
      <c r="MG45" s="6">
        <v>0</v>
      </c>
      <c r="MH45" s="6"/>
      <c r="MI45" s="6">
        <v>0</v>
      </c>
      <c r="MJ45" s="6"/>
      <c r="MK45" s="6">
        <v>0</v>
      </c>
      <c r="ML45" s="6">
        <v>0</v>
      </c>
      <c r="MM45" s="6"/>
      <c r="MN45" s="6">
        <v>0</v>
      </c>
      <c r="MO45" s="4"/>
      <c r="MP45" s="6"/>
      <c r="MQ45" s="6">
        <v>0</v>
      </c>
      <c r="MR45" s="6"/>
      <c r="MS45" s="6">
        <v>0</v>
      </c>
      <c r="MT45" s="6"/>
      <c r="MU45" s="6">
        <v>0</v>
      </c>
      <c r="MV45" s="6"/>
      <c r="MW45" s="6">
        <v>0</v>
      </c>
      <c r="MX45" s="6">
        <v>0</v>
      </c>
      <c r="MY45" s="6"/>
      <c r="MZ45" s="6">
        <v>9</v>
      </c>
      <c r="NA45" s="6">
        <v>6</v>
      </c>
      <c r="NB45" s="6">
        <v>8.3333333333333339</v>
      </c>
      <c r="NC45" s="6">
        <v>4.666666666666667</v>
      </c>
      <c r="ND45" s="6">
        <v>10</v>
      </c>
      <c r="NE45" s="6">
        <v>3.5</v>
      </c>
      <c r="NF45" s="6">
        <v>7.5</v>
      </c>
      <c r="NG45" s="6">
        <v>4.5</v>
      </c>
      <c r="NH45" s="6">
        <v>0</v>
      </c>
      <c r="NI45" s="6">
        <v>0</v>
      </c>
      <c r="NJ45" s="6">
        <v>10</v>
      </c>
      <c r="NK45" s="6">
        <v>9.5</v>
      </c>
      <c r="NL45" s="6">
        <v>9</v>
      </c>
      <c r="NM45" s="6">
        <v>4</v>
      </c>
      <c r="NN45" s="6">
        <v>9.5</v>
      </c>
      <c r="NO45" s="6">
        <v>5.166666666666667</v>
      </c>
      <c r="NP45" s="6">
        <v>9</v>
      </c>
      <c r="NQ45" s="6">
        <v>4.5</v>
      </c>
      <c r="NR45" s="6">
        <v>10</v>
      </c>
      <c r="NS45" s="6">
        <v>10</v>
      </c>
      <c r="NT45" s="6">
        <v>9.3333333333333339</v>
      </c>
      <c r="NU45" s="6">
        <v>6</v>
      </c>
      <c r="NV45" s="6">
        <v>9.5</v>
      </c>
      <c r="NW45" s="6">
        <v>6.5</v>
      </c>
      <c r="NX45" s="6">
        <v>-6</v>
      </c>
      <c r="NY45" s="6">
        <v>7.3</v>
      </c>
      <c r="NZ45" s="6">
        <v>-3.2</v>
      </c>
      <c r="OA45" s="6">
        <v>-2.2999999999999998</v>
      </c>
      <c r="OB45" s="6">
        <v>-20</v>
      </c>
      <c r="OC45" s="6">
        <v>-2.9</v>
      </c>
      <c r="OD45" s="6">
        <v>-0.9</v>
      </c>
      <c r="OE45" s="6">
        <v>-5</v>
      </c>
      <c r="OF45" s="6">
        <v>-3.6</v>
      </c>
      <c r="OG45" s="6">
        <v>5.7</v>
      </c>
      <c r="OH45" s="6">
        <v>3.3</v>
      </c>
      <c r="OI45" s="6">
        <v>-2.4</v>
      </c>
      <c r="OJ45" s="6">
        <v>1.3</v>
      </c>
      <c r="OK45" s="6">
        <v>1.5</v>
      </c>
      <c r="OL45" s="6">
        <v>3.3</v>
      </c>
      <c r="OM45" s="6">
        <v>6.2</v>
      </c>
      <c r="ON45" s="6">
        <v>0</v>
      </c>
      <c r="OO45" s="6">
        <v>5.8</v>
      </c>
      <c r="OP45" s="6">
        <v>8.6</v>
      </c>
      <c r="OQ45" s="6">
        <v>7</v>
      </c>
      <c r="OR45" s="6">
        <v>12.2</v>
      </c>
      <c r="OS45" s="6">
        <v>6.2</v>
      </c>
      <c r="OT45" s="6">
        <v>12.2</v>
      </c>
      <c r="OU45" s="6">
        <v>2.4</v>
      </c>
      <c r="OV45" s="6">
        <v>3.7</v>
      </c>
      <c r="OW45" s="6">
        <v>2.4990000000000001</v>
      </c>
      <c r="OX45" s="6">
        <v>1.651E-2</v>
      </c>
      <c r="OY45" s="6">
        <v>4.7</v>
      </c>
      <c r="OZ45" s="6">
        <v>115</v>
      </c>
      <c r="PA45" s="6">
        <v>125.8</v>
      </c>
      <c r="PB45" s="6">
        <v>9</v>
      </c>
      <c r="PC45" s="6">
        <v>3</v>
      </c>
      <c r="PD45" s="6">
        <v>25</v>
      </c>
      <c r="PE45" s="6">
        <v>10.447369999999999</v>
      </c>
      <c r="PF45" s="6">
        <v>60</v>
      </c>
      <c r="PG45" s="6">
        <v>0.6</v>
      </c>
      <c r="PH45" s="6">
        <v>33.131801692865778</v>
      </c>
      <c r="PI45" s="6">
        <v>27.166465135026197</v>
      </c>
      <c r="PJ45" s="6">
        <v>21.971830985915496</v>
      </c>
      <c r="PK45" s="6">
        <v>29.718309859154928</v>
      </c>
      <c r="PL45" s="6">
        <v>33.069977426636569</v>
      </c>
      <c r="PM45" s="6">
        <v>30.135440180586908</v>
      </c>
      <c r="PN45" s="6">
        <v>19.066344806104972</v>
      </c>
      <c r="PO45" s="6">
        <v>17.765924310855009</v>
      </c>
      <c r="PP45" s="6">
        <v>60.333060333060331</v>
      </c>
      <c r="PQ45" s="6">
        <v>61.943761943761942</v>
      </c>
      <c r="PR45" s="6">
        <v>48.698252609358512</v>
      </c>
      <c r="PS45" s="6">
        <v>44.558461358039168</v>
      </c>
      <c r="PT45" s="6">
        <v>22.237665045170253</v>
      </c>
      <c r="PU45" s="6">
        <v>21.913365763261524</v>
      </c>
      <c r="PV45" s="6">
        <v>25.066132264529056</v>
      </c>
      <c r="PW45" s="6">
        <v>20.969939879759519</v>
      </c>
      <c r="PX45" s="6">
        <v>11.792828685258964</v>
      </c>
      <c r="PY45" s="6">
        <v>10.574843483210017</v>
      </c>
      <c r="PZ45" s="6">
        <v>35.501115298823173</v>
      </c>
      <c r="QA45" s="6">
        <v>42.585185754941932</v>
      </c>
      <c r="QB45" s="6">
        <v>15.723757277959141</v>
      </c>
      <c r="QC45" s="6">
        <v>20.546562110860567</v>
      </c>
      <c r="QD45" s="6">
        <v>24.895443539511337</v>
      </c>
      <c r="QE45" s="6">
        <v>23.332599603786043</v>
      </c>
      <c r="QF45" s="6">
        <v>1</v>
      </c>
      <c r="QG45" s="6">
        <v>1</v>
      </c>
      <c r="QH45" s="6">
        <v>1</v>
      </c>
      <c r="QI45" s="6">
        <v>1</v>
      </c>
      <c r="QJ45" s="6">
        <v>1</v>
      </c>
      <c r="QK45" s="6">
        <v>0</v>
      </c>
      <c r="QL45" s="6">
        <v>0</v>
      </c>
      <c r="QM45" s="14">
        <v>27.070813493111274</v>
      </c>
      <c r="QN45" s="6">
        <v>2.1159565290244835</v>
      </c>
      <c r="QO45" s="7">
        <v>4.4630992318064031</v>
      </c>
      <c r="QP45" s="11">
        <v>-3.8008244250887415</v>
      </c>
      <c r="QQ45" s="7">
        <v>-1.5565431697675614</v>
      </c>
      <c r="QR45" s="7">
        <v>-1.8339080225619462</v>
      </c>
      <c r="QS45" s="6">
        <v>20.136913229018493</v>
      </c>
      <c r="QT45" s="6">
        <v>27.86</v>
      </c>
      <c r="QU45" s="6">
        <v>53.933333333333337</v>
      </c>
      <c r="QV45" s="6">
        <v>4.25</v>
      </c>
      <c r="QW45" s="6">
        <v>14.91</v>
      </c>
      <c r="QX45" s="6">
        <v>9.49</v>
      </c>
      <c r="QY45" s="6">
        <v>9.15</v>
      </c>
      <c r="QZ45" s="6">
        <v>18.489999999999998</v>
      </c>
      <c r="RA45" s="6">
        <v>24273923</v>
      </c>
      <c r="RB45" s="6">
        <v>122599349</v>
      </c>
      <c r="RC45" s="6">
        <v>22077714</v>
      </c>
      <c r="RD45" s="6">
        <v>26797208</v>
      </c>
      <c r="RE45" s="6">
        <v>8263862</v>
      </c>
      <c r="RF45" s="6">
        <v>64385651</v>
      </c>
      <c r="RG45" s="6">
        <v>16455725</v>
      </c>
      <c r="RH45" s="6">
        <v>38668796</v>
      </c>
      <c r="RI45" s="6">
        <v>184722043</v>
      </c>
      <c r="RJ45" s="6">
        <v>31940655</v>
      </c>
      <c r="RK45" s="6">
        <v>41648268</v>
      </c>
      <c r="RL45" s="6">
        <v>13534593</v>
      </c>
      <c r="RM45" s="6">
        <v>103945813</v>
      </c>
      <c r="RN45" s="6">
        <v>26226927</v>
      </c>
      <c r="RO45" s="14">
        <v>94.853457944622889</v>
      </c>
      <c r="RP45" s="6">
        <v>12.748827322583708</v>
      </c>
      <c r="RQ45" s="7">
        <v>37.327575687020811</v>
      </c>
      <c r="RR45" s="11">
        <v>17.446935814528796</v>
      </c>
      <c r="RS45" s="7">
        <v>24.554348598714881</v>
      </c>
      <c r="RT45" s="7">
        <v>25.103356018795829</v>
      </c>
      <c r="RU45" s="13">
        <v>36.257112375533431</v>
      </c>
      <c r="RV45" s="14">
        <v>67.782644451511615</v>
      </c>
      <c r="RW45" s="6">
        <v>10.632870793559224</v>
      </c>
      <c r="RX45" s="7">
        <v>32.864476455214408</v>
      </c>
      <c r="RY45" s="11">
        <v>21.247760239617538</v>
      </c>
      <c r="RZ45" s="7">
        <v>26.110891768482443</v>
      </c>
      <c r="SA45" s="7">
        <v>26.937264041357775</v>
      </c>
      <c r="SB45" s="13">
        <v>15.132467994310101</v>
      </c>
      <c r="SC45" s="7">
        <v>0</v>
      </c>
      <c r="SD45" s="1">
        <v>0</v>
      </c>
      <c r="SE45" s="1">
        <v>0</v>
      </c>
      <c r="SF45" s="1">
        <v>0</v>
      </c>
      <c r="SG45" s="6">
        <v>77522427</v>
      </c>
      <c r="SH45" s="6">
        <v>21906444</v>
      </c>
      <c r="SI45" s="6">
        <v>1417110</v>
      </c>
      <c r="SJ45" s="6">
        <v>225938595</v>
      </c>
      <c r="SK45" s="6">
        <v>27858948</v>
      </c>
      <c r="SL45" s="6">
        <v>69061674</v>
      </c>
      <c r="SM45" s="6">
        <v>15012984</v>
      </c>
      <c r="SN45" s="6">
        <v>25333247</v>
      </c>
      <c r="SO45" s="6">
        <v>136756848</v>
      </c>
      <c r="SP45" s="6">
        <v>4591910</v>
      </c>
      <c r="SQ45" s="6">
        <v>144067316</v>
      </c>
      <c r="SR45" s="6">
        <v>82311227</v>
      </c>
    </row>
    <row r="46" spans="1:512" x14ac:dyDescent="0.2">
      <c r="A46" s="5">
        <v>38412</v>
      </c>
      <c r="B46" s="6">
        <v>5.14477501599342</v>
      </c>
      <c r="C46" s="6">
        <v>0.80994065287338801</v>
      </c>
      <c r="D46" s="7">
        <v>459.28924217619118</v>
      </c>
      <c r="E46" s="7">
        <v>329.25777438530901</v>
      </c>
      <c r="F46" s="7">
        <v>1230.5850104893227</v>
      </c>
      <c r="G46" s="7">
        <v>778.05713473130709</v>
      </c>
      <c r="H46" s="7">
        <v>0</v>
      </c>
      <c r="I46" s="6">
        <v>5393</v>
      </c>
      <c r="J46" s="6">
        <v>128893</v>
      </c>
      <c r="K46" s="6">
        <v>109.90759884637029</v>
      </c>
      <c r="L46" s="6">
        <v>1</v>
      </c>
      <c r="M46" s="6">
        <v>1</v>
      </c>
      <c r="N46" s="8">
        <v>0</v>
      </c>
      <c r="O46" s="8">
        <v>0</v>
      </c>
      <c r="P46" s="8">
        <v>0</v>
      </c>
      <c r="Q46" s="14">
        <v>8.2105930375824396</v>
      </c>
      <c r="R46" s="7">
        <v>84369.003037311006</v>
      </c>
      <c r="S46" s="8">
        <v>319716.70963755902</v>
      </c>
      <c r="T46" s="8">
        <v>57490.706902897698</v>
      </c>
      <c r="U46" s="8">
        <v>126260.607501958</v>
      </c>
      <c r="V46" s="8">
        <v>92088.330071626493</v>
      </c>
      <c r="W46" s="8">
        <v>95757.111151811099</v>
      </c>
      <c r="X46" s="8">
        <v>16072.1926254106</v>
      </c>
      <c r="Y46" s="8">
        <v>244056.65528694101</v>
      </c>
      <c r="Z46" s="7">
        <v>677.99785555555502</v>
      </c>
      <c r="AA46" s="7">
        <v>62.401480577930137</v>
      </c>
      <c r="AB46" s="6">
        <v>553511.34499999997</v>
      </c>
      <c r="AC46" s="6">
        <v>189753.63200000001</v>
      </c>
      <c r="AD46" s="6">
        <v>135108.33139702401</v>
      </c>
      <c r="AE46" s="6">
        <v>46139.683708734301</v>
      </c>
      <c r="AF46" s="7">
        <v>41349792.399999999</v>
      </c>
      <c r="AG46" s="6">
        <v>66264120.685983203</v>
      </c>
      <c r="AH46" s="7">
        <v>25064.6</v>
      </c>
      <c r="AI46" s="7">
        <v>22687.4</v>
      </c>
      <c r="AJ46" s="7">
        <v>20716.400000000001</v>
      </c>
      <c r="AK46" s="7">
        <v>1971</v>
      </c>
      <c r="AL46" s="7">
        <v>31</v>
      </c>
      <c r="AM46" s="7">
        <v>123.36660800797362</v>
      </c>
      <c r="AN46" s="6">
        <v>12.918463116648701</v>
      </c>
      <c r="AO46" s="6">
        <v>4</v>
      </c>
      <c r="AP46" s="6">
        <v>2.5</v>
      </c>
      <c r="AQ46" s="8">
        <v>108.3</v>
      </c>
      <c r="AR46" s="8">
        <v>0.5</v>
      </c>
      <c r="AS46" s="8">
        <v>5.2</v>
      </c>
      <c r="AT46" s="8">
        <v>2.6745000000000001</v>
      </c>
      <c r="AU46" s="8">
        <v>16.05066331822897</v>
      </c>
      <c r="AV46" s="8">
        <v>16.924168804935306</v>
      </c>
      <c r="AW46" s="14">
        <v>20.089188184579569</v>
      </c>
      <c r="AX46" s="14">
        <v>18.015898787784113</v>
      </c>
      <c r="AY46" s="14">
        <v>2.073289396795456</v>
      </c>
      <c r="AZ46" s="6">
        <v>416.42929292929267</v>
      </c>
      <c r="BA46" s="6">
        <v>414383.07314006903</v>
      </c>
      <c r="BB46" s="6">
        <v>68.908282074943401</v>
      </c>
      <c r="BC46" s="6">
        <v>0</v>
      </c>
      <c r="BD46" s="6">
        <v>0</v>
      </c>
      <c r="BE46" s="6">
        <v>0</v>
      </c>
      <c r="BF46" s="6">
        <v>15.112734456448081</v>
      </c>
      <c r="BG46" s="6">
        <v>25.844645883831742</v>
      </c>
      <c r="BH46" s="6">
        <v>107.49</v>
      </c>
      <c r="BI46" s="6">
        <v>119.36</v>
      </c>
      <c r="BJ46" s="6">
        <v>118.35</v>
      </c>
      <c r="BK46" s="6">
        <v>220.15</v>
      </c>
      <c r="BL46" s="6">
        <v>118.01</v>
      </c>
      <c r="BM46" s="6">
        <v>150.44</v>
      </c>
      <c r="BN46" s="6">
        <v>117.83</v>
      </c>
      <c r="BO46" s="6">
        <v>128.33000000000001</v>
      </c>
      <c r="BP46" s="6">
        <v>1516.0243888888799</v>
      </c>
      <c r="BQ46" s="6">
        <v>77.933967552352499</v>
      </c>
      <c r="BR46" s="6">
        <v>79.587418206616675</v>
      </c>
      <c r="BS46" s="6">
        <v>518087.12997084099</v>
      </c>
      <c r="BT46" s="6">
        <v>613739.76</v>
      </c>
      <c r="BU46" s="6">
        <v>30.486919211639545</v>
      </c>
      <c r="BV46" s="6">
        <v>1082.971560860062</v>
      </c>
      <c r="BW46" s="6">
        <v>53.79554761849532</v>
      </c>
      <c r="BX46" s="6">
        <v>1387209.7803356126</v>
      </c>
      <c r="BY46" s="6">
        <v>520285</v>
      </c>
      <c r="BZ46" s="6">
        <v>667597.21895397687</v>
      </c>
      <c r="CA46" s="6">
        <v>35.666666666666664</v>
      </c>
      <c r="CB46" s="6">
        <v>170.99273135759688</v>
      </c>
      <c r="CC46" s="6">
        <v>154.65300140671857</v>
      </c>
      <c r="CD46" s="6">
        <v>14.2089854152775</v>
      </c>
      <c r="CE46" s="6">
        <v>25947786.226160798</v>
      </c>
      <c r="CF46" s="6">
        <v>4</v>
      </c>
      <c r="CG46" s="6">
        <v>6.166666666666667</v>
      </c>
      <c r="CH46" s="6">
        <v>35.299999999999997</v>
      </c>
      <c r="CI46" s="6">
        <v>-2.4</v>
      </c>
      <c r="CJ46" s="6">
        <v>4.5999999999999996</v>
      </c>
      <c r="CK46" s="6">
        <v>10.6</v>
      </c>
      <c r="CL46" s="6">
        <v>25.966937517511905</v>
      </c>
      <c r="CM46" s="6">
        <v>22.413000840571588</v>
      </c>
      <c r="CN46" s="7">
        <v>18.246531199631203</v>
      </c>
      <c r="CO46" s="7">
        <v>15.810666921143369</v>
      </c>
      <c r="CP46" s="7">
        <v>2.4358642784878342</v>
      </c>
      <c r="CQ46" s="7">
        <v>0.66656276858722052</v>
      </c>
      <c r="CR46" s="7"/>
      <c r="CS46" s="6">
        <v>-31.666666666666661</v>
      </c>
      <c r="CT46" s="6">
        <v>405294</v>
      </c>
      <c r="CU46" s="6">
        <v>95.9</v>
      </c>
      <c r="CV46" s="6">
        <v>0</v>
      </c>
      <c r="CW46" s="6">
        <v>0</v>
      </c>
      <c r="CX46" s="6">
        <v>137.61392967647879</v>
      </c>
      <c r="CY46" s="6">
        <v>99906.3</v>
      </c>
      <c r="CZ46" s="6">
        <v>221979.8</v>
      </c>
      <c r="DA46" s="6">
        <v>89421.8</v>
      </c>
      <c r="DB46" s="6">
        <v>147483.5</v>
      </c>
      <c r="DC46" s="6">
        <v>131603</v>
      </c>
      <c r="DD46" s="6">
        <v>57373.8</v>
      </c>
      <c r="DE46" s="6">
        <v>28060</v>
      </c>
      <c r="DF46" s="6">
        <v>167735.6</v>
      </c>
      <c r="DG46" s="6">
        <v>1849.68004444444</v>
      </c>
      <c r="DH46" s="6">
        <v>90.812821980538104</v>
      </c>
      <c r="DI46" s="6">
        <v>91.594703511800006</v>
      </c>
      <c r="DJ46" s="6">
        <v>345081</v>
      </c>
      <c r="DK46" s="6">
        <v>1867088</v>
      </c>
      <c r="DL46" s="6">
        <v>2055973.9905452244</v>
      </c>
      <c r="DM46" s="6">
        <v>42.5</v>
      </c>
      <c r="DN46" s="6">
        <v>115.44840260984313</v>
      </c>
      <c r="DO46" s="6">
        <v>111.29806521209427</v>
      </c>
      <c r="DP46" s="6">
        <v>6.9749999999999996</v>
      </c>
      <c r="DQ46" s="6">
        <v>10</v>
      </c>
      <c r="DR46" s="6">
        <v>9</v>
      </c>
      <c r="DS46" s="6">
        <v>30</v>
      </c>
      <c r="DT46" s="6">
        <v>0.5</v>
      </c>
      <c r="DU46" s="6">
        <v>1.3</v>
      </c>
      <c r="DV46" s="6">
        <v>178.8</v>
      </c>
      <c r="DW46" s="6">
        <v>15.133000389614992</v>
      </c>
      <c r="DX46" s="6">
        <v>15.506676584139129</v>
      </c>
      <c r="DY46" s="7">
        <v>39.994856971493036</v>
      </c>
      <c r="DZ46" s="7">
        <v>38.053695280718728</v>
      </c>
      <c r="EA46" s="7">
        <v>6.6650112697164774</v>
      </c>
      <c r="EB46" s="6">
        <v>363.86868686868667</v>
      </c>
      <c r="EC46" s="6">
        <v>126125.790850045</v>
      </c>
      <c r="ED46" s="6">
        <v>40.201733050199934</v>
      </c>
      <c r="EE46" s="6">
        <v>1</v>
      </c>
      <c r="EF46" s="6">
        <v>0</v>
      </c>
      <c r="EG46" s="6">
        <v>20.313509853328419</v>
      </c>
      <c r="EH46" s="6">
        <v>19584.428291661799</v>
      </c>
      <c r="EI46" s="6">
        <v>85311.593066607893</v>
      </c>
      <c r="EJ46" s="6">
        <v>17739.510419844999</v>
      </c>
      <c r="EK46" s="6">
        <v>21338.579991214301</v>
      </c>
      <c r="EL46" s="6">
        <v>18665.736583157599</v>
      </c>
      <c r="EM46" s="6">
        <v>19276.100227748298</v>
      </c>
      <c r="EN46" s="6">
        <v>7759.0091203134598</v>
      </c>
      <c r="EO46" s="6">
        <v>74309.957744278217</v>
      </c>
      <c r="EP46" s="6">
        <v>522.10677777777698</v>
      </c>
      <c r="EQ46" s="6">
        <v>78.309113930012003</v>
      </c>
      <c r="ER46" s="6">
        <v>79.190429823339997</v>
      </c>
      <c r="ES46" s="6">
        <v>126275.25158</v>
      </c>
      <c r="ET46" s="6">
        <v>81365</v>
      </c>
      <c r="EU46" s="6">
        <v>112301.20042293344</v>
      </c>
      <c r="EV46" s="6">
        <v>63805.546989698698</v>
      </c>
      <c r="EW46" s="6">
        <v>81479.081792094177</v>
      </c>
      <c r="EX46" s="6">
        <v>35</v>
      </c>
      <c r="EY46" s="6">
        <v>139.23153939059273</v>
      </c>
      <c r="EZ46" s="6">
        <v>121.21252995666929</v>
      </c>
      <c r="FA46" s="6">
        <v>12.647791855609999</v>
      </c>
      <c r="FB46" s="6">
        <v>5</v>
      </c>
      <c r="FC46" s="6">
        <v>5.5</v>
      </c>
      <c r="FD46" s="6">
        <v>40.9</v>
      </c>
      <c r="FE46" s="6">
        <v>-3</v>
      </c>
      <c r="FF46" s="6">
        <v>8.5</v>
      </c>
      <c r="FG46" s="6">
        <v>1.542</v>
      </c>
      <c r="FH46" s="6">
        <v>17.786723067476292</v>
      </c>
      <c r="FI46" s="6">
        <v>13.597598417138567</v>
      </c>
      <c r="FJ46" s="11">
        <v>30.412560259092224</v>
      </c>
      <c r="FK46" s="11">
        <v>30.913037900036521</v>
      </c>
      <c r="FL46" s="11">
        <v>-0.50047764094429681</v>
      </c>
      <c r="FM46" s="6">
        <v>650.93340548340564</v>
      </c>
      <c r="FN46" s="6">
        <v>11771814</v>
      </c>
      <c r="FO46" s="6">
        <v>40.561717478487701</v>
      </c>
      <c r="FP46" s="6">
        <v>0</v>
      </c>
      <c r="FQ46" s="6">
        <v>0</v>
      </c>
      <c r="FR46" s="6">
        <v>0</v>
      </c>
      <c r="FS46" s="6">
        <v>0</v>
      </c>
      <c r="FT46" s="6">
        <v>0</v>
      </c>
      <c r="FU46" s="6">
        <v>0</v>
      </c>
      <c r="FV46" s="6">
        <v>11.352304065744486</v>
      </c>
      <c r="FW46" s="6">
        <v>79.206180137502201</v>
      </c>
      <c r="FX46" s="6">
        <v>79.829570237840002</v>
      </c>
      <c r="FY46" s="6">
        <v>2420343</v>
      </c>
      <c r="FZ46" s="6">
        <v>7501717</v>
      </c>
      <c r="GA46" s="6">
        <v>1270742</v>
      </c>
      <c r="GB46" s="6">
        <v>3731528</v>
      </c>
      <c r="GC46" s="6">
        <v>3369653</v>
      </c>
      <c r="GD46" s="6">
        <v>2129483.8820023686</v>
      </c>
      <c r="GE46" s="6">
        <v>8546094.5677309651</v>
      </c>
      <c r="GF46" s="6">
        <v>704769.76380826673</v>
      </c>
      <c r="GG46" s="6">
        <v>532.61977777777702</v>
      </c>
      <c r="GH46" s="6">
        <v>14670.5</v>
      </c>
      <c r="GI46" s="6">
        <v>9913.0286884682555</v>
      </c>
      <c r="GJ46" s="6">
        <v>3518.0402284630291</v>
      </c>
      <c r="GK46" s="6">
        <v>696.54978212159938</v>
      </c>
      <c r="GL46" s="6">
        <v>13431.068916931285</v>
      </c>
      <c r="GM46" s="6">
        <v>9056251.6873028651</v>
      </c>
      <c r="GN46" s="6">
        <v>9056.2516873028653</v>
      </c>
      <c r="GO46" s="6">
        <v>4105939.9638299998</v>
      </c>
      <c r="GP46" s="6">
        <v>5183.8631236881702</v>
      </c>
      <c r="GQ46" s="6">
        <v>12377643.354255589</v>
      </c>
      <c r="GR46" s="6">
        <v>36</v>
      </c>
      <c r="GS46" s="6">
        <v>98.09005976408946</v>
      </c>
      <c r="GT46" s="6">
        <v>94.17665500778493</v>
      </c>
      <c r="GU46" s="6">
        <v>8.4220433519349989</v>
      </c>
      <c r="GV46" s="6">
        <v>7.5</v>
      </c>
      <c r="GW46" s="6">
        <v>5</v>
      </c>
      <c r="GX46" s="6">
        <v>54.3</v>
      </c>
      <c r="GY46" s="6">
        <v>-0.5</v>
      </c>
      <c r="GZ46" s="6">
        <v>1.7</v>
      </c>
      <c r="HA46" s="6">
        <v>4.6295999999999999</v>
      </c>
      <c r="HB46" s="6">
        <v>15.008431703204048</v>
      </c>
      <c r="HC46" s="6">
        <v>14.57480125271019</v>
      </c>
      <c r="HD46" s="7">
        <v>14.70754742311366</v>
      </c>
      <c r="HE46" s="7">
        <v>15.651014210046297</v>
      </c>
      <c r="HF46" s="7">
        <v>-0.94346678693263719</v>
      </c>
      <c r="HG46" s="6">
        <v>163.79812409812402</v>
      </c>
      <c r="HH46" s="6">
        <v>251439.722519314</v>
      </c>
      <c r="HI46" s="6">
        <v>19.13358071987043</v>
      </c>
      <c r="HJ46" s="6">
        <v>0</v>
      </c>
      <c r="HK46" s="6">
        <v>0</v>
      </c>
      <c r="HL46" s="6">
        <v>28.775782621240193</v>
      </c>
      <c r="HM46" s="6">
        <v>4027295.07</v>
      </c>
      <c r="HN46" s="6">
        <v>12858306.4</v>
      </c>
      <c r="HO46" s="6">
        <v>2023436.52</v>
      </c>
      <c r="HP46" s="6">
        <v>4830214.83</v>
      </c>
      <c r="HQ46" s="6">
        <v>5644742.46</v>
      </c>
      <c r="HR46" s="6">
        <v>3971272.6</v>
      </c>
      <c r="HS46" s="6">
        <v>1189282.7</v>
      </c>
      <c r="HT46" s="6">
        <v>10541945.1</v>
      </c>
      <c r="HU46" s="6">
        <v>3316.1523888888801</v>
      </c>
      <c r="HV46" s="6">
        <v>79.729982918737903</v>
      </c>
      <c r="HW46" s="6">
        <v>80.738541627683333</v>
      </c>
      <c r="HX46" s="6">
        <v>2426599.5</v>
      </c>
      <c r="HY46" s="6">
        <v>1810606.5149999999</v>
      </c>
      <c r="HZ46" s="6">
        <v>272304595</v>
      </c>
      <c r="IA46" s="6">
        <v>341533492.20899403</v>
      </c>
      <c r="IB46" s="6">
        <v>39.666666666666664</v>
      </c>
      <c r="IC46" s="6">
        <v>97.661974223838513</v>
      </c>
      <c r="ID46" s="6">
        <v>92.810452656537279</v>
      </c>
      <c r="IE46" s="6">
        <v>3.6887202814403599</v>
      </c>
      <c r="IF46" s="6">
        <v>8.1666666666666661</v>
      </c>
      <c r="IG46" s="6">
        <v>7.5</v>
      </c>
      <c r="IH46" s="6">
        <v>18.600000000000001</v>
      </c>
      <c r="II46" s="6">
        <v>-1</v>
      </c>
      <c r="IJ46" s="6">
        <v>3.8</v>
      </c>
      <c r="IK46" s="6">
        <v>14.6</v>
      </c>
      <c r="IL46" s="6">
        <v>14.769114396813576</v>
      </c>
      <c r="IM46" s="6">
        <v>14.090699570967628</v>
      </c>
      <c r="IN46" s="7">
        <v>18.969175790595756</v>
      </c>
      <c r="IO46" s="7">
        <v>19.36718763268702</v>
      </c>
      <c r="IP46" s="7">
        <v>1.8555888244410421</v>
      </c>
      <c r="IQ46" s="6">
        <v>452.33333333333331</v>
      </c>
      <c r="IR46" s="6">
        <v>111326.57442379001</v>
      </c>
      <c r="IS46" s="7">
        <v>23.311867413035017</v>
      </c>
      <c r="IT46" s="7">
        <v>20.868472927710826</v>
      </c>
      <c r="IU46" s="6">
        <v>0</v>
      </c>
      <c r="IV46" s="6">
        <v>0</v>
      </c>
      <c r="IW46" s="6">
        <v>0</v>
      </c>
      <c r="IX46" s="6">
        <v>0</v>
      </c>
      <c r="IY46" s="6">
        <v>0</v>
      </c>
      <c r="IZ46" s="6">
        <v>0</v>
      </c>
      <c r="JA46" s="6">
        <v>7.6027497085463835</v>
      </c>
      <c r="JB46" s="6">
        <v>27915.9911425553</v>
      </c>
      <c r="JC46" s="6">
        <v>67521.594512374097</v>
      </c>
      <c r="JD46" s="6">
        <v>17782.841311032898</v>
      </c>
      <c r="JE46" s="6">
        <v>28967.191825267699</v>
      </c>
      <c r="JF46" s="6">
        <v>34517.596418576999</v>
      </c>
      <c r="JG46" s="6">
        <v>18477.354810660901</v>
      </c>
      <c r="JH46" s="6">
        <v>57830.424063441802</v>
      </c>
      <c r="JI46" s="6">
        <v>5757.50837981311</v>
      </c>
      <c r="JJ46" s="6">
        <v>2877.9203333333298</v>
      </c>
      <c r="JK46" s="6">
        <v>35.294117647059998</v>
      </c>
      <c r="JL46" s="6">
        <v>35.88966305757333</v>
      </c>
      <c r="JM46" s="6">
        <v>27833</v>
      </c>
      <c r="JN46" s="6">
        <v>27964</v>
      </c>
      <c r="JO46" s="6">
        <v>24902</v>
      </c>
      <c r="JP46" s="6">
        <v>25033</v>
      </c>
      <c r="JQ46" s="6">
        <v>145.5</v>
      </c>
      <c r="JR46" s="6">
        <v>119.95607003308412</v>
      </c>
      <c r="JS46" s="6">
        <v>2140256</v>
      </c>
      <c r="JT46" s="6">
        <v>32744766.955497231</v>
      </c>
      <c r="JU46" s="6">
        <v>83174.116157412704</v>
      </c>
      <c r="JV46" s="6">
        <v>6.536177224619677</v>
      </c>
      <c r="JW46" s="6">
        <v>1.9179999999999999</v>
      </c>
      <c r="JX46" s="6">
        <v>1986.875</v>
      </c>
      <c r="JY46" s="6">
        <v>43.5</v>
      </c>
      <c r="JZ46" s="6">
        <v>175.11979021071258</v>
      </c>
      <c r="KA46" s="6">
        <v>175.68492959634094</v>
      </c>
      <c r="KB46" s="6">
        <v>13.16129349999</v>
      </c>
      <c r="KC46" s="6">
        <v>8</v>
      </c>
      <c r="KD46" s="6">
        <v>6.5</v>
      </c>
      <c r="KE46" s="6">
        <v>32</v>
      </c>
      <c r="KF46" s="6">
        <v>-1</v>
      </c>
      <c r="KG46" s="6">
        <v>15.4</v>
      </c>
      <c r="KH46" s="6">
        <v>77.225999999999999</v>
      </c>
      <c r="KI46" s="6">
        <v>25.408934707903779</v>
      </c>
      <c r="KJ46" s="6">
        <v>27.532646048109967</v>
      </c>
      <c r="KK46" s="6">
        <v>27.532646048109967</v>
      </c>
      <c r="KL46" s="6">
        <v>25.408934707903779</v>
      </c>
      <c r="KM46" s="6">
        <v>2.8</v>
      </c>
      <c r="KN46" s="13">
        <v>0.79693343305908748</v>
      </c>
      <c r="KO46" s="13">
        <v>0.97454019757449206</v>
      </c>
      <c r="KP46" s="13">
        <v>0.79764760684756031</v>
      </c>
      <c r="KQ46" s="13">
        <v>0.97467343107098625</v>
      </c>
      <c r="KR46" s="6">
        <v>73.131578947368425</v>
      </c>
      <c r="KS46" s="6"/>
      <c r="KT46" s="6"/>
      <c r="KU46" s="6">
        <v>220.92503987240829</v>
      </c>
      <c r="KV46" s="6"/>
      <c r="KW46" s="6">
        <v>221.23474810213941</v>
      </c>
      <c r="KX46" s="6"/>
      <c r="KY46" s="6">
        <v>81.703276666666667</v>
      </c>
      <c r="KZ46" s="6">
        <v>471.17474241158453</v>
      </c>
      <c r="LA46" s="6">
        <v>197</v>
      </c>
      <c r="LB46" s="6">
        <v>19.333333333333318</v>
      </c>
      <c r="LC46" s="6"/>
      <c r="LD46" s="6">
        <v>47248.727489142002</v>
      </c>
      <c r="LE46" s="6">
        <v>270</v>
      </c>
      <c r="LF46" s="6"/>
      <c r="LG46" s="6">
        <v>132164.19722588101</v>
      </c>
      <c r="LH46" s="6">
        <v>4507300913.3245802</v>
      </c>
      <c r="LI46" s="6">
        <v>93848.583387215898</v>
      </c>
      <c r="LJ46" s="6">
        <v>23842.966983306</v>
      </c>
      <c r="LK46" s="6">
        <v>48726.607646584896</v>
      </c>
      <c r="LL46" s="6">
        <v>61305.047782282018</v>
      </c>
      <c r="LM46" s="6">
        <v>325208.81093411602</v>
      </c>
      <c r="LN46" s="6">
        <v>102479.37311575199</v>
      </c>
      <c r="LO46" s="6">
        <v>508270957.63489002</v>
      </c>
      <c r="LP46" s="6">
        <v>37.299999999999997</v>
      </c>
      <c r="LQ46" s="6">
        <v>48.6</v>
      </c>
      <c r="LR46" s="6">
        <v>70.5</v>
      </c>
      <c r="LS46" s="6">
        <v>52.1</v>
      </c>
      <c r="LT46" s="6">
        <v>299.5</v>
      </c>
      <c r="LU46" s="6">
        <v>9.3000000000000007</v>
      </c>
      <c r="LV46" s="6">
        <v>78.7</v>
      </c>
      <c r="LW46" s="6">
        <v>46.8</v>
      </c>
      <c r="LX46" s="6">
        <v>54.6</v>
      </c>
      <c r="LY46" s="6">
        <v>10</v>
      </c>
      <c r="LZ46" s="6">
        <v>31.7</v>
      </c>
      <c r="MA46" s="6">
        <v>33.5</v>
      </c>
      <c r="MB46" s="6">
        <v>0</v>
      </c>
      <c r="MC46" s="6"/>
      <c r="MD46" s="6"/>
      <c r="ME46" s="6">
        <v>0</v>
      </c>
      <c r="MF46" s="6"/>
      <c r="MG46" s="6">
        <v>0</v>
      </c>
      <c r="MH46" s="6"/>
      <c r="MI46" s="6">
        <v>0</v>
      </c>
      <c r="MJ46" s="6">
        <v>0</v>
      </c>
      <c r="MK46" s="6">
        <v>0</v>
      </c>
      <c r="ML46" s="6">
        <v>0</v>
      </c>
      <c r="MM46" s="6"/>
      <c r="MN46" s="6">
        <v>0</v>
      </c>
      <c r="MO46" s="4"/>
      <c r="MP46" s="6"/>
      <c r="MQ46" s="6">
        <v>0</v>
      </c>
      <c r="MR46" s="6"/>
      <c r="MS46" s="6">
        <v>0</v>
      </c>
      <c r="MT46" s="6"/>
      <c r="MU46" s="6">
        <v>0</v>
      </c>
      <c r="MV46" s="6">
        <v>0</v>
      </c>
      <c r="MW46" s="6">
        <v>0</v>
      </c>
      <c r="MX46" s="6">
        <v>0</v>
      </c>
      <c r="MY46" s="6"/>
      <c r="MZ46" s="6">
        <v>9</v>
      </c>
      <c r="NA46" s="6">
        <v>7</v>
      </c>
      <c r="NB46" s="6">
        <v>8.5</v>
      </c>
      <c r="NC46" s="6">
        <v>5</v>
      </c>
      <c r="ND46" s="6">
        <v>9.8333333333333339</v>
      </c>
      <c r="NE46" s="6">
        <v>3.6666666666666665</v>
      </c>
      <c r="NF46" s="6">
        <v>7.5</v>
      </c>
      <c r="NG46" s="6">
        <v>4.5</v>
      </c>
      <c r="NH46" s="6">
        <v>0</v>
      </c>
      <c r="NI46" s="6">
        <v>0</v>
      </c>
      <c r="NJ46" s="6">
        <v>10</v>
      </c>
      <c r="NK46" s="6">
        <v>9.5</v>
      </c>
      <c r="NL46" s="6">
        <v>9</v>
      </c>
      <c r="NM46" s="6">
        <v>4.333333333333333</v>
      </c>
      <c r="NN46" s="6">
        <v>9.8333333333333339</v>
      </c>
      <c r="NO46" s="6">
        <v>5.333333333333333</v>
      </c>
      <c r="NP46" s="6">
        <v>9</v>
      </c>
      <c r="NQ46" s="6">
        <v>4.5</v>
      </c>
      <c r="NR46" s="6">
        <v>10</v>
      </c>
      <c r="NS46" s="6">
        <v>9.6666666666666661</v>
      </c>
      <c r="NT46" s="6">
        <v>9.5</v>
      </c>
      <c r="NU46" s="6">
        <v>6.333333333333333</v>
      </c>
      <c r="NV46" s="6">
        <v>9.5</v>
      </c>
      <c r="NW46" s="6">
        <v>6.666666666666667</v>
      </c>
      <c r="NX46" s="6">
        <v>-8.6999999999999993</v>
      </c>
      <c r="NY46" s="6">
        <v>6.1</v>
      </c>
      <c r="NZ46" s="6">
        <v>-2.6</v>
      </c>
      <c r="OA46" s="6">
        <v>-1</v>
      </c>
      <c r="OB46" s="6">
        <v>-26.2</v>
      </c>
      <c r="OC46" s="6">
        <v>-3</v>
      </c>
      <c r="OD46" s="6">
        <v>-0.5</v>
      </c>
      <c r="OE46" s="6">
        <v>-4</v>
      </c>
      <c r="OF46" s="6">
        <v>-1.6</v>
      </c>
      <c r="OG46" s="6">
        <v>7.4</v>
      </c>
      <c r="OH46" s="6">
        <v>4</v>
      </c>
      <c r="OI46" s="6">
        <v>-1.5</v>
      </c>
      <c r="OJ46" s="6">
        <v>3.6</v>
      </c>
      <c r="OK46" s="6">
        <v>2.1</v>
      </c>
      <c r="OL46" s="6">
        <v>3.1</v>
      </c>
      <c r="OM46" s="6">
        <v>4.7</v>
      </c>
      <c r="ON46" s="6">
        <v>4</v>
      </c>
      <c r="OO46" s="6">
        <v>4.5</v>
      </c>
      <c r="OP46" s="6">
        <v>10.3</v>
      </c>
      <c r="OQ46" s="6">
        <v>6.8</v>
      </c>
      <c r="OR46" s="6">
        <v>20.6</v>
      </c>
      <c r="OS46" s="6">
        <v>9.5</v>
      </c>
      <c r="OT46" s="6">
        <v>11.5</v>
      </c>
      <c r="OU46" s="6">
        <v>2.4</v>
      </c>
      <c r="OV46" s="6">
        <v>3.7</v>
      </c>
      <c r="OW46" s="6">
        <v>2.4990000000000001</v>
      </c>
      <c r="OX46" s="6">
        <v>1.651E-2</v>
      </c>
      <c r="OY46" s="6">
        <v>4.7</v>
      </c>
      <c r="OZ46" s="6">
        <v>115</v>
      </c>
      <c r="PA46" s="6">
        <v>125.8</v>
      </c>
      <c r="PB46" s="6">
        <v>9</v>
      </c>
      <c r="PC46" s="6">
        <v>3</v>
      </c>
      <c r="PD46" s="6">
        <v>35.255000000000003</v>
      </c>
      <c r="PE46" s="6">
        <v>8.5</v>
      </c>
      <c r="PF46" s="6">
        <v>60</v>
      </c>
      <c r="PG46" s="6">
        <v>0.6</v>
      </c>
      <c r="PH46" s="6">
        <v>31.899966051827544</v>
      </c>
      <c r="PI46" s="6">
        <v>21.885255177096301</v>
      </c>
      <c r="PJ46" s="6">
        <v>22.360953461975029</v>
      </c>
      <c r="PK46" s="6">
        <v>30.87400681044268</v>
      </c>
      <c r="PL46" s="6">
        <v>31.073446327683619</v>
      </c>
      <c r="PM46" s="6">
        <v>29.566854990583806</v>
      </c>
      <c r="PN46" s="6">
        <v>18.21107496414454</v>
      </c>
      <c r="PO46" s="6">
        <v>17.857767516703397</v>
      </c>
      <c r="PP46" s="6">
        <v>35.875875875875877</v>
      </c>
      <c r="PQ46" s="6">
        <v>55.09509509509509</v>
      </c>
      <c r="PR46" s="6">
        <v>30.645003425663109</v>
      </c>
      <c r="PS46" s="6">
        <v>22.59958892042674</v>
      </c>
      <c r="PT46" s="6">
        <v>26.965122332118685</v>
      </c>
      <c r="PU46" s="6">
        <v>27.572444907166403</v>
      </c>
      <c r="PV46" s="6">
        <v>23.84024354885474</v>
      </c>
      <c r="PW46" s="6">
        <v>20.25949550594375</v>
      </c>
      <c r="PX46" s="6">
        <v>6.8507795100222717</v>
      </c>
      <c r="PY46" s="6">
        <v>9.3897550111358576</v>
      </c>
      <c r="PZ46" s="6">
        <v>32.682215743440238</v>
      </c>
      <c r="QA46" s="6">
        <v>43.281503077421455</v>
      </c>
      <c r="QB46" s="6">
        <v>16.173274863693738</v>
      </c>
      <c r="QC46" s="6">
        <v>23.642467696391627</v>
      </c>
      <c r="QD46" s="6">
        <v>31.557067271352985</v>
      </c>
      <c r="QE46" s="6">
        <v>26.700680272108844</v>
      </c>
      <c r="QF46" s="6">
        <v>1</v>
      </c>
      <c r="QG46" s="6">
        <v>1</v>
      </c>
      <c r="QH46" s="6">
        <v>1</v>
      </c>
      <c r="QI46" s="6">
        <v>1</v>
      </c>
      <c r="QJ46" s="6">
        <v>1</v>
      </c>
      <c r="QK46" s="6">
        <v>0</v>
      </c>
      <c r="QL46" s="6">
        <v>0</v>
      </c>
      <c r="QM46" s="14">
        <v>25.651571995432306</v>
      </c>
      <c r="QN46" s="6">
        <v>-0.20053400623317685</v>
      </c>
      <c r="QO46" s="7">
        <v>4.172151555398969</v>
      </c>
      <c r="QP46" s="11">
        <v>-3.1389278016763598</v>
      </c>
      <c r="QQ46" s="7">
        <v>-1.5857832899359749</v>
      </c>
      <c r="QR46" s="7">
        <v>-1.9546573452623548</v>
      </c>
      <c r="QS46" s="6">
        <v>21.793814432989688</v>
      </c>
      <c r="QT46" s="6">
        <v>27.3</v>
      </c>
      <c r="QU46" s="6">
        <v>55.066666666666663</v>
      </c>
      <c r="QV46" s="6">
        <v>4.25</v>
      </c>
      <c r="QW46" s="6">
        <v>14.84</v>
      </c>
      <c r="QX46" s="6">
        <v>11.41</v>
      </c>
      <c r="QY46" s="6">
        <v>10.119999999999999</v>
      </c>
      <c r="QZ46" s="6">
        <v>15.58</v>
      </c>
      <c r="RA46" s="6">
        <v>24354448.910094246</v>
      </c>
      <c r="RB46" s="6">
        <v>123108685.40883161</v>
      </c>
      <c r="RC46" s="6">
        <v>22145509.087828673</v>
      </c>
      <c r="RD46" s="6">
        <v>26933820.270147387</v>
      </c>
      <c r="RE46" s="6">
        <v>8311199.9449737826</v>
      </c>
      <c r="RF46" s="6">
        <v>64703442.686487451</v>
      </c>
      <c r="RG46" s="6">
        <v>16546163.212212361</v>
      </c>
      <c r="RH46" s="6">
        <v>38768833.380313173</v>
      </c>
      <c r="RI46" s="6">
        <v>185238694.16436198</v>
      </c>
      <c r="RJ46" s="6">
        <v>32016161.337189719</v>
      </c>
      <c r="RK46" s="6">
        <v>41790703.6451087</v>
      </c>
      <c r="RL46" s="6">
        <v>13593067.707121409</v>
      </c>
      <c r="RM46" s="6">
        <v>104317956.9661994</v>
      </c>
      <c r="RN46" s="6">
        <v>26336700.386484828</v>
      </c>
      <c r="RO46" s="14">
        <v>94.496059468768181</v>
      </c>
      <c r="RP46" s="6">
        <v>12.917728095352441</v>
      </c>
      <c r="RQ46" s="7">
        <v>37.298766618660068</v>
      </c>
      <c r="RR46" s="11">
        <v>17.677274033327667</v>
      </c>
      <c r="RS46" s="7">
        <v>25.557891393110289</v>
      </c>
      <c r="RT46" s="7">
        <v>25.250548414815896</v>
      </c>
      <c r="RU46" s="13">
        <v>36.532540610836563</v>
      </c>
      <c r="RV46" s="14">
        <v>68.844487473335874</v>
      </c>
      <c r="RW46" s="6">
        <v>13.118262101585618</v>
      </c>
      <c r="RX46" s="7">
        <v>33.126615063261099</v>
      </c>
      <c r="RY46" s="11">
        <v>20.816201835004026</v>
      </c>
      <c r="RZ46" s="7">
        <v>27.143674683046264</v>
      </c>
      <c r="SA46" s="7">
        <v>27.20520576007825</v>
      </c>
      <c r="SB46" s="13">
        <v>15.663234044611462</v>
      </c>
      <c r="SC46" s="7">
        <v>0</v>
      </c>
      <c r="SD46" s="1">
        <v>0</v>
      </c>
      <c r="SE46" s="1">
        <v>0</v>
      </c>
      <c r="SF46" s="1">
        <v>0</v>
      </c>
      <c r="SG46" s="6">
        <v>77907765.136328101</v>
      </c>
      <c r="SH46" s="6">
        <v>22052601.511535071</v>
      </c>
      <c r="SI46" s="6">
        <v>1427310.0930509395</v>
      </c>
      <c r="SJ46" s="6">
        <v>226651847.69607258</v>
      </c>
      <c r="SK46" s="6">
        <v>28066549.909309946</v>
      </c>
      <c r="SL46" s="6">
        <v>69340214.346229911</v>
      </c>
      <c r="SM46" s="6">
        <v>15046383.627566272</v>
      </c>
      <c r="SN46" s="6">
        <v>25479547.035046279</v>
      </c>
      <c r="SO46" s="6">
        <v>137680908.48052761</v>
      </c>
      <c r="SP46" s="6">
        <v>4599735.2244329276</v>
      </c>
      <c r="SQ46" s="6">
        <v>143929994.28679818</v>
      </c>
      <c r="SR46" s="6">
        <v>82518162.319694161</v>
      </c>
    </row>
    <row r="47" spans="1:512" x14ac:dyDescent="0.2">
      <c r="A47" s="5">
        <v>38504</v>
      </c>
      <c r="B47" s="6">
        <v>0.31041082581058199</v>
      </c>
      <c r="C47" s="6">
        <v>0.21814893278931799</v>
      </c>
      <c r="D47" s="7">
        <v>460.30794018213481</v>
      </c>
      <c r="E47" s="7">
        <v>330.24446796147316</v>
      </c>
      <c r="F47" s="7">
        <v>1231.3199100998029</v>
      </c>
      <c r="G47" s="7">
        <v>778.58255938971263</v>
      </c>
      <c r="H47" s="7">
        <v>0</v>
      </c>
      <c r="I47" s="6">
        <v>462</v>
      </c>
      <c r="J47" s="6">
        <v>131583.1</v>
      </c>
      <c r="K47" s="6">
        <v>82.193586955571519</v>
      </c>
      <c r="L47" s="6">
        <v>0</v>
      </c>
      <c r="M47" s="6">
        <v>0</v>
      </c>
      <c r="N47" s="8">
        <v>0</v>
      </c>
      <c r="O47" s="8">
        <v>0</v>
      </c>
      <c r="P47" s="8">
        <v>0</v>
      </c>
      <c r="Q47" s="14">
        <v>8.5948871086044729</v>
      </c>
      <c r="R47" s="7">
        <v>87575.624945660107</v>
      </c>
      <c r="S47" s="8">
        <v>349565.41649023502</v>
      </c>
      <c r="T47" s="8">
        <v>59052.809864961499</v>
      </c>
      <c r="U47" s="8">
        <v>132137.06941797401</v>
      </c>
      <c r="V47" s="8">
        <v>95441.067324447999</v>
      </c>
      <c r="W47" s="8">
        <v>98369.442329146303</v>
      </c>
      <c r="X47" s="8">
        <v>16446.004210728301</v>
      </c>
      <c r="Y47" s="8">
        <v>251315.907962745</v>
      </c>
      <c r="Z47" s="7">
        <v>677.40538461538404</v>
      </c>
      <c r="AA47" s="7">
        <v>63.997504328867748</v>
      </c>
      <c r="AB47" s="6">
        <v>432609.70400000003</v>
      </c>
      <c r="AC47" s="6">
        <v>149847.49</v>
      </c>
      <c r="AD47" s="6">
        <v>142248.00044254499</v>
      </c>
      <c r="AE47" s="6">
        <v>49207.800791786402</v>
      </c>
      <c r="AF47" s="7">
        <v>45237490</v>
      </c>
      <c r="AG47" s="6">
        <v>70686334.528820753</v>
      </c>
      <c r="AH47" s="7">
        <v>32277.1</v>
      </c>
      <c r="AI47" s="7">
        <v>29089.599999999999</v>
      </c>
      <c r="AJ47" s="7">
        <v>26915.4</v>
      </c>
      <c r="AK47" s="7">
        <v>2174.1999999999998</v>
      </c>
      <c r="AL47" s="7">
        <v>31.833333333333332</v>
      </c>
      <c r="AM47" s="7">
        <v>121.35141537391452</v>
      </c>
      <c r="AN47" s="6">
        <v>11.964514734733001</v>
      </c>
      <c r="AO47" s="6">
        <v>5</v>
      </c>
      <c r="AP47" s="6">
        <v>2.5</v>
      </c>
      <c r="AQ47" s="8">
        <v>108.3</v>
      </c>
      <c r="AR47" s="8">
        <v>0.5</v>
      </c>
      <c r="AS47" s="8">
        <v>5.2</v>
      </c>
      <c r="AT47" s="8">
        <v>2.6745000000000001</v>
      </c>
      <c r="AU47" s="8">
        <v>16.05066331822897</v>
      </c>
      <c r="AV47" s="8">
        <v>16.924168804935306</v>
      </c>
      <c r="AW47" s="14">
        <v>20.007970637471704</v>
      </c>
      <c r="AX47" s="14">
        <v>18.595492420145806</v>
      </c>
      <c r="AY47" s="14">
        <v>1.4124782173258978</v>
      </c>
      <c r="AZ47" s="6">
        <v>437.94083694083702</v>
      </c>
      <c r="BA47" s="6">
        <v>419083.42560309102</v>
      </c>
      <c r="BB47" s="6">
        <v>67.634267269528451</v>
      </c>
      <c r="BC47" s="6">
        <v>0</v>
      </c>
      <c r="BD47" s="6">
        <v>0</v>
      </c>
      <c r="BE47" s="6">
        <v>0</v>
      </c>
      <c r="BF47" s="6">
        <v>15.032296252441363</v>
      </c>
      <c r="BG47" s="6">
        <v>26.183553347578016</v>
      </c>
      <c r="BH47" s="6">
        <v>112.47</v>
      </c>
      <c r="BI47" s="6">
        <v>120.38</v>
      </c>
      <c r="BJ47" s="6">
        <v>119.01</v>
      </c>
      <c r="BK47" s="6">
        <v>223.59</v>
      </c>
      <c r="BL47" s="6">
        <v>120.71</v>
      </c>
      <c r="BM47" s="6">
        <v>152.41</v>
      </c>
      <c r="BN47" s="6">
        <v>121.84</v>
      </c>
      <c r="BO47" s="6">
        <v>129.93</v>
      </c>
      <c r="BP47" s="6">
        <v>1692.9758461538399</v>
      </c>
      <c r="BQ47" s="6">
        <v>79.338150401147303</v>
      </c>
      <c r="BR47" s="6">
        <v>81.143424683213325</v>
      </c>
      <c r="BS47" s="6">
        <v>537546.57157045102</v>
      </c>
      <c r="BT47" s="6">
        <v>617106.93000000005</v>
      </c>
      <c r="BU47" s="6">
        <v>29.84935384396492</v>
      </c>
      <c r="BV47" s="6">
        <v>1087.4955959177894</v>
      </c>
      <c r="BW47" s="6">
        <v>52.601971017087088</v>
      </c>
      <c r="BX47" s="6">
        <v>1398273.9879622848</v>
      </c>
      <c r="BY47" s="6">
        <v>541320</v>
      </c>
      <c r="BZ47" s="6">
        <v>682294.70596805343</v>
      </c>
      <c r="CA47" s="6">
        <v>35.666666666666664</v>
      </c>
      <c r="CB47" s="6">
        <v>158.50033034134418</v>
      </c>
      <c r="CC47" s="6">
        <v>141.20420049555585</v>
      </c>
      <c r="CD47" s="6">
        <v>13.197927367162499</v>
      </c>
      <c r="CE47" s="6">
        <v>26397435.7052317</v>
      </c>
      <c r="CF47" s="6">
        <v>5</v>
      </c>
      <c r="CG47" s="6">
        <v>6.5</v>
      </c>
      <c r="CH47" s="6">
        <v>35.299999999999997</v>
      </c>
      <c r="CI47" s="6">
        <v>-2.4</v>
      </c>
      <c r="CJ47" s="6">
        <v>4.5999999999999996</v>
      </c>
      <c r="CK47" s="6">
        <v>10.6</v>
      </c>
      <c r="CL47" s="6">
        <v>25.966937517511905</v>
      </c>
      <c r="CM47" s="6">
        <v>22.413000840571588</v>
      </c>
      <c r="CN47" s="7">
        <v>18.470351973753829</v>
      </c>
      <c r="CO47" s="7">
        <v>15.871154917719805</v>
      </c>
      <c r="CP47" s="7">
        <v>2.5991970560340238</v>
      </c>
      <c r="CQ47" s="7">
        <v>0.65500598606672567</v>
      </c>
      <c r="CR47" s="7"/>
      <c r="CS47" s="6">
        <v>-44.999999999999993</v>
      </c>
      <c r="CT47" s="6">
        <v>408234.5</v>
      </c>
      <c r="CU47" s="6">
        <v>94.5</v>
      </c>
      <c r="CV47" s="6">
        <v>0</v>
      </c>
      <c r="CW47" s="6">
        <v>0</v>
      </c>
      <c r="CX47" s="6">
        <v>138.70057463028044</v>
      </c>
      <c r="CY47" s="6">
        <v>102315.3</v>
      </c>
      <c r="CZ47" s="6">
        <v>223920</v>
      </c>
      <c r="DA47" s="6">
        <v>89738</v>
      </c>
      <c r="DB47" s="6">
        <v>146946.29999999999</v>
      </c>
      <c r="DC47" s="6">
        <v>130635.3</v>
      </c>
      <c r="DD47" s="6">
        <v>57449.5</v>
      </c>
      <c r="DE47" s="6">
        <v>28456.5</v>
      </c>
      <c r="DF47" s="6">
        <v>169547.1</v>
      </c>
      <c r="DG47" s="6">
        <v>1786.56034065934</v>
      </c>
      <c r="DH47" s="6">
        <v>91.642816256439502</v>
      </c>
      <c r="DI47" s="6">
        <v>91.882556131263343</v>
      </c>
      <c r="DJ47" s="6">
        <v>349902</v>
      </c>
      <c r="DK47" s="6">
        <v>1906610</v>
      </c>
      <c r="DL47" s="6">
        <v>2080479.4940662112</v>
      </c>
      <c r="DM47" s="6">
        <v>41.5</v>
      </c>
      <c r="DN47" s="6">
        <v>117.52744693725813</v>
      </c>
      <c r="DO47" s="6">
        <v>111.92572461337522</v>
      </c>
      <c r="DP47" s="6">
        <v>6.8500000000000005</v>
      </c>
      <c r="DQ47" s="6">
        <v>10</v>
      </c>
      <c r="DR47" s="6">
        <v>8.1666666666666661</v>
      </c>
      <c r="DS47" s="6">
        <v>30</v>
      </c>
      <c r="DT47" s="6">
        <v>0.5</v>
      </c>
      <c r="DU47" s="6">
        <v>1.3</v>
      </c>
      <c r="DV47" s="6">
        <v>178.8</v>
      </c>
      <c r="DW47" s="6">
        <v>15.133000389614992</v>
      </c>
      <c r="DX47" s="6">
        <v>15.506676584139129</v>
      </c>
      <c r="DY47" s="7">
        <v>40.145744032954113</v>
      </c>
      <c r="DZ47" s="7">
        <v>37.994177215557855</v>
      </c>
      <c r="EA47" s="7">
        <v>6.7881369851465214</v>
      </c>
      <c r="EB47" s="6">
        <v>375.98773448773431</v>
      </c>
      <c r="EC47" s="6">
        <v>128871.539452182</v>
      </c>
      <c r="ED47" s="6">
        <v>38.80965450948878</v>
      </c>
      <c r="EE47" s="6">
        <v>1</v>
      </c>
      <c r="EF47" s="6">
        <v>0</v>
      </c>
      <c r="EG47" s="6">
        <v>20.719954868539219</v>
      </c>
      <c r="EH47" s="6">
        <v>21439.046592072398</v>
      </c>
      <c r="EI47" s="6">
        <v>87084.8778320157</v>
      </c>
      <c r="EJ47" s="6">
        <v>17907.224846471501</v>
      </c>
      <c r="EK47" s="6">
        <v>22340.663604233399</v>
      </c>
      <c r="EL47" s="6">
        <v>19695.796273525601</v>
      </c>
      <c r="EM47" s="6">
        <v>19325.2944684166</v>
      </c>
      <c r="EN47" s="6">
        <v>7185.4730681512301</v>
      </c>
      <c r="EO47" s="6">
        <v>75622.210914048075</v>
      </c>
      <c r="EP47" s="6">
        <v>530.14615384615297</v>
      </c>
      <c r="EQ47" s="6">
        <v>79.645705042695397</v>
      </c>
      <c r="ER47" s="6">
        <v>80.038948393379997</v>
      </c>
      <c r="ES47" s="6">
        <v>125564.7562</v>
      </c>
      <c r="ET47" s="6">
        <v>84186</v>
      </c>
      <c r="EU47" s="6">
        <v>114125.62609077965</v>
      </c>
      <c r="EV47" s="6">
        <v>67037.341981671794</v>
      </c>
      <c r="EW47" s="6">
        <v>84169.437568209498</v>
      </c>
      <c r="EX47" s="6">
        <v>35.833333333333336</v>
      </c>
      <c r="EY47" s="6">
        <v>138.01523201443729</v>
      </c>
      <c r="EZ47" s="6">
        <v>118.72846374353708</v>
      </c>
      <c r="FA47" s="6">
        <v>12.311232154989998</v>
      </c>
      <c r="FB47" s="6">
        <v>5.333333333333333</v>
      </c>
      <c r="FC47" s="6">
        <v>5.833333333333333</v>
      </c>
      <c r="FD47" s="6">
        <v>40.9</v>
      </c>
      <c r="FE47" s="6">
        <v>-3</v>
      </c>
      <c r="FF47" s="6">
        <v>8.5</v>
      </c>
      <c r="FG47" s="6">
        <v>1.542</v>
      </c>
      <c r="FH47" s="6">
        <v>17.786723067476292</v>
      </c>
      <c r="FI47" s="6">
        <v>13.597598417138567</v>
      </c>
      <c r="FJ47" s="11">
        <v>29.630682347045113</v>
      </c>
      <c r="FK47" s="11">
        <v>30.181078266360011</v>
      </c>
      <c r="FL47" s="11">
        <v>-0.55039591931489795</v>
      </c>
      <c r="FM47" s="6">
        <v>791.21356421356438</v>
      </c>
      <c r="FN47" s="6">
        <v>11936392</v>
      </c>
      <c r="FO47" s="6">
        <v>38.570325195766443</v>
      </c>
      <c r="FP47" s="6">
        <v>0</v>
      </c>
      <c r="FQ47" s="6">
        <v>0</v>
      </c>
      <c r="FR47" s="6">
        <v>0</v>
      </c>
      <c r="FS47" s="6">
        <v>0</v>
      </c>
      <c r="FT47" s="6">
        <v>0</v>
      </c>
      <c r="FU47" s="6">
        <v>0</v>
      </c>
      <c r="FV47" s="6">
        <v>11.879725706197609</v>
      </c>
      <c r="FW47" s="6">
        <v>80.194447852107004</v>
      </c>
      <c r="FX47" s="6">
        <v>80.655151356540003</v>
      </c>
      <c r="FY47" s="6">
        <v>2489052</v>
      </c>
      <c r="FZ47" s="6">
        <v>7619513</v>
      </c>
      <c r="GA47" s="6">
        <v>1260510</v>
      </c>
      <c r="GB47" s="6">
        <v>3793326</v>
      </c>
      <c r="GC47" s="6">
        <v>3398718</v>
      </c>
      <c r="GD47" s="6">
        <v>2161805.643745604</v>
      </c>
      <c r="GE47" s="6">
        <v>8631787.411854364</v>
      </c>
      <c r="GF47" s="6">
        <v>730211.635501276</v>
      </c>
      <c r="GG47" s="6">
        <v>529.874505494505</v>
      </c>
      <c r="GH47" s="6">
        <v>14416.2</v>
      </c>
      <c r="GI47" s="6">
        <v>9741.1951998020559</v>
      </c>
      <c r="GJ47" s="6">
        <v>3457.0581467277007</v>
      </c>
      <c r="GK47" s="6">
        <v>684.47571446245206</v>
      </c>
      <c r="GL47" s="6">
        <v>13198.253346529757</v>
      </c>
      <c r="GM47" s="6">
        <v>9532701.2889987975</v>
      </c>
      <c r="GN47" s="6">
        <v>9532.7012889987982</v>
      </c>
      <c r="GO47" s="6">
        <v>4440214.0987</v>
      </c>
      <c r="GP47" s="6">
        <v>5536.8098635563319</v>
      </c>
      <c r="GQ47" s="6">
        <v>12550625.861031013</v>
      </c>
      <c r="GR47" s="6">
        <v>35.5</v>
      </c>
      <c r="GS47" s="6">
        <v>97.536660450916926</v>
      </c>
      <c r="GT47" s="6">
        <v>93.915407127553252</v>
      </c>
      <c r="GU47" s="6">
        <v>7.9070458081600004</v>
      </c>
      <c r="GV47" s="6">
        <v>7.5</v>
      </c>
      <c r="GW47" s="6">
        <v>5</v>
      </c>
      <c r="GX47" s="6">
        <v>54.3</v>
      </c>
      <c r="GY47" s="6">
        <v>-0.5</v>
      </c>
      <c r="GZ47" s="6">
        <v>1.7</v>
      </c>
      <c r="HA47" s="6">
        <v>4.6295999999999999</v>
      </c>
      <c r="HB47" s="6">
        <v>15.008431703204048</v>
      </c>
      <c r="HC47" s="6">
        <v>14.57480125271019</v>
      </c>
      <c r="HD47" s="7">
        <v>15.057866004012304</v>
      </c>
      <c r="HE47" s="7">
        <v>15.289894110149895</v>
      </c>
      <c r="HF47" s="7">
        <v>-0.23202810613759084</v>
      </c>
      <c r="HG47" s="6">
        <v>179.6255411255413</v>
      </c>
      <c r="HH47" s="6">
        <v>251360.130311416</v>
      </c>
      <c r="HI47" s="6">
        <v>18.713689989359061</v>
      </c>
      <c r="HJ47" s="6">
        <v>0</v>
      </c>
      <c r="HK47" s="6">
        <v>0</v>
      </c>
      <c r="HL47" s="6">
        <v>31.58299392267876</v>
      </c>
      <c r="HM47" s="6">
        <v>4030940.19</v>
      </c>
      <c r="HN47" s="6">
        <v>12864453.529999999</v>
      </c>
      <c r="HO47" s="6">
        <v>2033906.2</v>
      </c>
      <c r="HP47" s="6">
        <v>4863267.18</v>
      </c>
      <c r="HQ47" s="6">
        <v>5693041.3200000003</v>
      </c>
      <c r="HR47" s="6">
        <v>3952288.4</v>
      </c>
      <c r="HS47" s="6">
        <v>1181375.6000000001</v>
      </c>
      <c r="HT47" s="6">
        <v>10574487.199999999</v>
      </c>
      <c r="HU47" s="6">
        <v>3425.1144945054898</v>
      </c>
      <c r="HV47" s="6">
        <v>80.182593678116604</v>
      </c>
      <c r="HW47" s="6">
        <v>81.712064953296661</v>
      </c>
      <c r="HX47" s="6">
        <v>2453975.5</v>
      </c>
      <c r="HY47" s="6">
        <v>1801315.311</v>
      </c>
      <c r="HZ47" s="6">
        <v>304007016</v>
      </c>
      <c r="IA47" s="6">
        <v>379143405.13902515</v>
      </c>
      <c r="IB47" s="6">
        <v>41.5</v>
      </c>
      <c r="IC47" s="6">
        <v>96.689284078536176</v>
      </c>
      <c r="ID47" s="6">
        <v>90.545288318324495</v>
      </c>
      <c r="IE47" s="6">
        <v>3.5813140542559401</v>
      </c>
      <c r="IF47" s="6">
        <v>9</v>
      </c>
      <c r="IG47" s="6">
        <v>8.5</v>
      </c>
      <c r="IH47" s="6">
        <v>18.600000000000001</v>
      </c>
      <c r="II47" s="6">
        <v>-1</v>
      </c>
      <c r="IJ47" s="6">
        <v>3.8</v>
      </c>
      <c r="IK47" s="6">
        <v>14.6</v>
      </c>
      <c r="IL47" s="6">
        <v>14.769114396813576</v>
      </c>
      <c r="IM47" s="6">
        <v>14.090699570967628</v>
      </c>
      <c r="IN47" s="7">
        <v>18.264679331679286</v>
      </c>
      <c r="IO47" s="7">
        <v>18.675629316571943</v>
      </c>
      <c r="IP47" s="7">
        <v>1.886642013141858</v>
      </c>
      <c r="IQ47" s="6">
        <v>487.33333333333331</v>
      </c>
      <c r="IR47" s="6">
        <v>115815.899203162</v>
      </c>
      <c r="IS47" s="7">
        <v>22.07708224395402</v>
      </c>
      <c r="IT47" s="7">
        <v>19.99545954042927</v>
      </c>
      <c r="IU47" s="6">
        <v>0</v>
      </c>
      <c r="IV47" s="6">
        <v>0</v>
      </c>
      <c r="IW47" s="6">
        <v>0</v>
      </c>
      <c r="IX47" s="6">
        <v>0</v>
      </c>
      <c r="IY47" s="6">
        <v>0</v>
      </c>
      <c r="IZ47" s="6">
        <v>0</v>
      </c>
      <c r="JA47" s="6">
        <v>8.4958027597425616</v>
      </c>
      <c r="JB47" s="6">
        <v>29774.351328965</v>
      </c>
      <c r="JC47" s="6">
        <v>70088.631926211805</v>
      </c>
      <c r="JD47" s="6">
        <v>18317.466880336498</v>
      </c>
      <c r="JE47" s="6">
        <v>29672.346896553499</v>
      </c>
      <c r="JF47" s="6">
        <v>37842.130071400999</v>
      </c>
      <c r="JG47" s="6">
        <v>19599.6604383468</v>
      </c>
      <c r="JH47" s="6">
        <v>59511.131933511599</v>
      </c>
      <c r="JI47" s="6">
        <v>6187.5104675870898</v>
      </c>
      <c r="JJ47" s="6">
        <v>2940.9716813186801</v>
      </c>
      <c r="JK47" s="6">
        <v>39.215686274513331</v>
      </c>
      <c r="JL47" s="6">
        <v>38.101463770900004</v>
      </c>
      <c r="JM47" s="6">
        <v>28753</v>
      </c>
      <c r="JN47" s="6">
        <v>28243</v>
      </c>
      <c r="JO47" s="6">
        <v>26090</v>
      </c>
      <c r="JP47" s="6">
        <v>25580</v>
      </c>
      <c r="JQ47" s="6">
        <v>145.5</v>
      </c>
      <c r="JR47" s="6">
        <v>127.92904283234513</v>
      </c>
      <c r="JS47" s="6">
        <v>2458232</v>
      </c>
      <c r="JT47" s="6">
        <v>37609628.924084723</v>
      </c>
      <c r="JU47" s="6">
        <v>85855.254618555104</v>
      </c>
      <c r="JV47" s="6">
        <v>6.536177224619677</v>
      </c>
      <c r="JW47" s="6">
        <v>2.1469999999999998</v>
      </c>
      <c r="JX47" s="6">
        <v>2147.3000000000002</v>
      </c>
      <c r="JY47" s="6">
        <v>43.833333333333336</v>
      </c>
      <c r="JZ47" s="6">
        <v>189.13783330809358</v>
      </c>
      <c r="KA47" s="6">
        <v>189.72791543154105</v>
      </c>
      <c r="KB47" s="6">
        <v>12.37902005876</v>
      </c>
      <c r="KC47" s="6">
        <v>8.5</v>
      </c>
      <c r="KD47" s="6">
        <v>6.5</v>
      </c>
      <c r="KE47" s="6">
        <v>32</v>
      </c>
      <c r="KF47" s="6">
        <v>-1</v>
      </c>
      <c r="KG47" s="6">
        <v>15.4</v>
      </c>
      <c r="KH47" s="6">
        <v>77.225999999999999</v>
      </c>
      <c r="KI47" s="6">
        <v>25.408934707903779</v>
      </c>
      <c r="KJ47" s="6">
        <v>27.532646048109967</v>
      </c>
      <c r="KK47" s="6">
        <v>27.532646048109967</v>
      </c>
      <c r="KL47" s="6">
        <v>25.408934707903779</v>
      </c>
      <c r="KM47" s="6">
        <v>2.8</v>
      </c>
      <c r="KN47" s="13">
        <v>0.7863441615850203</v>
      </c>
      <c r="KO47" s="13">
        <v>0.9755078574166347</v>
      </c>
      <c r="KP47" s="13">
        <v>0.78396405895431731</v>
      </c>
      <c r="KQ47" s="13">
        <v>0.97501954652071932</v>
      </c>
      <c r="KR47" s="6">
        <v>84.553902116402114</v>
      </c>
      <c r="KS47" s="6"/>
      <c r="KT47" s="6"/>
      <c r="KU47" s="6">
        <v>292.00865800865796</v>
      </c>
      <c r="KV47" s="6"/>
      <c r="KW47" s="6">
        <v>291.68542568542574</v>
      </c>
      <c r="KX47" s="6"/>
      <c r="KY47" s="6">
        <v>90.49484666666666</v>
      </c>
      <c r="KZ47" s="6">
        <v>544.12142857142851</v>
      </c>
      <c r="LA47" s="6">
        <v>174.66666666666666</v>
      </c>
      <c r="LB47" s="6">
        <v>45.333333333333336</v>
      </c>
      <c r="LC47" s="6"/>
      <c r="LD47" s="6">
        <v>47726.809338870597</v>
      </c>
      <c r="LE47" s="6">
        <v>270</v>
      </c>
      <c r="LF47" s="6"/>
      <c r="LG47" s="6">
        <v>133903.57959449</v>
      </c>
      <c r="LH47" s="6">
        <v>5803430919.74615</v>
      </c>
      <c r="LI47" s="6">
        <v>97045.293666748898</v>
      </c>
      <c r="LJ47" s="6">
        <v>24078.704655069501</v>
      </c>
      <c r="LK47" s="6">
        <v>49122.089350658003</v>
      </c>
      <c r="LL47" s="6">
        <v>62222.605637009518</v>
      </c>
      <c r="LM47" s="6">
        <v>330430.23486790003</v>
      </c>
      <c r="LN47" s="6">
        <v>103017.858834074</v>
      </c>
      <c r="LO47" s="6">
        <v>517774070.92805398</v>
      </c>
      <c r="LP47" s="6">
        <v>37.299999999999997</v>
      </c>
      <c r="LQ47" s="6">
        <v>48.6</v>
      </c>
      <c r="LR47" s="6">
        <v>70.5</v>
      </c>
      <c r="LS47" s="6">
        <v>52.1</v>
      </c>
      <c r="LT47" s="6">
        <v>299.5</v>
      </c>
      <c r="LU47" s="6">
        <v>9.3000000000000007</v>
      </c>
      <c r="LV47" s="6">
        <v>78.7</v>
      </c>
      <c r="LW47" s="6">
        <v>46.8</v>
      </c>
      <c r="LX47" s="6">
        <v>54.6</v>
      </c>
      <c r="LY47" s="6">
        <v>10</v>
      </c>
      <c r="LZ47" s="6">
        <v>31.7</v>
      </c>
      <c r="MA47" s="6">
        <v>33.5</v>
      </c>
      <c r="MB47" s="6">
        <v>0</v>
      </c>
      <c r="MC47" s="6"/>
      <c r="MD47" s="6"/>
      <c r="ME47" s="6">
        <v>0</v>
      </c>
      <c r="MF47" s="6"/>
      <c r="MG47" s="6">
        <v>0</v>
      </c>
      <c r="MH47" s="6"/>
      <c r="MI47" s="6">
        <v>0</v>
      </c>
      <c r="MJ47" s="6">
        <v>0</v>
      </c>
      <c r="MK47" s="6">
        <v>0</v>
      </c>
      <c r="ML47" s="6">
        <v>0</v>
      </c>
      <c r="MM47" s="6"/>
      <c r="MN47" s="6">
        <v>0</v>
      </c>
      <c r="MO47" s="4"/>
      <c r="MP47" s="6"/>
      <c r="MQ47" s="6">
        <v>1</v>
      </c>
      <c r="MR47" s="6"/>
      <c r="MS47" s="6">
        <v>1</v>
      </c>
      <c r="MT47" s="6"/>
      <c r="MU47" s="6">
        <v>0</v>
      </c>
      <c r="MV47" s="6">
        <v>1</v>
      </c>
      <c r="MW47" s="6">
        <v>0</v>
      </c>
      <c r="MX47" s="6">
        <v>0</v>
      </c>
      <c r="MY47" s="6"/>
      <c r="MZ47" s="6">
        <v>9</v>
      </c>
      <c r="NA47" s="6">
        <v>6.833333333333333</v>
      </c>
      <c r="NB47" s="6">
        <v>8.8333333333333339</v>
      </c>
      <c r="NC47" s="6">
        <v>5</v>
      </c>
      <c r="ND47" s="6">
        <v>9.5</v>
      </c>
      <c r="NE47" s="6">
        <v>4</v>
      </c>
      <c r="NF47" s="6">
        <v>7.5</v>
      </c>
      <c r="NG47" s="6">
        <v>4.666666666666667</v>
      </c>
      <c r="NH47" s="6">
        <v>0</v>
      </c>
      <c r="NI47" s="6">
        <v>0</v>
      </c>
      <c r="NJ47" s="6">
        <v>10</v>
      </c>
      <c r="NK47" s="6">
        <v>9.5</v>
      </c>
      <c r="NL47" s="6">
        <v>9</v>
      </c>
      <c r="NM47" s="6">
        <v>4.5</v>
      </c>
      <c r="NN47" s="6">
        <v>10</v>
      </c>
      <c r="NO47" s="6">
        <v>5.5</v>
      </c>
      <c r="NP47" s="6">
        <v>9</v>
      </c>
      <c r="NQ47" s="6">
        <v>4.5</v>
      </c>
      <c r="NR47" s="6">
        <v>10</v>
      </c>
      <c r="NS47" s="6">
        <v>9</v>
      </c>
      <c r="NT47" s="6">
        <v>9.5</v>
      </c>
      <c r="NU47" s="6">
        <v>7</v>
      </c>
      <c r="NV47" s="6">
        <v>9.5</v>
      </c>
      <c r="NW47" s="6">
        <v>7</v>
      </c>
      <c r="NX47" s="6">
        <v>-8.6999999999999993</v>
      </c>
      <c r="NY47" s="6">
        <v>6.1</v>
      </c>
      <c r="NZ47" s="6">
        <v>-2.6</v>
      </c>
      <c r="OA47" s="6">
        <v>-1</v>
      </c>
      <c r="OB47" s="6">
        <v>-26.2</v>
      </c>
      <c r="OC47" s="6">
        <v>-3</v>
      </c>
      <c r="OD47" s="6">
        <v>-0.5</v>
      </c>
      <c r="OE47" s="6">
        <v>-4</v>
      </c>
      <c r="OF47" s="6">
        <v>-1.6</v>
      </c>
      <c r="OG47" s="6">
        <v>7.4</v>
      </c>
      <c r="OH47" s="6">
        <v>4</v>
      </c>
      <c r="OI47" s="6">
        <v>-1.5</v>
      </c>
      <c r="OJ47" s="6">
        <v>3.6</v>
      </c>
      <c r="OK47" s="6">
        <v>2.1</v>
      </c>
      <c r="OL47" s="6">
        <v>3.1</v>
      </c>
      <c r="OM47" s="6">
        <v>4.7</v>
      </c>
      <c r="ON47" s="6">
        <v>4</v>
      </c>
      <c r="OO47" s="6">
        <v>4.5</v>
      </c>
      <c r="OP47" s="6">
        <v>10.3</v>
      </c>
      <c r="OQ47" s="6">
        <v>6.8</v>
      </c>
      <c r="OR47" s="6">
        <v>20.6</v>
      </c>
      <c r="OS47" s="6">
        <v>9.5</v>
      </c>
      <c r="OT47" s="6">
        <v>11.5</v>
      </c>
      <c r="OU47" s="6">
        <v>2.4</v>
      </c>
      <c r="OV47" s="6">
        <v>3.7</v>
      </c>
      <c r="OW47" s="6">
        <v>2.4990000000000001</v>
      </c>
      <c r="OX47" s="6">
        <v>1.651E-2</v>
      </c>
      <c r="OY47" s="6">
        <v>4.7</v>
      </c>
      <c r="OZ47" s="6">
        <v>115</v>
      </c>
      <c r="PA47" s="6">
        <v>125.8</v>
      </c>
      <c r="PB47" s="6">
        <v>9</v>
      </c>
      <c r="PC47" s="6">
        <v>3</v>
      </c>
      <c r="PD47" s="6">
        <v>35.255000000000003</v>
      </c>
      <c r="PE47" s="6">
        <v>8.5</v>
      </c>
      <c r="PF47" s="6">
        <v>60</v>
      </c>
      <c r="PG47" s="6">
        <v>0.6</v>
      </c>
      <c r="PH47" s="6">
        <v>31.899966051827544</v>
      </c>
      <c r="PI47" s="6">
        <v>21.885255177096301</v>
      </c>
      <c r="PJ47" s="6">
        <v>22.360953461975029</v>
      </c>
      <c r="PK47" s="6">
        <v>30.87400681044268</v>
      </c>
      <c r="PL47" s="6">
        <v>31.073446327683619</v>
      </c>
      <c r="PM47" s="6">
        <v>29.566854990583806</v>
      </c>
      <c r="PN47" s="6">
        <v>18.21107496414454</v>
      </c>
      <c r="PO47" s="6">
        <v>17.857767516703397</v>
      </c>
      <c r="PP47" s="6">
        <v>35.875875875875877</v>
      </c>
      <c r="PQ47" s="6">
        <v>55.09509509509509</v>
      </c>
      <c r="PR47" s="6">
        <v>30.645003425663109</v>
      </c>
      <c r="PS47" s="6">
        <v>22.59958892042674</v>
      </c>
      <c r="PT47" s="6">
        <v>26.965122332118685</v>
      </c>
      <c r="PU47" s="6">
        <v>27.572444907166403</v>
      </c>
      <c r="PV47" s="6">
        <v>23.84024354885474</v>
      </c>
      <c r="PW47" s="6">
        <v>20.25949550594375</v>
      </c>
      <c r="PX47" s="6">
        <v>6.8507795100222717</v>
      </c>
      <c r="PY47" s="6">
        <v>9.3897550111358576</v>
      </c>
      <c r="PZ47" s="6">
        <v>32.682215743440238</v>
      </c>
      <c r="QA47" s="6">
        <v>43.281503077421455</v>
      </c>
      <c r="QB47" s="6">
        <v>16.173274863693738</v>
      </c>
      <c r="QC47" s="6">
        <v>23.642467696391627</v>
      </c>
      <c r="QD47" s="6">
        <v>31.557067271352985</v>
      </c>
      <c r="QE47" s="6">
        <v>26.700680272108844</v>
      </c>
      <c r="QF47" s="6">
        <v>1</v>
      </c>
      <c r="QG47" s="6">
        <v>1</v>
      </c>
      <c r="QH47" s="6">
        <v>1</v>
      </c>
      <c r="QI47" s="6">
        <v>1</v>
      </c>
      <c r="QJ47" s="6">
        <v>1</v>
      </c>
      <c r="QK47" s="6">
        <v>0</v>
      </c>
      <c r="QL47" s="6">
        <v>0</v>
      </c>
      <c r="QM47" s="14">
        <v>22.449134996019652</v>
      </c>
      <c r="QN47" s="6">
        <v>3.3364537478926248</v>
      </c>
      <c r="QO47" s="7">
        <v>3.6618767472972635</v>
      </c>
      <c r="QP47" s="11">
        <v>-3.1857906957854816</v>
      </c>
      <c r="QQ47" s="7">
        <v>-1.5495015216598667</v>
      </c>
      <c r="QR47" s="7">
        <v>-1.9181965878388105</v>
      </c>
      <c r="QS47" s="6">
        <v>21.793814432989688</v>
      </c>
      <c r="QT47" s="6">
        <v>26.4</v>
      </c>
      <c r="QU47" s="6">
        <v>55.933333333333337</v>
      </c>
      <c r="QV47" s="6">
        <v>4.25</v>
      </c>
      <c r="QW47" s="6">
        <v>14.65</v>
      </c>
      <c r="QX47" s="6">
        <v>11.22</v>
      </c>
      <c r="QY47" s="6">
        <v>10.08</v>
      </c>
      <c r="QZ47" s="6">
        <v>17.190000000000001</v>
      </c>
      <c r="RA47" s="6">
        <v>24435241.955508832</v>
      </c>
      <c r="RB47" s="6">
        <v>123620137.84502779</v>
      </c>
      <c r="RC47" s="6">
        <v>22213512.35726228</v>
      </c>
      <c r="RD47" s="6">
        <v>27071128.990176968</v>
      </c>
      <c r="RE47" s="6">
        <v>8358809.0562659698</v>
      </c>
      <c r="RF47" s="6">
        <v>65022802.914325841</v>
      </c>
      <c r="RG47" s="6">
        <v>16637098.459361086</v>
      </c>
      <c r="RH47" s="6">
        <v>38869129.560446754</v>
      </c>
      <c r="RI47" s="6">
        <v>185756790.35618958</v>
      </c>
      <c r="RJ47" s="6">
        <v>32091846.168119024</v>
      </c>
      <c r="RK47" s="6">
        <v>41933626.415228151</v>
      </c>
      <c r="RL47" s="6">
        <v>13651795.047725992</v>
      </c>
      <c r="RM47" s="6">
        <v>104691433.27208215</v>
      </c>
      <c r="RN47" s="6">
        <v>26446933.231921151</v>
      </c>
      <c r="RO47" s="14">
        <v>93.634962521389795</v>
      </c>
      <c r="RP47" s="6">
        <v>16.177239402837728</v>
      </c>
      <c r="RQ47" s="7">
        <v>36.758151143986389</v>
      </c>
      <c r="RR47" s="11">
        <v>17.498058443329821</v>
      </c>
      <c r="RS47" s="7">
        <v>26.11149504306599</v>
      </c>
      <c r="RT47" s="7">
        <v>25.351343840923736</v>
      </c>
      <c r="RU47" s="13">
        <v>37.527834913075395</v>
      </c>
      <c r="RV47" s="14">
        <v>71.185827525370144</v>
      </c>
      <c r="RW47" s="6">
        <v>12.840785654945103</v>
      </c>
      <c r="RX47" s="7">
        <v>33.096274396689125</v>
      </c>
      <c r="RY47" s="11">
        <v>20.683849139115303</v>
      </c>
      <c r="RZ47" s="7">
        <v>27.660996564725856</v>
      </c>
      <c r="SA47" s="7">
        <v>27.269540428762546</v>
      </c>
      <c r="SB47" s="13">
        <v>16.217584014280142</v>
      </c>
      <c r="SC47" s="7">
        <v>0</v>
      </c>
      <c r="SD47" s="1">
        <v>0</v>
      </c>
      <c r="SE47" s="1">
        <v>0</v>
      </c>
      <c r="SF47" s="1">
        <v>0</v>
      </c>
      <c r="SG47" s="6">
        <v>78295018.660048679</v>
      </c>
      <c r="SH47" s="6">
        <v>22199734.17075628</v>
      </c>
      <c r="SI47" s="6">
        <v>1437583.6044661892</v>
      </c>
      <c r="SJ47" s="6">
        <v>227367352.01900178</v>
      </c>
      <c r="SK47" s="6">
        <v>28275698.845907107</v>
      </c>
      <c r="SL47" s="6">
        <v>69619878.1046215</v>
      </c>
      <c r="SM47" s="6">
        <v>15079857.559822509</v>
      </c>
      <c r="SN47" s="6">
        <v>25626691.955876626</v>
      </c>
      <c r="SO47" s="6">
        <v>138611212.80027908</v>
      </c>
      <c r="SP47" s="6">
        <v>4607573.7840874568</v>
      </c>
      <c r="SQ47" s="6">
        <v>143792803.46555325</v>
      </c>
      <c r="SR47" s="6">
        <v>82725617.887088403</v>
      </c>
    </row>
    <row r="48" spans="1:512" x14ac:dyDescent="0.2">
      <c r="A48" s="5">
        <v>38596</v>
      </c>
      <c r="B48" s="6">
        <v>-1.6897837659637001</v>
      </c>
      <c r="C48" s="6">
        <v>1.64710530243771</v>
      </c>
      <c r="D48" s="7">
        <v>460.80061608072992</v>
      </c>
      <c r="E48" s="7">
        <v>350.12027908084383</v>
      </c>
      <c r="F48" s="7">
        <v>1230.6279905947199</v>
      </c>
      <c r="G48" s="7">
        <v>780.03708921486214</v>
      </c>
      <c r="H48" s="7">
        <v>0</v>
      </c>
      <c r="I48" s="6">
        <v>343</v>
      </c>
      <c r="J48" s="6">
        <v>132467.4</v>
      </c>
      <c r="K48" s="6">
        <v>78.45498572050623</v>
      </c>
      <c r="L48" s="6">
        <v>0</v>
      </c>
      <c r="M48" s="6">
        <v>0</v>
      </c>
      <c r="N48" s="8">
        <v>0</v>
      </c>
      <c r="O48" s="8">
        <v>0</v>
      </c>
      <c r="P48" s="8">
        <v>0</v>
      </c>
      <c r="Q48" s="14">
        <v>8.7801892920344784</v>
      </c>
      <c r="R48" s="7">
        <v>88931.537267398598</v>
      </c>
      <c r="S48" s="8">
        <v>329212.85092403099</v>
      </c>
      <c r="T48" s="8">
        <v>59695.609918704897</v>
      </c>
      <c r="U48" s="8">
        <v>132796.45467680899</v>
      </c>
      <c r="V48" s="8">
        <v>93531.932815894703</v>
      </c>
      <c r="W48" s="8">
        <v>98704.189233542696</v>
      </c>
      <c r="X48" s="8">
        <v>16723.536781637798</v>
      </c>
      <c r="Y48" s="8">
        <v>255755.32314183799</v>
      </c>
      <c r="Z48" s="7">
        <v>661.520695652173</v>
      </c>
      <c r="AA48" s="7">
        <v>65.606427054196729</v>
      </c>
      <c r="AB48" s="6">
        <v>433309.58500000002</v>
      </c>
      <c r="AC48" s="6">
        <v>148903.63699999999</v>
      </c>
      <c r="AD48" s="6">
        <v>147979.78162271401</v>
      </c>
      <c r="AE48" s="6">
        <v>51219.7360314002</v>
      </c>
      <c r="AF48" s="7">
        <v>48493287.5</v>
      </c>
      <c r="AG48" s="6">
        <v>73915452.612501279</v>
      </c>
      <c r="AH48" s="7">
        <v>29663.4</v>
      </c>
      <c r="AI48" s="7">
        <v>27063.4</v>
      </c>
      <c r="AJ48" s="7">
        <v>24899.3</v>
      </c>
      <c r="AK48" s="7">
        <v>2164.1</v>
      </c>
      <c r="AL48" s="7">
        <v>32.666666666666664</v>
      </c>
      <c r="AM48" s="7">
        <v>121.36580559375234</v>
      </c>
      <c r="AN48" s="6">
        <v>11.121767199314201</v>
      </c>
      <c r="AO48" s="6">
        <v>5</v>
      </c>
      <c r="AP48" s="6">
        <v>2.5</v>
      </c>
      <c r="AQ48" s="8">
        <v>108.3</v>
      </c>
      <c r="AR48" s="8">
        <v>0.5</v>
      </c>
      <c r="AS48" s="8">
        <v>5.2</v>
      </c>
      <c r="AT48" s="8">
        <v>2.6745000000000001</v>
      </c>
      <c r="AU48" s="8">
        <v>16.05066331822897</v>
      </c>
      <c r="AV48" s="8">
        <v>16.924168804935306</v>
      </c>
      <c r="AW48" s="14">
        <v>20.008149867108397</v>
      </c>
      <c r="AX48" s="14">
        <v>18.716703990948851</v>
      </c>
      <c r="AY48" s="14">
        <v>1.2914458761595462</v>
      </c>
      <c r="AZ48" s="6">
        <v>395.71315640880863</v>
      </c>
      <c r="BA48" s="6">
        <v>416281.646880035</v>
      </c>
      <c r="BB48" s="6">
        <v>67.280292412390835</v>
      </c>
      <c r="BC48" s="6">
        <v>0</v>
      </c>
      <c r="BD48" s="6">
        <v>0</v>
      </c>
      <c r="BE48" s="6">
        <v>0</v>
      </c>
      <c r="BF48" s="6">
        <v>15.015373897456612</v>
      </c>
      <c r="BG48" s="6">
        <v>26.695614634664455</v>
      </c>
      <c r="BH48" s="6">
        <v>111.56</v>
      </c>
      <c r="BI48" s="6">
        <v>122.27</v>
      </c>
      <c r="BJ48" s="6">
        <v>120.25</v>
      </c>
      <c r="BK48" s="6">
        <v>226.65</v>
      </c>
      <c r="BL48" s="6">
        <v>120.13</v>
      </c>
      <c r="BM48" s="6">
        <v>145.22999999999999</v>
      </c>
      <c r="BN48" s="6">
        <v>118.52</v>
      </c>
      <c r="BO48" s="6">
        <v>130.79</v>
      </c>
      <c r="BP48" s="6">
        <v>1662.99419565217</v>
      </c>
      <c r="BQ48" s="6">
        <v>79.838818645557495</v>
      </c>
      <c r="BR48" s="6">
        <v>81.965277617906665</v>
      </c>
      <c r="BS48" s="6">
        <v>547462.50361723499</v>
      </c>
      <c r="BT48" s="6">
        <v>637990.27</v>
      </c>
      <c r="BU48" s="6">
        <v>30.178667737948722</v>
      </c>
      <c r="BV48" s="6">
        <v>1104.9032967396774</v>
      </c>
      <c r="BW48" s="6">
        <v>52.264918514934223</v>
      </c>
      <c r="BX48" s="6">
        <v>1422334.8855086931</v>
      </c>
      <c r="BY48" s="6">
        <v>564357</v>
      </c>
      <c r="BZ48" s="6">
        <v>706870.42916485178</v>
      </c>
      <c r="CA48" s="6">
        <v>35.333333333333336</v>
      </c>
      <c r="CB48" s="6">
        <v>150.49188338384394</v>
      </c>
      <c r="CC48" s="6">
        <v>132.55396634765975</v>
      </c>
      <c r="CD48" s="6">
        <v>12.534260384854999</v>
      </c>
      <c r="CE48" s="6">
        <v>26790937.584574301</v>
      </c>
      <c r="CF48" s="6">
        <v>5</v>
      </c>
      <c r="CG48" s="6">
        <v>6.5</v>
      </c>
      <c r="CH48" s="6">
        <v>35.299999999999997</v>
      </c>
      <c r="CI48" s="6">
        <v>-2.4</v>
      </c>
      <c r="CJ48" s="6">
        <v>4.5999999999999996</v>
      </c>
      <c r="CK48" s="6">
        <v>10.6</v>
      </c>
      <c r="CL48" s="6">
        <v>25.966937517511905</v>
      </c>
      <c r="CM48" s="6">
        <v>22.413000840571588</v>
      </c>
      <c r="CN48" s="7">
        <v>18.567432131939704</v>
      </c>
      <c r="CO48" s="7">
        <v>16.047414757970909</v>
      </c>
      <c r="CP48" s="7">
        <v>2.5200173739687948</v>
      </c>
      <c r="CQ48" s="7">
        <v>0.64004122355908966</v>
      </c>
      <c r="CR48" s="7"/>
      <c r="CS48" s="6">
        <v>-62</v>
      </c>
      <c r="CT48" s="6">
        <v>413179.75</v>
      </c>
      <c r="CU48" s="6">
        <v>93.4</v>
      </c>
      <c r="CV48" s="6">
        <v>0</v>
      </c>
      <c r="CW48" s="6">
        <v>0</v>
      </c>
      <c r="CX48" s="6">
        <v>139.32919818825346</v>
      </c>
      <c r="CY48" s="6">
        <v>105080.3</v>
      </c>
      <c r="CZ48" s="6">
        <v>225459.3</v>
      </c>
      <c r="DA48" s="6">
        <v>90245.5</v>
      </c>
      <c r="DB48" s="6">
        <v>149062</v>
      </c>
      <c r="DC48" s="6">
        <v>132931</v>
      </c>
      <c r="DD48" s="6">
        <v>57430.8</v>
      </c>
      <c r="DE48" s="6">
        <v>28582</v>
      </c>
      <c r="DF48" s="6">
        <v>171403</v>
      </c>
      <c r="DG48" s="6">
        <v>1779.4588913043401</v>
      </c>
      <c r="DH48" s="6">
        <v>92.444190040068705</v>
      </c>
      <c r="DI48" s="6">
        <v>92.774899251583335</v>
      </c>
      <c r="DJ48" s="6">
        <v>359248</v>
      </c>
      <c r="DK48" s="6">
        <v>1945037</v>
      </c>
      <c r="DL48" s="6">
        <v>2104012.1603715168</v>
      </c>
      <c r="DM48" s="6">
        <v>41</v>
      </c>
      <c r="DN48" s="6">
        <v>113.90085924704869</v>
      </c>
      <c r="DO48" s="6">
        <v>107.9016028591539</v>
      </c>
      <c r="DP48" s="6">
        <v>6.7249999999999996</v>
      </c>
      <c r="DQ48" s="6">
        <v>10</v>
      </c>
      <c r="DR48" s="6">
        <v>7.5</v>
      </c>
      <c r="DS48" s="6">
        <v>30</v>
      </c>
      <c r="DT48" s="6">
        <v>0.5</v>
      </c>
      <c r="DU48" s="6">
        <v>1.3</v>
      </c>
      <c r="DV48" s="6">
        <v>178.8</v>
      </c>
      <c r="DW48" s="6">
        <v>15.133000389614992</v>
      </c>
      <c r="DX48" s="6">
        <v>15.506676584139129</v>
      </c>
      <c r="DY48" s="7">
        <v>40.088350717420134</v>
      </c>
      <c r="DZ48" s="7">
        <v>37.837640526239319</v>
      </c>
      <c r="EA48" s="7">
        <v>6.7990829962803092</v>
      </c>
      <c r="EB48" s="6">
        <v>296.52801304975236</v>
      </c>
      <c r="EC48" s="6">
        <v>128599.726107945</v>
      </c>
      <c r="ED48" s="6">
        <v>38.376748866351875</v>
      </c>
      <c r="EE48" s="6">
        <v>1</v>
      </c>
      <c r="EF48" s="6">
        <v>0</v>
      </c>
      <c r="EG48" s="6">
        <v>20.497841709115953</v>
      </c>
      <c r="EH48" s="6">
        <v>20019.996216998501</v>
      </c>
      <c r="EI48" s="6">
        <v>87315.955012534701</v>
      </c>
      <c r="EJ48" s="6">
        <v>17536.812045258001</v>
      </c>
      <c r="EK48" s="6">
        <v>22423.416270806902</v>
      </c>
      <c r="EL48" s="6">
        <v>19740.200583882201</v>
      </c>
      <c r="EM48" s="6">
        <v>19199.727820607801</v>
      </c>
      <c r="EN48" s="6">
        <v>7139.6429154203297</v>
      </c>
      <c r="EO48" s="6">
        <v>75788.107938201065</v>
      </c>
      <c r="EP48" s="6">
        <v>525.84021739130401</v>
      </c>
      <c r="EQ48" s="6">
        <v>80.118951643013503</v>
      </c>
      <c r="ER48" s="6">
        <v>81.105392497796672</v>
      </c>
      <c r="ES48" s="6">
        <v>127031.26019</v>
      </c>
      <c r="ET48" s="6">
        <v>84993</v>
      </c>
      <c r="EU48" s="6">
        <v>113780.29199237829</v>
      </c>
      <c r="EV48" s="6">
        <v>67850.110819761801</v>
      </c>
      <c r="EW48" s="6">
        <v>84686.71822127921</v>
      </c>
      <c r="EX48" s="6">
        <v>36.833333333333336</v>
      </c>
      <c r="EY48" s="6">
        <v>136.95225871731714</v>
      </c>
      <c r="EZ48" s="6">
        <v>117.60620197127628</v>
      </c>
      <c r="FA48" s="6">
        <v>11.643443826537499</v>
      </c>
      <c r="FB48" s="6">
        <v>6.166666666666667</v>
      </c>
      <c r="FC48" s="6">
        <v>6</v>
      </c>
      <c r="FD48" s="6">
        <v>40.9</v>
      </c>
      <c r="FE48" s="6">
        <v>-3</v>
      </c>
      <c r="FF48" s="6">
        <v>8.5</v>
      </c>
      <c r="FG48" s="6">
        <v>1.542</v>
      </c>
      <c r="FH48" s="6">
        <v>17.786723067476292</v>
      </c>
      <c r="FI48" s="6">
        <v>13.597598417138567</v>
      </c>
      <c r="FJ48" s="11">
        <v>29.023748438984466</v>
      </c>
      <c r="FK48" s="11">
        <v>30.492861822968941</v>
      </c>
      <c r="FL48" s="11">
        <v>-1.4691133839844746</v>
      </c>
      <c r="FM48" s="6">
        <v>721.05571240353822</v>
      </c>
      <c r="FN48" s="6">
        <v>11951919</v>
      </c>
      <c r="FO48" s="6">
        <v>36.830594925030745</v>
      </c>
      <c r="FP48" s="6">
        <v>0</v>
      </c>
      <c r="FQ48" s="6">
        <v>0</v>
      </c>
      <c r="FR48" s="6">
        <v>0</v>
      </c>
      <c r="FS48" s="6">
        <v>0</v>
      </c>
      <c r="FT48" s="6">
        <v>0</v>
      </c>
      <c r="FU48" s="6">
        <v>0</v>
      </c>
      <c r="FV48" s="6">
        <v>12.138523481486638</v>
      </c>
      <c r="FW48" s="6">
        <v>80.2672167073286</v>
      </c>
      <c r="FX48" s="6">
        <v>81.429579754626673</v>
      </c>
      <c r="FY48" s="6">
        <v>2413061</v>
      </c>
      <c r="FZ48" s="6">
        <v>7634650</v>
      </c>
      <c r="GA48" s="6">
        <v>1271608</v>
      </c>
      <c r="GB48" s="6">
        <v>3806661</v>
      </c>
      <c r="GC48" s="6">
        <v>3213563</v>
      </c>
      <c r="GD48" s="6">
        <v>2183558.3406480188</v>
      </c>
      <c r="GE48" s="6">
        <v>8691153.3482940625</v>
      </c>
      <c r="GF48" s="6">
        <v>748478.08733117976</v>
      </c>
      <c r="GG48" s="6">
        <v>523.14585869565201</v>
      </c>
      <c r="GH48" s="6">
        <v>14320.1</v>
      </c>
      <c r="GI48" s="6">
        <v>9676.2593041637465</v>
      </c>
      <c r="GJ48" s="6">
        <v>3434.0130108458088</v>
      </c>
      <c r="GK48" s="6">
        <v>679.91292286967166</v>
      </c>
      <c r="GL48" s="6">
        <v>13110.272315009555</v>
      </c>
      <c r="GM48" s="6">
        <v>10321087.374640606</v>
      </c>
      <c r="GN48" s="6">
        <v>10321.087374640607</v>
      </c>
      <c r="GO48" s="6">
        <v>4719578.12414</v>
      </c>
      <c r="GP48" s="6">
        <v>5879.8327857169743</v>
      </c>
      <c r="GQ48" s="6">
        <v>12673021.587972851</v>
      </c>
      <c r="GR48" s="6">
        <v>35.5</v>
      </c>
      <c r="GS48" s="6">
        <v>98.20974948241961</v>
      </c>
      <c r="GT48" s="6">
        <v>94.990513746546526</v>
      </c>
      <c r="GU48" s="6">
        <v>8.2539700975624992</v>
      </c>
      <c r="GV48" s="6">
        <v>7.5</v>
      </c>
      <c r="GW48" s="6">
        <v>5</v>
      </c>
      <c r="GX48" s="6">
        <v>54.3</v>
      </c>
      <c r="GY48" s="6">
        <v>-0.5</v>
      </c>
      <c r="GZ48" s="6">
        <v>1.7</v>
      </c>
      <c r="HA48" s="6">
        <v>4.6295999999999999</v>
      </c>
      <c r="HB48" s="6">
        <v>15.008431703204048</v>
      </c>
      <c r="HC48" s="6">
        <v>14.57480125271019</v>
      </c>
      <c r="HD48" s="7">
        <v>14.868791054110272</v>
      </c>
      <c r="HE48" s="7">
        <v>15.18684953592857</v>
      </c>
      <c r="HF48" s="7">
        <v>-0.31805848181829788</v>
      </c>
      <c r="HG48" s="6">
        <v>148.991028295376</v>
      </c>
      <c r="HH48" s="6">
        <v>253999.545227258</v>
      </c>
      <c r="HI48" s="6">
        <v>18.868104074320669</v>
      </c>
      <c r="HJ48" s="6">
        <v>0</v>
      </c>
      <c r="HK48" s="6">
        <v>0</v>
      </c>
      <c r="HL48" s="6">
        <v>34.550094785868161</v>
      </c>
      <c r="HM48" s="6">
        <v>4045270.21</v>
      </c>
      <c r="HN48" s="6">
        <v>13051958.550000001</v>
      </c>
      <c r="HO48" s="6">
        <v>2069009.98</v>
      </c>
      <c r="HP48" s="6">
        <v>4895721.5999999996</v>
      </c>
      <c r="HQ48" s="6">
        <v>5749059.4400000004</v>
      </c>
      <c r="HR48" s="6">
        <v>4015225.1</v>
      </c>
      <c r="HS48" s="6">
        <v>1177483</v>
      </c>
      <c r="HT48" s="6">
        <v>10699411.399999999</v>
      </c>
      <c r="HU48" s="6">
        <v>3286.4827826086898</v>
      </c>
      <c r="HV48" s="6">
        <v>80.548876313063005</v>
      </c>
      <c r="HW48" s="6">
        <v>82.334515587603335</v>
      </c>
      <c r="HX48" s="6">
        <v>2524935.5</v>
      </c>
      <c r="HY48" s="6">
        <v>1851340.4850000001</v>
      </c>
      <c r="HZ48" s="6">
        <v>339005917</v>
      </c>
      <c r="IA48" s="6">
        <v>420869827.75825727</v>
      </c>
      <c r="IB48" s="6">
        <v>41.5</v>
      </c>
      <c r="IC48" s="6">
        <v>95.026947447424419</v>
      </c>
      <c r="ID48" s="6">
        <v>88.683877646698235</v>
      </c>
      <c r="IE48" s="6">
        <v>3.4219197977845499</v>
      </c>
      <c r="IF48" s="6">
        <v>9</v>
      </c>
      <c r="IG48" s="6">
        <v>8.5</v>
      </c>
      <c r="IH48" s="6">
        <v>18.600000000000001</v>
      </c>
      <c r="II48" s="6">
        <v>-1</v>
      </c>
      <c r="IJ48" s="6">
        <v>3.8</v>
      </c>
      <c r="IK48" s="6">
        <v>14.6</v>
      </c>
      <c r="IL48" s="6">
        <v>14.769114396813576</v>
      </c>
      <c r="IM48" s="6">
        <v>14.090699570967628</v>
      </c>
      <c r="IN48" s="7">
        <v>18.709170745973864</v>
      </c>
      <c r="IO48" s="7">
        <v>18.709657961127814</v>
      </c>
      <c r="IP48" s="7">
        <v>2.1862380522270319</v>
      </c>
      <c r="IQ48" s="6">
        <v>387.66666666666669</v>
      </c>
      <c r="IR48" s="6">
        <v>117533.10221125701</v>
      </c>
      <c r="IS48" s="7">
        <v>20.876342348955525</v>
      </c>
      <c r="IT48" s="7">
        <v>18.929584211225524</v>
      </c>
      <c r="IU48" s="6">
        <v>0</v>
      </c>
      <c r="IV48" s="6">
        <v>0</v>
      </c>
      <c r="IW48" s="6">
        <v>0</v>
      </c>
      <c r="IX48" s="6">
        <v>0</v>
      </c>
      <c r="IY48" s="6">
        <v>0</v>
      </c>
      <c r="IZ48" s="6">
        <v>0</v>
      </c>
      <c r="JA48" s="6">
        <v>10.532444200354544</v>
      </c>
      <c r="JB48" s="6">
        <v>30417.934146251599</v>
      </c>
      <c r="JC48" s="6">
        <v>71038.201680415499</v>
      </c>
      <c r="JD48" s="6">
        <v>18787.732657087901</v>
      </c>
      <c r="JE48" s="6">
        <v>29134.205950385101</v>
      </c>
      <c r="JF48" s="6">
        <v>38294.764043495903</v>
      </c>
      <c r="JG48" s="6">
        <v>19669.6968356084</v>
      </c>
      <c r="JH48" s="6">
        <v>60929.121819513901</v>
      </c>
      <c r="JI48" s="6">
        <v>6232.1493283095497</v>
      </c>
      <c r="JJ48" s="6">
        <v>2778.14683695652</v>
      </c>
      <c r="JK48" s="6">
        <v>41.176470588240001</v>
      </c>
      <c r="JL48" s="6">
        <v>39.343147264033334</v>
      </c>
      <c r="JM48" s="6">
        <v>30711</v>
      </c>
      <c r="JN48" s="6">
        <v>28482</v>
      </c>
      <c r="JO48" s="6">
        <v>28055</v>
      </c>
      <c r="JP48" s="6">
        <v>25826</v>
      </c>
      <c r="JQ48" s="6">
        <v>145.5</v>
      </c>
      <c r="JR48" s="6">
        <v>136.43194542373942</v>
      </c>
      <c r="JS48" s="6">
        <v>3117326</v>
      </c>
      <c r="JT48" s="6">
        <v>47693413.028307058</v>
      </c>
      <c r="JU48" s="6">
        <v>88675.202173434503</v>
      </c>
      <c r="JV48" s="6">
        <v>6.536177224619677</v>
      </c>
      <c r="JW48" s="6">
        <v>2.1469999999999998</v>
      </c>
      <c r="JX48" s="6">
        <v>2147.3000000000002</v>
      </c>
      <c r="JY48" s="6">
        <v>43.833333333333336</v>
      </c>
      <c r="JZ48" s="6">
        <v>185.56833524916868</v>
      </c>
      <c r="KA48" s="6">
        <v>186.05442247665056</v>
      </c>
      <c r="KB48" s="6">
        <v>11.9334304972325</v>
      </c>
      <c r="KC48" s="6">
        <v>8.5</v>
      </c>
      <c r="KD48" s="6">
        <v>7</v>
      </c>
      <c r="KE48" s="6">
        <v>32</v>
      </c>
      <c r="KF48" s="6">
        <v>-1</v>
      </c>
      <c r="KG48" s="6">
        <v>15.4</v>
      </c>
      <c r="KH48" s="6">
        <v>77.225999999999999</v>
      </c>
      <c r="KI48" s="6">
        <v>25.408934707903779</v>
      </c>
      <c r="KJ48" s="6">
        <v>27.532646048109967</v>
      </c>
      <c r="KK48" s="6">
        <v>27.532646048109967</v>
      </c>
      <c r="KL48" s="6">
        <v>25.408934707903779</v>
      </c>
      <c r="KM48" s="6">
        <v>2.8</v>
      </c>
      <c r="KN48" s="13">
        <v>0.79536949909184407</v>
      </c>
      <c r="KO48" s="13">
        <v>0.97722331135270002</v>
      </c>
      <c r="KP48" s="13">
        <v>0.78482177784936835</v>
      </c>
      <c r="KQ48" s="13">
        <v>0.97525749244946958</v>
      </c>
      <c r="KR48" s="6">
        <v>55.716081871345033</v>
      </c>
      <c r="KS48" s="6"/>
      <c r="KT48" s="6"/>
      <c r="KU48" s="6">
        <v>283.29779158040026</v>
      </c>
      <c r="KV48" s="6"/>
      <c r="KW48" s="6">
        <v>284.14483342744217</v>
      </c>
      <c r="KX48" s="6"/>
      <c r="KY48" s="6">
        <v>81.701026666666664</v>
      </c>
      <c r="KZ48" s="6">
        <v>359.85786749482401</v>
      </c>
      <c r="LA48" s="6">
        <v>119.66666666666667</v>
      </c>
      <c r="LB48" s="6">
        <v>43.666666666666664</v>
      </c>
      <c r="LC48" s="6"/>
      <c r="LD48" s="6">
        <v>48927.099940317101</v>
      </c>
      <c r="LE48" s="6">
        <v>270</v>
      </c>
      <c r="LF48" s="6"/>
      <c r="LG48" s="6">
        <v>135328.22373514</v>
      </c>
      <c r="LH48" s="6">
        <v>5514817702.8912296</v>
      </c>
      <c r="LI48" s="6">
        <v>100020.383707609</v>
      </c>
      <c r="LJ48" s="6">
        <v>24632.778380584201</v>
      </c>
      <c r="LK48" s="6">
        <v>49519.201907119103</v>
      </c>
      <c r="LL48" s="6">
        <v>63647.232437476268</v>
      </c>
      <c r="LM48" s="6">
        <v>333648.04503091198</v>
      </c>
      <c r="LN48" s="6">
        <v>103874.19573417401</v>
      </c>
      <c r="LO48" s="6">
        <v>526826603.61197197</v>
      </c>
      <c r="LP48" s="6">
        <v>37.299999999999997</v>
      </c>
      <c r="LQ48" s="6">
        <v>48.6</v>
      </c>
      <c r="LR48" s="6">
        <v>70.5</v>
      </c>
      <c r="LS48" s="6">
        <v>52.1</v>
      </c>
      <c r="LT48" s="6">
        <v>299.5</v>
      </c>
      <c r="LU48" s="6">
        <v>9.3000000000000007</v>
      </c>
      <c r="LV48" s="6">
        <v>78.7</v>
      </c>
      <c r="LW48" s="6">
        <v>46.8</v>
      </c>
      <c r="LX48" s="6">
        <v>54.6</v>
      </c>
      <c r="LY48" s="6">
        <v>10</v>
      </c>
      <c r="LZ48" s="6">
        <v>31.7</v>
      </c>
      <c r="MA48" s="6">
        <v>33.5</v>
      </c>
      <c r="MB48" s="6">
        <v>0</v>
      </c>
      <c r="MC48" s="6"/>
      <c r="MD48" s="6"/>
      <c r="ME48" s="6">
        <v>0</v>
      </c>
      <c r="MF48" s="6"/>
      <c r="MG48" s="6">
        <v>0</v>
      </c>
      <c r="MH48" s="6"/>
      <c r="MI48" s="6">
        <v>0</v>
      </c>
      <c r="MJ48" s="6">
        <v>0</v>
      </c>
      <c r="MK48" s="6">
        <v>0</v>
      </c>
      <c r="ML48" s="6">
        <v>0</v>
      </c>
      <c r="MM48" s="6"/>
      <c r="MN48" s="6">
        <v>0</v>
      </c>
      <c r="MO48" s="4"/>
      <c r="MP48" s="6"/>
      <c r="MQ48" s="6">
        <v>0</v>
      </c>
      <c r="MR48" s="6"/>
      <c r="MS48" s="6">
        <v>0</v>
      </c>
      <c r="MT48" s="6"/>
      <c r="MU48" s="6">
        <v>0</v>
      </c>
      <c r="MV48" s="6">
        <v>0</v>
      </c>
      <c r="MW48" s="6">
        <v>0</v>
      </c>
      <c r="MX48" s="6">
        <v>0</v>
      </c>
      <c r="MY48" s="6"/>
      <c r="MZ48" s="6">
        <v>9</v>
      </c>
      <c r="NA48" s="6">
        <v>6.5</v>
      </c>
      <c r="NB48" s="6">
        <v>9</v>
      </c>
      <c r="NC48" s="6">
        <v>5</v>
      </c>
      <c r="ND48" s="6">
        <v>9.5</v>
      </c>
      <c r="NE48" s="6">
        <v>4</v>
      </c>
      <c r="NF48" s="6">
        <v>7.833333333333333</v>
      </c>
      <c r="NG48" s="6">
        <v>5</v>
      </c>
      <c r="NH48" s="6">
        <v>0</v>
      </c>
      <c r="NI48" s="6">
        <v>0</v>
      </c>
      <c r="NJ48" s="6">
        <v>9.6666666666666661</v>
      </c>
      <c r="NK48" s="6">
        <v>9.5</v>
      </c>
      <c r="NL48" s="6">
        <v>8.3333333333333339</v>
      </c>
      <c r="NM48" s="6">
        <v>4.166666666666667</v>
      </c>
      <c r="NN48" s="6">
        <v>10</v>
      </c>
      <c r="NO48" s="6">
        <v>5.5</v>
      </c>
      <c r="NP48" s="6">
        <v>9.3333333333333339</v>
      </c>
      <c r="NQ48" s="6">
        <v>4.833333333333333</v>
      </c>
      <c r="NR48" s="6">
        <v>10</v>
      </c>
      <c r="NS48" s="6">
        <v>9</v>
      </c>
      <c r="NT48" s="6">
        <v>9.5</v>
      </c>
      <c r="NU48" s="6">
        <v>7</v>
      </c>
      <c r="NV48" s="6">
        <v>9.5</v>
      </c>
      <c r="NW48" s="6">
        <v>7</v>
      </c>
      <c r="NX48" s="6">
        <v>-8.6999999999999993</v>
      </c>
      <c r="NY48" s="6">
        <v>6.1</v>
      </c>
      <c r="NZ48" s="6">
        <v>-2.6</v>
      </c>
      <c r="OA48" s="6">
        <v>-1</v>
      </c>
      <c r="OB48" s="6">
        <v>-26.2</v>
      </c>
      <c r="OC48" s="6">
        <v>-3</v>
      </c>
      <c r="OD48" s="6">
        <v>-0.5</v>
      </c>
      <c r="OE48" s="6">
        <v>-4</v>
      </c>
      <c r="OF48" s="6">
        <v>-1.6</v>
      </c>
      <c r="OG48" s="6">
        <v>7.4</v>
      </c>
      <c r="OH48" s="6">
        <v>4</v>
      </c>
      <c r="OI48" s="6">
        <v>-1.5</v>
      </c>
      <c r="OJ48" s="6">
        <v>3.6</v>
      </c>
      <c r="OK48" s="6">
        <v>2.1</v>
      </c>
      <c r="OL48" s="6">
        <v>3.1</v>
      </c>
      <c r="OM48" s="6">
        <v>4.7</v>
      </c>
      <c r="ON48" s="6">
        <v>4</v>
      </c>
      <c r="OO48" s="6">
        <v>4.5</v>
      </c>
      <c r="OP48" s="6">
        <v>10.3</v>
      </c>
      <c r="OQ48" s="6">
        <v>6.8</v>
      </c>
      <c r="OR48" s="6">
        <v>20.6</v>
      </c>
      <c r="OS48" s="6">
        <v>9.5</v>
      </c>
      <c r="OT48" s="6">
        <v>11.5</v>
      </c>
      <c r="OU48" s="6">
        <v>2.4</v>
      </c>
      <c r="OV48" s="6">
        <v>3.7</v>
      </c>
      <c r="OW48" s="6">
        <v>2.4990000000000001</v>
      </c>
      <c r="OX48" s="6">
        <v>1.651E-2</v>
      </c>
      <c r="OY48" s="6">
        <v>4.7</v>
      </c>
      <c r="OZ48" s="6">
        <v>115</v>
      </c>
      <c r="PA48" s="6">
        <v>125.8</v>
      </c>
      <c r="PB48" s="6">
        <v>9</v>
      </c>
      <c r="PC48" s="6">
        <v>3</v>
      </c>
      <c r="PD48" s="6">
        <v>35.255000000000003</v>
      </c>
      <c r="PE48" s="6">
        <v>8.5</v>
      </c>
      <c r="PF48" s="6">
        <v>60</v>
      </c>
      <c r="PG48" s="6">
        <v>0.6</v>
      </c>
      <c r="PH48" s="6">
        <v>31.899966051827544</v>
      </c>
      <c r="PI48" s="6">
        <v>21.885255177096301</v>
      </c>
      <c r="PJ48" s="6">
        <v>22.360953461975029</v>
      </c>
      <c r="PK48" s="6">
        <v>30.87400681044268</v>
      </c>
      <c r="PL48" s="6">
        <v>31.073446327683619</v>
      </c>
      <c r="PM48" s="6">
        <v>29.566854990583806</v>
      </c>
      <c r="PN48" s="6">
        <v>18.21107496414454</v>
      </c>
      <c r="PO48" s="6">
        <v>17.857767516703397</v>
      </c>
      <c r="PP48" s="6">
        <v>35.875875875875877</v>
      </c>
      <c r="PQ48" s="6">
        <v>55.09509509509509</v>
      </c>
      <c r="PR48" s="6">
        <v>30.645003425663109</v>
      </c>
      <c r="PS48" s="6">
        <v>22.59958892042674</v>
      </c>
      <c r="PT48" s="6">
        <v>26.965122332118685</v>
      </c>
      <c r="PU48" s="6">
        <v>27.572444907166403</v>
      </c>
      <c r="PV48" s="6">
        <v>23.84024354885474</v>
      </c>
      <c r="PW48" s="6">
        <v>20.25949550594375</v>
      </c>
      <c r="PX48" s="6">
        <v>6.8507795100222717</v>
      </c>
      <c r="PY48" s="6">
        <v>9.3897550111358576</v>
      </c>
      <c r="PZ48" s="6">
        <v>32.682215743440238</v>
      </c>
      <c r="QA48" s="6">
        <v>43.281503077421455</v>
      </c>
      <c r="QB48" s="6">
        <v>16.173274863693738</v>
      </c>
      <c r="QC48" s="6">
        <v>23.642467696391627</v>
      </c>
      <c r="QD48" s="6">
        <v>31.557067271352985</v>
      </c>
      <c r="QE48" s="6">
        <v>26.700680272108844</v>
      </c>
      <c r="QF48" s="6">
        <v>1</v>
      </c>
      <c r="QG48" s="6">
        <v>1</v>
      </c>
      <c r="QH48" s="6">
        <v>1</v>
      </c>
      <c r="QI48" s="6">
        <v>1</v>
      </c>
      <c r="QJ48" s="6">
        <v>1</v>
      </c>
      <c r="QK48" s="6">
        <v>0</v>
      </c>
      <c r="QL48" s="6">
        <v>0</v>
      </c>
      <c r="QM48" s="14">
        <v>22.422013691830685</v>
      </c>
      <c r="QN48" s="6">
        <v>3.308587942776656</v>
      </c>
      <c r="QO48" s="7">
        <v>3.5917596047567315</v>
      </c>
      <c r="QP48" s="11">
        <v>-3.3062132345563064</v>
      </c>
      <c r="QQ48" s="7">
        <v>-0.84185088443325284</v>
      </c>
      <c r="QR48" s="7">
        <v>-1.8266662831128286</v>
      </c>
      <c r="QS48" s="6">
        <v>21.793814432989688</v>
      </c>
      <c r="QT48" s="6">
        <v>25.59</v>
      </c>
      <c r="QU48" s="6">
        <v>55.833333333333336</v>
      </c>
      <c r="QV48" s="6">
        <v>4.5</v>
      </c>
      <c r="QW48" s="6">
        <v>14.33</v>
      </c>
      <c r="QX48" s="6">
        <v>9.32</v>
      </c>
      <c r="QY48" s="6">
        <v>9.59</v>
      </c>
      <c r="QZ48" s="6">
        <v>15.54</v>
      </c>
      <c r="RA48" s="6">
        <v>24516303.022434045</v>
      </c>
      <c r="RB48" s="6">
        <v>124133715.09957956</v>
      </c>
      <c r="RC48" s="6">
        <v>22281724.447573982</v>
      </c>
      <c r="RD48" s="6">
        <v>27209137.710592944</v>
      </c>
      <c r="RE48" s="6">
        <v>8406690.8872006908</v>
      </c>
      <c r="RF48" s="6">
        <v>65343739.425448246</v>
      </c>
      <c r="RG48" s="6">
        <v>16728533.473076109</v>
      </c>
      <c r="RH48" s="6">
        <v>38969685.20992393</v>
      </c>
      <c r="RI48" s="6">
        <v>186276335.61709636</v>
      </c>
      <c r="RJ48" s="6">
        <v>32167709.914739452</v>
      </c>
      <c r="RK48" s="6">
        <v>42077037.976309158</v>
      </c>
      <c r="RL48" s="6">
        <v>13710776.113288678</v>
      </c>
      <c r="RM48" s="6">
        <v>105066246.68765448</v>
      </c>
      <c r="RN48" s="6">
        <v>26557627.459384631</v>
      </c>
      <c r="RO48" s="14">
        <v>92.975509504669859</v>
      </c>
      <c r="RP48" s="6">
        <v>15.713723234694276</v>
      </c>
      <c r="RQ48" s="7">
        <v>36.495246063577319</v>
      </c>
      <c r="RR48" s="11">
        <v>17.271657346083398</v>
      </c>
      <c r="RS48" s="7">
        <v>26.857072129250689</v>
      </c>
      <c r="RT48" s="7">
        <v>25.23282680663883</v>
      </c>
      <c r="RU48" s="13">
        <v>38.699880615213218</v>
      </c>
      <c r="RV48" s="14">
        <v>70.553495812839174</v>
      </c>
      <c r="RW48" s="6">
        <v>12.40513529191762</v>
      </c>
      <c r="RX48" s="7">
        <v>32.903486458820588</v>
      </c>
      <c r="RY48" s="11">
        <v>20.577870580639704</v>
      </c>
      <c r="RZ48" s="7">
        <v>27.698923013683942</v>
      </c>
      <c r="SA48" s="7">
        <v>27.059493089751658</v>
      </c>
      <c r="SB48" s="13">
        <v>16.232268719189982</v>
      </c>
      <c r="SC48" s="7">
        <v>0</v>
      </c>
      <c r="SD48" s="1">
        <v>0</v>
      </c>
      <c r="SE48" s="1">
        <v>0</v>
      </c>
      <c r="SF48" s="1">
        <v>0</v>
      </c>
      <c r="SG48" s="6">
        <v>78684197.09191379</v>
      </c>
      <c r="SH48" s="6">
        <v>22347848.483747374</v>
      </c>
      <c r="SI48" s="6">
        <v>1447931.0626974204</v>
      </c>
      <c r="SJ48" s="6">
        <v>228085115.07682037</v>
      </c>
      <c r="SK48" s="6">
        <v>28486406.338073835</v>
      </c>
      <c r="SL48" s="6">
        <v>69900669.806133762</v>
      </c>
      <c r="SM48" s="6">
        <v>15113405.962075552</v>
      </c>
      <c r="SN48" s="6">
        <v>25774686.64172424</v>
      </c>
      <c r="SO48" s="6">
        <v>139547803.14862302</v>
      </c>
      <c r="SP48" s="6">
        <v>4615425.7016885765</v>
      </c>
      <c r="SQ48" s="6">
        <v>143655743.41150197</v>
      </c>
      <c r="SR48" s="6">
        <v>82933595.010116369</v>
      </c>
    </row>
    <row r="49" spans="1:512" x14ac:dyDescent="0.2">
      <c r="A49" s="5">
        <v>38687</v>
      </c>
      <c r="B49" s="6">
        <v>2.9236209941443101</v>
      </c>
      <c r="C49" s="6">
        <v>-0.206703880141102</v>
      </c>
      <c r="D49" s="7">
        <v>463.09675539651039</v>
      </c>
      <c r="E49" s="7">
        <v>339.89551025680703</v>
      </c>
      <c r="F49" s="7">
        <v>1230.9341976183987</v>
      </c>
      <c r="G49" s="7">
        <v>780.36418436442011</v>
      </c>
      <c r="H49" s="7">
        <v>0</v>
      </c>
      <c r="I49" s="6">
        <v>504</v>
      </c>
      <c r="J49" s="6">
        <v>135112.4</v>
      </c>
      <c r="K49" s="6">
        <v>79.429881649270555</v>
      </c>
      <c r="L49" s="6">
        <v>0</v>
      </c>
      <c r="M49" s="6">
        <v>0</v>
      </c>
      <c r="N49" s="8">
        <v>0</v>
      </c>
      <c r="O49" s="8">
        <v>0</v>
      </c>
      <c r="P49" s="8">
        <v>0</v>
      </c>
      <c r="Q49" s="14">
        <v>9.2047297220638047</v>
      </c>
      <c r="R49" s="7">
        <v>95702.853034842701</v>
      </c>
      <c r="S49" s="8">
        <v>340992.62756132497</v>
      </c>
      <c r="T49" s="8">
        <v>60468.087437412702</v>
      </c>
      <c r="U49" s="8">
        <v>130174.021635514</v>
      </c>
      <c r="V49" s="8">
        <v>98946.471616534996</v>
      </c>
      <c r="W49" s="8">
        <v>101339.527933447</v>
      </c>
      <c r="X49" s="8">
        <v>17891.715276165502</v>
      </c>
      <c r="Y49" s="8">
        <v>261015.40587091501</v>
      </c>
      <c r="Z49" s="7">
        <v>642.27757608695595</v>
      </c>
      <c r="AA49" s="7">
        <v>67.513372170462745</v>
      </c>
      <c r="AB49" s="6">
        <v>462645.57799999998</v>
      </c>
      <c r="AC49" s="6">
        <v>152186.04500000001</v>
      </c>
      <c r="AD49" s="6">
        <v>157121.73287173401</v>
      </c>
      <c r="AE49" s="6">
        <v>52697.216874142097</v>
      </c>
      <c r="AF49" s="7">
        <v>53613670.5</v>
      </c>
      <c r="AG49" s="6">
        <v>79411928.002399653</v>
      </c>
      <c r="AH49" s="7">
        <v>30675.599999999999</v>
      </c>
      <c r="AI49" s="7">
        <v>30210.9</v>
      </c>
      <c r="AJ49" s="7">
        <v>27234.2</v>
      </c>
      <c r="AK49" s="7">
        <v>2976.7</v>
      </c>
      <c r="AL49" s="7">
        <v>33</v>
      </c>
      <c r="AM49" s="7">
        <v>124.44544419769085</v>
      </c>
      <c r="AN49" s="6">
        <v>10.0354948045669</v>
      </c>
      <c r="AO49" s="6">
        <v>5</v>
      </c>
      <c r="AP49" s="6">
        <v>2.5</v>
      </c>
      <c r="AQ49" s="8">
        <v>108.3</v>
      </c>
      <c r="AR49" s="8">
        <v>0.5</v>
      </c>
      <c r="AS49" s="8">
        <v>5.2</v>
      </c>
      <c r="AT49" s="8">
        <v>2.6745000000000001</v>
      </c>
      <c r="AU49" s="8">
        <v>16.05066331822897</v>
      </c>
      <c r="AV49" s="8">
        <v>16.924168804935306</v>
      </c>
      <c r="AW49" s="14">
        <v>20.204157389359757</v>
      </c>
      <c r="AX49" s="14">
        <v>18.722608114281162</v>
      </c>
      <c r="AY49" s="14">
        <v>1.4815492750785957</v>
      </c>
      <c r="AZ49" s="6">
        <v>345.13997113997135</v>
      </c>
      <c r="BA49" s="6">
        <v>422185.65822868602</v>
      </c>
      <c r="BB49" s="6">
        <v>67.040941409183105</v>
      </c>
      <c r="BC49" s="6">
        <v>0</v>
      </c>
      <c r="BD49" s="6">
        <v>0</v>
      </c>
      <c r="BE49" s="6">
        <v>0</v>
      </c>
      <c r="BF49" s="6">
        <v>13.666244974402517</v>
      </c>
      <c r="BG49" s="6">
        <v>27.996128646583816</v>
      </c>
      <c r="BH49" s="6">
        <v>111.69</v>
      </c>
      <c r="BI49" s="6">
        <v>123.9</v>
      </c>
      <c r="BJ49" s="6">
        <v>120.22</v>
      </c>
      <c r="BK49" s="6">
        <v>231.06</v>
      </c>
      <c r="BL49" s="6">
        <v>121.9</v>
      </c>
      <c r="BM49" s="6">
        <v>146.51</v>
      </c>
      <c r="BN49" s="6">
        <v>120.04</v>
      </c>
      <c r="BO49" s="6">
        <v>131.75</v>
      </c>
      <c r="BP49" s="6">
        <v>1681.2709782608599</v>
      </c>
      <c r="BQ49" s="6">
        <v>81.063732723641095</v>
      </c>
      <c r="BR49" s="6">
        <v>83.173775250573343</v>
      </c>
      <c r="BS49" s="6">
        <v>565142.86697500898</v>
      </c>
      <c r="BT49" s="6">
        <v>664223.62</v>
      </c>
      <c r="BU49" s="6">
        <v>30.634242715052977</v>
      </c>
      <c r="BV49" s="6">
        <v>1157.2910227315783</v>
      </c>
      <c r="BW49" s="6">
        <v>53.374696434780589</v>
      </c>
      <c r="BX49" s="6">
        <v>1453607.8859600592</v>
      </c>
      <c r="BY49" s="6">
        <v>607023</v>
      </c>
      <c r="BZ49" s="6">
        <v>748821.92024075182</v>
      </c>
      <c r="CA49" s="6">
        <v>35.833333333333336</v>
      </c>
      <c r="CB49" s="6">
        <v>143.12355493602905</v>
      </c>
      <c r="CC49" s="6">
        <v>125.01240105923939</v>
      </c>
      <c r="CD49" s="6">
        <v>13.032641444422499</v>
      </c>
      <c r="CE49" s="6">
        <v>27171403.184887901</v>
      </c>
      <c r="CF49" s="6">
        <v>5</v>
      </c>
      <c r="CG49" s="6">
        <v>6.5</v>
      </c>
      <c r="CH49" s="6">
        <v>35.299999999999997</v>
      </c>
      <c r="CI49" s="6">
        <v>-2.4</v>
      </c>
      <c r="CJ49" s="6">
        <v>4.5999999999999996</v>
      </c>
      <c r="CK49" s="6">
        <v>10.6</v>
      </c>
      <c r="CL49" s="6">
        <v>25.966937517511905</v>
      </c>
      <c r="CM49" s="6">
        <v>22.413000840571588</v>
      </c>
      <c r="CN49" s="7">
        <v>18.798597977754469</v>
      </c>
      <c r="CO49" s="7">
        <v>16.369291707718119</v>
      </c>
      <c r="CP49" s="7">
        <v>2.4293062700363492</v>
      </c>
      <c r="CQ49" s="7">
        <v>0.62915712785679445</v>
      </c>
      <c r="CR49" s="7"/>
      <c r="CS49" s="6">
        <v>-50.66666666666665</v>
      </c>
      <c r="CT49" s="6">
        <v>417265</v>
      </c>
      <c r="CU49" s="6">
        <v>91.9</v>
      </c>
      <c r="CV49" s="6">
        <v>0</v>
      </c>
      <c r="CW49" s="6">
        <v>0</v>
      </c>
      <c r="CX49" s="6">
        <v>139.70511891614319</v>
      </c>
      <c r="CY49" s="6">
        <v>107321</v>
      </c>
      <c r="CZ49" s="6">
        <v>227629.8</v>
      </c>
      <c r="DA49" s="6">
        <v>91251</v>
      </c>
      <c r="DB49" s="6">
        <v>152545.5</v>
      </c>
      <c r="DC49" s="6">
        <v>136019</v>
      </c>
      <c r="DD49" s="6">
        <v>57685.8</v>
      </c>
      <c r="DE49" s="6">
        <v>28820.5</v>
      </c>
      <c r="DF49" s="6">
        <v>173359.90000000002</v>
      </c>
      <c r="DG49" s="6">
        <v>1908.4564891304301</v>
      </c>
      <c r="DH49" s="6">
        <v>92.501431024613595</v>
      </c>
      <c r="DI49" s="6">
        <v>93.264248704663331</v>
      </c>
      <c r="DJ49" s="6">
        <v>367359</v>
      </c>
      <c r="DK49" s="6">
        <v>1986034</v>
      </c>
      <c r="DL49" s="6">
        <v>2147030.5680693076</v>
      </c>
      <c r="DM49" s="6">
        <v>40.5</v>
      </c>
      <c r="DN49" s="6">
        <v>111.71999740076433</v>
      </c>
      <c r="DO49" s="6">
        <v>105.53971931573273</v>
      </c>
      <c r="DP49" s="6">
        <v>6.5749999999999993</v>
      </c>
      <c r="DQ49" s="6">
        <v>10</v>
      </c>
      <c r="DR49" s="6">
        <v>7</v>
      </c>
      <c r="DS49" s="6">
        <v>30</v>
      </c>
      <c r="DT49" s="6">
        <v>0.5</v>
      </c>
      <c r="DU49" s="6">
        <v>1.3</v>
      </c>
      <c r="DV49" s="6">
        <v>178.8</v>
      </c>
      <c r="DW49" s="6">
        <v>15.133000389614992</v>
      </c>
      <c r="DX49" s="6">
        <v>15.506676584139129</v>
      </c>
      <c r="DY49" s="7">
        <v>40.129221505497362</v>
      </c>
      <c r="DZ49" s="7">
        <v>37.610633164273807</v>
      </c>
      <c r="EA49" s="7">
        <v>6.9912562693885016</v>
      </c>
      <c r="EB49" s="6">
        <v>255.06926406926402</v>
      </c>
      <c r="EC49" s="6">
        <v>131255.94347370201</v>
      </c>
      <c r="ED49" s="6">
        <v>39.31861629255706</v>
      </c>
      <c r="EE49" s="6">
        <v>1</v>
      </c>
      <c r="EF49" s="6">
        <v>0</v>
      </c>
      <c r="EG49" s="6">
        <v>21.179256561701187</v>
      </c>
      <c r="EH49" s="6">
        <v>25676.5289285334</v>
      </c>
      <c r="EI49" s="6">
        <v>89028.574288340198</v>
      </c>
      <c r="EJ49" s="6">
        <v>17191.452658797902</v>
      </c>
      <c r="EK49" s="6">
        <v>22022.3401142453</v>
      </c>
      <c r="EL49" s="6">
        <v>20606.266651730799</v>
      </c>
      <c r="EM49" s="6">
        <v>19450.877566603602</v>
      </c>
      <c r="EN49" s="6">
        <v>7723.8748933317702</v>
      </c>
      <c r="EO49" s="6">
        <v>76793.723390574771</v>
      </c>
      <c r="EP49" s="6">
        <v>526.64565217391305</v>
      </c>
      <c r="EQ49" s="6">
        <v>80.611384287765802</v>
      </c>
      <c r="ER49" s="6">
        <v>82.204293596699998</v>
      </c>
      <c r="ES49" s="6">
        <v>132880.40925</v>
      </c>
      <c r="ET49" s="6">
        <v>87414</v>
      </c>
      <c r="EU49" s="6">
        <v>116069.88138998346</v>
      </c>
      <c r="EV49" s="6">
        <v>71576.991890794103</v>
      </c>
      <c r="EW49" s="6">
        <v>88792.659403142359</v>
      </c>
      <c r="EX49" s="6">
        <v>37.5</v>
      </c>
      <c r="EY49" s="6">
        <v>135.36906897823201</v>
      </c>
      <c r="EZ49" s="6">
        <v>116.42227031349661</v>
      </c>
      <c r="FA49" s="6">
        <v>11.227694939455001</v>
      </c>
      <c r="FB49" s="6">
        <v>6.5</v>
      </c>
      <c r="FC49" s="6">
        <v>6</v>
      </c>
      <c r="FD49" s="6">
        <v>40.9</v>
      </c>
      <c r="FE49" s="6">
        <v>-3</v>
      </c>
      <c r="FF49" s="6">
        <v>8.5</v>
      </c>
      <c r="FG49" s="6">
        <v>1.542</v>
      </c>
      <c r="FH49" s="6">
        <v>17.786723067476292</v>
      </c>
      <c r="FI49" s="6">
        <v>13.597598417138567</v>
      </c>
      <c r="FJ49" s="11">
        <v>29.251267909030148</v>
      </c>
      <c r="FK49" s="11">
        <v>29.695405938015995</v>
      </c>
      <c r="FL49" s="11">
        <v>-0.4441380289858472</v>
      </c>
      <c r="FM49" s="6">
        <v>659.7012987012987</v>
      </c>
      <c r="FN49" s="6">
        <v>12149194</v>
      </c>
      <c r="FO49" s="6">
        <v>36.089659731817555</v>
      </c>
      <c r="FP49" s="6">
        <v>0</v>
      </c>
      <c r="FQ49" s="6">
        <v>0</v>
      </c>
      <c r="FR49" s="6">
        <v>0</v>
      </c>
      <c r="FS49" s="6">
        <v>0</v>
      </c>
      <c r="FT49" s="6">
        <v>0</v>
      </c>
      <c r="FU49" s="6">
        <v>0</v>
      </c>
      <c r="FV49" s="6">
        <v>12.545481117231693</v>
      </c>
      <c r="FW49" s="6">
        <v>81.063819491174698</v>
      </c>
      <c r="FX49" s="6">
        <v>82.204404685433332</v>
      </c>
      <c r="FY49" s="6">
        <v>2406536</v>
      </c>
      <c r="FZ49" s="6">
        <v>7767261</v>
      </c>
      <c r="GA49" s="6">
        <v>1278530</v>
      </c>
      <c r="GB49" s="6">
        <v>3870100</v>
      </c>
      <c r="GC49" s="6">
        <v>3323793</v>
      </c>
      <c r="GD49" s="6">
        <v>2220067.4815722969</v>
      </c>
      <c r="GE49" s="6">
        <v>8777527.5284323785</v>
      </c>
      <c r="GF49" s="6">
        <v>739784.19937766157</v>
      </c>
      <c r="GG49" s="6">
        <v>541.92579347825995</v>
      </c>
      <c r="GH49" s="6">
        <v>14536.5</v>
      </c>
      <c r="GI49" s="6">
        <v>9758.2999999999993</v>
      </c>
      <c r="GJ49" s="6">
        <v>3686.2</v>
      </c>
      <c r="GK49" s="6">
        <v>914.7</v>
      </c>
      <c r="GL49" s="6">
        <v>13444.5</v>
      </c>
      <c r="GM49" s="6">
        <v>11368809.901514547</v>
      </c>
      <c r="GN49" s="6">
        <v>11368.809901514547</v>
      </c>
      <c r="GO49" s="6">
        <v>5053175.5526599996</v>
      </c>
      <c r="GP49" s="6">
        <v>6233.5769328141905</v>
      </c>
      <c r="GQ49" s="6">
        <v>12816461.21842796</v>
      </c>
      <c r="GR49" s="6">
        <v>35.5</v>
      </c>
      <c r="GS49" s="6">
        <v>97.79069285179925</v>
      </c>
      <c r="GT49" s="6">
        <v>94.767530935252921</v>
      </c>
      <c r="GU49" s="6">
        <v>7.8423760390675001</v>
      </c>
      <c r="GV49" s="6">
        <v>7.5</v>
      </c>
      <c r="GW49" s="6">
        <v>5</v>
      </c>
      <c r="GX49" s="6">
        <v>54.3</v>
      </c>
      <c r="GY49" s="6">
        <v>-0.5</v>
      </c>
      <c r="GZ49" s="6">
        <v>1.7</v>
      </c>
      <c r="HA49" s="6">
        <v>4.6295999999999999</v>
      </c>
      <c r="HB49" s="6">
        <v>15.008431703204048</v>
      </c>
      <c r="HC49" s="6">
        <v>14.57480125271019</v>
      </c>
      <c r="HD49" s="7">
        <v>15.024352990896215</v>
      </c>
      <c r="HE49" s="7">
        <v>15.47234148249793</v>
      </c>
      <c r="HF49" s="7">
        <v>-0.4479884916017145</v>
      </c>
      <c r="HG49" s="6">
        <v>130.70851370851366</v>
      </c>
      <c r="HH49" s="6">
        <v>258704.656832601</v>
      </c>
      <c r="HI49" s="6">
        <v>18.717895998928196</v>
      </c>
      <c r="HJ49" s="6">
        <v>0</v>
      </c>
      <c r="HK49" s="6">
        <v>0</v>
      </c>
      <c r="HL49" s="6">
        <v>40.355042086195098</v>
      </c>
      <c r="HM49" s="6">
        <v>4243852.54</v>
      </c>
      <c r="HN49" s="6">
        <v>13200098.35</v>
      </c>
      <c r="HO49" s="6">
        <v>2096948.59</v>
      </c>
      <c r="HP49" s="6">
        <v>5207763.01</v>
      </c>
      <c r="HQ49" s="6">
        <v>6148616.1299999999</v>
      </c>
      <c r="HR49" s="6">
        <v>4140718.6</v>
      </c>
      <c r="HS49" s="6">
        <v>1209505.1000000001</v>
      </c>
      <c r="HT49" s="6">
        <v>10855410.200000001</v>
      </c>
      <c r="HU49" s="6">
        <v>3306.2689565217302</v>
      </c>
      <c r="HV49" s="6">
        <v>81.549848441035095</v>
      </c>
      <c r="HW49" s="6">
        <v>82.829639423996667</v>
      </c>
      <c r="HX49" s="6">
        <v>2591805.7000000002</v>
      </c>
      <c r="HY49" s="6">
        <v>1871287.2490000001</v>
      </c>
      <c r="HZ49" s="6">
        <v>403442116</v>
      </c>
      <c r="IA49" s="6">
        <v>494718412.98602808</v>
      </c>
      <c r="IB49" s="6">
        <v>41.5</v>
      </c>
      <c r="IC49" s="6">
        <v>94.334683285441756</v>
      </c>
      <c r="ID49" s="6">
        <v>87.842106117471573</v>
      </c>
      <c r="IE49" s="6">
        <v>3.2748829542780298</v>
      </c>
      <c r="IF49" s="6">
        <v>9</v>
      </c>
      <c r="IG49" s="6">
        <v>8.5</v>
      </c>
      <c r="IH49" s="6">
        <v>18.600000000000001</v>
      </c>
      <c r="II49" s="6">
        <v>-1</v>
      </c>
      <c r="IJ49" s="6">
        <v>3.8</v>
      </c>
      <c r="IK49" s="6">
        <v>14.6</v>
      </c>
      <c r="IL49" s="6">
        <v>14.769114396813576</v>
      </c>
      <c r="IM49" s="6">
        <v>14.090699570967628</v>
      </c>
      <c r="IN49" s="7">
        <v>18.681940405393775</v>
      </c>
      <c r="IO49" s="7">
        <v>18.779731166831983</v>
      </c>
      <c r="IP49" s="7">
        <v>1.9332449412578809</v>
      </c>
      <c r="IQ49" s="6">
        <v>313</v>
      </c>
      <c r="IR49" s="6">
        <v>119414.866927568</v>
      </c>
      <c r="IS49" s="7">
        <v>20.985567010309278</v>
      </c>
      <c r="IT49" s="7">
        <v>18.685910652920963</v>
      </c>
      <c r="IU49" s="6">
        <v>0</v>
      </c>
      <c r="IV49" s="6">
        <v>0</v>
      </c>
      <c r="IW49" s="6">
        <v>0</v>
      </c>
      <c r="IX49" s="6">
        <v>0</v>
      </c>
      <c r="IY49" s="6">
        <v>0</v>
      </c>
      <c r="IZ49" s="6">
        <v>0</v>
      </c>
      <c r="JA49" s="6">
        <v>14.119719320703062</v>
      </c>
      <c r="JB49" s="6">
        <v>31522.7182091951</v>
      </c>
      <c r="JC49" s="6">
        <v>75856.681325605896</v>
      </c>
      <c r="JD49" s="6">
        <v>18690.8610512304</v>
      </c>
      <c r="JE49" s="6">
        <v>29512.991592771599</v>
      </c>
      <c r="JF49" s="6">
        <v>39176.504981907601</v>
      </c>
      <c r="JG49" s="6">
        <v>20383.557671184699</v>
      </c>
      <c r="JH49" s="6">
        <v>61759.2523699956</v>
      </c>
      <c r="JI49" s="6">
        <v>6515.09268708113</v>
      </c>
      <c r="JJ49" s="6">
        <v>2763.0970108695601</v>
      </c>
      <c r="JK49" s="6">
        <v>41.176470588240001</v>
      </c>
      <c r="JL49" s="6">
        <v>40.618162183949998</v>
      </c>
      <c r="JM49" s="6">
        <v>32106</v>
      </c>
      <c r="JN49" s="6">
        <v>30534</v>
      </c>
      <c r="JO49" s="6">
        <v>28760</v>
      </c>
      <c r="JP49" s="6">
        <v>27188</v>
      </c>
      <c r="JQ49" s="6">
        <v>145.5</v>
      </c>
      <c r="JR49" s="6">
        <v>145.5</v>
      </c>
      <c r="JS49" s="6">
        <v>4283043.7230000002</v>
      </c>
      <c r="JT49" s="6">
        <v>65528267.91273579</v>
      </c>
      <c r="JU49" s="6">
        <v>90098.113744468807</v>
      </c>
      <c r="JV49" s="6">
        <v>6.536177224619677</v>
      </c>
      <c r="JW49" s="6">
        <v>2.1469999999999998</v>
      </c>
      <c r="JX49" s="6">
        <v>2147.3000000000002</v>
      </c>
      <c r="JY49" s="6">
        <v>44.833333333333336</v>
      </c>
      <c r="JZ49" s="6">
        <v>181.43183691923841</v>
      </c>
      <c r="KA49" s="6">
        <v>181.9240953428837</v>
      </c>
      <c r="KB49" s="6">
        <v>11.519397934052501</v>
      </c>
      <c r="KC49" s="6">
        <v>9</v>
      </c>
      <c r="KD49" s="6">
        <v>7</v>
      </c>
      <c r="KE49" s="6">
        <v>32</v>
      </c>
      <c r="KF49" s="6">
        <v>-1</v>
      </c>
      <c r="KG49" s="6">
        <v>15.4</v>
      </c>
      <c r="KH49" s="6">
        <v>77.225999999999999</v>
      </c>
      <c r="KI49" s="6">
        <v>25.408934707903779</v>
      </c>
      <c r="KJ49" s="6">
        <v>27.532646048109967</v>
      </c>
      <c r="KK49" s="6">
        <v>27.532646048109967</v>
      </c>
      <c r="KL49" s="6">
        <v>25.408934707903779</v>
      </c>
      <c r="KM49" s="6">
        <v>2.8</v>
      </c>
      <c r="KN49" s="13">
        <v>0.78238955780041786</v>
      </c>
      <c r="KO49" s="13">
        <v>0.97802503477051461</v>
      </c>
      <c r="KP49" s="13">
        <v>0.77458723784024985</v>
      </c>
      <c r="KQ49" s="13">
        <v>0.97675445049286447</v>
      </c>
      <c r="KR49" s="6">
        <v>47.548611111111107</v>
      </c>
      <c r="KS49" s="6"/>
      <c r="KT49" s="6"/>
      <c r="KU49" s="6">
        <v>276.7833333333333</v>
      </c>
      <c r="KV49" s="6"/>
      <c r="KW49" s="6">
        <v>276.78282828282823</v>
      </c>
      <c r="KX49" s="6"/>
      <c r="KY49" s="6">
        <v>81.856859999999998</v>
      </c>
      <c r="KZ49" s="6">
        <v>289.48174603174601</v>
      </c>
      <c r="LA49" s="6">
        <v>114.66666666666667</v>
      </c>
      <c r="LB49" s="6">
        <v>49.333333333333336</v>
      </c>
      <c r="LC49" s="6">
        <v>183.43045000000001</v>
      </c>
      <c r="LD49" s="6">
        <v>49862.919731275397</v>
      </c>
      <c r="LE49" s="6">
        <v>270</v>
      </c>
      <c r="LF49" s="6"/>
      <c r="LG49" s="6">
        <v>137377.28967218901</v>
      </c>
      <c r="LH49" s="6">
        <v>4210270439.2803702</v>
      </c>
      <c r="LI49" s="6">
        <v>96299.269596205399</v>
      </c>
      <c r="LJ49" s="6">
        <v>25558.382999000401</v>
      </c>
      <c r="LK49" s="6">
        <v>50393.338787049797</v>
      </c>
      <c r="LL49" s="6">
        <v>64412.687261101579</v>
      </c>
      <c r="LM49" s="6">
        <v>338467.01079037698</v>
      </c>
      <c r="LN49" s="6">
        <v>104108.432010477</v>
      </c>
      <c r="LO49" s="6">
        <v>535935074.93839002</v>
      </c>
      <c r="LP49" s="6">
        <v>37.299999999999997</v>
      </c>
      <c r="LQ49" s="6">
        <v>48.6</v>
      </c>
      <c r="LR49" s="6">
        <v>70.5</v>
      </c>
      <c r="LS49" s="6">
        <v>52.1</v>
      </c>
      <c r="LT49" s="6">
        <v>299.5</v>
      </c>
      <c r="LU49" s="6">
        <v>9.3000000000000007</v>
      </c>
      <c r="LV49" s="6">
        <v>78.7</v>
      </c>
      <c r="LW49" s="6">
        <v>46.8</v>
      </c>
      <c r="LX49" s="6">
        <v>54.6</v>
      </c>
      <c r="LY49" s="6">
        <v>10</v>
      </c>
      <c r="LZ49" s="6">
        <v>31.7</v>
      </c>
      <c r="MA49" s="6">
        <v>33.5</v>
      </c>
      <c r="MB49" s="6">
        <v>0</v>
      </c>
      <c r="MC49" s="6"/>
      <c r="MD49" s="6"/>
      <c r="ME49" s="6">
        <v>0</v>
      </c>
      <c r="MF49" s="6"/>
      <c r="MG49" s="6">
        <v>0</v>
      </c>
      <c r="MH49" s="6"/>
      <c r="MI49" s="6">
        <v>0</v>
      </c>
      <c r="MJ49" s="6">
        <v>0</v>
      </c>
      <c r="MK49" s="6">
        <v>0</v>
      </c>
      <c r="ML49" s="6">
        <v>0</v>
      </c>
      <c r="MM49" s="6">
        <v>0</v>
      </c>
      <c r="MN49" s="6">
        <v>0</v>
      </c>
      <c r="MO49" s="4"/>
      <c r="MP49" s="6"/>
      <c r="MQ49" s="6">
        <v>0</v>
      </c>
      <c r="MR49" s="6"/>
      <c r="MS49" s="6">
        <v>0</v>
      </c>
      <c r="MT49" s="6"/>
      <c r="MU49" s="6">
        <v>0</v>
      </c>
      <c r="MV49" s="6">
        <v>0</v>
      </c>
      <c r="MW49" s="6">
        <v>0</v>
      </c>
      <c r="MX49" s="6">
        <v>0</v>
      </c>
      <c r="MY49" s="6">
        <v>0</v>
      </c>
      <c r="MZ49" s="6">
        <v>9</v>
      </c>
      <c r="NA49" s="6">
        <v>6.5</v>
      </c>
      <c r="NB49" s="6">
        <v>9</v>
      </c>
      <c r="NC49" s="6">
        <v>5.166666666666667</v>
      </c>
      <c r="ND49" s="6">
        <v>9.5</v>
      </c>
      <c r="NE49" s="6">
        <v>4</v>
      </c>
      <c r="NF49" s="6">
        <v>8</v>
      </c>
      <c r="NG49" s="6">
        <v>5</v>
      </c>
      <c r="NH49" s="6">
        <v>7.5</v>
      </c>
      <c r="NI49" s="6">
        <v>0</v>
      </c>
      <c r="NJ49" s="6">
        <v>9.5</v>
      </c>
      <c r="NK49" s="6">
        <v>9.5</v>
      </c>
      <c r="NL49" s="6">
        <v>8</v>
      </c>
      <c r="NM49" s="6">
        <v>4</v>
      </c>
      <c r="NN49" s="6">
        <v>10</v>
      </c>
      <c r="NO49" s="6">
        <v>5.5</v>
      </c>
      <c r="NP49" s="6">
        <v>9.5</v>
      </c>
      <c r="NQ49" s="6">
        <v>5</v>
      </c>
      <c r="NR49" s="6">
        <v>10</v>
      </c>
      <c r="NS49" s="6">
        <v>9</v>
      </c>
      <c r="NT49" s="6">
        <v>9.5</v>
      </c>
      <c r="NU49" s="6">
        <v>7</v>
      </c>
      <c r="NV49" s="6">
        <v>9.5</v>
      </c>
      <c r="NW49" s="6">
        <v>7</v>
      </c>
      <c r="NX49" s="6">
        <v>-8.6999999999999993</v>
      </c>
      <c r="NY49" s="6">
        <v>6.1</v>
      </c>
      <c r="NZ49" s="6">
        <v>-2.6</v>
      </c>
      <c r="OA49" s="6">
        <v>-1</v>
      </c>
      <c r="OB49" s="6">
        <v>-26.2</v>
      </c>
      <c r="OC49" s="6">
        <v>-3</v>
      </c>
      <c r="OD49" s="6">
        <v>-0.5</v>
      </c>
      <c r="OE49" s="6">
        <v>-4</v>
      </c>
      <c r="OF49" s="6">
        <v>-1.6</v>
      </c>
      <c r="OG49" s="6">
        <v>7.4</v>
      </c>
      <c r="OH49" s="6">
        <v>4</v>
      </c>
      <c r="OI49" s="6">
        <v>-1.5</v>
      </c>
      <c r="OJ49" s="6">
        <v>3.6</v>
      </c>
      <c r="OK49" s="6">
        <v>2.1</v>
      </c>
      <c r="OL49" s="6">
        <v>3.1</v>
      </c>
      <c r="OM49" s="6">
        <v>4.7</v>
      </c>
      <c r="ON49" s="6">
        <v>4</v>
      </c>
      <c r="OO49" s="6">
        <v>4.5</v>
      </c>
      <c r="OP49" s="6">
        <v>10.3</v>
      </c>
      <c r="OQ49" s="6">
        <v>6.8</v>
      </c>
      <c r="OR49" s="6">
        <v>20.6</v>
      </c>
      <c r="OS49" s="6">
        <v>9.5</v>
      </c>
      <c r="OT49" s="6">
        <v>11.5</v>
      </c>
      <c r="OU49" s="6">
        <v>2.4</v>
      </c>
      <c r="OV49" s="6">
        <v>3.7</v>
      </c>
      <c r="OW49" s="6">
        <v>2.4990000000000001</v>
      </c>
      <c r="OX49" s="6">
        <v>1.651E-2</v>
      </c>
      <c r="OY49" s="6">
        <v>4.7</v>
      </c>
      <c r="OZ49" s="6">
        <v>115</v>
      </c>
      <c r="PA49" s="6">
        <v>125.8</v>
      </c>
      <c r="PB49" s="6">
        <v>9</v>
      </c>
      <c r="PC49" s="6">
        <v>3</v>
      </c>
      <c r="PD49" s="6">
        <v>35.255000000000003</v>
      </c>
      <c r="PE49" s="6">
        <v>8.5</v>
      </c>
      <c r="PF49" s="6">
        <v>60</v>
      </c>
      <c r="PG49" s="6">
        <v>0.6</v>
      </c>
      <c r="PH49" s="6">
        <v>31.899966051827544</v>
      </c>
      <c r="PI49" s="6">
        <v>21.885255177096301</v>
      </c>
      <c r="PJ49" s="6">
        <v>22.360953461975029</v>
      </c>
      <c r="PK49" s="6">
        <v>30.87400681044268</v>
      </c>
      <c r="PL49" s="6">
        <v>31.073446327683619</v>
      </c>
      <c r="PM49" s="6">
        <v>29.566854990583806</v>
      </c>
      <c r="PN49" s="6">
        <v>18.21107496414454</v>
      </c>
      <c r="PO49" s="6">
        <v>17.857767516703397</v>
      </c>
      <c r="PP49" s="6">
        <v>35.875875875875877</v>
      </c>
      <c r="PQ49" s="6">
        <v>55.09509509509509</v>
      </c>
      <c r="PR49" s="6">
        <v>30.645003425663109</v>
      </c>
      <c r="PS49" s="6">
        <v>22.59958892042674</v>
      </c>
      <c r="PT49" s="6">
        <v>26.965122332118685</v>
      </c>
      <c r="PU49" s="6">
        <v>27.572444907166403</v>
      </c>
      <c r="PV49" s="6">
        <v>23.84024354885474</v>
      </c>
      <c r="PW49" s="6">
        <v>20.25949550594375</v>
      </c>
      <c r="PX49" s="6">
        <v>6.8507795100222717</v>
      </c>
      <c r="PY49" s="6">
        <v>9.3897550111358576</v>
      </c>
      <c r="PZ49" s="6">
        <v>32.682215743440238</v>
      </c>
      <c r="QA49" s="6">
        <v>43.281503077421455</v>
      </c>
      <c r="QB49" s="6">
        <v>16.173274863693738</v>
      </c>
      <c r="QC49" s="6">
        <v>23.642467696391627</v>
      </c>
      <c r="QD49" s="6">
        <v>31.557067271352985</v>
      </c>
      <c r="QE49" s="6">
        <v>26.700680272108844</v>
      </c>
      <c r="QF49" s="6">
        <v>1</v>
      </c>
      <c r="QG49" s="6">
        <v>1</v>
      </c>
      <c r="QH49" s="6">
        <v>1</v>
      </c>
      <c r="QI49" s="6">
        <v>1</v>
      </c>
      <c r="QJ49" s="6">
        <v>1</v>
      </c>
      <c r="QK49" s="6">
        <v>0</v>
      </c>
      <c r="QL49" s="6">
        <v>0</v>
      </c>
      <c r="QM49" s="14">
        <v>21.477130298452494</v>
      </c>
      <c r="QN49" s="6">
        <v>3.4045599928868757</v>
      </c>
      <c r="QO49" s="7">
        <v>3.9542343432353917</v>
      </c>
      <c r="QP49" s="11">
        <v>-3.4806100424431321</v>
      </c>
      <c r="QQ49" s="7">
        <v>-0.86348149960422305</v>
      </c>
      <c r="QR49" s="7">
        <v>-1.5884970050838909</v>
      </c>
      <c r="QS49" s="6">
        <v>21.793814432989688</v>
      </c>
      <c r="QT49" s="6">
        <v>24.81</v>
      </c>
      <c r="QU49" s="6">
        <v>54.70000000000001</v>
      </c>
      <c r="QV49" s="6">
        <v>5</v>
      </c>
      <c r="QW49" s="6">
        <v>13.29</v>
      </c>
      <c r="QX49" s="6">
        <v>9.4499999999999993</v>
      </c>
      <c r="QY49" s="6">
        <v>8.59</v>
      </c>
      <c r="QZ49" s="6">
        <v>16.48</v>
      </c>
      <c r="RA49" s="6">
        <v>24597633</v>
      </c>
      <c r="RB49" s="6">
        <v>124649426</v>
      </c>
      <c r="RC49" s="6">
        <v>22350146</v>
      </c>
      <c r="RD49" s="6">
        <v>27347850</v>
      </c>
      <c r="RE49" s="6">
        <v>8454847</v>
      </c>
      <c r="RF49" s="6">
        <v>65666260</v>
      </c>
      <c r="RG49" s="6">
        <v>16820471</v>
      </c>
      <c r="RH49" s="6">
        <v>39070501</v>
      </c>
      <c r="RI49" s="6">
        <v>186797334</v>
      </c>
      <c r="RJ49" s="6">
        <v>32243753</v>
      </c>
      <c r="RK49" s="6">
        <v>42220940</v>
      </c>
      <c r="RL49" s="6">
        <v>13770012</v>
      </c>
      <c r="RM49" s="6">
        <v>105442402</v>
      </c>
      <c r="RN49" s="6">
        <v>26668785</v>
      </c>
      <c r="RO49" s="14">
        <v>91.574723647909479</v>
      </c>
      <c r="RP49" s="6">
        <v>15.260309817884417</v>
      </c>
      <c r="RQ49" s="7">
        <v>36.856266574750805</v>
      </c>
      <c r="RR49" s="11">
        <v>16.971043742991309</v>
      </c>
      <c r="RS49" s="7">
        <v>27.618174102084019</v>
      </c>
      <c r="RT49" s="7">
        <v>25.487073833609021</v>
      </c>
      <c r="RU49" s="13">
        <v>39.215120274914092</v>
      </c>
      <c r="RV49" s="14">
        <v>70.097593349456986</v>
      </c>
      <c r="RW49" s="6">
        <v>11.855749824997542</v>
      </c>
      <c r="RX49" s="7">
        <v>32.902032231515413</v>
      </c>
      <c r="RY49" s="11">
        <v>20.451653785434441</v>
      </c>
      <c r="RZ49" s="7">
        <v>28.481655601688242</v>
      </c>
      <c r="SA49" s="7">
        <v>27.075570838692911</v>
      </c>
      <c r="SB49" s="13">
        <v>16.500343642611686</v>
      </c>
      <c r="SC49" s="7">
        <v>0</v>
      </c>
      <c r="SD49" s="1">
        <v>0</v>
      </c>
      <c r="SE49" s="1">
        <v>0</v>
      </c>
      <c r="SF49" s="1">
        <v>0</v>
      </c>
      <c r="SG49" s="6">
        <v>79075310</v>
      </c>
      <c r="SH49" s="6">
        <v>22496951</v>
      </c>
      <c r="SI49" s="6">
        <v>1458353</v>
      </c>
      <c r="SJ49" s="6">
        <v>228805144</v>
      </c>
      <c r="SK49" s="6">
        <v>28698684</v>
      </c>
      <c r="SL49" s="6">
        <v>70182594</v>
      </c>
      <c r="SM49" s="6">
        <v>15147029</v>
      </c>
      <c r="SN49" s="6">
        <v>25923536</v>
      </c>
      <c r="SO49" s="6">
        <v>140490722</v>
      </c>
      <c r="SP49" s="6">
        <v>4623291</v>
      </c>
      <c r="SQ49" s="6">
        <v>143518814</v>
      </c>
      <c r="SR49" s="6">
        <v>83142095</v>
      </c>
    </row>
    <row r="50" spans="1:512" x14ac:dyDescent="0.2">
      <c r="A50" s="5">
        <v>38777</v>
      </c>
      <c r="B50" s="6">
        <v>-2.0312013532866402</v>
      </c>
      <c r="C50" s="6">
        <v>0.94565581238882701</v>
      </c>
      <c r="D50" s="7">
        <v>464.15165799331817</v>
      </c>
      <c r="E50" s="7">
        <v>348.63688317297772</v>
      </c>
      <c r="F50" s="7">
        <v>1230.5922505376532</v>
      </c>
      <c r="G50" s="7">
        <v>780.26183289509117</v>
      </c>
      <c r="H50" s="7">
        <v>0</v>
      </c>
      <c r="I50" s="6">
        <v>344</v>
      </c>
      <c r="J50" s="6">
        <v>138655.4</v>
      </c>
      <c r="K50" s="6">
        <v>75.954232450772636</v>
      </c>
      <c r="L50" s="6">
        <v>0</v>
      </c>
      <c r="M50" s="6">
        <v>0</v>
      </c>
      <c r="N50" s="8">
        <v>0</v>
      </c>
      <c r="O50" s="8">
        <v>0</v>
      </c>
      <c r="P50" s="8">
        <v>0</v>
      </c>
      <c r="Q50" s="14">
        <v>9.2461459541293181</v>
      </c>
      <c r="R50" s="7">
        <v>96708.121041148304</v>
      </c>
      <c r="S50" s="8">
        <v>354858.73373803601</v>
      </c>
      <c r="T50" s="8">
        <v>60513.032167705998</v>
      </c>
      <c r="U50" s="8">
        <v>137337.46131593001</v>
      </c>
      <c r="V50" s="8">
        <v>100660.53187536</v>
      </c>
      <c r="W50" s="8">
        <v>104836.63472325901</v>
      </c>
      <c r="X50" s="8">
        <v>18052.105039993301</v>
      </c>
      <c r="Y50" s="8">
        <v>266134.58056688501</v>
      </c>
      <c r="Z50" s="7">
        <v>646.40219999999999</v>
      </c>
      <c r="AA50" s="7">
        <v>69.615764790006111</v>
      </c>
      <c r="AB50" s="6">
        <v>468554.60200000001</v>
      </c>
      <c r="AC50" s="6">
        <v>152029.39600000001</v>
      </c>
      <c r="AD50" s="6">
        <v>169541.192639677</v>
      </c>
      <c r="AE50" s="6">
        <v>55318.993673058503</v>
      </c>
      <c r="AF50" s="7">
        <v>57038615.200000003</v>
      </c>
      <c r="AG50" s="6">
        <v>81933474.942141756</v>
      </c>
      <c r="AH50" s="7">
        <v>31539.4</v>
      </c>
      <c r="AI50" s="7">
        <v>29307.200000000001</v>
      </c>
      <c r="AJ50" s="7">
        <v>25982.6</v>
      </c>
      <c r="AK50" s="7">
        <v>3324.6</v>
      </c>
      <c r="AL50" s="7">
        <v>37.5</v>
      </c>
      <c r="AM50" s="7">
        <v>126.82399812128631</v>
      </c>
      <c r="AN50" s="6">
        <v>11.3083363482501</v>
      </c>
      <c r="AO50" s="6">
        <v>6.5</v>
      </c>
      <c r="AP50" s="6">
        <v>5</v>
      </c>
      <c r="AQ50" s="8">
        <v>55</v>
      </c>
      <c r="AR50" s="8">
        <v>2.1</v>
      </c>
      <c r="AS50" s="8">
        <v>5.9</v>
      </c>
      <c r="AT50" s="8">
        <v>2.3204500000000001</v>
      </c>
      <c r="AU50" s="8">
        <v>14.350311406876548</v>
      </c>
      <c r="AV50" s="8">
        <v>15.399709922361573</v>
      </c>
      <c r="AW50" s="14">
        <v>20.12601235115369</v>
      </c>
      <c r="AX50" s="14">
        <v>18.750663379967328</v>
      </c>
      <c r="AY50" s="14">
        <v>1.3753489711863622</v>
      </c>
      <c r="AZ50" s="6">
        <v>250.24104084321468</v>
      </c>
      <c r="BA50" s="6">
        <v>428262.93747205299</v>
      </c>
      <c r="BB50" s="6">
        <v>66.969576031769179</v>
      </c>
      <c r="BC50" s="6">
        <v>0</v>
      </c>
      <c r="BD50" s="6">
        <v>0</v>
      </c>
      <c r="BE50" s="6">
        <v>0</v>
      </c>
      <c r="BF50" s="6">
        <v>14.12193788811453</v>
      </c>
      <c r="BG50" s="6">
        <v>28.115305895524656</v>
      </c>
      <c r="BH50" s="6">
        <v>117.66</v>
      </c>
      <c r="BI50" s="6">
        <v>125.26</v>
      </c>
      <c r="BJ50" s="6">
        <v>121.84</v>
      </c>
      <c r="BK50" s="6">
        <v>233.35</v>
      </c>
      <c r="BL50" s="6">
        <v>135.75</v>
      </c>
      <c r="BM50" s="6">
        <v>151.47999999999999</v>
      </c>
      <c r="BN50" s="6">
        <v>121.49</v>
      </c>
      <c r="BO50" s="6">
        <v>133.91999999999999</v>
      </c>
      <c r="BP50" s="6">
        <v>1696.64222222222</v>
      </c>
      <c r="BQ50" s="6">
        <v>82.2282840634076</v>
      </c>
      <c r="BR50" s="6">
        <v>84.046822705813327</v>
      </c>
      <c r="BS50" s="6">
        <v>575646.35548133706</v>
      </c>
      <c r="BT50" s="6">
        <v>685942.22</v>
      </c>
      <c r="BU50" s="6">
        <v>30.81780683928358</v>
      </c>
      <c r="BV50" s="6">
        <v>1176.2818301465434</v>
      </c>
      <c r="BW50" s="6">
        <v>52.847638143654649</v>
      </c>
      <c r="BX50" s="6">
        <v>1490607.6832545444</v>
      </c>
      <c r="BY50" s="6">
        <v>625790</v>
      </c>
      <c r="BZ50" s="6">
        <v>761039.83821119624</v>
      </c>
      <c r="CA50" s="6">
        <v>36.5</v>
      </c>
      <c r="CB50" s="6">
        <v>138.39081766736626</v>
      </c>
      <c r="CC50" s="6">
        <v>121.95729024217421</v>
      </c>
      <c r="CD50" s="6">
        <v>13.100415586915002</v>
      </c>
      <c r="CE50" s="6">
        <v>27564971.341110598</v>
      </c>
      <c r="CF50" s="6">
        <v>5</v>
      </c>
      <c r="CG50" s="6">
        <v>6.5</v>
      </c>
      <c r="CH50" s="6">
        <v>19.399999999999999</v>
      </c>
      <c r="CI50" s="6">
        <v>-3.3</v>
      </c>
      <c r="CJ50" s="6">
        <v>2.9</v>
      </c>
      <c r="CK50" s="6">
        <v>11.2433</v>
      </c>
      <c r="CL50" s="6">
        <v>25.316170032226324</v>
      </c>
      <c r="CM50" s="6">
        <v>22.47898970021394</v>
      </c>
      <c r="CN50" s="7">
        <v>18.671299758654872</v>
      </c>
      <c r="CO50" s="7">
        <v>16.395284795664931</v>
      </c>
      <c r="CP50" s="7">
        <v>2.2760149629899402</v>
      </c>
      <c r="CQ50" s="7">
        <v>0.61514830417964173</v>
      </c>
      <c r="CR50" s="7"/>
      <c r="CS50" s="6">
        <v>-55.000000000000014</v>
      </c>
      <c r="CT50" s="6">
        <v>420649</v>
      </c>
      <c r="CU50" s="6">
        <v>92.3</v>
      </c>
      <c r="CV50" s="6">
        <v>0</v>
      </c>
      <c r="CW50" s="6">
        <v>0</v>
      </c>
      <c r="CX50" s="6">
        <v>140.0151780445504</v>
      </c>
      <c r="CY50" s="6">
        <v>109296.5</v>
      </c>
      <c r="CZ50" s="6">
        <v>230819</v>
      </c>
      <c r="DA50" s="6">
        <v>91616.3</v>
      </c>
      <c r="DB50" s="6">
        <v>150509.79999999999</v>
      </c>
      <c r="DC50" s="6">
        <v>137254.79999999999</v>
      </c>
      <c r="DD50" s="6">
        <v>58331.8</v>
      </c>
      <c r="DE50" s="6">
        <v>29288.799999999999</v>
      </c>
      <c r="DF50" s="6">
        <v>175494.90000000002</v>
      </c>
      <c r="DG50" s="6">
        <v>1897.9130333333301</v>
      </c>
      <c r="DH50" s="6">
        <v>92.959358900973101</v>
      </c>
      <c r="DI50" s="6">
        <v>93.782383419686667</v>
      </c>
      <c r="DJ50" s="6">
        <v>369000</v>
      </c>
      <c r="DK50" s="6">
        <v>2023932</v>
      </c>
      <c r="DL50" s="6">
        <v>2177222.4162561577</v>
      </c>
      <c r="DM50" s="6">
        <v>40.5</v>
      </c>
      <c r="DN50" s="6">
        <v>109.98821626847122</v>
      </c>
      <c r="DO50" s="6">
        <v>104.49126216482468</v>
      </c>
      <c r="DP50" s="6">
        <v>6.6</v>
      </c>
      <c r="DQ50" s="6">
        <v>10</v>
      </c>
      <c r="DR50" s="6">
        <v>7</v>
      </c>
      <c r="DS50" s="6">
        <v>30</v>
      </c>
      <c r="DT50" s="6">
        <v>1.2</v>
      </c>
      <c r="DU50" s="6">
        <v>1.2</v>
      </c>
      <c r="DV50" s="6">
        <v>178.79239999999999</v>
      </c>
      <c r="DW50" s="6">
        <v>14.958793589763792</v>
      </c>
      <c r="DX50" s="6">
        <v>15.621405272529584</v>
      </c>
      <c r="DY50" s="7">
        <v>40.242270060064953</v>
      </c>
      <c r="DZ50" s="7">
        <v>37.664364119076254</v>
      </c>
      <c r="EA50" s="7">
        <v>6.9842403152630137</v>
      </c>
      <c r="EB50" s="6">
        <v>182.49914361001299</v>
      </c>
      <c r="EC50" s="6">
        <v>134234.01358794299</v>
      </c>
      <c r="ED50" s="6">
        <v>39.574526501624078</v>
      </c>
      <c r="EE50" s="6">
        <v>0</v>
      </c>
      <c r="EF50" s="6">
        <v>0</v>
      </c>
      <c r="EG50" s="6">
        <v>21.345454997272036</v>
      </c>
      <c r="EH50" s="6">
        <v>23588.0872634435</v>
      </c>
      <c r="EI50" s="6">
        <v>90500.353690092597</v>
      </c>
      <c r="EJ50" s="6">
        <v>18593.469743187899</v>
      </c>
      <c r="EK50" s="6">
        <v>23418.777006783199</v>
      </c>
      <c r="EL50" s="6">
        <v>21499.941167462999</v>
      </c>
      <c r="EM50" s="6">
        <v>19846.9169719458</v>
      </c>
      <c r="EN50" s="6">
        <v>8346.7541315092694</v>
      </c>
      <c r="EO50" s="6">
        <v>78592.179156045255</v>
      </c>
      <c r="EP50" s="6">
        <v>529.513877777777</v>
      </c>
      <c r="EQ50" s="6">
        <v>81.660193896327399</v>
      </c>
      <c r="ER50" s="6">
        <v>82.589140816989996</v>
      </c>
      <c r="ES50" s="6">
        <v>137188.26207999999</v>
      </c>
      <c r="ET50" s="6">
        <v>90065</v>
      </c>
      <c r="EU50" s="6">
        <v>118814.58080017261</v>
      </c>
      <c r="EV50" s="6">
        <v>73995.727384443293</v>
      </c>
      <c r="EW50" s="6">
        <v>90614.19506104209</v>
      </c>
      <c r="EX50" s="6">
        <v>38</v>
      </c>
      <c r="EY50" s="6">
        <v>133.19288314325303</v>
      </c>
      <c r="EZ50" s="6">
        <v>115.9306804598247</v>
      </c>
      <c r="FA50" s="6">
        <v>11.508256644320001</v>
      </c>
      <c r="FB50" s="6">
        <v>5.833333333333333</v>
      </c>
      <c r="FC50" s="6">
        <v>6.666666666666667</v>
      </c>
      <c r="FD50" s="6">
        <v>26</v>
      </c>
      <c r="FE50" s="6">
        <v>-1.3</v>
      </c>
      <c r="FF50" s="6">
        <v>7.3</v>
      </c>
      <c r="FG50" s="6">
        <v>1.542</v>
      </c>
      <c r="FH50" s="6">
        <v>18.0822928839412</v>
      </c>
      <c r="FI50" s="6">
        <v>14.681099698628453</v>
      </c>
      <c r="FJ50" s="11">
        <v>29.779680898461162</v>
      </c>
      <c r="FK50" s="11">
        <v>29.650632053936032</v>
      </c>
      <c r="FL50" s="11">
        <v>0.12904884452512988</v>
      </c>
      <c r="FM50" s="6">
        <v>584.03372859025035</v>
      </c>
      <c r="FN50" s="6">
        <v>12278116</v>
      </c>
      <c r="FO50" s="6">
        <v>36.090083763398809</v>
      </c>
      <c r="FP50" s="6">
        <v>0</v>
      </c>
      <c r="FQ50" s="6">
        <v>0</v>
      </c>
      <c r="FR50" s="6">
        <v>0</v>
      </c>
      <c r="FS50" s="6">
        <v>0</v>
      </c>
      <c r="FT50" s="6">
        <v>0</v>
      </c>
      <c r="FU50" s="6">
        <v>0</v>
      </c>
      <c r="FV50" s="6">
        <v>12.52029408956547</v>
      </c>
      <c r="FW50" s="6">
        <v>82.222747060562895</v>
      </c>
      <c r="FX50" s="6">
        <v>82.96654056926333</v>
      </c>
      <c r="FY50" s="6">
        <v>2584061</v>
      </c>
      <c r="FZ50" s="6">
        <v>7846653</v>
      </c>
      <c r="GA50" s="6">
        <v>1282502</v>
      </c>
      <c r="GB50" s="6">
        <v>4035183</v>
      </c>
      <c r="GC50" s="6">
        <v>3667057</v>
      </c>
      <c r="GD50" s="6">
        <v>2235275.6371014412</v>
      </c>
      <c r="GE50" s="6">
        <v>8854607.9989205208</v>
      </c>
      <c r="GF50" s="6">
        <v>757155.22170473624</v>
      </c>
      <c r="GG50" s="6">
        <v>543.87252222222196</v>
      </c>
      <c r="GH50" s="6">
        <v>15061.4</v>
      </c>
      <c r="GI50" s="6">
        <v>10110.663476077458</v>
      </c>
      <c r="GJ50" s="6">
        <v>3819.3053816255651</v>
      </c>
      <c r="GK50" s="6">
        <v>947.72899803941857</v>
      </c>
      <c r="GL50" s="6">
        <v>13929.968857703023</v>
      </c>
      <c r="GM50" s="6">
        <v>10510194.571986668</v>
      </c>
      <c r="GN50" s="6">
        <v>10510.194571986667</v>
      </c>
      <c r="GO50" s="6">
        <v>5225068.4325600006</v>
      </c>
      <c r="GP50" s="6">
        <v>6354.7723949327146</v>
      </c>
      <c r="GQ50" s="6">
        <v>12924684.592494903</v>
      </c>
      <c r="GR50" s="6">
        <v>35.5</v>
      </c>
      <c r="GS50" s="6">
        <v>98.16985394989986</v>
      </c>
      <c r="GT50" s="6">
        <v>95.24571605828767</v>
      </c>
      <c r="GU50" s="6">
        <v>7.6590288259474999</v>
      </c>
      <c r="GV50" s="6">
        <v>7.5</v>
      </c>
      <c r="GW50" s="6">
        <v>5</v>
      </c>
      <c r="GX50" s="6">
        <v>46.8</v>
      </c>
      <c r="GY50" s="6">
        <v>2.8</v>
      </c>
      <c r="GZ50" s="6">
        <v>1.3</v>
      </c>
      <c r="HA50" s="6">
        <v>4.6295999999999999</v>
      </c>
      <c r="HB50" s="6">
        <v>14.935897435897438</v>
      </c>
      <c r="HC50" s="6">
        <v>14.743589743589745</v>
      </c>
      <c r="HD50" s="7">
        <v>15.134987007862149</v>
      </c>
      <c r="HE50" s="7">
        <v>15.028426942457072</v>
      </c>
      <c r="HF50" s="7">
        <v>0.1065600654050769</v>
      </c>
      <c r="HG50" s="6">
        <v>118.29044795783932</v>
      </c>
      <c r="HH50" s="6">
        <v>263742.08199598902</v>
      </c>
      <c r="HI50" s="6">
        <v>18.602004085455025</v>
      </c>
      <c r="HJ50" s="6">
        <v>0</v>
      </c>
      <c r="HK50" s="6">
        <v>0</v>
      </c>
      <c r="HL50" s="6">
        <v>43.492152464345018</v>
      </c>
      <c r="HM50" s="6">
        <v>4351040.1900000004</v>
      </c>
      <c r="HN50" s="6">
        <v>13429623.23</v>
      </c>
      <c r="HO50" s="6">
        <v>2119412.9900000002</v>
      </c>
      <c r="HP50" s="6">
        <v>5375066.2800000003</v>
      </c>
      <c r="HQ50" s="6">
        <v>6236477.3399999999</v>
      </c>
      <c r="HR50" s="6">
        <v>4193320.2</v>
      </c>
      <c r="HS50" s="6">
        <v>1241359.2</v>
      </c>
      <c r="HT50" s="6">
        <v>11085142.699999999</v>
      </c>
      <c r="HU50" s="6">
        <v>3345.1649111111101</v>
      </c>
      <c r="HV50" s="6">
        <v>82.678330628134205</v>
      </c>
      <c r="HW50" s="6">
        <v>83.711132640243321</v>
      </c>
      <c r="HX50" s="6">
        <v>2682878</v>
      </c>
      <c r="HY50" s="6">
        <v>1907374.105</v>
      </c>
      <c r="HZ50" s="6">
        <v>445950904</v>
      </c>
      <c r="IA50" s="6">
        <v>539380634.09355962</v>
      </c>
      <c r="IB50" s="6">
        <v>41.5</v>
      </c>
      <c r="IC50" s="6">
        <v>92.424371284363119</v>
      </c>
      <c r="ID50" s="6">
        <v>86.74796888937199</v>
      </c>
      <c r="IE50" s="6">
        <v>3.3442661980262298</v>
      </c>
      <c r="IF50" s="6">
        <v>9</v>
      </c>
      <c r="IG50" s="6">
        <v>8.5</v>
      </c>
      <c r="IH50" s="6">
        <v>15.8</v>
      </c>
      <c r="II50" s="6">
        <v>0.5</v>
      </c>
      <c r="IJ50" s="6">
        <v>3.1</v>
      </c>
      <c r="IK50" s="6">
        <v>12.882199999999999</v>
      </c>
      <c r="IL50" s="6">
        <v>14.874404686643905</v>
      </c>
      <c r="IM50" s="6">
        <v>13.415096725249715</v>
      </c>
      <c r="IN50" s="7">
        <v>19.405229779146239</v>
      </c>
      <c r="IO50" s="7">
        <v>19.321127796992304</v>
      </c>
      <c r="IP50" s="7">
        <v>2.1788926511664304</v>
      </c>
      <c r="IQ50" s="6">
        <v>223</v>
      </c>
      <c r="IR50" s="6">
        <v>122620.237515507</v>
      </c>
      <c r="IS50" s="7">
        <v>19.204362591776857</v>
      </c>
      <c r="IT50" s="7">
        <v>17.118539218080322</v>
      </c>
      <c r="IU50" s="6">
        <v>0</v>
      </c>
      <c r="IV50" s="6">
        <v>0</v>
      </c>
      <c r="IW50" s="6">
        <v>0</v>
      </c>
      <c r="IX50" s="6">
        <v>0</v>
      </c>
      <c r="IY50" s="6">
        <v>0</v>
      </c>
      <c r="IZ50" s="6">
        <v>0</v>
      </c>
      <c r="JA50" s="6">
        <v>11.700915612511611</v>
      </c>
      <c r="JB50" s="6">
        <v>32327.177613659402</v>
      </c>
      <c r="JC50" s="6">
        <v>77203.487835541106</v>
      </c>
      <c r="JD50" s="6">
        <v>19265.779359593598</v>
      </c>
      <c r="JE50" s="6">
        <v>29535.771776937199</v>
      </c>
      <c r="JF50" s="6">
        <v>40725.326970279297</v>
      </c>
      <c r="JG50" s="6">
        <v>20760.852404003599</v>
      </c>
      <c r="JH50" s="6">
        <v>63155.696773725598</v>
      </c>
      <c r="JI50" s="6">
        <v>7362.9645450422404</v>
      </c>
      <c r="JJ50" s="6">
        <v>2906.7820777777702</v>
      </c>
      <c r="JK50" s="6">
        <v>41.176470588240001</v>
      </c>
      <c r="JL50" s="6">
        <v>41.531113945566666</v>
      </c>
      <c r="JM50" s="6">
        <v>32361</v>
      </c>
      <c r="JN50" s="6">
        <v>29610</v>
      </c>
      <c r="JO50" s="6">
        <v>29145</v>
      </c>
      <c r="JP50" s="6">
        <v>26394</v>
      </c>
      <c r="JQ50" s="6">
        <v>183.47</v>
      </c>
      <c r="JR50" s="6">
        <v>154.18371663467107</v>
      </c>
      <c r="JS50" s="6">
        <v>4286650</v>
      </c>
      <c r="JT50" s="6">
        <v>55624293.061678253</v>
      </c>
      <c r="JU50" s="6">
        <v>91424.8179090669</v>
      </c>
      <c r="JV50" s="6">
        <v>7.7064350197616101</v>
      </c>
      <c r="JW50" s="6">
        <v>2.1469999999999998</v>
      </c>
      <c r="JX50" s="6">
        <v>2147.3000000000002</v>
      </c>
      <c r="JY50" s="6">
        <v>46</v>
      </c>
      <c r="JZ50" s="6">
        <v>181.41488954043635</v>
      </c>
      <c r="KA50" s="6">
        <v>181.96908822566607</v>
      </c>
      <c r="KB50" s="6">
        <v>10.386386298845</v>
      </c>
      <c r="KC50" s="6">
        <v>9.5</v>
      </c>
      <c r="KD50" s="6">
        <v>7.5</v>
      </c>
      <c r="KE50" s="6">
        <v>22.2</v>
      </c>
      <c r="KF50" s="6">
        <v>0.5</v>
      </c>
      <c r="KG50" s="6">
        <v>13.8</v>
      </c>
      <c r="KH50" s="6">
        <v>79.728999999999999</v>
      </c>
      <c r="KI50" s="6">
        <v>29.814138551261788</v>
      </c>
      <c r="KJ50" s="6">
        <v>29.770534692320272</v>
      </c>
      <c r="KK50" s="6">
        <v>29.770534692320272</v>
      </c>
      <c r="KL50" s="6">
        <v>29.814138551261788</v>
      </c>
      <c r="KM50" s="6">
        <v>-0.3</v>
      </c>
      <c r="KN50" s="13">
        <v>0.78294275013376136</v>
      </c>
      <c r="KO50" s="13">
        <v>0.97834963115457196</v>
      </c>
      <c r="KP50" s="13">
        <v>0.76908540333781106</v>
      </c>
      <c r="KQ50" s="13">
        <v>0.97609305145108738</v>
      </c>
      <c r="KR50" s="6">
        <v>46.816666666666663</v>
      </c>
      <c r="KS50" s="6"/>
      <c r="KT50" s="6"/>
      <c r="KU50" s="6">
        <v>238.72890922959573</v>
      </c>
      <c r="KV50" s="6"/>
      <c r="KW50" s="6">
        <v>239.17555994729909</v>
      </c>
      <c r="KX50" s="6"/>
      <c r="KY50" s="6">
        <v>80.064446666666655</v>
      </c>
      <c r="KZ50" s="6">
        <v>332.70751758623607</v>
      </c>
      <c r="LA50" s="6">
        <v>105.66666666666667</v>
      </c>
      <c r="LB50" s="6">
        <v>18.666666666666671</v>
      </c>
      <c r="LC50" s="6">
        <v>173.33786666666666</v>
      </c>
      <c r="LD50" s="6">
        <v>50488.494917622404</v>
      </c>
      <c r="LE50" s="6">
        <v>242</v>
      </c>
      <c r="LF50" s="6">
        <v>7694.8206085416105</v>
      </c>
      <c r="LG50" s="6">
        <v>139238.85997083501</v>
      </c>
      <c r="LH50" s="6">
        <v>4458939842.8931103</v>
      </c>
      <c r="LI50" s="6">
        <v>98226.017276672399</v>
      </c>
      <c r="LJ50" s="6">
        <v>25767.051947837401</v>
      </c>
      <c r="LK50" s="6">
        <v>51456.654543980403</v>
      </c>
      <c r="LL50" s="6">
        <v>65019.790921366155</v>
      </c>
      <c r="LM50" s="6">
        <v>349997.67268391902</v>
      </c>
      <c r="LN50" s="6">
        <v>104844.21454343401</v>
      </c>
      <c r="LO50" s="6">
        <v>546488559.527915</v>
      </c>
      <c r="LP50" s="6">
        <v>31.5</v>
      </c>
      <c r="LQ50" s="6">
        <v>36</v>
      </c>
      <c r="LR50" s="6">
        <v>70.8</v>
      </c>
      <c r="LS50" s="6">
        <v>36.6</v>
      </c>
      <c r="LT50" s="6">
        <v>272.39999999999998</v>
      </c>
      <c r="LU50" s="6">
        <v>6.9</v>
      </c>
      <c r="LV50" s="6">
        <v>83.1</v>
      </c>
      <c r="LW50" s="6">
        <v>36.6</v>
      </c>
      <c r="LX50" s="6">
        <v>6.9</v>
      </c>
      <c r="LY50" s="6">
        <v>10</v>
      </c>
      <c r="LZ50" s="6">
        <v>24.3</v>
      </c>
      <c r="MA50" s="6">
        <v>36.6</v>
      </c>
      <c r="MB50" s="6">
        <v>0</v>
      </c>
      <c r="MC50" s="6"/>
      <c r="MD50" s="6"/>
      <c r="ME50" s="6">
        <v>0</v>
      </c>
      <c r="MF50" s="6"/>
      <c r="MG50" s="6">
        <v>0</v>
      </c>
      <c r="MH50" s="6"/>
      <c r="MI50" s="6">
        <v>0</v>
      </c>
      <c r="MJ50" s="6">
        <v>0</v>
      </c>
      <c r="MK50" s="6">
        <v>0</v>
      </c>
      <c r="ML50" s="6">
        <v>0</v>
      </c>
      <c r="MM50" s="6">
        <v>0</v>
      </c>
      <c r="MN50" s="6">
        <v>0</v>
      </c>
      <c r="MO50" s="4"/>
      <c r="MP50" s="6"/>
      <c r="MQ50" s="6">
        <v>0</v>
      </c>
      <c r="MR50" s="6"/>
      <c r="MS50" s="6">
        <v>0</v>
      </c>
      <c r="MT50" s="6"/>
      <c r="MU50" s="6">
        <v>0</v>
      </c>
      <c r="MV50" s="6">
        <v>0</v>
      </c>
      <c r="MW50" s="6">
        <v>0</v>
      </c>
      <c r="MX50" s="6">
        <v>0</v>
      </c>
      <c r="MY50" s="6">
        <v>0</v>
      </c>
      <c r="MZ50" s="6">
        <v>9.5</v>
      </c>
      <c r="NA50" s="6">
        <v>7</v>
      </c>
      <c r="NB50" s="6">
        <v>9</v>
      </c>
      <c r="NC50" s="6">
        <v>6.5</v>
      </c>
      <c r="ND50" s="6">
        <v>9.5</v>
      </c>
      <c r="NE50" s="6">
        <v>4.333333333333333</v>
      </c>
      <c r="NF50" s="6">
        <v>8</v>
      </c>
      <c r="NG50" s="6">
        <v>5</v>
      </c>
      <c r="NH50" s="6">
        <v>10</v>
      </c>
      <c r="NI50" s="6">
        <v>0.5</v>
      </c>
      <c r="NJ50" s="6">
        <v>9.6666666666666661</v>
      </c>
      <c r="NK50" s="6">
        <v>9.3333333333333339</v>
      </c>
      <c r="NL50" s="6">
        <v>8.3333333333333339</v>
      </c>
      <c r="NM50" s="6">
        <v>4</v>
      </c>
      <c r="NN50" s="6">
        <v>10</v>
      </c>
      <c r="NO50" s="6">
        <v>6.166666666666667</v>
      </c>
      <c r="NP50" s="6">
        <v>9.8333333333333339</v>
      </c>
      <c r="NQ50" s="6">
        <v>8</v>
      </c>
      <c r="NR50" s="6">
        <v>10</v>
      </c>
      <c r="NS50" s="6">
        <v>9</v>
      </c>
      <c r="NT50" s="6">
        <v>9.6666666666666661</v>
      </c>
      <c r="NU50" s="6">
        <v>7</v>
      </c>
      <c r="NV50" s="6">
        <v>9.5</v>
      </c>
      <c r="NW50" s="6">
        <v>6.833333333333333</v>
      </c>
      <c r="NX50" s="6">
        <v>-10.1</v>
      </c>
      <c r="NY50" s="6">
        <v>5.4</v>
      </c>
      <c r="NZ50" s="6">
        <v>-3.5</v>
      </c>
      <c r="OA50" s="6">
        <v>-1.1000000000000001</v>
      </c>
      <c r="OB50" s="6">
        <v>-8.9</v>
      </c>
      <c r="OC50" s="6">
        <v>-12.2</v>
      </c>
      <c r="OD50" s="6">
        <v>0.6</v>
      </c>
      <c r="OE50" s="6">
        <v>-3.6</v>
      </c>
      <c r="OF50" s="6">
        <v>-1.2</v>
      </c>
      <c r="OG50" s="6">
        <v>17.100000000000001</v>
      </c>
      <c r="OH50" s="6">
        <v>7.7</v>
      </c>
      <c r="OI50" s="6">
        <v>-1.9</v>
      </c>
      <c r="OJ50" s="6">
        <v>2.4</v>
      </c>
      <c r="OK50" s="6">
        <v>3.5</v>
      </c>
      <c r="OL50" s="6">
        <v>3.7</v>
      </c>
      <c r="OM50" s="6">
        <v>4</v>
      </c>
      <c r="ON50" s="6">
        <v>4.5</v>
      </c>
      <c r="OO50" s="6">
        <v>4.5</v>
      </c>
      <c r="OP50" s="6">
        <v>3.7</v>
      </c>
      <c r="OQ50" s="6">
        <v>6.9</v>
      </c>
      <c r="OR50" s="6">
        <v>11.1</v>
      </c>
      <c r="OS50" s="6">
        <v>7.9</v>
      </c>
      <c r="OT50" s="6">
        <v>10.7</v>
      </c>
      <c r="OU50" s="6">
        <v>2.7</v>
      </c>
      <c r="OV50" s="6">
        <v>3.7</v>
      </c>
      <c r="OW50" s="6">
        <v>2.4990000000000001</v>
      </c>
      <c r="OX50" s="6">
        <v>1.6500000000000001E-2</v>
      </c>
      <c r="OY50" s="6">
        <v>4.3010000000000002</v>
      </c>
      <c r="OZ50" s="6">
        <v>115</v>
      </c>
      <c r="PA50" s="6">
        <v>132.46</v>
      </c>
      <c r="PB50" s="6">
        <v>9</v>
      </c>
      <c r="PC50" s="6">
        <v>3</v>
      </c>
      <c r="PD50" s="6">
        <v>35.875999999999998</v>
      </c>
      <c r="PE50" s="6">
        <v>7.7050000000000001</v>
      </c>
      <c r="PF50" s="6">
        <v>60</v>
      </c>
      <c r="PG50" s="6">
        <v>0.6</v>
      </c>
      <c r="PH50" s="6">
        <v>38.427561837455833</v>
      </c>
      <c r="PI50" s="6">
        <v>30.270906949352177</v>
      </c>
      <c r="PJ50" s="6">
        <v>21.348314606741571</v>
      </c>
      <c r="PK50" s="6">
        <v>30.949948927477017</v>
      </c>
      <c r="PL50" s="6">
        <v>21.666666666666668</v>
      </c>
      <c r="PM50" s="6">
        <v>17.450980392156865</v>
      </c>
      <c r="PN50" s="6">
        <v>20.078448583262475</v>
      </c>
      <c r="PO50" s="6">
        <v>19.099212771209917</v>
      </c>
      <c r="PP50" s="6">
        <v>40.604851089960086</v>
      </c>
      <c r="PQ50" s="6">
        <v>51.320233343567701</v>
      </c>
      <c r="PR50" s="6">
        <v>25.585518720105554</v>
      </c>
      <c r="PS50" s="6">
        <v>21.268349002144152</v>
      </c>
      <c r="PT50" s="6">
        <v>22.12802555596511</v>
      </c>
      <c r="PU50" s="6">
        <v>22.926649465536304</v>
      </c>
      <c r="PV50" s="6">
        <v>24.832386182236128</v>
      </c>
      <c r="PW50" s="6">
        <v>21.505650980141752</v>
      </c>
      <c r="PX50" s="6">
        <v>5.8889537232371287</v>
      </c>
      <c r="PY50" s="6">
        <v>5.3682840342923841</v>
      </c>
      <c r="PZ50" s="6">
        <v>30.853404353867532</v>
      </c>
      <c r="QA50" s="6">
        <v>44.910838351088458</v>
      </c>
      <c r="QB50" s="6">
        <v>15.928524557064257</v>
      </c>
      <c r="QC50" s="6">
        <v>23.341577911261421</v>
      </c>
      <c r="QD50" s="6">
        <v>32.983089804629785</v>
      </c>
      <c r="QE50" s="6">
        <v>28.008537186012148</v>
      </c>
      <c r="QF50" s="6">
        <v>1</v>
      </c>
      <c r="QG50" s="6">
        <v>1</v>
      </c>
      <c r="QH50" s="6">
        <v>0</v>
      </c>
      <c r="QI50" s="6">
        <v>1</v>
      </c>
      <c r="QJ50" s="6">
        <v>1</v>
      </c>
      <c r="QK50" s="6">
        <v>1</v>
      </c>
      <c r="QL50" s="6">
        <v>0</v>
      </c>
      <c r="QM50" s="14">
        <v>21.258260621831212</v>
      </c>
      <c r="QN50" s="6">
        <v>5.7576645707586707</v>
      </c>
      <c r="QO50" s="7">
        <v>4.0228736036925383</v>
      </c>
      <c r="QP50" s="11">
        <v>-3.7258239278390128</v>
      </c>
      <c r="QQ50" s="7">
        <v>0.14313990789513298</v>
      </c>
      <c r="QR50" s="7">
        <v>-1.2909226248607659</v>
      </c>
      <c r="QS50" s="6">
        <v>17.441543576606531</v>
      </c>
      <c r="QT50" s="6">
        <v>24.56</v>
      </c>
      <c r="QU50" s="6">
        <v>53.866666666666667</v>
      </c>
      <c r="QV50" s="6">
        <v>5.5</v>
      </c>
      <c r="QW50" s="6">
        <v>13.77</v>
      </c>
      <c r="QX50" s="6">
        <v>10.76</v>
      </c>
      <c r="QY50" s="6">
        <v>7.68</v>
      </c>
      <c r="QZ50" s="6">
        <v>16.62</v>
      </c>
      <c r="RA50" s="6">
        <v>24679362.508215021</v>
      </c>
      <c r="RB50" s="6">
        <v>125142026.00258648</v>
      </c>
      <c r="RC50" s="6">
        <v>22418439.345061623</v>
      </c>
      <c r="RD50" s="6">
        <v>27483711.965409949</v>
      </c>
      <c r="RE50" s="6">
        <v>8503009.158851346</v>
      </c>
      <c r="RF50" s="6">
        <v>65980802.035251528</v>
      </c>
      <c r="RG50" s="6">
        <v>16908257.36758294</v>
      </c>
      <c r="RH50" s="6">
        <v>39171694.679083735</v>
      </c>
      <c r="RI50" s="6">
        <v>187301129.21806255</v>
      </c>
      <c r="RJ50" s="6">
        <v>32325298.382168628</v>
      </c>
      <c r="RK50" s="6">
        <v>42358261.103071272</v>
      </c>
      <c r="RL50" s="6">
        <v>13829389.088598374</v>
      </c>
      <c r="RM50" s="6">
        <v>105801658.77012217</v>
      </c>
      <c r="RN50" s="6">
        <v>26776455.19601386</v>
      </c>
      <c r="RO50" s="14">
        <v>91.072647411988939</v>
      </c>
      <c r="RP50" s="6">
        <v>14.818862982738718</v>
      </c>
      <c r="RQ50" s="7">
        <v>36.691227795883663</v>
      </c>
      <c r="RR50" s="11">
        <v>16.921041668283483</v>
      </c>
      <c r="RS50" s="7">
        <v>28.673520064400041</v>
      </c>
      <c r="RT50" s="7">
        <v>25.7612364292251</v>
      </c>
      <c r="RU50" s="13">
        <v>39.715607676712459</v>
      </c>
      <c r="RV50" s="14">
        <v>69.814386790157727</v>
      </c>
      <c r="RW50" s="6">
        <v>9.0611984119800475</v>
      </c>
      <c r="RX50" s="7">
        <v>32.668354192191124</v>
      </c>
      <c r="RY50" s="11">
        <v>20.646865596122495</v>
      </c>
      <c r="RZ50" s="7">
        <v>28.530380156504908</v>
      </c>
      <c r="SA50" s="7">
        <v>27.052159054085866</v>
      </c>
      <c r="SB50" s="13">
        <v>16.265660568698813</v>
      </c>
      <c r="SC50" s="7">
        <v>0</v>
      </c>
      <c r="SD50" s="1">
        <v>0</v>
      </c>
      <c r="SE50" s="1">
        <v>0</v>
      </c>
      <c r="SF50" s="1">
        <v>0</v>
      </c>
      <c r="SG50" s="6">
        <v>79461068.007420138</v>
      </c>
      <c r="SH50" s="6">
        <v>22645874.466300659</v>
      </c>
      <c r="SI50" s="6">
        <v>1469274.9408681483</v>
      </c>
      <c r="SJ50" s="6">
        <v>229549573.79996258</v>
      </c>
      <c r="SK50" s="6">
        <v>28750275.464662895</v>
      </c>
      <c r="SL50" s="6">
        <v>70454303.552020028</v>
      </c>
      <c r="SM50" s="6">
        <v>15187133.443244308</v>
      </c>
      <c r="SN50" s="6">
        <v>26068780.027398895</v>
      </c>
      <c r="SO50" s="6">
        <v>141440801.4966985</v>
      </c>
      <c r="SP50" s="6">
        <v>4632609.2904623076</v>
      </c>
      <c r="SQ50" s="6">
        <v>143401375.68279544</v>
      </c>
      <c r="SR50" s="6">
        <v>83343786.150380135</v>
      </c>
    </row>
    <row r="51" spans="1:512" x14ac:dyDescent="0.2">
      <c r="A51" s="5">
        <v>38869</v>
      </c>
      <c r="B51" s="6">
        <v>-1.2091706588548601</v>
      </c>
      <c r="C51" s="6">
        <v>0.66713942543899896</v>
      </c>
      <c r="D51" s="7">
        <v>465.56180230773208</v>
      </c>
      <c r="E51" s="7">
        <v>358.25615777526036</v>
      </c>
      <c r="F51" s="7">
        <v>1230.1428278846927</v>
      </c>
      <c r="G51" s="7">
        <v>780.12954151681004</v>
      </c>
      <c r="H51" s="7">
        <v>0</v>
      </c>
      <c r="I51" s="6">
        <v>385</v>
      </c>
      <c r="J51" s="6">
        <v>140328.4</v>
      </c>
      <c r="K51" s="6">
        <v>74.470486787649293</v>
      </c>
      <c r="L51" s="6">
        <v>0</v>
      </c>
      <c r="M51" s="6">
        <v>0</v>
      </c>
      <c r="N51" s="8">
        <v>0</v>
      </c>
      <c r="O51" s="8">
        <v>0</v>
      </c>
      <c r="P51" s="8">
        <v>0</v>
      </c>
      <c r="Q51" s="14">
        <v>9.7752205850595804</v>
      </c>
      <c r="R51" s="7">
        <v>100610.988856501</v>
      </c>
      <c r="S51" s="8">
        <v>373753.26282700303</v>
      </c>
      <c r="T51" s="8">
        <v>60726.494516043902</v>
      </c>
      <c r="U51" s="8">
        <v>132836.66359258199</v>
      </c>
      <c r="V51" s="8">
        <v>103610.98735036299</v>
      </c>
      <c r="W51" s="8">
        <v>106696.7489835</v>
      </c>
      <c r="X51" s="8">
        <v>18605.728948953201</v>
      </c>
      <c r="Y51" s="8">
        <v>271039.52849217498</v>
      </c>
      <c r="Z51" s="7">
        <v>668.117758241758</v>
      </c>
      <c r="AA51" s="7">
        <v>71.284779911249444</v>
      </c>
      <c r="AB51" s="6">
        <v>481123.95600000001</v>
      </c>
      <c r="AC51" s="6">
        <v>155905.36499999999</v>
      </c>
      <c r="AD51" s="6">
        <v>171417.19760627599</v>
      </c>
      <c r="AE51" s="6">
        <v>55861.997914223997</v>
      </c>
      <c r="AF51" s="7">
        <v>63153780.799999997</v>
      </c>
      <c r="AG51" s="6">
        <v>88593639.313507527</v>
      </c>
      <c r="AH51" s="7">
        <v>38031.199999999997</v>
      </c>
      <c r="AI51" s="7">
        <v>32252.3</v>
      </c>
      <c r="AJ51" s="7">
        <v>28857</v>
      </c>
      <c r="AK51" s="7">
        <v>3395.3</v>
      </c>
      <c r="AL51" s="7">
        <v>37.166666666666664</v>
      </c>
      <c r="AM51" s="7">
        <v>125.74667980780019</v>
      </c>
      <c r="AN51" s="6">
        <v>10.3249098387594</v>
      </c>
      <c r="AO51" s="6">
        <v>6.5</v>
      </c>
      <c r="AP51" s="6">
        <v>5</v>
      </c>
      <c r="AQ51" s="8">
        <v>55</v>
      </c>
      <c r="AR51" s="8">
        <v>2.1</v>
      </c>
      <c r="AS51" s="8">
        <v>5.9</v>
      </c>
      <c r="AT51" s="8">
        <v>2.3204500000000001</v>
      </c>
      <c r="AU51" s="8">
        <v>14.350311406876548</v>
      </c>
      <c r="AV51" s="8">
        <v>15.399709922361573</v>
      </c>
      <c r="AW51" s="14">
        <v>20.1079805520821</v>
      </c>
      <c r="AX51" s="14">
        <v>18.393619404031835</v>
      </c>
      <c r="AY51" s="14">
        <v>1.7143611480502656</v>
      </c>
      <c r="AZ51" s="6">
        <v>247.474440052701</v>
      </c>
      <c r="BA51" s="6">
        <v>430043.54158157401</v>
      </c>
      <c r="BB51" s="6">
        <v>64.491827240600088</v>
      </c>
      <c r="BC51" s="6">
        <v>0</v>
      </c>
      <c r="BD51" s="6">
        <v>0</v>
      </c>
      <c r="BE51" s="6">
        <v>0</v>
      </c>
      <c r="BF51" s="6">
        <v>13.61062943704561</v>
      </c>
      <c r="BG51" s="6">
        <v>28.975671051920948</v>
      </c>
      <c r="BH51" s="6">
        <v>116.7</v>
      </c>
      <c r="BI51" s="6">
        <v>127.37</v>
      </c>
      <c r="BJ51" s="6">
        <v>121.89</v>
      </c>
      <c r="BK51" s="6">
        <v>219.22</v>
      </c>
      <c r="BL51" s="6">
        <v>137.07</v>
      </c>
      <c r="BM51" s="6">
        <v>153.22999999999999</v>
      </c>
      <c r="BN51" s="6">
        <v>119.62</v>
      </c>
      <c r="BO51" s="6">
        <v>134.86000000000001</v>
      </c>
      <c r="BP51" s="6">
        <v>1710.2013516483501</v>
      </c>
      <c r="BQ51" s="6">
        <v>82.746504593427701</v>
      </c>
      <c r="BR51" s="6">
        <v>84.615224395343333</v>
      </c>
      <c r="BS51" s="6">
        <v>584378.98822473001</v>
      </c>
      <c r="BT51" s="6">
        <v>692516.85</v>
      </c>
      <c r="BU51" s="6">
        <v>30.472036026047412</v>
      </c>
      <c r="BV51" s="6">
        <v>1156.3417290864568</v>
      </c>
      <c r="BW51" s="6">
        <v>50.881197803554478</v>
      </c>
      <c r="BX51" s="6">
        <v>1465661.0740820826</v>
      </c>
      <c r="BY51" s="6">
        <v>658510</v>
      </c>
      <c r="BZ51" s="6">
        <v>795816.09306105168</v>
      </c>
      <c r="CA51" s="6">
        <v>38.5</v>
      </c>
      <c r="CB51" s="6">
        <v>139.16981792524567</v>
      </c>
      <c r="CC51" s="6">
        <v>123.47216700116535</v>
      </c>
      <c r="CD51" s="6">
        <v>13.23972215451</v>
      </c>
      <c r="CE51" s="6">
        <v>27928988.993577499</v>
      </c>
      <c r="CF51" s="6">
        <v>6</v>
      </c>
      <c r="CG51" s="6">
        <v>8</v>
      </c>
      <c r="CH51" s="6">
        <v>19.399999999999999</v>
      </c>
      <c r="CI51" s="6">
        <v>-3.3</v>
      </c>
      <c r="CJ51" s="6">
        <v>2.9</v>
      </c>
      <c r="CK51" s="6">
        <v>11.2433</v>
      </c>
      <c r="CL51" s="6">
        <v>25.316170032226324</v>
      </c>
      <c r="CM51" s="6">
        <v>22.47898970021394</v>
      </c>
      <c r="CN51" s="7">
        <v>18.833372177719049</v>
      </c>
      <c r="CO51" s="7">
        <v>16.510119382502072</v>
      </c>
      <c r="CP51" s="7">
        <v>2.3232527952169768</v>
      </c>
      <c r="CQ51" s="7">
        <v>0.59109161675841648</v>
      </c>
      <c r="CR51" s="7"/>
      <c r="CS51" s="6">
        <v>-66.000000000000014</v>
      </c>
      <c r="CT51" s="6">
        <v>420866.25</v>
      </c>
      <c r="CU51" s="6">
        <v>90.2</v>
      </c>
      <c r="CV51" s="6">
        <v>0</v>
      </c>
      <c r="CW51" s="6">
        <v>0</v>
      </c>
      <c r="CX51" s="6">
        <v>140.67640772982921</v>
      </c>
      <c r="CY51" s="6">
        <v>110266.5</v>
      </c>
      <c r="CZ51" s="6">
        <v>232868.8</v>
      </c>
      <c r="DA51" s="6">
        <v>92593.8</v>
      </c>
      <c r="DB51" s="6">
        <v>149942</v>
      </c>
      <c r="DC51" s="6">
        <v>140880.5</v>
      </c>
      <c r="DD51" s="6">
        <v>56759</v>
      </c>
      <c r="DE51" s="6">
        <v>29471</v>
      </c>
      <c r="DF51" s="6">
        <v>176354.90000000002</v>
      </c>
      <c r="DG51" s="6">
        <v>1824.4651208791199</v>
      </c>
      <c r="DH51" s="6">
        <v>93.989696622781906</v>
      </c>
      <c r="DI51" s="6">
        <v>94.214162348879995</v>
      </c>
      <c r="DJ51" s="6">
        <v>372679</v>
      </c>
      <c r="DK51" s="6">
        <v>2065532</v>
      </c>
      <c r="DL51" s="6">
        <v>2197615.3495736909</v>
      </c>
      <c r="DM51" s="6">
        <v>40.333333333333336</v>
      </c>
      <c r="DN51" s="6">
        <v>107.54145691170594</v>
      </c>
      <c r="DO51" s="6">
        <v>101.85159509994696</v>
      </c>
      <c r="DP51" s="6">
        <v>6.375</v>
      </c>
      <c r="DQ51" s="6">
        <v>10</v>
      </c>
      <c r="DR51" s="6">
        <v>7</v>
      </c>
      <c r="DS51" s="6">
        <v>30</v>
      </c>
      <c r="DT51" s="6">
        <v>1.2</v>
      </c>
      <c r="DU51" s="6">
        <v>1.2</v>
      </c>
      <c r="DV51" s="6">
        <v>178.79239999999999</v>
      </c>
      <c r="DW51" s="6">
        <v>14.958793589763792</v>
      </c>
      <c r="DX51" s="6">
        <v>15.621405272529584</v>
      </c>
      <c r="DY51" s="7">
        <v>40.276747010737651</v>
      </c>
      <c r="DZ51" s="7">
        <v>37.565399181652523</v>
      </c>
      <c r="EA51" s="7">
        <v>7.0573423575043748</v>
      </c>
      <c r="EB51" s="6">
        <v>197.89229249011865</v>
      </c>
      <c r="EC51" s="6">
        <v>135707.55791452501</v>
      </c>
      <c r="ED51" s="6">
        <v>40.303595440434883</v>
      </c>
      <c r="EE51" s="6">
        <v>0</v>
      </c>
      <c r="EF51" s="6">
        <v>0</v>
      </c>
      <c r="EG51" s="6">
        <v>23.029540350284389</v>
      </c>
      <c r="EH51" s="6">
        <v>24630.925711117601</v>
      </c>
      <c r="EI51" s="6">
        <v>92610.849570323597</v>
      </c>
      <c r="EJ51" s="6">
        <v>18296.940866114401</v>
      </c>
      <c r="EK51" s="6">
        <v>24136.323391666101</v>
      </c>
      <c r="EL51" s="6">
        <v>23162.930521456401</v>
      </c>
      <c r="EM51" s="6">
        <v>20529.1791377718</v>
      </c>
      <c r="EN51" s="6">
        <v>7787.2943594755598</v>
      </c>
      <c r="EO51" s="6">
        <v>79840.578815227273</v>
      </c>
      <c r="EP51" s="6">
        <v>533.52502197802198</v>
      </c>
      <c r="EQ51" s="6">
        <v>82.856091931022206</v>
      </c>
      <c r="ER51" s="6">
        <v>83.31246812259333</v>
      </c>
      <c r="ES51" s="6">
        <v>143462.66315000001</v>
      </c>
      <c r="ET51" s="6">
        <v>93483</v>
      </c>
      <c r="EU51" s="6">
        <v>119576.22604433887</v>
      </c>
      <c r="EV51" s="6">
        <v>81974.800353854793</v>
      </c>
      <c r="EW51" s="6">
        <v>98936.358743662335</v>
      </c>
      <c r="EX51" s="6">
        <v>37.5</v>
      </c>
      <c r="EY51" s="6">
        <v>143.36321184048427</v>
      </c>
      <c r="EZ51" s="6">
        <v>124.89611661437061</v>
      </c>
      <c r="FA51" s="6">
        <v>11.5138892097275</v>
      </c>
      <c r="FB51" s="6">
        <v>5.5</v>
      </c>
      <c r="FC51" s="6">
        <v>7</v>
      </c>
      <c r="FD51" s="6">
        <v>26</v>
      </c>
      <c r="FE51" s="6">
        <v>-1.3</v>
      </c>
      <c r="FF51" s="6">
        <v>7.3</v>
      </c>
      <c r="FG51" s="6">
        <v>1.542</v>
      </c>
      <c r="FH51" s="6">
        <v>18.0822928839412</v>
      </c>
      <c r="FI51" s="6">
        <v>14.681099698628453</v>
      </c>
      <c r="FJ51" s="11">
        <v>30.507925890696264</v>
      </c>
      <c r="FK51" s="11">
        <v>30.011537187369342</v>
      </c>
      <c r="FL51" s="11">
        <v>0.49638870332692164</v>
      </c>
      <c r="FM51" s="6">
        <v>506.55757575757571</v>
      </c>
      <c r="FN51" s="6">
        <v>12447026</v>
      </c>
      <c r="FO51" s="6">
        <v>32.400215964056635</v>
      </c>
      <c r="FP51" s="6">
        <v>0</v>
      </c>
      <c r="FQ51" s="6">
        <v>0</v>
      </c>
      <c r="FR51" s="6">
        <v>0</v>
      </c>
      <c r="FS51" s="6">
        <v>0</v>
      </c>
      <c r="FT51" s="6">
        <v>0</v>
      </c>
      <c r="FU51" s="6">
        <v>0</v>
      </c>
      <c r="FV51" s="6">
        <v>12.741554623026536</v>
      </c>
      <c r="FW51" s="6">
        <v>82.689715693714703</v>
      </c>
      <c r="FX51" s="6">
        <v>83.237372415599992</v>
      </c>
      <c r="FY51" s="6">
        <v>2564933</v>
      </c>
      <c r="FZ51" s="6">
        <v>7925244</v>
      </c>
      <c r="GA51" s="6">
        <v>1297992</v>
      </c>
      <c r="GB51" s="6">
        <v>4070998</v>
      </c>
      <c r="GC51" s="6">
        <v>3649214</v>
      </c>
      <c r="GD51" s="6">
        <v>2253842.7908327132</v>
      </c>
      <c r="GE51" s="6">
        <v>9014441.7531888727</v>
      </c>
      <c r="GF51" s="6">
        <v>768451.55132779421</v>
      </c>
      <c r="GG51" s="6">
        <v>542.050824175824</v>
      </c>
      <c r="GH51" s="6">
        <v>14031.2</v>
      </c>
      <c r="GI51" s="6">
        <v>9419.0939332026264</v>
      </c>
      <c r="GJ51" s="6">
        <v>3558.0648326626106</v>
      </c>
      <c r="GK51" s="6">
        <v>882.90431947167542</v>
      </c>
      <c r="GL51" s="6">
        <v>12977.158765865237</v>
      </c>
      <c r="GM51" s="6">
        <v>11105792.333511762</v>
      </c>
      <c r="GN51" s="6">
        <v>11105.792333511763</v>
      </c>
      <c r="GO51" s="6">
        <v>5517842.8879899997</v>
      </c>
      <c r="GP51" s="6">
        <v>6672.9494009004256</v>
      </c>
      <c r="GQ51" s="6">
        <v>13113474.674029926</v>
      </c>
      <c r="GR51" s="6">
        <v>35.5</v>
      </c>
      <c r="GS51" s="6">
        <v>98.756303533825346</v>
      </c>
      <c r="GT51" s="6">
        <v>95.300046538308209</v>
      </c>
      <c r="GU51" s="6">
        <v>7.5557853563099995</v>
      </c>
      <c r="GV51" s="6">
        <v>7.833333333333333</v>
      </c>
      <c r="GW51" s="6">
        <v>5</v>
      </c>
      <c r="GX51" s="6">
        <v>46.8</v>
      </c>
      <c r="GY51" s="6">
        <v>2.8</v>
      </c>
      <c r="GZ51" s="6">
        <v>1.3</v>
      </c>
      <c r="HA51" s="6">
        <v>4.6295999999999999</v>
      </c>
      <c r="HB51" s="6">
        <v>14.935897435897438</v>
      </c>
      <c r="HC51" s="6">
        <v>14.743589743589745</v>
      </c>
      <c r="HD51" s="7">
        <v>15.400276035670325</v>
      </c>
      <c r="HE51" s="7">
        <v>15.134200982730794</v>
      </c>
      <c r="HF51" s="7">
        <v>0.26607505293953082</v>
      </c>
      <c r="HG51" s="6">
        <v>137.431554677207</v>
      </c>
      <c r="HH51" s="6">
        <v>266083.07976577402</v>
      </c>
      <c r="HI51" s="6">
        <v>19.114259670152027</v>
      </c>
      <c r="HJ51" s="6">
        <v>0</v>
      </c>
      <c r="HK51" s="6">
        <v>0</v>
      </c>
      <c r="HL51" s="6">
        <v>46.839566888024144</v>
      </c>
      <c r="HM51" s="6">
        <v>4484502.47</v>
      </c>
      <c r="HN51" s="6">
        <v>13585309.779999999</v>
      </c>
      <c r="HO51" s="6">
        <v>2119312.92</v>
      </c>
      <c r="HP51" s="6">
        <v>5480924.3899999997</v>
      </c>
      <c r="HQ51" s="6">
        <v>6307905.0899999999</v>
      </c>
      <c r="HR51" s="6">
        <v>4243685.3</v>
      </c>
      <c r="HS51" s="6">
        <v>1287585.1000000001</v>
      </c>
      <c r="HT51" s="6">
        <v>11178454</v>
      </c>
      <c r="HU51" s="6">
        <v>3328.7930109890099</v>
      </c>
      <c r="HV51" s="6">
        <v>82.688684009003396</v>
      </c>
      <c r="HW51" s="6">
        <v>84.29043261081334</v>
      </c>
      <c r="HX51" s="6">
        <v>2773203.2</v>
      </c>
      <c r="HY51" s="6">
        <v>2020916.7279999999</v>
      </c>
      <c r="HZ51" s="6">
        <v>495226422</v>
      </c>
      <c r="IA51" s="6">
        <v>598904708.58875704</v>
      </c>
      <c r="IB51" s="6">
        <v>41.166666666666664</v>
      </c>
      <c r="IC51" s="6">
        <v>99.089125518746428</v>
      </c>
      <c r="ID51" s="6">
        <v>93.16854570320821</v>
      </c>
      <c r="IE51" s="6">
        <v>3.3020846768737502</v>
      </c>
      <c r="IF51" s="6">
        <v>9</v>
      </c>
      <c r="IG51" s="6">
        <v>8.5</v>
      </c>
      <c r="IH51" s="6">
        <v>15.8</v>
      </c>
      <c r="II51" s="6">
        <v>0.5</v>
      </c>
      <c r="IJ51" s="6">
        <v>3.1</v>
      </c>
      <c r="IK51" s="6">
        <v>12.882199999999999</v>
      </c>
      <c r="IL51" s="6">
        <v>14.874404686643905</v>
      </c>
      <c r="IM51" s="6">
        <v>13.415096725249715</v>
      </c>
      <c r="IN51" s="7">
        <v>18.915742454568875</v>
      </c>
      <c r="IO51" s="7">
        <v>18.596217395167123</v>
      </c>
      <c r="IP51" s="7">
        <v>2.3813996035207072</v>
      </c>
      <c r="IQ51" s="6">
        <v>202.33333333333334</v>
      </c>
      <c r="IR51" s="6">
        <v>125990.81955327799</v>
      </c>
      <c r="IS51" s="7">
        <v>15.71251397436108</v>
      </c>
      <c r="IT51" s="7">
        <v>13.979192083764691</v>
      </c>
      <c r="IU51" s="6">
        <v>0</v>
      </c>
      <c r="IV51" s="6">
        <v>0</v>
      </c>
      <c r="IW51" s="6">
        <v>0</v>
      </c>
      <c r="IX51" s="6">
        <v>0</v>
      </c>
      <c r="IY51" s="6">
        <v>0</v>
      </c>
      <c r="IZ51" s="6">
        <v>0</v>
      </c>
      <c r="JA51" s="6">
        <v>13.309757850992087</v>
      </c>
      <c r="JB51" s="6">
        <v>37421.4512029342</v>
      </c>
      <c r="JC51" s="6">
        <v>80424.083809341799</v>
      </c>
      <c r="JD51" s="6">
        <v>19845.995038711699</v>
      </c>
      <c r="JE51" s="6">
        <v>28624.457512080298</v>
      </c>
      <c r="JF51" s="6">
        <v>50515.470015586303</v>
      </c>
      <c r="JG51" s="6">
        <v>20637.323847016301</v>
      </c>
      <c r="JH51" s="6">
        <v>65094.384246114001</v>
      </c>
      <c r="JI51" s="6">
        <v>7942.55081741915</v>
      </c>
      <c r="JJ51" s="6">
        <v>2722.9702307692301</v>
      </c>
      <c r="JK51" s="6">
        <v>41.176470588240001</v>
      </c>
      <c r="JL51" s="6">
        <v>40.120291822960006</v>
      </c>
      <c r="JM51" s="6">
        <v>26020</v>
      </c>
      <c r="JN51" s="6">
        <v>25672</v>
      </c>
      <c r="JO51" s="6">
        <v>23188</v>
      </c>
      <c r="JP51" s="6">
        <v>22840</v>
      </c>
      <c r="JQ51" s="6">
        <v>183.47</v>
      </c>
      <c r="JR51" s="6">
        <v>163.38569398818242</v>
      </c>
      <c r="JS51" s="6">
        <v>4980417</v>
      </c>
      <c r="JT51" s="6">
        <v>64626730.611868098</v>
      </c>
      <c r="JU51" s="6">
        <v>94977.984390837097</v>
      </c>
      <c r="JV51" s="6">
        <v>7.7064350197616101</v>
      </c>
      <c r="JW51" s="6">
        <v>2.1469999999999998</v>
      </c>
      <c r="JX51" s="6">
        <v>2147.3000000000002</v>
      </c>
      <c r="JY51" s="6">
        <v>45.833333333333336</v>
      </c>
      <c r="JZ51" s="6">
        <v>177.1965511520346</v>
      </c>
      <c r="KA51" s="6">
        <v>177.72636634131877</v>
      </c>
      <c r="KB51" s="6">
        <v>9.9975008977500011</v>
      </c>
      <c r="KC51" s="6">
        <v>9.5</v>
      </c>
      <c r="KD51" s="6">
        <v>7.5</v>
      </c>
      <c r="KE51" s="6">
        <v>22.2</v>
      </c>
      <c r="KF51" s="6">
        <v>0.5</v>
      </c>
      <c r="KG51" s="6">
        <v>13.8</v>
      </c>
      <c r="KH51" s="6">
        <v>79.728999999999999</v>
      </c>
      <c r="KI51" s="6">
        <v>29.814138551261788</v>
      </c>
      <c r="KJ51" s="6">
        <v>29.770534692320272</v>
      </c>
      <c r="KK51" s="6">
        <v>29.770534692320272</v>
      </c>
      <c r="KL51" s="6">
        <v>29.814138551261788</v>
      </c>
      <c r="KM51" s="6">
        <v>-0.3</v>
      </c>
      <c r="KN51" s="13">
        <v>0.74646885728298185</v>
      </c>
      <c r="KO51" s="13">
        <v>0.97313265482145939</v>
      </c>
      <c r="KP51" s="13">
        <v>0.74391935403972853</v>
      </c>
      <c r="KQ51" s="13">
        <v>0.97272329246935196</v>
      </c>
      <c r="KR51" s="6">
        <v>80.140271493212666</v>
      </c>
      <c r="KS51" s="6"/>
      <c r="KT51" s="6"/>
      <c r="KU51" s="6">
        <v>211.57097288676235</v>
      </c>
      <c r="KV51" s="6">
        <v>424.69373333333334</v>
      </c>
      <c r="KW51" s="6">
        <v>211.77740447957839</v>
      </c>
      <c r="KX51" s="6"/>
      <c r="KY51" s="6">
        <v>89.115633333333335</v>
      </c>
      <c r="KZ51" s="6">
        <v>229.14694564694562</v>
      </c>
      <c r="LA51" s="6">
        <v>113.33333333333333</v>
      </c>
      <c r="LB51" s="6">
        <v>22.666666666666671</v>
      </c>
      <c r="LC51" s="6">
        <v>145.36366666666666</v>
      </c>
      <c r="LD51" s="6">
        <v>51332.7671203348</v>
      </c>
      <c r="LE51" s="6">
        <v>242</v>
      </c>
      <c r="LF51" s="6">
        <v>7817.2542239934501</v>
      </c>
      <c r="LG51" s="6">
        <v>140626.40706297001</v>
      </c>
      <c r="LH51" s="6">
        <v>5231520411.1685801</v>
      </c>
      <c r="LI51" s="6">
        <v>99633.795861601306</v>
      </c>
      <c r="LJ51" s="6">
        <v>26784.435199087799</v>
      </c>
      <c r="LK51" s="6">
        <v>51934.494293643998</v>
      </c>
      <c r="LL51" s="6">
        <v>65992.947652024173</v>
      </c>
      <c r="LM51" s="6">
        <v>357168.04848730197</v>
      </c>
      <c r="LN51" s="6">
        <v>104975.36394996999</v>
      </c>
      <c r="LO51" s="6">
        <v>555444008.54730296</v>
      </c>
      <c r="LP51" s="6">
        <v>31.5</v>
      </c>
      <c r="LQ51" s="6">
        <v>36</v>
      </c>
      <c r="LR51" s="6">
        <v>70.8</v>
      </c>
      <c r="LS51" s="6">
        <v>36.6</v>
      </c>
      <c r="LT51" s="6">
        <v>272.39999999999998</v>
      </c>
      <c r="LU51" s="6">
        <v>6.9</v>
      </c>
      <c r="LV51" s="6">
        <v>83.1</v>
      </c>
      <c r="LW51" s="6">
        <v>36.6</v>
      </c>
      <c r="LX51" s="6">
        <v>6.9</v>
      </c>
      <c r="LY51" s="6">
        <v>10</v>
      </c>
      <c r="LZ51" s="6">
        <v>24.3</v>
      </c>
      <c r="MA51" s="6">
        <v>36.6</v>
      </c>
      <c r="MB51" s="6">
        <v>0</v>
      </c>
      <c r="MC51" s="6"/>
      <c r="MD51" s="6"/>
      <c r="ME51" s="6">
        <v>0</v>
      </c>
      <c r="MF51" s="6">
        <v>0</v>
      </c>
      <c r="MG51" s="6">
        <v>0</v>
      </c>
      <c r="MH51" s="6"/>
      <c r="MI51" s="6">
        <v>0</v>
      </c>
      <c r="MJ51" s="6">
        <v>0</v>
      </c>
      <c r="MK51" s="6">
        <v>0</v>
      </c>
      <c r="ML51" s="6">
        <v>0</v>
      </c>
      <c r="MM51" s="6">
        <v>0</v>
      </c>
      <c r="MN51" s="6">
        <v>0</v>
      </c>
      <c r="MO51" s="4"/>
      <c r="MP51" s="6"/>
      <c r="MQ51" s="6">
        <v>0</v>
      </c>
      <c r="MR51" s="6">
        <v>0</v>
      </c>
      <c r="MS51" s="6">
        <v>0</v>
      </c>
      <c r="MT51" s="6"/>
      <c r="MU51" s="6">
        <v>0</v>
      </c>
      <c r="MV51" s="6">
        <v>0</v>
      </c>
      <c r="MW51" s="6">
        <v>0</v>
      </c>
      <c r="MX51" s="6">
        <v>0</v>
      </c>
      <c r="MY51" s="6">
        <v>0</v>
      </c>
      <c r="MZ51" s="6">
        <v>9.5</v>
      </c>
      <c r="NA51" s="6">
        <v>6.5</v>
      </c>
      <c r="NB51" s="6">
        <v>9</v>
      </c>
      <c r="NC51" s="6">
        <v>6.5</v>
      </c>
      <c r="ND51" s="6">
        <v>9.5</v>
      </c>
      <c r="NE51" s="6">
        <v>4</v>
      </c>
      <c r="NF51" s="6">
        <v>8</v>
      </c>
      <c r="NG51" s="6">
        <v>6</v>
      </c>
      <c r="NH51" s="6">
        <v>10</v>
      </c>
      <c r="NI51" s="6">
        <v>0.5</v>
      </c>
      <c r="NJ51" s="6">
        <v>10</v>
      </c>
      <c r="NK51" s="6">
        <v>9</v>
      </c>
      <c r="NL51" s="6">
        <v>8.5</v>
      </c>
      <c r="NM51" s="6">
        <v>4</v>
      </c>
      <c r="NN51" s="6">
        <v>10</v>
      </c>
      <c r="NO51" s="6">
        <v>6.5</v>
      </c>
      <c r="NP51" s="6">
        <v>10</v>
      </c>
      <c r="NQ51" s="6">
        <v>9.5</v>
      </c>
      <c r="NR51" s="6">
        <v>10</v>
      </c>
      <c r="NS51" s="6">
        <v>9</v>
      </c>
      <c r="NT51" s="6">
        <v>10</v>
      </c>
      <c r="NU51" s="6">
        <v>7.666666666666667</v>
      </c>
      <c r="NV51" s="6">
        <v>9.5</v>
      </c>
      <c r="NW51" s="6">
        <v>6.5</v>
      </c>
      <c r="NX51" s="6">
        <v>-10.1</v>
      </c>
      <c r="NY51" s="6">
        <v>5.4</v>
      </c>
      <c r="NZ51" s="6">
        <v>-3.5</v>
      </c>
      <c r="OA51" s="6">
        <v>-1.1000000000000001</v>
      </c>
      <c r="OB51" s="6">
        <v>-8.9</v>
      </c>
      <c r="OC51" s="6">
        <v>-12.2</v>
      </c>
      <c r="OD51" s="6">
        <v>0.6</v>
      </c>
      <c r="OE51" s="6">
        <v>-3.6</v>
      </c>
      <c r="OF51" s="6">
        <v>-1.2</v>
      </c>
      <c r="OG51" s="6">
        <v>17.100000000000001</v>
      </c>
      <c r="OH51" s="6">
        <v>7.7</v>
      </c>
      <c r="OI51" s="6">
        <v>-1.9</v>
      </c>
      <c r="OJ51" s="6">
        <v>2.4</v>
      </c>
      <c r="OK51" s="6">
        <v>3.5</v>
      </c>
      <c r="OL51" s="6">
        <v>3.7</v>
      </c>
      <c r="OM51" s="6">
        <v>4</v>
      </c>
      <c r="ON51" s="6">
        <v>4.5</v>
      </c>
      <c r="OO51" s="6">
        <v>4.5</v>
      </c>
      <c r="OP51" s="6">
        <v>3.7</v>
      </c>
      <c r="OQ51" s="6">
        <v>6.9</v>
      </c>
      <c r="OR51" s="6">
        <v>11.1</v>
      </c>
      <c r="OS51" s="6">
        <v>7.9</v>
      </c>
      <c r="OT51" s="6">
        <v>10.7</v>
      </c>
      <c r="OU51" s="6">
        <v>2.7</v>
      </c>
      <c r="OV51" s="6">
        <v>3.7</v>
      </c>
      <c r="OW51" s="6">
        <v>2.4990000000000001</v>
      </c>
      <c r="OX51" s="6">
        <v>1.6500000000000001E-2</v>
      </c>
      <c r="OY51" s="6">
        <v>4.3010000000000002</v>
      </c>
      <c r="OZ51" s="6">
        <v>115</v>
      </c>
      <c r="PA51" s="6">
        <v>132.46</v>
      </c>
      <c r="PB51" s="6">
        <v>9</v>
      </c>
      <c r="PC51" s="6">
        <v>3</v>
      </c>
      <c r="PD51" s="6">
        <v>35.875999999999998</v>
      </c>
      <c r="PE51" s="6">
        <v>7.7050000000000001</v>
      </c>
      <c r="PF51" s="6">
        <v>60</v>
      </c>
      <c r="PG51" s="6">
        <v>0.6</v>
      </c>
      <c r="PH51" s="6">
        <v>38.427561837455833</v>
      </c>
      <c r="PI51" s="6">
        <v>30.270906949352177</v>
      </c>
      <c r="PJ51" s="6">
        <v>21.348314606741571</v>
      </c>
      <c r="PK51" s="6">
        <v>30.949948927477017</v>
      </c>
      <c r="PL51" s="6">
        <v>21.666666666666668</v>
      </c>
      <c r="PM51" s="6">
        <v>17.450980392156865</v>
      </c>
      <c r="PN51" s="6">
        <v>20.078448583262475</v>
      </c>
      <c r="PO51" s="6">
        <v>19.099212771209917</v>
      </c>
      <c r="PP51" s="6">
        <v>40.604851089960086</v>
      </c>
      <c r="PQ51" s="6">
        <v>51.320233343567701</v>
      </c>
      <c r="PR51" s="6">
        <v>25.585518720105554</v>
      </c>
      <c r="PS51" s="6">
        <v>21.268349002144152</v>
      </c>
      <c r="PT51" s="6">
        <v>22.12802555596511</v>
      </c>
      <c r="PU51" s="6">
        <v>22.926649465536304</v>
      </c>
      <c r="PV51" s="6">
        <v>24.832386182236128</v>
      </c>
      <c r="PW51" s="6">
        <v>21.505650980141752</v>
      </c>
      <c r="PX51" s="6">
        <v>5.8889537232371287</v>
      </c>
      <c r="PY51" s="6">
        <v>5.3682840342923841</v>
      </c>
      <c r="PZ51" s="6">
        <v>30.853404353867532</v>
      </c>
      <c r="QA51" s="6">
        <v>44.910838351088458</v>
      </c>
      <c r="QB51" s="6">
        <v>15.928524557064257</v>
      </c>
      <c r="QC51" s="6">
        <v>23.341577911261421</v>
      </c>
      <c r="QD51" s="6">
        <v>32.983089804629785</v>
      </c>
      <c r="QE51" s="6">
        <v>28.008537186012148</v>
      </c>
      <c r="QF51" s="6">
        <v>1</v>
      </c>
      <c r="QG51" s="6">
        <v>1</v>
      </c>
      <c r="QH51" s="6">
        <v>0</v>
      </c>
      <c r="QI51" s="6">
        <v>1</v>
      </c>
      <c r="QJ51" s="6">
        <v>1</v>
      </c>
      <c r="QK51" s="6">
        <v>1</v>
      </c>
      <c r="QL51" s="6">
        <v>0</v>
      </c>
      <c r="QM51" s="14">
        <v>22.406863444916738</v>
      </c>
      <c r="QN51" s="6">
        <v>5.4294786752496247</v>
      </c>
      <c r="QO51" s="7">
        <v>3.8138346343968408</v>
      </c>
      <c r="QP51" s="11">
        <v>-3.7686809017696419</v>
      </c>
      <c r="QQ51" s="7">
        <v>0.7581694819355107</v>
      </c>
      <c r="QR51" s="7">
        <v>-1.1990012336639104</v>
      </c>
      <c r="QS51" s="6">
        <v>17.441543576606531</v>
      </c>
      <c r="QT51" s="6">
        <v>23.53</v>
      </c>
      <c r="QU51" s="6">
        <v>51.699999999999996</v>
      </c>
      <c r="QV51" s="6">
        <v>6</v>
      </c>
      <c r="QW51" s="6">
        <v>12.41</v>
      </c>
      <c r="QX51" s="6">
        <v>10.36</v>
      </c>
      <c r="QY51" s="6">
        <v>7.34</v>
      </c>
      <c r="QZ51" s="6">
        <v>15</v>
      </c>
      <c r="RA51" s="6">
        <v>24761363.575588319</v>
      </c>
      <c r="RB51" s="6">
        <v>125636572.70296642</v>
      </c>
      <c r="RC51" s="6">
        <v>22486941.367998533</v>
      </c>
      <c r="RD51" s="6">
        <v>27620248.882366184</v>
      </c>
      <c r="RE51" s="6">
        <v>8551445.6684443709</v>
      </c>
      <c r="RF51" s="6">
        <v>66296850.729964703</v>
      </c>
      <c r="RG51" s="6">
        <v>16996501.893937618</v>
      </c>
      <c r="RH51" s="6">
        <v>39273150.452597395</v>
      </c>
      <c r="RI51" s="6">
        <v>187806283.17940214</v>
      </c>
      <c r="RJ51" s="6">
        <v>32407049.99496286</v>
      </c>
      <c r="RK51" s="6">
        <v>42496028.834885262</v>
      </c>
      <c r="RL51" s="6">
        <v>13889022.214638866</v>
      </c>
      <c r="RM51" s="6">
        <v>106162139.57748581</v>
      </c>
      <c r="RN51" s="6">
        <v>26884560.090163</v>
      </c>
      <c r="RO51" s="14">
        <v>91.295493798005324</v>
      </c>
      <c r="RP51" s="6">
        <v>14.38359509723198</v>
      </c>
      <c r="RQ51" s="7">
        <v>36.349185376690919</v>
      </c>
      <c r="RR51" s="11">
        <v>17.431395244406058</v>
      </c>
      <c r="RS51" s="7">
        <v>29.450263034031721</v>
      </c>
      <c r="RT51" s="7">
        <v>26.220475446549916</v>
      </c>
      <c r="RU51" s="13">
        <v>40.239753184728258</v>
      </c>
      <c r="RV51" s="14">
        <v>68.888630353088587</v>
      </c>
      <c r="RW51" s="6">
        <v>8.9541164219823557</v>
      </c>
      <c r="RX51" s="7">
        <v>32.535350742294078</v>
      </c>
      <c r="RY51" s="11">
        <v>21.2000761461757</v>
      </c>
      <c r="RZ51" s="7">
        <v>28.69209355209621</v>
      </c>
      <c r="SA51" s="7">
        <v>27.419476680213826</v>
      </c>
      <c r="SB51" s="13">
        <v>16.691179829962646</v>
      </c>
      <c r="SC51" s="7">
        <v>0</v>
      </c>
      <c r="SD51" s="1">
        <v>0</v>
      </c>
      <c r="SE51" s="1">
        <v>0</v>
      </c>
      <c r="SF51" s="1">
        <v>0</v>
      </c>
      <c r="SG51" s="6">
        <v>79848707.882142335</v>
      </c>
      <c r="SH51" s="6">
        <v>22795783.763917528</v>
      </c>
      <c r="SI51" s="6">
        <v>1480278.678662231</v>
      </c>
      <c r="SJ51" s="6">
        <v>230296425.64218077</v>
      </c>
      <c r="SK51" s="6">
        <v>28801959.675014965</v>
      </c>
      <c r="SL51" s="6">
        <v>70727065.018431515</v>
      </c>
      <c r="SM51" s="6">
        <v>15227344.070108384</v>
      </c>
      <c r="SN51" s="6">
        <v>26214837.826016929</v>
      </c>
      <c r="SO51" s="6">
        <v>142397305.98030856</v>
      </c>
      <c r="SP51" s="6">
        <v>4641946.3620346813</v>
      </c>
      <c r="SQ51" s="6">
        <v>143284033.46280605</v>
      </c>
      <c r="SR51" s="6">
        <v>83545966.575418815</v>
      </c>
    </row>
    <row r="52" spans="1:512" x14ac:dyDescent="0.2">
      <c r="A52" s="5">
        <v>38961</v>
      </c>
      <c r="B52" s="6">
        <v>-1.15250297356811</v>
      </c>
      <c r="C52" s="6">
        <v>-0.13850265752801499</v>
      </c>
      <c r="D52" s="7">
        <v>466.65935475505165</v>
      </c>
      <c r="E52" s="7">
        <v>352.92997899890543</v>
      </c>
      <c r="F52" s="7">
        <v>1230.9215704447042</v>
      </c>
      <c r="G52" s="7">
        <v>780.71410111251248</v>
      </c>
      <c r="H52" s="7">
        <v>0</v>
      </c>
      <c r="I52" s="6">
        <v>342</v>
      </c>
      <c r="J52" s="6">
        <v>144198.39999999999</v>
      </c>
      <c r="K52" s="6">
        <v>70.616150520199483</v>
      </c>
      <c r="L52" s="6">
        <v>0</v>
      </c>
      <c r="M52" s="6">
        <v>0</v>
      </c>
      <c r="N52" s="8">
        <v>0</v>
      </c>
      <c r="O52" s="8">
        <v>0</v>
      </c>
      <c r="P52" s="8">
        <v>0</v>
      </c>
      <c r="Q52" s="14">
        <v>10.183587181525725</v>
      </c>
      <c r="R52" s="7">
        <v>104187.699506013</v>
      </c>
      <c r="S52" s="8">
        <v>380150.56348065397</v>
      </c>
      <c r="T52" s="8">
        <v>61519.745478661796</v>
      </c>
      <c r="U52" s="8">
        <v>136399.29539350999</v>
      </c>
      <c r="V52" s="8">
        <v>105735.057490509</v>
      </c>
      <c r="W52" s="8">
        <v>108412.93121035599</v>
      </c>
      <c r="X52" s="8">
        <v>18977.631785961999</v>
      </c>
      <c r="Y52" s="8">
        <v>277378.73692463298</v>
      </c>
      <c r="Z52" s="7">
        <v>672.43566304347803</v>
      </c>
      <c r="AA52" s="7">
        <v>72.555076517557325</v>
      </c>
      <c r="AB52" s="6">
        <v>480970.3</v>
      </c>
      <c r="AC52" s="6">
        <v>154951.772</v>
      </c>
      <c r="AD52" s="6">
        <v>183025.11478737299</v>
      </c>
      <c r="AE52" s="6">
        <v>59282.191992916501</v>
      </c>
      <c r="AF52" s="7">
        <v>69360945.700000003</v>
      </c>
      <c r="AG52" s="6">
        <v>95597646.683227763</v>
      </c>
      <c r="AH52" s="7">
        <v>37384.400000000001</v>
      </c>
      <c r="AI52" s="7">
        <v>34094.800000000003</v>
      </c>
      <c r="AJ52" s="7">
        <v>30785.5</v>
      </c>
      <c r="AK52" s="7">
        <v>3309.3</v>
      </c>
      <c r="AL52" s="7">
        <v>37.666666666666664</v>
      </c>
      <c r="AM52" s="7">
        <v>125.51582392980947</v>
      </c>
      <c r="AN52" s="6">
        <v>10.094598152218099</v>
      </c>
      <c r="AO52" s="6">
        <v>7</v>
      </c>
      <c r="AP52" s="6">
        <v>5</v>
      </c>
      <c r="AQ52" s="8">
        <v>55</v>
      </c>
      <c r="AR52" s="8">
        <v>2.1</v>
      </c>
      <c r="AS52" s="8">
        <v>5.9</v>
      </c>
      <c r="AT52" s="8">
        <v>2.3204500000000001</v>
      </c>
      <c r="AU52" s="8">
        <v>14.350311406876548</v>
      </c>
      <c r="AV52" s="8">
        <v>15.399709922361573</v>
      </c>
      <c r="AW52" s="14">
        <v>20.206950753061818</v>
      </c>
      <c r="AX52" s="14">
        <v>18.47955249722283</v>
      </c>
      <c r="AY52" s="14">
        <v>1.7273982558389882</v>
      </c>
      <c r="AZ52" s="6">
        <v>228.29047619047637</v>
      </c>
      <c r="BA52" s="6">
        <v>437018.49598160503</v>
      </c>
      <c r="BB52" s="6">
        <v>64.674329986616769</v>
      </c>
      <c r="BC52" s="6">
        <v>0</v>
      </c>
      <c r="BD52" s="6">
        <v>0</v>
      </c>
      <c r="BE52" s="6">
        <v>0</v>
      </c>
      <c r="BF52" s="6">
        <v>13.269551602814083</v>
      </c>
      <c r="BG52" s="6">
        <v>29.290156748010265</v>
      </c>
      <c r="BH52" s="6">
        <v>117.34</v>
      </c>
      <c r="BI52" s="6">
        <v>128.68</v>
      </c>
      <c r="BJ52" s="6">
        <v>123.32</v>
      </c>
      <c r="BK52" s="6">
        <v>249.3</v>
      </c>
      <c r="BL52" s="6">
        <v>143.93</v>
      </c>
      <c r="BM52" s="6">
        <v>159.85</v>
      </c>
      <c r="BN52" s="6">
        <v>121.69</v>
      </c>
      <c r="BO52" s="6">
        <v>136.63</v>
      </c>
      <c r="BP52" s="6">
        <v>1725.1883260869499</v>
      </c>
      <c r="BQ52" s="6">
        <v>82.9007292493053</v>
      </c>
      <c r="BR52" s="6">
        <v>85.063258668263344</v>
      </c>
      <c r="BS52" s="6">
        <v>611425.63512171898</v>
      </c>
      <c r="BT52" s="6">
        <v>712532.15</v>
      </c>
      <c r="BU52" s="6">
        <v>30.494480300028005</v>
      </c>
      <c r="BV52" s="6">
        <v>1201.1208881644991</v>
      </c>
      <c r="BW52" s="6">
        <v>51.404778383802686</v>
      </c>
      <c r="BX52" s="6">
        <v>1511176.4142814791</v>
      </c>
      <c r="BY52" s="6">
        <v>684392</v>
      </c>
      <c r="BZ52" s="6">
        <v>825556.06711473537</v>
      </c>
      <c r="CA52" s="6">
        <v>39.166666666666664</v>
      </c>
      <c r="CB52" s="6">
        <v>138.79812296466005</v>
      </c>
      <c r="CC52" s="6">
        <v>123.68595241319288</v>
      </c>
      <c r="CD52" s="6">
        <v>13.836790581335002</v>
      </c>
      <c r="CE52" s="6">
        <v>28329437.493294701</v>
      </c>
      <c r="CF52" s="6">
        <v>6.166666666666667</v>
      </c>
      <c r="CG52" s="6">
        <v>8.5</v>
      </c>
      <c r="CH52" s="6">
        <v>19.399999999999999</v>
      </c>
      <c r="CI52" s="6">
        <v>-3.3</v>
      </c>
      <c r="CJ52" s="6">
        <v>2.9</v>
      </c>
      <c r="CK52" s="6">
        <v>11.2433</v>
      </c>
      <c r="CL52" s="6">
        <v>25.316170032226324</v>
      </c>
      <c r="CM52" s="6">
        <v>22.47898970021394</v>
      </c>
      <c r="CN52" s="7">
        <v>18.951908945188663</v>
      </c>
      <c r="CO52" s="7">
        <v>16.762956686410703</v>
      </c>
      <c r="CP52" s="7">
        <v>2.1889522587779595</v>
      </c>
      <c r="CQ52" s="7">
        <v>0.59830034565194989</v>
      </c>
      <c r="CR52" s="7"/>
      <c r="CS52" s="6">
        <v>-70.333333333333357</v>
      </c>
      <c r="CT52" s="6">
        <v>422041.5</v>
      </c>
      <c r="CU52" s="6">
        <v>88.9</v>
      </c>
      <c r="CV52" s="6">
        <v>0</v>
      </c>
      <c r="CW52" s="6">
        <v>0</v>
      </c>
      <c r="CX52" s="6">
        <v>141.46883533790444</v>
      </c>
      <c r="CY52" s="6">
        <v>110244.8</v>
      </c>
      <c r="CZ52" s="6">
        <v>235332.5</v>
      </c>
      <c r="DA52" s="6">
        <v>92894.3</v>
      </c>
      <c r="DB52" s="6">
        <v>149866.29999999999</v>
      </c>
      <c r="DC52" s="6">
        <v>140668.29999999999</v>
      </c>
      <c r="DD52" s="6">
        <v>55923.3</v>
      </c>
      <c r="DE52" s="6">
        <v>29675.5</v>
      </c>
      <c r="DF52" s="6">
        <v>176782.7</v>
      </c>
      <c r="DG52" s="6">
        <v>1837.4427173913</v>
      </c>
      <c r="DH52" s="6">
        <v>94.046937607326797</v>
      </c>
      <c r="DI52" s="6">
        <v>94.358088658609987</v>
      </c>
      <c r="DJ52" s="6">
        <v>376234</v>
      </c>
      <c r="DK52" s="6">
        <v>2101197</v>
      </c>
      <c r="DL52" s="6">
        <v>2234200.3402312854</v>
      </c>
      <c r="DM52" s="6">
        <v>41</v>
      </c>
      <c r="DN52" s="6">
        <v>107.96884177581605</v>
      </c>
      <c r="DO52" s="6">
        <v>102.56170464051638</v>
      </c>
      <c r="DP52" s="6">
        <v>6.45</v>
      </c>
      <c r="DQ52" s="6">
        <v>10</v>
      </c>
      <c r="DR52" s="6">
        <v>7</v>
      </c>
      <c r="DS52" s="6">
        <v>30</v>
      </c>
      <c r="DT52" s="6">
        <v>1.2</v>
      </c>
      <c r="DU52" s="6">
        <v>1.2</v>
      </c>
      <c r="DV52" s="6">
        <v>178.79239999999999</v>
      </c>
      <c r="DW52" s="6">
        <v>14.958793589763792</v>
      </c>
      <c r="DX52" s="6">
        <v>15.621405272529584</v>
      </c>
      <c r="DY52" s="7">
        <v>40.334827480619474</v>
      </c>
      <c r="DZ52" s="7">
        <v>37.571374422158883</v>
      </c>
      <c r="EA52" s="7">
        <v>7.061768129743963</v>
      </c>
      <c r="EB52" s="6">
        <v>210.24523809523802</v>
      </c>
      <c r="EC52" s="6">
        <v>138463.56652532599</v>
      </c>
      <c r="ED52" s="6">
        <v>38.377828308832505</v>
      </c>
      <c r="EE52" s="6">
        <v>0</v>
      </c>
      <c r="EF52" s="6">
        <v>0</v>
      </c>
      <c r="EG52" s="6">
        <v>24.277821489024245</v>
      </c>
      <c r="EH52" s="6">
        <v>26196.741789498199</v>
      </c>
      <c r="EI52" s="6">
        <v>93380.4602899694</v>
      </c>
      <c r="EJ52" s="6">
        <v>18507.879591433601</v>
      </c>
      <c r="EK52" s="6">
        <v>24167.0642847122</v>
      </c>
      <c r="EL52" s="6">
        <v>24052.5402120324</v>
      </c>
      <c r="EM52" s="6">
        <v>21097.800938486602</v>
      </c>
      <c r="EN52" s="6">
        <v>8307.3496088682805</v>
      </c>
      <c r="EO52" s="6">
        <v>80981.824184517769</v>
      </c>
      <c r="EP52" s="6">
        <v>523.91973913043398</v>
      </c>
      <c r="EQ52" s="6">
        <v>83.754615439378298</v>
      </c>
      <c r="ER52" s="6">
        <v>84.763759447303329</v>
      </c>
      <c r="ES52" s="6">
        <v>141471.03716000001</v>
      </c>
      <c r="ET52" s="6">
        <v>97665</v>
      </c>
      <c r="EU52" s="6">
        <v>122563.50698020923</v>
      </c>
      <c r="EV52" s="6">
        <v>89494.605020345407</v>
      </c>
      <c r="EW52" s="6">
        <v>106853.3412169049</v>
      </c>
      <c r="EX52" s="6">
        <v>38</v>
      </c>
      <c r="EY52" s="6">
        <v>142.73216529058004</v>
      </c>
      <c r="EZ52" s="6">
        <v>124.93332692376241</v>
      </c>
      <c r="FA52" s="6">
        <v>12.199578278242502</v>
      </c>
      <c r="FB52" s="6">
        <v>5.5</v>
      </c>
      <c r="FC52" s="6">
        <v>8</v>
      </c>
      <c r="FD52" s="6">
        <v>26</v>
      </c>
      <c r="FE52" s="6">
        <v>-1.3</v>
      </c>
      <c r="FF52" s="6">
        <v>7.3</v>
      </c>
      <c r="FG52" s="6">
        <v>1.542</v>
      </c>
      <c r="FH52" s="6">
        <v>18.0822928839412</v>
      </c>
      <c r="FI52" s="6">
        <v>14.681099698628453</v>
      </c>
      <c r="FJ52" s="11">
        <v>30.99225066561554</v>
      </c>
      <c r="FK52" s="11">
        <v>29.489117139208226</v>
      </c>
      <c r="FL52" s="11">
        <v>1.5031335264073142</v>
      </c>
      <c r="FM52" s="6">
        <v>515.11742581090402</v>
      </c>
      <c r="FN52" s="6">
        <v>12592998</v>
      </c>
      <c r="FO52" s="6">
        <v>30.322713802368728</v>
      </c>
      <c r="FP52" s="6">
        <v>0</v>
      </c>
      <c r="FQ52" s="6">
        <v>0</v>
      </c>
      <c r="FR52" s="6">
        <v>0</v>
      </c>
      <c r="FS52" s="6">
        <v>0</v>
      </c>
      <c r="FT52" s="6">
        <v>0</v>
      </c>
      <c r="FU52" s="6">
        <v>0</v>
      </c>
      <c r="FV52" s="6">
        <v>13.254193386890968</v>
      </c>
      <c r="FW52" s="6">
        <v>82.825447409894494</v>
      </c>
      <c r="FX52" s="6">
        <v>83.923770550309996</v>
      </c>
      <c r="FY52" s="6">
        <v>2551535</v>
      </c>
      <c r="FZ52" s="6">
        <v>7992370</v>
      </c>
      <c r="GA52" s="6">
        <v>1321123</v>
      </c>
      <c r="GB52" s="6">
        <v>4047316</v>
      </c>
      <c r="GC52" s="6">
        <v>3613860</v>
      </c>
      <c r="GD52" s="6">
        <v>2288218.802711674</v>
      </c>
      <c r="GE52" s="6">
        <v>9090398.0965904761</v>
      </c>
      <c r="GF52" s="6">
        <v>776065.58082791837</v>
      </c>
      <c r="GG52" s="6">
        <v>540.25035869565204</v>
      </c>
      <c r="GH52" s="6">
        <v>13533.3</v>
      </c>
      <c r="GI52" s="6">
        <v>9084.8554597048787</v>
      </c>
      <c r="GJ52" s="6">
        <v>3431.8061748013643</v>
      </c>
      <c r="GK52" s="6">
        <v>851.57427922815032</v>
      </c>
      <c r="GL52" s="6">
        <v>12516.661634506243</v>
      </c>
      <c r="GM52" s="6">
        <v>11646102.947555872</v>
      </c>
      <c r="GN52" s="6">
        <v>11646.102947555872</v>
      </c>
      <c r="GO52" s="6">
        <v>5915465.7637800006</v>
      </c>
      <c r="GP52" s="6">
        <v>7142.0873038028731</v>
      </c>
      <c r="GQ52" s="6">
        <v>13281401.004268693</v>
      </c>
      <c r="GR52" s="6">
        <v>36.5</v>
      </c>
      <c r="GS52" s="6">
        <v>99.325039764025448</v>
      </c>
      <c r="GT52" s="6">
        <v>96.248148747035984</v>
      </c>
      <c r="GU52" s="6">
        <v>7.7696418232750002</v>
      </c>
      <c r="GV52" s="6">
        <v>8</v>
      </c>
      <c r="GW52" s="6">
        <v>5.5</v>
      </c>
      <c r="GX52" s="6">
        <v>46.8</v>
      </c>
      <c r="GY52" s="6">
        <v>2.8</v>
      </c>
      <c r="GZ52" s="6">
        <v>1.3</v>
      </c>
      <c r="HA52" s="6">
        <v>4.6295999999999999</v>
      </c>
      <c r="HB52" s="6">
        <v>14.935897435897438</v>
      </c>
      <c r="HC52" s="6">
        <v>14.743589743589745</v>
      </c>
      <c r="HD52" s="7">
        <v>15.341315237068294</v>
      </c>
      <c r="HE52" s="7">
        <v>14.945764083766941</v>
      </c>
      <c r="HF52" s="7">
        <v>0.39555115330135315</v>
      </c>
      <c r="HG52" s="6">
        <v>127.524154589372</v>
      </c>
      <c r="HH52" s="6">
        <v>266740.51998438803</v>
      </c>
      <c r="HI52" s="6">
        <v>19.65420017400487</v>
      </c>
      <c r="HJ52" s="6">
        <v>0</v>
      </c>
      <c r="HK52" s="6">
        <v>0</v>
      </c>
      <c r="HL52" s="6">
        <v>50.299916156336074</v>
      </c>
      <c r="HM52" s="6">
        <v>4527439.7699999996</v>
      </c>
      <c r="HN52" s="6">
        <v>13642746.73</v>
      </c>
      <c r="HO52" s="6">
        <v>2101022.63</v>
      </c>
      <c r="HP52" s="6">
        <v>5361502.4400000004</v>
      </c>
      <c r="HQ52" s="6">
        <v>6270576.0300000003</v>
      </c>
      <c r="HR52" s="6">
        <v>4236914.5999999996</v>
      </c>
      <c r="HS52" s="6">
        <v>1327001.1000000001</v>
      </c>
      <c r="HT52" s="6">
        <v>11200145.700000001</v>
      </c>
      <c r="HU52" s="6">
        <v>3246.9497065217301</v>
      </c>
      <c r="HV52" s="6">
        <v>83.401709542983596</v>
      </c>
      <c r="HW52" s="6">
        <v>85.255224164003337</v>
      </c>
      <c r="HX52" s="6">
        <v>2817096.3</v>
      </c>
      <c r="HY52" s="6">
        <v>2135425.5469999998</v>
      </c>
      <c r="HZ52" s="6">
        <v>546507744</v>
      </c>
      <c r="IA52" s="6">
        <v>655271632.91340053</v>
      </c>
      <c r="IB52" s="6">
        <v>41.333333333333336</v>
      </c>
      <c r="IC52" s="6">
        <v>96.992824271859661</v>
      </c>
      <c r="ID52" s="6">
        <v>91.142871310855966</v>
      </c>
      <c r="IE52" s="6">
        <v>3.7163709224063002</v>
      </c>
      <c r="IF52" s="6">
        <v>9</v>
      </c>
      <c r="IG52" s="6">
        <v>8.5</v>
      </c>
      <c r="IH52" s="6">
        <v>15.8</v>
      </c>
      <c r="II52" s="6">
        <v>0.5</v>
      </c>
      <c r="IJ52" s="6">
        <v>3.1</v>
      </c>
      <c r="IK52" s="6">
        <v>12.882199999999999</v>
      </c>
      <c r="IL52" s="6">
        <v>14.874404686643905</v>
      </c>
      <c r="IM52" s="6">
        <v>13.415096725249715</v>
      </c>
      <c r="IN52" s="7">
        <v>19.539563134295875</v>
      </c>
      <c r="IO52" s="7">
        <v>19.290076278624333</v>
      </c>
      <c r="IP52" s="7">
        <v>2.2826790643853951</v>
      </c>
      <c r="IQ52" s="6">
        <v>213.33333333333334</v>
      </c>
      <c r="IR52" s="6">
        <v>128287.39272149499</v>
      </c>
      <c r="IS52" s="7">
        <v>14.702819250400173</v>
      </c>
      <c r="IT52" s="7">
        <v>13.141626587223254</v>
      </c>
      <c r="IU52" s="6">
        <v>0</v>
      </c>
      <c r="IV52" s="6">
        <v>0</v>
      </c>
      <c r="IW52" s="6">
        <v>0</v>
      </c>
      <c r="IX52" s="6">
        <v>0</v>
      </c>
      <c r="IY52" s="6">
        <v>0</v>
      </c>
      <c r="IZ52" s="6">
        <v>0</v>
      </c>
      <c r="JA52" s="6">
        <v>15.452968067395181</v>
      </c>
      <c r="JB52" s="6">
        <v>42003.631530983701</v>
      </c>
      <c r="JC52" s="6">
        <v>82818.009988965801</v>
      </c>
      <c r="JD52" s="6">
        <v>20415.579691201401</v>
      </c>
      <c r="JE52" s="6">
        <v>27875.305364857799</v>
      </c>
      <c r="JF52" s="6">
        <v>49414.859223381798</v>
      </c>
      <c r="JG52" s="6">
        <v>21295.236746425599</v>
      </c>
      <c r="JH52" s="6">
        <v>66085.956343453407</v>
      </c>
      <c r="JI52" s="6">
        <v>8566.1624193760508</v>
      </c>
      <c r="JJ52" s="6">
        <v>2762.0479673913001</v>
      </c>
      <c r="JK52" s="6">
        <v>47.058823529409999</v>
      </c>
      <c r="JL52" s="6">
        <v>45.220261021419994</v>
      </c>
      <c r="JM52" s="6">
        <v>27667</v>
      </c>
      <c r="JN52" s="6">
        <v>25456</v>
      </c>
      <c r="JO52" s="6">
        <v>24964</v>
      </c>
      <c r="JP52" s="6">
        <v>22753</v>
      </c>
      <c r="JQ52" s="6">
        <v>183.47</v>
      </c>
      <c r="JR52" s="6">
        <v>173.13686284558761</v>
      </c>
      <c r="JS52" s="6">
        <v>5910461</v>
      </c>
      <c r="JT52" s="6">
        <v>76695138.346638963</v>
      </c>
      <c r="JU52" s="6">
        <v>97989.471786795504</v>
      </c>
      <c r="JV52" s="6">
        <v>7.7064350197616101</v>
      </c>
      <c r="JW52" s="6">
        <v>2.1469999999999998</v>
      </c>
      <c r="JX52" s="6">
        <v>2147.3000000000002</v>
      </c>
      <c r="JY52" s="6">
        <v>46.5</v>
      </c>
      <c r="JZ52" s="6">
        <v>168.49090857908962</v>
      </c>
      <c r="KA52" s="6">
        <v>168.93959393366157</v>
      </c>
      <c r="KB52" s="6">
        <v>9.7367085371424995</v>
      </c>
      <c r="KC52" s="6">
        <v>9.5</v>
      </c>
      <c r="KD52" s="6">
        <v>7.833333333333333</v>
      </c>
      <c r="KE52" s="6">
        <v>22.2</v>
      </c>
      <c r="KF52" s="6">
        <v>0.5</v>
      </c>
      <c r="KG52" s="6">
        <v>13.8</v>
      </c>
      <c r="KH52" s="6">
        <v>79.728999999999999</v>
      </c>
      <c r="KI52" s="6">
        <v>29.814138551261788</v>
      </c>
      <c r="KJ52" s="6">
        <v>29.770534692320272</v>
      </c>
      <c r="KK52" s="6">
        <v>29.770534692320272</v>
      </c>
      <c r="KL52" s="6">
        <v>29.814138551261788</v>
      </c>
      <c r="KM52" s="6">
        <v>-0.3</v>
      </c>
      <c r="KN52" s="13">
        <v>0.76542888267891818</v>
      </c>
      <c r="KO52" s="13">
        <v>0.97504406345136996</v>
      </c>
      <c r="KP52" s="13">
        <v>0.75293090546270891</v>
      </c>
      <c r="KQ52" s="13">
        <v>0.97261899529732343</v>
      </c>
      <c r="KR52" s="6">
        <v>101.19605263157894</v>
      </c>
      <c r="KS52" s="6"/>
      <c r="KT52" s="6"/>
      <c r="KU52" s="6">
        <v>207.83550724637681</v>
      </c>
      <c r="KV52" s="6">
        <v>490.27116666666666</v>
      </c>
      <c r="KW52" s="6">
        <v>207.95376121463082</v>
      </c>
      <c r="KX52" s="6"/>
      <c r="KY52" s="6">
        <v>90.005566666666667</v>
      </c>
      <c r="KZ52" s="6">
        <v>290.05362318840577</v>
      </c>
      <c r="LA52" s="6">
        <v>111</v>
      </c>
      <c r="LB52" s="6">
        <v>33.333333333333321</v>
      </c>
      <c r="LC52" s="6">
        <v>156.81836666666666</v>
      </c>
      <c r="LD52" s="6">
        <v>52375.392430913198</v>
      </c>
      <c r="LE52" s="6">
        <v>242</v>
      </c>
      <c r="LF52" s="6">
        <v>7615.5470445799901</v>
      </c>
      <c r="LG52" s="6">
        <v>142986.38584160799</v>
      </c>
      <c r="LH52" s="6">
        <v>5162138246.4460096</v>
      </c>
      <c r="LI52" s="6">
        <v>101517.932703603</v>
      </c>
      <c r="LJ52" s="6">
        <v>27822.057814775198</v>
      </c>
      <c r="LK52" s="6">
        <v>52337.586642194103</v>
      </c>
      <c r="LL52" s="6">
        <v>67503.89887151077</v>
      </c>
      <c r="LM52" s="6">
        <v>361152.67009026802</v>
      </c>
      <c r="LN52" s="6">
        <v>106054.05350110801</v>
      </c>
      <c r="LO52" s="6">
        <v>564493467.36828494</v>
      </c>
      <c r="LP52" s="6">
        <v>31.5</v>
      </c>
      <c r="LQ52" s="6">
        <v>36</v>
      </c>
      <c r="LR52" s="6">
        <v>70.8</v>
      </c>
      <c r="LS52" s="6">
        <v>36.6</v>
      </c>
      <c r="LT52" s="6">
        <v>272.39999999999998</v>
      </c>
      <c r="LU52" s="6">
        <v>6.9</v>
      </c>
      <c r="LV52" s="6">
        <v>83.1</v>
      </c>
      <c r="LW52" s="6">
        <v>36.6</v>
      </c>
      <c r="LX52" s="6">
        <v>6.9</v>
      </c>
      <c r="LY52" s="6">
        <v>10</v>
      </c>
      <c r="LZ52" s="6">
        <v>24.3</v>
      </c>
      <c r="MA52" s="6">
        <v>36.6</v>
      </c>
      <c r="MB52" s="6">
        <v>0</v>
      </c>
      <c r="MC52" s="6"/>
      <c r="MD52" s="6"/>
      <c r="ME52" s="6">
        <v>0</v>
      </c>
      <c r="MF52" s="6">
        <v>0</v>
      </c>
      <c r="MG52" s="6">
        <v>0</v>
      </c>
      <c r="MH52" s="6"/>
      <c r="MI52" s="6">
        <v>0</v>
      </c>
      <c r="MJ52" s="6">
        <v>0</v>
      </c>
      <c r="MK52" s="6">
        <v>0</v>
      </c>
      <c r="ML52" s="6">
        <v>0</v>
      </c>
      <c r="MM52" s="6">
        <v>0</v>
      </c>
      <c r="MN52" s="6">
        <v>0</v>
      </c>
      <c r="MO52" s="4"/>
      <c r="MP52" s="6"/>
      <c r="MQ52" s="6">
        <v>0</v>
      </c>
      <c r="MR52" s="6">
        <v>0</v>
      </c>
      <c r="MS52" s="6">
        <v>0</v>
      </c>
      <c r="MT52" s="6"/>
      <c r="MU52" s="6">
        <v>0</v>
      </c>
      <c r="MV52" s="6">
        <v>0</v>
      </c>
      <c r="MW52" s="6">
        <v>0</v>
      </c>
      <c r="MX52" s="6">
        <v>0</v>
      </c>
      <c r="MY52" s="6">
        <v>0</v>
      </c>
      <c r="MZ52" s="6">
        <v>9.5</v>
      </c>
      <c r="NA52" s="6">
        <v>7</v>
      </c>
      <c r="NB52" s="6">
        <v>9</v>
      </c>
      <c r="NC52" s="6">
        <v>6.5</v>
      </c>
      <c r="ND52" s="6">
        <v>9.6666666666666661</v>
      </c>
      <c r="NE52" s="6">
        <v>4</v>
      </c>
      <c r="NF52" s="6">
        <v>8</v>
      </c>
      <c r="NG52" s="6">
        <v>6.5</v>
      </c>
      <c r="NH52" s="6">
        <v>10</v>
      </c>
      <c r="NI52" s="6">
        <v>0.5</v>
      </c>
      <c r="NJ52" s="6">
        <v>10</v>
      </c>
      <c r="NK52" s="6">
        <v>9.5</v>
      </c>
      <c r="NL52" s="6">
        <v>8.5</v>
      </c>
      <c r="NM52" s="6">
        <v>3.6666666666666665</v>
      </c>
      <c r="NN52" s="6">
        <v>10</v>
      </c>
      <c r="NO52" s="6">
        <v>6.5</v>
      </c>
      <c r="NP52" s="6">
        <v>10</v>
      </c>
      <c r="NQ52" s="6">
        <v>9.5</v>
      </c>
      <c r="NR52" s="6">
        <v>10</v>
      </c>
      <c r="NS52" s="6">
        <v>9</v>
      </c>
      <c r="NT52" s="6">
        <v>10</v>
      </c>
      <c r="NU52" s="6">
        <v>8</v>
      </c>
      <c r="NV52" s="6">
        <v>9.5</v>
      </c>
      <c r="NW52" s="6">
        <v>6.5</v>
      </c>
      <c r="NX52" s="6">
        <v>-10.1</v>
      </c>
      <c r="NY52" s="6">
        <v>5.4</v>
      </c>
      <c r="NZ52" s="6">
        <v>-3.5</v>
      </c>
      <c r="OA52" s="6">
        <v>-1.1000000000000001</v>
      </c>
      <c r="OB52" s="6">
        <v>-8.9</v>
      </c>
      <c r="OC52" s="6">
        <v>-12.2</v>
      </c>
      <c r="OD52" s="6">
        <v>0.6</v>
      </c>
      <c r="OE52" s="6">
        <v>-3.6</v>
      </c>
      <c r="OF52" s="6">
        <v>-1.2</v>
      </c>
      <c r="OG52" s="6">
        <v>17.100000000000001</v>
      </c>
      <c r="OH52" s="6">
        <v>7.7</v>
      </c>
      <c r="OI52" s="6">
        <v>-1.9</v>
      </c>
      <c r="OJ52" s="6">
        <v>2.4</v>
      </c>
      <c r="OK52" s="6">
        <v>3.5</v>
      </c>
      <c r="OL52" s="6">
        <v>3.7</v>
      </c>
      <c r="OM52" s="6">
        <v>4</v>
      </c>
      <c r="ON52" s="6">
        <v>4.5</v>
      </c>
      <c r="OO52" s="6">
        <v>4.5</v>
      </c>
      <c r="OP52" s="6">
        <v>3.7</v>
      </c>
      <c r="OQ52" s="6">
        <v>6.9</v>
      </c>
      <c r="OR52" s="6">
        <v>11.1</v>
      </c>
      <c r="OS52" s="6">
        <v>7.9</v>
      </c>
      <c r="OT52" s="6">
        <v>10.7</v>
      </c>
      <c r="OU52" s="6">
        <v>2.7</v>
      </c>
      <c r="OV52" s="6">
        <v>3.7</v>
      </c>
      <c r="OW52" s="6">
        <v>2.4990000000000001</v>
      </c>
      <c r="OX52" s="6">
        <v>1.6500000000000001E-2</v>
      </c>
      <c r="OY52" s="6">
        <v>4.3010000000000002</v>
      </c>
      <c r="OZ52" s="6">
        <v>115</v>
      </c>
      <c r="PA52" s="6">
        <v>132.46</v>
      </c>
      <c r="PB52" s="6">
        <v>9</v>
      </c>
      <c r="PC52" s="6">
        <v>3</v>
      </c>
      <c r="PD52" s="6">
        <v>35.875999999999998</v>
      </c>
      <c r="PE52" s="6">
        <v>7.7050000000000001</v>
      </c>
      <c r="PF52" s="6">
        <v>60</v>
      </c>
      <c r="PG52" s="6">
        <v>0.6</v>
      </c>
      <c r="PH52" s="6">
        <v>38.427561837455833</v>
      </c>
      <c r="PI52" s="6">
        <v>30.270906949352177</v>
      </c>
      <c r="PJ52" s="6">
        <v>21.348314606741571</v>
      </c>
      <c r="PK52" s="6">
        <v>30.949948927477017</v>
      </c>
      <c r="PL52" s="6">
        <v>21.666666666666668</v>
      </c>
      <c r="PM52" s="6">
        <v>17.450980392156865</v>
      </c>
      <c r="PN52" s="6">
        <v>20.078448583262475</v>
      </c>
      <c r="PO52" s="6">
        <v>19.099212771209917</v>
      </c>
      <c r="PP52" s="6">
        <v>40.604851089960086</v>
      </c>
      <c r="PQ52" s="6">
        <v>51.320233343567701</v>
      </c>
      <c r="PR52" s="6">
        <v>25.585518720105554</v>
      </c>
      <c r="PS52" s="6">
        <v>21.268349002144152</v>
      </c>
      <c r="PT52" s="6">
        <v>22.12802555596511</v>
      </c>
      <c r="PU52" s="6">
        <v>22.926649465536304</v>
      </c>
      <c r="PV52" s="6">
        <v>24.832386182236128</v>
      </c>
      <c r="PW52" s="6">
        <v>21.505650980141752</v>
      </c>
      <c r="PX52" s="6">
        <v>5.8889537232371287</v>
      </c>
      <c r="PY52" s="6">
        <v>5.3682840342923841</v>
      </c>
      <c r="PZ52" s="6">
        <v>30.853404353867532</v>
      </c>
      <c r="QA52" s="6">
        <v>44.910838351088458</v>
      </c>
      <c r="QB52" s="6">
        <v>15.928524557064257</v>
      </c>
      <c r="QC52" s="6">
        <v>23.341577911261421</v>
      </c>
      <c r="QD52" s="6">
        <v>32.983089804629785</v>
      </c>
      <c r="QE52" s="6">
        <v>28.008537186012148</v>
      </c>
      <c r="QF52" s="6">
        <v>1</v>
      </c>
      <c r="QG52" s="6">
        <v>1</v>
      </c>
      <c r="QH52" s="6">
        <v>0</v>
      </c>
      <c r="QI52" s="6">
        <v>1</v>
      </c>
      <c r="QJ52" s="6">
        <v>1</v>
      </c>
      <c r="QK52" s="6">
        <v>1</v>
      </c>
      <c r="QL52" s="6">
        <v>0</v>
      </c>
      <c r="QM52" s="14">
        <v>21.191497590701005</v>
      </c>
      <c r="QN52" s="6">
        <v>5.2846154765752775</v>
      </c>
      <c r="QO52" s="7">
        <v>3.3807275704382818</v>
      </c>
      <c r="QP52" s="11">
        <v>-4.1473789965266654</v>
      </c>
      <c r="QQ52" s="7">
        <v>0.39199237643889617</v>
      </c>
      <c r="QR52" s="7">
        <v>-1.3674573505776983</v>
      </c>
      <c r="QS52" s="6">
        <v>17.441543576606531</v>
      </c>
      <c r="QT52" s="6">
        <v>24.14</v>
      </c>
      <c r="QU52" s="6">
        <v>49.433333333333337</v>
      </c>
      <c r="QV52" s="6">
        <v>6</v>
      </c>
      <c r="QW52" s="6">
        <v>12.5</v>
      </c>
      <c r="QX52" s="6">
        <v>10.130000000000001</v>
      </c>
      <c r="QY52" s="6">
        <v>7.31</v>
      </c>
      <c r="QZ52" s="6">
        <v>13.6</v>
      </c>
      <c r="RA52" s="6">
        <v>24843637.10441795</v>
      </c>
      <c r="RB52" s="6">
        <v>126133073.79426257</v>
      </c>
      <c r="RC52" s="6">
        <v>22555652.70644908</v>
      </c>
      <c r="RD52" s="6">
        <v>27757464.103974838</v>
      </c>
      <c r="RE52" s="6">
        <v>8600158.0915896129</v>
      </c>
      <c r="RF52" s="6">
        <v>66614413.301053263</v>
      </c>
      <c r="RG52" s="6">
        <v>17085206.970203634</v>
      </c>
      <c r="RH52" s="6">
        <v>39374868.99937281</v>
      </c>
      <c r="RI52" s="6">
        <v>188312799.54856983</v>
      </c>
      <c r="RJ52" s="6">
        <v>32489008.359945901</v>
      </c>
      <c r="RK52" s="6">
        <v>42634244.648075469</v>
      </c>
      <c r="RL52" s="6">
        <v>13948912.482169744</v>
      </c>
      <c r="RM52" s="6">
        <v>106523848.59255421</v>
      </c>
      <c r="RN52" s="6">
        <v>26993101.437459257</v>
      </c>
      <c r="RO52" s="14">
        <v>90.848240298118085</v>
      </c>
      <c r="RP52" s="6">
        <v>14.44012191532908</v>
      </c>
      <c r="RQ52" s="7">
        <v>35.962301854475143</v>
      </c>
      <c r="RR52" s="11">
        <v>17.642549787183189</v>
      </c>
      <c r="RS52" s="7">
        <v>29.822076118049822</v>
      </c>
      <c r="RT52" s="7">
        <v>26.530677558418368</v>
      </c>
      <c r="RU52" s="13">
        <v>39.125694486225569</v>
      </c>
      <c r="RV52" s="14">
        <v>69.656742707417081</v>
      </c>
      <c r="RW52" s="6">
        <v>9.1555064387538021</v>
      </c>
      <c r="RX52" s="7">
        <v>32.581574284036861</v>
      </c>
      <c r="RY52" s="11">
        <v>21.789928783709854</v>
      </c>
      <c r="RZ52" s="7">
        <v>29.430083741610925</v>
      </c>
      <c r="SA52" s="7">
        <v>27.898134908996067</v>
      </c>
      <c r="SB52" s="13">
        <v>17.030457590245895</v>
      </c>
      <c r="SC52" s="7">
        <v>0</v>
      </c>
      <c r="SD52" s="1">
        <v>0</v>
      </c>
      <c r="SE52" s="1">
        <v>0</v>
      </c>
      <c r="SF52" s="1">
        <v>0</v>
      </c>
      <c r="SG52" s="6">
        <v>80238238.80459699</v>
      </c>
      <c r="SH52" s="6">
        <v>22946685.418775685</v>
      </c>
      <c r="SI52" s="6">
        <v>1491364.8259782302</v>
      </c>
      <c r="SJ52" s="6">
        <v>231045707.40689889</v>
      </c>
      <c r="SK52" s="6">
        <v>28853736.797784623</v>
      </c>
      <c r="SL52" s="6">
        <v>71000882.471685648</v>
      </c>
      <c r="SM52" s="6">
        <v>15267661.161732174</v>
      </c>
      <c r="SN52" s="6">
        <v>26361713.955240179</v>
      </c>
      <c r="SO52" s="6">
        <v>143360278.90030673</v>
      </c>
      <c r="SP52" s="6">
        <v>4651302.2525706412</v>
      </c>
      <c r="SQ52" s="6">
        <v>143166787.26139754</v>
      </c>
      <c r="SR52" s="6">
        <v>83748637.462028265</v>
      </c>
    </row>
    <row r="53" spans="1:512" x14ac:dyDescent="0.2">
      <c r="A53" s="5">
        <v>39052</v>
      </c>
      <c r="B53" s="6">
        <v>0.69064952881515795</v>
      </c>
      <c r="C53" s="6">
        <v>-8.1304482863765098E-2</v>
      </c>
      <c r="D53" s="7">
        <v>468.7407100013836</v>
      </c>
      <c r="E53" s="7">
        <v>340.36107220173238</v>
      </c>
      <c r="F53" s="7">
        <v>1230.4890303299255</v>
      </c>
      <c r="G53" s="7">
        <v>780.56021964271781</v>
      </c>
      <c r="H53" s="7">
        <v>0</v>
      </c>
      <c r="I53" s="6">
        <v>216</v>
      </c>
      <c r="J53" s="6">
        <v>147367.29999999999</v>
      </c>
      <c r="K53" s="6">
        <v>69.612162594174066</v>
      </c>
      <c r="L53" s="6">
        <v>0</v>
      </c>
      <c r="M53" s="6">
        <v>0</v>
      </c>
      <c r="N53" s="8">
        <v>0</v>
      </c>
      <c r="O53" s="8">
        <v>0</v>
      </c>
      <c r="P53" s="8">
        <v>0</v>
      </c>
      <c r="Q53" s="14">
        <v>10.482156352476556</v>
      </c>
      <c r="R53" s="7">
        <v>106437.92824876901</v>
      </c>
      <c r="S53" s="8">
        <v>379127.29389378102</v>
      </c>
      <c r="T53" s="8">
        <v>62743.1611399838</v>
      </c>
      <c r="U53" s="8">
        <v>144042.78769137801</v>
      </c>
      <c r="V53" s="8">
        <v>111478.61661427699</v>
      </c>
      <c r="W53" s="8">
        <v>109976.98506182501</v>
      </c>
      <c r="X53" s="8">
        <v>19774.341029529001</v>
      </c>
      <c r="Y53" s="8">
        <v>283652.20394007902</v>
      </c>
      <c r="Z53" s="7">
        <v>655.99755434782605</v>
      </c>
      <c r="AA53" s="7">
        <v>74.341472305761755</v>
      </c>
      <c r="AB53" s="6">
        <v>498498.66899999999</v>
      </c>
      <c r="AC53" s="6">
        <v>162801.655</v>
      </c>
      <c r="AD53" s="6">
        <v>192125.07487986301</v>
      </c>
      <c r="AE53" s="6">
        <v>62430.744198401902</v>
      </c>
      <c r="AF53" s="7">
        <v>75063621</v>
      </c>
      <c r="AG53" s="6">
        <v>100971394.12475999</v>
      </c>
      <c r="AH53" s="7">
        <v>40604</v>
      </c>
      <c r="AI53" s="7">
        <v>39509.5</v>
      </c>
      <c r="AJ53" s="7">
        <v>34877.699999999997</v>
      </c>
      <c r="AK53" s="7">
        <v>4631.8</v>
      </c>
      <c r="AL53" s="7">
        <v>38</v>
      </c>
      <c r="AM53" s="7">
        <v>124.08858240834809</v>
      </c>
      <c r="AN53" s="6">
        <v>8.6243673810202406</v>
      </c>
      <c r="AO53" s="6">
        <v>7</v>
      </c>
      <c r="AP53" s="6">
        <v>5</v>
      </c>
      <c r="AQ53" s="8">
        <v>55</v>
      </c>
      <c r="AR53" s="8">
        <v>2.1</v>
      </c>
      <c r="AS53" s="8">
        <v>5.9</v>
      </c>
      <c r="AT53" s="8">
        <v>2.3204500000000001</v>
      </c>
      <c r="AU53" s="8">
        <v>14.350311406876548</v>
      </c>
      <c r="AV53" s="8">
        <v>15.399709922361573</v>
      </c>
      <c r="AW53" s="14">
        <v>20.605674074996841</v>
      </c>
      <c r="AX53" s="14">
        <v>18.87476337965192</v>
      </c>
      <c r="AY53" s="14">
        <v>1.7309106953449209</v>
      </c>
      <c r="AZ53" s="6">
        <v>213.34126984126999</v>
      </c>
      <c r="BA53" s="6">
        <v>442603.620672961</v>
      </c>
      <c r="BB53" s="6">
        <v>64.67238442084242</v>
      </c>
      <c r="BC53" s="6">
        <v>0</v>
      </c>
      <c r="BD53" s="6">
        <v>0</v>
      </c>
      <c r="BE53" s="6">
        <v>0</v>
      </c>
      <c r="BF53" s="6">
        <v>13.276472484154411</v>
      </c>
      <c r="BG53" s="6">
        <v>30.43948914791919</v>
      </c>
      <c r="BH53" s="6">
        <v>121.11</v>
      </c>
      <c r="BI53" s="6">
        <v>130.30000000000001</v>
      </c>
      <c r="BJ53" s="6">
        <v>127.85</v>
      </c>
      <c r="BK53" s="6">
        <v>242.66</v>
      </c>
      <c r="BL53" s="6">
        <v>148.69999999999999</v>
      </c>
      <c r="BM53" s="6">
        <v>160.66999999999999</v>
      </c>
      <c r="BN53" s="6">
        <v>125.14</v>
      </c>
      <c r="BO53" s="6">
        <v>137.81</v>
      </c>
      <c r="BP53" s="6">
        <v>1776.4679239130401</v>
      </c>
      <c r="BQ53" s="6">
        <v>83.610205476794704</v>
      </c>
      <c r="BR53" s="6">
        <v>85.784586173969998</v>
      </c>
      <c r="BS53" s="6">
        <v>635258.26796678104</v>
      </c>
      <c r="BT53" s="6">
        <v>735799.88</v>
      </c>
      <c r="BU53" s="6">
        <v>30.572861303457927</v>
      </c>
      <c r="BV53" s="6">
        <v>1236.9501650546631</v>
      </c>
      <c r="BW53" s="6">
        <v>51.395911936688009</v>
      </c>
      <c r="BX53" s="6">
        <v>1556476.2559789438</v>
      </c>
      <c r="BY53" s="6">
        <v>732590</v>
      </c>
      <c r="BZ53" s="6">
        <v>876196.86594757147</v>
      </c>
      <c r="CA53" s="6">
        <v>39.5</v>
      </c>
      <c r="CB53" s="6">
        <v>135.23699450575398</v>
      </c>
      <c r="CC53" s="6">
        <v>123.06205674830284</v>
      </c>
      <c r="CD53" s="6">
        <v>13.27074730579</v>
      </c>
      <c r="CE53" s="6">
        <v>28725884.2910695</v>
      </c>
      <c r="CF53" s="6">
        <v>6.5</v>
      </c>
      <c r="CG53" s="6">
        <v>8.5</v>
      </c>
      <c r="CH53" s="6">
        <v>19.399999999999999</v>
      </c>
      <c r="CI53" s="6">
        <v>-3.3</v>
      </c>
      <c r="CJ53" s="6">
        <v>2.9</v>
      </c>
      <c r="CK53" s="6">
        <v>11.2433</v>
      </c>
      <c r="CL53" s="6">
        <v>25.316170032226324</v>
      </c>
      <c r="CM53" s="6">
        <v>22.47898970021394</v>
      </c>
      <c r="CN53" s="7">
        <v>18.801050540111998</v>
      </c>
      <c r="CO53" s="7">
        <v>16.775536652001616</v>
      </c>
      <c r="CP53" s="7">
        <v>2.0255138881103818</v>
      </c>
      <c r="CQ53" s="7">
        <v>0.59400445120572076</v>
      </c>
      <c r="CR53" s="7">
        <v>0.5929100144806646</v>
      </c>
      <c r="CS53" s="6">
        <v>-66.333333333333343</v>
      </c>
      <c r="CT53" s="6">
        <v>423723.75</v>
      </c>
      <c r="CU53" s="6">
        <v>89.1</v>
      </c>
      <c r="CV53" s="6">
        <v>0</v>
      </c>
      <c r="CW53" s="6">
        <v>0</v>
      </c>
      <c r="CX53" s="6">
        <v>142.97195517317874</v>
      </c>
      <c r="CY53" s="6">
        <v>110856</v>
      </c>
      <c r="CZ53" s="6">
        <v>237703.8</v>
      </c>
      <c r="DA53" s="6">
        <v>93476.800000000003</v>
      </c>
      <c r="DB53" s="6">
        <v>151004.29999999999</v>
      </c>
      <c r="DC53" s="6">
        <v>140622.79999999999</v>
      </c>
      <c r="DD53" s="6">
        <v>55215.5</v>
      </c>
      <c r="DE53" s="6">
        <v>30114.799999999999</v>
      </c>
      <c r="DF53" s="6">
        <v>177808.40000000002</v>
      </c>
      <c r="DG53" s="6">
        <v>1925.91348913043</v>
      </c>
      <c r="DH53" s="6">
        <v>93.760732684602104</v>
      </c>
      <c r="DI53" s="6">
        <v>94.559585492229985</v>
      </c>
      <c r="DJ53" s="6">
        <v>378691</v>
      </c>
      <c r="DK53" s="6">
        <v>2139724</v>
      </c>
      <c r="DL53" s="6">
        <v>2282111.0061050081</v>
      </c>
      <c r="DM53" s="6">
        <v>41</v>
      </c>
      <c r="DN53" s="6">
        <v>109.10318646392064</v>
      </c>
      <c r="DO53" s="6">
        <v>105.1015852278213</v>
      </c>
      <c r="DP53" s="6">
        <v>6.4</v>
      </c>
      <c r="DQ53" s="6">
        <v>10</v>
      </c>
      <c r="DR53" s="6">
        <v>7</v>
      </c>
      <c r="DS53" s="6">
        <v>30</v>
      </c>
      <c r="DT53" s="6">
        <v>1.2</v>
      </c>
      <c r="DU53" s="6">
        <v>1.2</v>
      </c>
      <c r="DV53" s="6">
        <v>178.79239999999999</v>
      </c>
      <c r="DW53" s="6">
        <v>14.958793589763792</v>
      </c>
      <c r="DX53" s="6">
        <v>15.621405272529584</v>
      </c>
      <c r="DY53" s="7">
        <v>40.54572886348025</v>
      </c>
      <c r="DZ53" s="7">
        <v>37.707703574225377</v>
      </c>
      <c r="EA53" s="7">
        <v>7.0926577772075978</v>
      </c>
      <c r="EB53" s="6">
        <v>183.96428571428567</v>
      </c>
      <c r="EC53" s="6">
        <v>141029.86197220799</v>
      </c>
      <c r="ED53" s="6">
        <v>37.733393061917589</v>
      </c>
      <c r="EE53" s="6">
        <v>0</v>
      </c>
      <c r="EF53" s="6">
        <v>0</v>
      </c>
      <c r="EG53" s="6">
        <v>25.359835825198452</v>
      </c>
      <c r="EH53" s="6">
        <v>26989.2452359409</v>
      </c>
      <c r="EI53" s="6">
        <v>94461.336449614406</v>
      </c>
      <c r="EJ53" s="6">
        <v>18645.709799264099</v>
      </c>
      <c r="EK53" s="6">
        <v>24790.8353168385</v>
      </c>
      <c r="EL53" s="6">
        <v>23909.588099048298</v>
      </c>
      <c r="EM53" s="6">
        <v>21411.102951795699</v>
      </c>
      <c r="EN53" s="6">
        <v>8985.6019001468794</v>
      </c>
      <c r="EO53" s="6">
        <v>82009.417844209718</v>
      </c>
      <c r="EP53" s="6">
        <v>522.57423913043397</v>
      </c>
      <c r="EQ53" s="6">
        <v>84.096757402730006</v>
      </c>
      <c r="ER53" s="6">
        <v>85.751379422263327</v>
      </c>
      <c r="ES53" s="6">
        <v>143992.13725999999</v>
      </c>
      <c r="ET53" s="6">
        <v>100391</v>
      </c>
      <c r="EU53" s="6">
        <v>124712.68617527929</v>
      </c>
      <c r="EV53" s="6">
        <v>96774.147902390294</v>
      </c>
      <c r="EW53" s="6">
        <v>115074.7673170675</v>
      </c>
      <c r="EX53" s="6">
        <v>38.166666666666664</v>
      </c>
      <c r="EY53" s="6">
        <v>133.5231444697144</v>
      </c>
      <c r="EZ53" s="6">
        <v>119.41681892222182</v>
      </c>
      <c r="FA53" s="6">
        <v>12.687624698005001</v>
      </c>
      <c r="FB53" s="6">
        <v>5.5</v>
      </c>
      <c r="FC53" s="6">
        <v>7.666666666666667</v>
      </c>
      <c r="FD53" s="6">
        <v>26</v>
      </c>
      <c r="FE53" s="6">
        <v>-1.3</v>
      </c>
      <c r="FF53" s="6">
        <v>7.3</v>
      </c>
      <c r="FG53" s="6">
        <v>1.542</v>
      </c>
      <c r="FH53" s="6">
        <v>18.0822928839412</v>
      </c>
      <c r="FI53" s="6">
        <v>14.681099698628453</v>
      </c>
      <c r="FJ53" s="11">
        <v>30.328822549029972</v>
      </c>
      <c r="FK53" s="11">
        <v>30.73500277774875</v>
      </c>
      <c r="FL53" s="11">
        <v>-0.40618022871877812</v>
      </c>
      <c r="FM53" s="6">
        <v>604.0349206349207</v>
      </c>
      <c r="FN53" s="6">
        <v>12596475</v>
      </c>
      <c r="FO53" s="6">
        <v>29.530039167996279</v>
      </c>
      <c r="FP53" s="6">
        <v>0</v>
      </c>
      <c r="FQ53" s="6">
        <v>0</v>
      </c>
      <c r="FR53" s="6">
        <v>0</v>
      </c>
      <c r="FS53" s="6">
        <v>0</v>
      </c>
      <c r="FT53" s="6">
        <v>0</v>
      </c>
      <c r="FU53" s="6">
        <v>0</v>
      </c>
      <c r="FV53" s="6">
        <v>13.963143130448882</v>
      </c>
      <c r="FW53" s="6">
        <v>83.573884865360199</v>
      </c>
      <c r="FX53" s="6">
        <v>84.738645285623321</v>
      </c>
      <c r="FY53" s="6">
        <v>2513289</v>
      </c>
      <c r="FZ53" s="6">
        <v>8087266</v>
      </c>
      <c r="GA53" s="6">
        <v>1372615</v>
      </c>
      <c r="GB53" s="6">
        <v>4131385</v>
      </c>
      <c r="GC53" s="6">
        <v>3676033</v>
      </c>
      <c r="GD53" s="6">
        <v>2287893.3807235975</v>
      </c>
      <c r="GE53" s="6">
        <v>9175094.4353372976</v>
      </c>
      <c r="GF53" s="6">
        <v>755958.05249890662</v>
      </c>
      <c r="GG53" s="6">
        <v>518.04174999999998</v>
      </c>
      <c r="GH53" s="6">
        <v>13492.5</v>
      </c>
      <c r="GI53" s="6">
        <v>9107.6</v>
      </c>
      <c r="GJ53" s="6">
        <v>3277.6</v>
      </c>
      <c r="GK53" s="6">
        <v>533.5</v>
      </c>
      <c r="GL53" s="6">
        <v>12385.2</v>
      </c>
      <c r="GM53" s="6">
        <v>12428672.435614593</v>
      </c>
      <c r="GN53" s="6">
        <v>12428.672435614593</v>
      </c>
      <c r="GO53" s="6">
        <v>6379866.5357600003</v>
      </c>
      <c r="GP53" s="6">
        <v>7633.8039640470688</v>
      </c>
      <c r="GQ53" s="6">
        <v>13386203.434500141</v>
      </c>
      <c r="GR53" s="6">
        <v>36.833333333333336</v>
      </c>
      <c r="GS53" s="6">
        <v>99.728738652436022</v>
      </c>
      <c r="GT53" s="6">
        <v>97.270523463788209</v>
      </c>
      <c r="GU53" s="6">
        <v>7.7378271732549999</v>
      </c>
      <c r="GV53" s="6">
        <v>8.1666666666666661</v>
      </c>
      <c r="GW53" s="6">
        <v>5.5</v>
      </c>
      <c r="GX53" s="6">
        <v>46.8</v>
      </c>
      <c r="GY53" s="6">
        <v>2.8</v>
      </c>
      <c r="GZ53" s="6">
        <v>1.3</v>
      </c>
      <c r="HA53" s="6">
        <v>4.6295999999999999</v>
      </c>
      <c r="HB53" s="6">
        <v>14.935897435897438</v>
      </c>
      <c r="HC53" s="6">
        <v>14.743589743589745</v>
      </c>
      <c r="HD53" s="7">
        <v>15.090494099459924</v>
      </c>
      <c r="HE53" s="7">
        <v>15.344130013051931</v>
      </c>
      <c r="HF53" s="7">
        <v>-0.25363591359200655</v>
      </c>
      <c r="HG53" s="6">
        <v>129.05158730158701</v>
      </c>
      <c r="HH53" s="6">
        <v>267677.92740329198</v>
      </c>
      <c r="HI53" s="6">
        <v>19.149913758926253</v>
      </c>
      <c r="HJ53" s="6">
        <v>0</v>
      </c>
      <c r="HK53" s="6">
        <v>0</v>
      </c>
      <c r="HL53" s="6">
        <v>53.024181949228698</v>
      </c>
      <c r="HM53" s="6">
        <v>4550558.84</v>
      </c>
      <c r="HN53" s="6">
        <v>13667151.24</v>
      </c>
      <c r="HO53" s="6">
        <v>2089484.25</v>
      </c>
      <c r="HP53" s="6">
        <v>5309907.0599999996</v>
      </c>
      <c r="HQ53" s="6">
        <v>6245843.8799999999</v>
      </c>
      <c r="HR53" s="6">
        <v>4226795</v>
      </c>
      <c r="HS53" s="6">
        <v>1319982.6000000001</v>
      </c>
      <c r="HT53" s="6">
        <v>11248400.299999999</v>
      </c>
      <c r="HU53" s="6">
        <v>3104.1510760869501</v>
      </c>
      <c r="HV53" s="6">
        <v>84.929873100245402</v>
      </c>
      <c r="HW53" s="6">
        <v>86.261318386753331</v>
      </c>
      <c r="HX53" s="6">
        <v>2844842.7</v>
      </c>
      <c r="HY53" s="6">
        <v>2129091.2799999998</v>
      </c>
      <c r="HZ53" s="6">
        <v>589523926</v>
      </c>
      <c r="IA53" s="6">
        <v>694130232.95603704</v>
      </c>
      <c r="IB53" s="6">
        <v>41.833333333333336</v>
      </c>
      <c r="IC53" s="6">
        <v>93.881618112172561</v>
      </c>
      <c r="ID53" s="6">
        <v>89.326601134996579</v>
      </c>
      <c r="IE53" s="6">
        <v>3.81823002963195</v>
      </c>
      <c r="IF53" s="6">
        <v>9.3333333333333339</v>
      </c>
      <c r="IG53" s="6">
        <v>8.5</v>
      </c>
      <c r="IH53" s="6">
        <v>15.8</v>
      </c>
      <c r="II53" s="6">
        <v>0.5</v>
      </c>
      <c r="IJ53" s="6">
        <v>3.1</v>
      </c>
      <c r="IK53" s="6">
        <v>12.882199999999999</v>
      </c>
      <c r="IL53" s="6">
        <v>14.874404686643905</v>
      </c>
      <c r="IM53" s="6">
        <v>13.415096725249715</v>
      </c>
      <c r="IN53" s="7">
        <v>19.759171681029436</v>
      </c>
      <c r="IO53" s="7">
        <v>19.686010482160597</v>
      </c>
      <c r="IP53" s="7">
        <v>2.2721230631520775</v>
      </c>
      <c r="IQ53" s="6">
        <v>214</v>
      </c>
      <c r="IR53" s="6">
        <v>132766.90923006399</v>
      </c>
      <c r="IS53" s="7">
        <v>14.689595029160079</v>
      </c>
      <c r="IT53" s="7">
        <v>12.827165204120563</v>
      </c>
      <c r="IU53" s="6">
        <v>0</v>
      </c>
      <c r="IV53" s="6">
        <v>0</v>
      </c>
      <c r="IW53" s="6">
        <v>0</v>
      </c>
      <c r="IX53" s="6">
        <v>0</v>
      </c>
      <c r="IY53" s="6">
        <v>0</v>
      </c>
      <c r="IZ53" s="6">
        <v>0</v>
      </c>
      <c r="JA53" s="6">
        <v>18.577182003482715</v>
      </c>
      <c r="JB53" s="6">
        <v>42904.003800233499</v>
      </c>
      <c r="JC53" s="6">
        <v>87873.617717199406</v>
      </c>
      <c r="JD53" s="6">
        <v>21106.404146597601</v>
      </c>
      <c r="JE53" s="6">
        <v>27688.162826439198</v>
      </c>
      <c r="JF53" s="6">
        <v>60120.477004337903</v>
      </c>
      <c r="JG53" s="6">
        <v>21931.366881213999</v>
      </c>
      <c r="JH53" s="6">
        <v>69022.156754591502</v>
      </c>
      <c r="JI53" s="6">
        <v>8334.42213325374</v>
      </c>
      <c r="JJ53" s="6">
        <v>2750.3403804347799</v>
      </c>
      <c r="JK53" s="6">
        <v>47.058823529409999</v>
      </c>
      <c r="JL53" s="6">
        <v>46.446997784899999</v>
      </c>
      <c r="JM53" s="6">
        <v>29210</v>
      </c>
      <c r="JN53" s="6">
        <v>26951</v>
      </c>
      <c r="JO53" s="6">
        <v>25793</v>
      </c>
      <c r="JP53" s="6">
        <v>23534</v>
      </c>
      <c r="JQ53" s="6">
        <v>183.47</v>
      </c>
      <c r="JR53" s="6">
        <v>183.47</v>
      </c>
      <c r="JS53" s="6">
        <v>7296565.2949999999</v>
      </c>
      <c r="JT53" s="6">
        <v>94681461.35391292</v>
      </c>
      <c r="JU53" s="6">
        <v>100851.486009931</v>
      </c>
      <c r="JV53" s="6">
        <v>7.7064350197616101</v>
      </c>
      <c r="JW53" s="6">
        <v>2.1469999999999998</v>
      </c>
      <c r="JX53" s="6">
        <v>2147.3000000000002</v>
      </c>
      <c r="JY53" s="6">
        <v>44.333333333333336</v>
      </c>
      <c r="JZ53" s="6">
        <v>163.99928273837659</v>
      </c>
      <c r="KA53" s="6">
        <v>164.43839260374548</v>
      </c>
      <c r="KB53" s="6">
        <v>9.6509549952399993</v>
      </c>
      <c r="KC53" s="6">
        <v>9.5</v>
      </c>
      <c r="KD53" s="6">
        <v>8</v>
      </c>
      <c r="KE53" s="6">
        <v>22.2</v>
      </c>
      <c r="KF53" s="6">
        <v>0.5</v>
      </c>
      <c r="KG53" s="6">
        <v>13.8</v>
      </c>
      <c r="KH53" s="6">
        <v>79.728999999999999</v>
      </c>
      <c r="KI53" s="6">
        <v>29.814138551261788</v>
      </c>
      <c r="KJ53" s="6">
        <v>29.770534692320272</v>
      </c>
      <c r="KK53" s="6">
        <v>29.770534692320272</v>
      </c>
      <c r="KL53" s="6">
        <v>29.814138551261788</v>
      </c>
      <c r="KM53" s="6">
        <v>-0.3</v>
      </c>
      <c r="KN53" s="13">
        <v>0.72316629096584017</v>
      </c>
      <c r="KO53" s="13">
        <v>0.97584615981080136</v>
      </c>
      <c r="KP53" s="13">
        <v>0.70876752935811194</v>
      </c>
      <c r="KQ53" s="13">
        <v>0.97352766210588937</v>
      </c>
      <c r="KR53" s="6">
        <v>88.512921065862244</v>
      </c>
      <c r="KS53" s="6"/>
      <c r="KT53" s="6"/>
      <c r="KU53" s="6">
        <v>183.32777777777778</v>
      </c>
      <c r="KV53" s="6">
        <v>517.51319999999998</v>
      </c>
      <c r="KW53" s="6">
        <v>183.19769119769117</v>
      </c>
      <c r="KX53" s="6"/>
      <c r="KY53" s="6">
        <v>74.950133333333326</v>
      </c>
      <c r="KZ53" s="6">
        <v>293.84220151447386</v>
      </c>
      <c r="LA53" s="6">
        <v>108</v>
      </c>
      <c r="LB53" s="6">
        <v>43</v>
      </c>
      <c r="LC53" s="6">
        <v>131.08116666666666</v>
      </c>
      <c r="LD53" s="6">
        <v>53178.976816627401</v>
      </c>
      <c r="LE53" s="6">
        <v>242</v>
      </c>
      <c r="LF53" s="6">
        <v>7831.7877107197501</v>
      </c>
      <c r="LG53" s="6">
        <v>145551.00225081301</v>
      </c>
      <c r="LH53" s="6">
        <v>4942412639.7365894</v>
      </c>
      <c r="LI53" s="6">
        <v>104826.102225047</v>
      </c>
      <c r="LJ53" s="6">
        <v>28240.837854680802</v>
      </c>
      <c r="LK53" s="6">
        <v>53076.634582657898</v>
      </c>
      <c r="LL53" s="6">
        <v>68315.735977789853</v>
      </c>
      <c r="LM53" s="6">
        <v>367276.00734268897</v>
      </c>
      <c r="LN53" s="6">
        <v>107997.67052482801</v>
      </c>
      <c r="LO53" s="6">
        <v>571633412.36325598</v>
      </c>
      <c r="LP53" s="6">
        <v>31.5</v>
      </c>
      <c r="LQ53" s="6">
        <v>36</v>
      </c>
      <c r="LR53" s="6">
        <v>70.8</v>
      </c>
      <c r="LS53" s="6">
        <v>36.6</v>
      </c>
      <c r="LT53" s="6">
        <v>272.39999999999998</v>
      </c>
      <c r="LU53" s="6">
        <v>6.9</v>
      </c>
      <c r="LV53" s="6">
        <v>83.1</v>
      </c>
      <c r="LW53" s="6">
        <v>36.6</v>
      </c>
      <c r="LX53" s="6">
        <v>6.9</v>
      </c>
      <c r="LY53" s="6">
        <v>10</v>
      </c>
      <c r="LZ53" s="6">
        <v>24.3</v>
      </c>
      <c r="MA53" s="6">
        <v>36.6</v>
      </c>
      <c r="MB53" s="6">
        <v>0</v>
      </c>
      <c r="MC53" s="6"/>
      <c r="MD53" s="6"/>
      <c r="ME53" s="6">
        <v>0</v>
      </c>
      <c r="MF53" s="6">
        <v>0</v>
      </c>
      <c r="MG53" s="6">
        <v>0</v>
      </c>
      <c r="MH53" s="6"/>
      <c r="MI53" s="6">
        <v>0</v>
      </c>
      <c r="MJ53" s="6">
        <v>0</v>
      </c>
      <c r="MK53" s="6">
        <v>0</v>
      </c>
      <c r="ML53" s="6">
        <v>0</v>
      </c>
      <c r="MM53" s="6">
        <v>0</v>
      </c>
      <c r="MN53" s="6">
        <v>0</v>
      </c>
      <c r="MO53" s="4"/>
      <c r="MP53" s="6"/>
      <c r="MQ53" s="6">
        <v>0</v>
      </c>
      <c r="MR53" s="6">
        <v>0</v>
      </c>
      <c r="MS53" s="6">
        <v>0</v>
      </c>
      <c r="MT53" s="6"/>
      <c r="MU53" s="6">
        <v>0</v>
      </c>
      <c r="MV53" s="6">
        <v>0</v>
      </c>
      <c r="MW53" s="6">
        <v>0</v>
      </c>
      <c r="MX53" s="6">
        <v>0</v>
      </c>
      <c r="MY53" s="6">
        <v>0</v>
      </c>
      <c r="MZ53" s="6">
        <v>9.5</v>
      </c>
      <c r="NA53" s="6">
        <v>7</v>
      </c>
      <c r="NB53" s="6">
        <v>9</v>
      </c>
      <c r="NC53" s="6">
        <v>6.5</v>
      </c>
      <c r="ND53" s="6">
        <v>10</v>
      </c>
      <c r="NE53" s="6">
        <v>4</v>
      </c>
      <c r="NF53" s="6">
        <v>8.1666666666666661</v>
      </c>
      <c r="NG53" s="6">
        <v>6.5</v>
      </c>
      <c r="NH53" s="6">
        <v>10</v>
      </c>
      <c r="NI53" s="6">
        <v>0.33333333333333331</v>
      </c>
      <c r="NJ53" s="6">
        <v>10</v>
      </c>
      <c r="NK53" s="6">
        <v>9.5</v>
      </c>
      <c r="NL53" s="6">
        <v>8.5</v>
      </c>
      <c r="NM53" s="6">
        <v>3.5</v>
      </c>
      <c r="NN53" s="6">
        <v>10</v>
      </c>
      <c r="NO53" s="6">
        <v>6.5</v>
      </c>
      <c r="NP53" s="6">
        <v>10</v>
      </c>
      <c r="NQ53" s="6">
        <v>9.5</v>
      </c>
      <c r="NR53" s="6">
        <v>10</v>
      </c>
      <c r="NS53" s="6">
        <v>9</v>
      </c>
      <c r="NT53" s="6">
        <v>10</v>
      </c>
      <c r="NU53" s="6">
        <v>8</v>
      </c>
      <c r="NV53" s="6">
        <v>9.5</v>
      </c>
      <c r="NW53" s="6">
        <v>6.5</v>
      </c>
      <c r="NX53" s="6">
        <v>-10.1</v>
      </c>
      <c r="NY53" s="6">
        <v>5.4</v>
      </c>
      <c r="NZ53" s="6">
        <v>-3.5</v>
      </c>
      <c r="OA53" s="6">
        <v>-1.1000000000000001</v>
      </c>
      <c r="OB53" s="6">
        <v>-8.9</v>
      </c>
      <c r="OC53" s="6">
        <v>-12.2</v>
      </c>
      <c r="OD53" s="6">
        <v>0.6</v>
      </c>
      <c r="OE53" s="6">
        <v>-3.6</v>
      </c>
      <c r="OF53" s="6">
        <v>-1.2</v>
      </c>
      <c r="OG53" s="6">
        <v>17.100000000000001</v>
      </c>
      <c r="OH53" s="6">
        <v>7.7</v>
      </c>
      <c r="OI53" s="6">
        <v>-1.9</v>
      </c>
      <c r="OJ53" s="6">
        <v>2.4</v>
      </c>
      <c r="OK53" s="6">
        <v>3.5</v>
      </c>
      <c r="OL53" s="6">
        <v>3.7</v>
      </c>
      <c r="OM53" s="6">
        <v>4</v>
      </c>
      <c r="ON53" s="6">
        <v>4.5</v>
      </c>
      <c r="OO53" s="6">
        <v>4.5</v>
      </c>
      <c r="OP53" s="6">
        <v>3.7</v>
      </c>
      <c r="OQ53" s="6">
        <v>6.9</v>
      </c>
      <c r="OR53" s="6">
        <v>11.1</v>
      </c>
      <c r="OS53" s="6">
        <v>7.9</v>
      </c>
      <c r="OT53" s="6">
        <v>10.7</v>
      </c>
      <c r="OU53" s="6">
        <v>2.7</v>
      </c>
      <c r="OV53" s="6">
        <v>3.7</v>
      </c>
      <c r="OW53" s="6">
        <v>2.4990000000000001</v>
      </c>
      <c r="OX53" s="6">
        <v>1.6500000000000001E-2</v>
      </c>
      <c r="OY53" s="6">
        <v>4.3010000000000002</v>
      </c>
      <c r="OZ53" s="6">
        <v>115</v>
      </c>
      <c r="PA53" s="6">
        <v>132.46</v>
      </c>
      <c r="PB53" s="6">
        <v>9</v>
      </c>
      <c r="PC53" s="6">
        <v>3</v>
      </c>
      <c r="PD53" s="6">
        <v>35.875999999999998</v>
      </c>
      <c r="PE53" s="6">
        <v>7.7050000000000001</v>
      </c>
      <c r="PF53" s="6">
        <v>60</v>
      </c>
      <c r="PG53" s="6">
        <v>0.6</v>
      </c>
      <c r="PH53" s="6">
        <v>38.427561837455833</v>
      </c>
      <c r="PI53" s="6">
        <v>30.270906949352177</v>
      </c>
      <c r="PJ53" s="6">
        <v>21.348314606741571</v>
      </c>
      <c r="PK53" s="6">
        <v>30.949948927477017</v>
      </c>
      <c r="PL53" s="6">
        <v>21.666666666666668</v>
      </c>
      <c r="PM53" s="6">
        <v>17.450980392156865</v>
      </c>
      <c r="PN53" s="6">
        <v>20.078448583262475</v>
      </c>
      <c r="PO53" s="6">
        <v>19.099212771209917</v>
      </c>
      <c r="PP53" s="6">
        <v>40.604851089960086</v>
      </c>
      <c r="PQ53" s="6">
        <v>51.320233343567701</v>
      </c>
      <c r="PR53" s="6">
        <v>25.585518720105554</v>
      </c>
      <c r="PS53" s="6">
        <v>21.268349002144152</v>
      </c>
      <c r="PT53" s="6">
        <v>22.12802555596511</v>
      </c>
      <c r="PU53" s="6">
        <v>22.926649465536304</v>
      </c>
      <c r="PV53" s="6">
        <v>24.832386182236128</v>
      </c>
      <c r="PW53" s="6">
        <v>21.505650980141752</v>
      </c>
      <c r="PX53" s="6">
        <v>5.8889537232371287</v>
      </c>
      <c r="PY53" s="6">
        <v>5.3682840342923841</v>
      </c>
      <c r="PZ53" s="6">
        <v>30.853404353867532</v>
      </c>
      <c r="QA53" s="6">
        <v>44.910838351088458</v>
      </c>
      <c r="QB53" s="6">
        <v>15.928524557064257</v>
      </c>
      <c r="QC53" s="6">
        <v>23.341577911261421</v>
      </c>
      <c r="QD53" s="6">
        <v>32.983089804629785</v>
      </c>
      <c r="QE53" s="6">
        <v>28.008537186012148</v>
      </c>
      <c r="QF53" s="6">
        <v>1</v>
      </c>
      <c r="QG53" s="6">
        <v>1</v>
      </c>
      <c r="QH53" s="6">
        <v>0</v>
      </c>
      <c r="QI53" s="6">
        <v>1</v>
      </c>
      <c r="QJ53" s="6">
        <v>1</v>
      </c>
      <c r="QK53" s="6">
        <v>1</v>
      </c>
      <c r="QL53" s="6">
        <v>0</v>
      </c>
      <c r="QM53" s="14">
        <v>22.473223832355046</v>
      </c>
      <c r="QN53" s="6">
        <v>7.8649716517317732</v>
      </c>
      <c r="QO53" s="7">
        <v>2.7526987766971089</v>
      </c>
      <c r="QP53" s="11">
        <v>-4.184180459324331</v>
      </c>
      <c r="QQ53" s="7">
        <v>0.95636635015342719</v>
      </c>
      <c r="QR53" s="7">
        <v>-1.3726197252919015</v>
      </c>
      <c r="QS53" s="6">
        <v>17.441543576606531</v>
      </c>
      <c r="QT53" s="6">
        <v>24.42</v>
      </c>
      <c r="QU53" s="6">
        <v>48.233333333333327</v>
      </c>
      <c r="QV53" s="6">
        <v>6</v>
      </c>
      <c r="QW53" s="6">
        <v>13.56</v>
      </c>
      <c r="QX53" s="6">
        <v>9.4</v>
      </c>
      <c r="QY53" s="6">
        <v>7.4</v>
      </c>
      <c r="QZ53" s="6">
        <v>15.35</v>
      </c>
      <c r="RA53" s="6">
        <v>24926184</v>
      </c>
      <c r="RB53" s="6">
        <v>126631537</v>
      </c>
      <c r="RC53" s="6">
        <v>22624574</v>
      </c>
      <c r="RD53" s="6">
        <v>27895361</v>
      </c>
      <c r="RE53" s="6">
        <v>8649148</v>
      </c>
      <c r="RF53" s="6">
        <v>66933497</v>
      </c>
      <c r="RG53" s="6">
        <v>17174375</v>
      </c>
      <c r="RH53" s="6">
        <v>39476851</v>
      </c>
      <c r="RI53" s="6">
        <v>188820682</v>
      </c>
      <c r="RJ53" s="6">
        <v>32571174</v>
      </c>
      <c r="RK53" s="6">
        <v>42772910</v>
      </c>
      <c r="RL53" s="6">
        <v>14009061</v>
      </c>
      <c r="RM53" s="6">
        <v>106886790</v>
      </c>
      <c r="RN53" s="6">
        <v>27102081</v>
      </c>
      <c r="RO53" s="14">
        <v>92.080500030779859</v>
      </c>
      <c r="RP53" s="6">
        <v>14.390687219957449</v>
      </c>
      <c r="RQ53" s="7">
        <v>35.40174956100612</v>
      </c>
      <c r="RR53" s="11">
        <v>17.72858775065254</v>
      </c>
      <c r="RS53" s="7">
        <v>30.333074769127606</v>
      </c>
      <c r="RT53" s="7">
        <v>26.554748185538617</v>
      </c>
      <c r="RU53" s="13">
        <v>36.584727748405733</v>
      </c>
      <c r="RV53" s="14">
        <v>69.607276198424813</v>
      </c>
      <c r="RW53" s="6">
        <v>6.5257155682256762</v>
      </c>
      <c r="RX53" s="7">
        <v>32.649050784309011</v>
      </c>
      <c r="RY53" s="11">
        <v>21.912768209976871</v>
      </c>
      <c r="RZ53" s="7">
        <v>29.376708418974179</v>
      </c>
      <c r="SA53" s="7">
        <v>27.927367910830519</v>
      </c>
      <c r="SB53" s="13">
        <v>18.304354935411784</v>
      </c>
      <c r="SC53" s="7">
        <v>0</v>
      </c>
      <c r="SD53" s="1">
        <v>0</v>
      </c>
      <c r="SE53" s="1">
        <v>0</v>
      </c>
      <c r="SF53" s="1">
        <v>0</v>
      </c>
      <c r="SG53" s="6">
        <v>80629670</v>
      </c>
      <c r="SH53" s="6">
        <v>23098586</v>
      </c>
      <c r="SI53" s="6">
        <v>1502534</v>
      </c>
      <c r="SJ53" s="6">
        <v>231797427</v>
      </c>
      <c r="SK53" s="6">
        <v>28905607</v>
      </c>
      <c r="SL53" s="6">
        <v>71275760</v>
      </c>
      <c r="SM53" s="6">
        <v>15308085</v>
      </c>
      <c r="SN53" s="6">
        <v>26509413</v>
      </c>
      <c r="SO53" s="6">
        <v>144329764</v>
      </c>
      <c r="SP53" s="6">
        <v>4660677</v>
      </c>
      <c r="SQ53" s="6">
        <v>143049637</v>
      </c>
      <c r="SR53" s="6">
        <v>83951800</v>
      </c>
    </row>
    <row r="54" spans="1:512" x14ac:dyDescent="0.2">
      <c r="A54" s="5">
        <v>39142</v>
      </c>
      <c r="B54" s="6">
        <v>-0.715429003184747</v>
      </c>
      <c r="C54" s="6">
        <v>-2.4609532490603402E-2</v>
      </c>
      <c r="D54" s="7">
        <v>470.18594144675347</v>
      </c>
      <c r="E54" s="7">
        <v>341.20402889130298</v>
      </c>
      <c r="F54" s="7">
        <v>1230.0086530962421</v>
      </c>
      <c r="G54" s="7">
        <v>780.50550438170183</v>
      </c>
      <c r="H54" s="7">
        <v>0</v>
      </c>
      <c r="I54" s="6">
        <v>204</v>
      </c>
      <c r="J54" s="6">
        <v>150812.79999999999</v>
      </c>
      <c r="K54" s="6">
        <v>67.322607228262413</v>
      </c>
      <c r="L54" s="6">
        <v>0</v>
      </c>
      <c r="M54" s="6">
        <v>0</v>
      </c>
      <c r="N54" s="8">
        <v>0</v>
      </c>
      <c r="O54" s="8">
        <v>0</v>
      </c>
      <c r="P54" s="8">
        <v>0</v>
      </c>
      <c r="Q54" s="14">
        <v>10.797540593892794</v>
      </c>
      <c r="R54" s="7">
        <v>115923.464481959</v>
      </c>
      <c r="S54" s="8">
        <v>393975.11828439898</v>
      </c>
      <c r="T54" s="8">
        <v>65387.280258609302</v>
      </c>
      <c r="U54" s="8">
        <v>143285.88546904601</v>
      </c>
      <c r="V54" s="8">
        <v>117233.60990312599</v>
      </c>
      <c r="W54" s="8">
        <v>112381.243050725</v>
      </c>
      <c r="X54" s="8">
        <v>20357.188394268</v>
      </c>
      <c r="Y54" s="8">
        <v>291679.18957566097</v>
      </c>
      <c r="Z54" s="7">
        <v>655.18881111111102</v>
      </c>
      <c r="AA54" s="7">
        <v>76.206551837753338</v>
      </c>
      <c r="AB54" s="6">
        <v>504929.42200000002</v>
      </c>
      <c r="AC54" s="6">
        <v>162880.45800000001</v>
      </c>
      <c r="AD54" s="6">
        <v>203447.27019214199</v>
      </c>
      <c r="AE54" s="6">
        <v>65702.978904014599</v>
      </c>
      <c r="AF54" s="7">
        <v>80983137.099999994</v>
      </c>
      <c r="AG54" s="6">
        <v>106267945.6648507</v>
      </c>
      <c r="AH54" s="7">
        <v>30906.799999999999</v>
      </c>
      <c r="AI54" s="7">
        <v>29374.799999999999</v>
      </c>
      <c r="AJ54" s="7">
        <v>25481.9</v>
      </c>
      <c r="AK54" s="7">
        <v>3892.9</v>
      </c>
      <c r="AL54" s="7">
        <v>38</v>
      </c>
      <c r="AM54" s="7">
        <v>123.70193670028817</v>
      </c>
      <c r="AN54" s="6">
        <v>9.68933553822826</v>
      </c>
      <c r="AO54" s="6">
        <v>7</v>
      </c>
      <c r="AP54" s="6">
        <v>5</v>
      </c>
      <c r="AQ54" s="8">
        <v>53.9</v>
      </c>
      <c r="AR54" s="8">
        <v>1.5</v>
      </c>
      <c r="AS54" s="8">
        <v>4.9000000000000004</v>
      </c>
      <c r="AT54" s="8">
        <v>2.468</v>
      </c>
      <c r="AU54" s="8">
        <v>9.1743752588706311</v>
      </c>
      <c r="AV54" s="8">
        <v>9.1605688250724828</v>
      </c>
      <c r="AW54" s="14">
        <v>19.589803817497835</v>
      </c>
      <c r="AX54" s="14">
        <v>18.03050095806864</v>
      </c>
      <c r="AY54" s="14">
        <v>1.5593028594291951</v>
      </c>
      <c r="AZ54" s="6">
        <v>186.12565504670798</v>
      </c>
      <c r="BA54" s="6">
        <v>450369.34025206399</v>
      </c>
      <c r="BB54" s="6">
        <v>64.469120393270629</v>
      </c>
      <c r="BC54" s="6">
        <v>0</v>
      </c>
      <c r="BD54" s="6">
        <v>0</v>
      </c>
      <c r="BE54" s="6">
        <v>0</v>
      </c>
      <c r="BF54" s="6">
        <v>13.081060278839864</v>
      </c>
      <c r="BG54" s="6">
        <v>30.647435916069703</v>
      </c>
      <c r="BH54" s="6">
        <v>126.85</v>
      </c>
      <c r="BI54" s="6">
        <v>133.24</v>
      </c>
      <c r="BJ54" s="6">
        <v>126.96</v>
      </c>
      <c r="BK54" s="6">
        <v>249.13</v>
      </c>
      <c r="BL54" s="6">
        <v>162.63999999999999</v>
      </c>
      <c r="BM54" s="6">
        <v>158.09</v>
      </c>
      <c r="BN54" s="6">
        <v>126.08</v>
      </c>
      <c r="BO54" s="6">
        <v>141.34</v>
      </c>
      <c r="BP54" s="6">
        <v>1758.61075555555</v>
      </c>
      <c r="BQ54" s="6">
        <v>84.685068918139706</v>
      </c>
      <c r="BR54" s="6">
        <v>86.614660926740001</v>
      </c>
      <c r="BS54" s="6">
        <v>656430.68592357601</v>
      </c>
      <c r="BT54" s="6">
        <v>756150.64</v>
      </c>
      <c r="BU54" s="6">
        <v>30.398094166737842</v>
      </c>
      <c r="BV54" s="6">
        <v>1278.2746948130543</v>
      </c>
      <c r="BW54" s="6">
        <v>51.388060114430765</v>
      </c>
      <c r="BX54" s="6">
        <v>1603665.2290836708</v>
      </c>
      <c r="BY54" s="6">
        <v>762353</v>
      </c>
      <c r="BZ54" s="6">
        <v>900221.26655753655</v>
      </c>
      <c r="CA54" s="6">
        <v>39.5</v>
      </c>
      <c r="CB54" s="6">
        <v>132.10957492254374</v>
      </c>
      <c r="CC54" s="6">
        <v>120.86466595981534</v>
      </c>
      <c r="CD54" s="6">
        <v>12.957429564735001</v>
      </c>
      <c r="CE54" s="6">
        <v>29176211.498573199</v>
      </c>
      <c r="CF54" s="6">
        <v>6.5</v>
      </c>
      <c r="CG54" s="6">
        <v>8.5</v>
      </c>
      <c r="CH54" s="6">
        <v>20.9</v>
      </c>
      <c r="CI54" s="6">
        <v>1.9</v>
      </c>
      <c r="CJ54" s="6">
        <v>1.9</v>
      </c>
      <c r="CK54" s="6">
        <v>11.772640000000001</v>
      </c>
      <c r="CL54" s="6">
        <v>24.520455781728646</v>
      </c>
      <c r="CM54" s="6">
        <v>22.690314638266194</v>
      </c>
      <c r="CN54" s="7">
        <v>18.822532682276112</v>
      </c>
      <c r="CO54" s="7">
        <v>16.703305783777115</v>
      </c>
      <c r="CP54" s="7">
        <v>2.1192268984989973</v>
      </c>
      <c r="CQ54" s="7">
        <v>0.70987379753857105</v>
      </c>
      <c r="CR54" s="7">
        <v>0.6576862988368114</v>
      </c>
      <c r="CS54" s="6">
        <v>-61.333333333333329</v>
      </c>
      <c r="CT54" s="6">
        <v>426434</v>
      </c>
      <c r="CU54" s="6">
        <v>89.7</v>
      </c>
      <c r="CV54" s="6">
        <v>0</v>
      </c>
      <c r="CW54" s="6">
        <v>0</v>
      </c>
      <c r="CX54" s="6">
        <v>144.62729369535461</v>
      </c>
      <c r="CY54" s="6">
        <v>112456.3</v>
      </c>
      <c r="CZ54" s="6">
        <v>239562.5</v>
      </c>
      <c r="DA54" s="6">
        <v>93851.3</v>
      </c>
      <c r="DB54" s="6">
        <v>152524.29999999999</v>
      </c>
      <c r="DC54" s="6">
        <v>143677</v>
      </c>
      <c r="DD54" s="6">
        <v>55430.8</v>
      </c>
      <c r="DE54" s="6">
        <v>30706.5</v>
      </c>
      <c r="DF54" s="6">
        <v>179653.40000000002</v>
      </c>
      <c r="DG54" s="6">
        <v>1896.49326666666</v>
      </c>
      <c r="DH54" s="6">
        <v>94.647967945048606</v>
      </c>
      <c r="DI54" s="6">
        <v>95.538284398386665</v>
      </c>
      <c r="DJ54" s="6">
        <v>386819</v>
      </c>
      <c r="DK54" s="6">
        <v>2190269</v>
      </c>
      <c r="DL54" s="6">
        <v>2314121.52585425</v>
      </c>
      <c r="DM54" s="6">
        <v>41</v>
      </c>
      <c r="DN54" s="6">
        <v>112.28141224275635</v>
      </c>
      <c r="DO54" s="6">
        <v>108.41799976809348</v>
      </c>
      <c r="DP54" s="6">
        <v>6.3250000000000002</v>
      </c>
      <c r="DQ54" s="6">
        <v>10</v>
      </c>
      <c r="DR54" s="6">
        <v>7</v>
      </c>
      <c r="DS54" s="6">
        <v>44.6</v>
      </c>
      <c r="DT54" s="6">
        <v>0.9</v>
      </c>
      <c r="DU54" s="6">
        <v>1.1000000000000001</v>
      </c>
      <c r="DV54" s="6">
        <v>179.21</v>
      </c>
      <c r="DW54" s="6">
        <v>14.626449074626027</v>
      </c>
      <c r="DX54" s="6">
        <v>15.115259728874895</v>
      </c>
      <c r="DY54" s="7">
        <v>40.594011630904525</v>
      </c>
      <c r="DZ54" s="7">
        <v>37.57920397444321</v>
      </c>
      <c r="EA54" s="7">
        <v>7.2139237711733886</v>
      </c>
      <c r="EB54" s="6">
        <v>166.45135566188199</v>
      </c>
      <c r="EC54" s="6">
        <v>143333.19357594699</v>
      </c>
      <c r="ED54" s="6">
        <v>35.8429898445685</v>
      </c>
      <c r="EE54" s="6">
        <v>0</v>
      </c>
      <c r="EF54" s="6">
        <v>0</v>
      </c>
      <c r="EG54" s="6">
        <v>25.808026121876821</v>
      </c>
      <c r="EH54" s="6">
        <v>28718.6726618678</v>
      </c>
      <c r="EI54" s="6">
        <v>96600.213759300997</v>
      </c>
      <c r="EJ54" s="6">
        <v>18858.5177806387</v>
      </c>
      <c r="EK54" s="6">
        <v>23789.742231191201</v>
      </c>
      <c r="EL54" s="6">
        <v>24756.647941261799</v>
      </c>
      <c r="EM54" s="6">
        <v>21754.0982943114</v>
      </c>
      <c r="EN54" s="6">
        <v>9097.3283430779302</v>
      </c>
      <c r="EO54" s="6">
        <v>83731.97168788618</v>
      </c>
      <c r="EP54" s="6">
        <v>518.80208888888797</v>
      </c>
      <c r="EQ54" s="6">
        <v>85.948164878672102</v>
      </c>
      <c r="ER54" s="6">
        <v>86.919831223626673</v>
      </c>
      <c r="ES54" s="6">
        <v>141636.44180999999</v>
      </c>
      <c r="ET54" s="6">
        <v>103619</v>
      </c>
      <c r="EU54" s="6">
        <v>126803.4906054381</v>
      </c>
      <c r="EV54" s="6">
        <v>101982.479862686</v>
      </c>
      <c r="EW54" s="6">
        <v>118655.79678943534</v>
      </c>
      <c r="EX54" s="6">
        <v>38</v>
      </c>
      <c r="EY54" s="6">
        <v>127.20763368604426</v>
      </c>
      <c r="EZ54" s="6">
        <v>114.55583424551706</v>
      </c>
      <c r="FA54" s="6">
        <v>12.171552684977501</v>
      </c>
      <c r="FB54" s="6">
        <v>5.5</v>
      </c>
      <c r="FC54" s="6">
        <v>7.5</v>
      </c>
      <c r="FD54" s="6">
        <v>30.4</v>
      </c>
      <c r="FE54" s="6">
        <v>3.4</v>
      </c>
      <c r="FF54" s="6">
        <v>6.3</v>
      </c>
      <c r="FG54" s="6">
        <v>1.4530000000000001</v>
      </c>
      <c r="FH54" s="6">
        <v>17.703210876482501</v>
      </c>
      <c r="FI54" s="6">
        <v>15.008195930961335</v>
      </c>
      <c r="FJ54" s="11">
        <v>30.015983969833766</v>
      </c>
      <c r="FK54" s="11">
        <v>30.380185540522636</v>
      </c>
      <c r="FL54" s="11">
        <v>-0.36420157068886994</v>
      </c>
      <c r="FM54" s="6">
        <v>781.6592617908409</v>
      </c>
      <c r="FN54" s="6">
        <v>12548685</v>
      </c>
      <c r="FO54" s="6">
        <v>29.463298591863506</v>
      </c>
      <c r="FP54" s="6">
        <v>0</v>
      </c>
      <c r="FQ54" s="6">
        <v>0</v>
      </c>
      <c r="FR54" s="6">
        <v>0</v>
      </c>
      <c r="FS54" s="6">
        <v>0</v>
      </c>
      <c r="FT54" s="6">
        <v>0</v>
      </c>
      <c r="FU54" s="6">
        <v>0</v>
      </c>
      <c r="FV54" s="6">
        <v>14.402773530652155</v>
      </c>
      <c r="FW54" s="6">
        <v>83.914981072660694</v>
      </c>
      <c r="FX54" s="6">
        <v>84.726749304083327</v>
      </c>
      <c r="FY54" s="6">
        <v>2723245</v>
      </c>
      <c r="FZ54" s="6">
        <v>8183831</v>
      </c>
      <c r="GA54" s="6">
        <v>1392154</v>
      </c>
      <c r="GB54" s="6">
        <v>3969085</v>
      </c>
      <c r="GC54" s="6">
        <v>3984250</v>
      </c>
      <c r="GD54" s="6">
        <v>2276990.4138398967</v>
      </c>
      <c r="GE54" s="6">
        <v>9224367.324245356</v>
      </c>
      <c r="GF54" s="6">
        <v>758741.89566705318</v>
      </c>
      <c r="GG54" s="6">
        <v>499.749755555555</v>
      </c>
      <c r="GH54" s="6">
        <v>13591.8</v>
      </c>
      <c r="GI54" s="6">
        <v>9278.6</v>
      </c>
      <c r="GJ54" s="6">
        <v>3213.2</v>
      </c>
      <c r="GK54" s="6">
        <v>523.01751281425436</v>
      </c>
      <c r="GL54" s="6">
        <v>12491.8</v>
      </c>
      <c r="GM54" s="6">
        <v>10950723.243907861</v>
      </c>
      <c r="GN54" s="6">
        <v>10950.723243907862</v>
      </c>
      <c r="GO54" s="6">
        <v>6644185.3638200006</v>
      </c>
      <c r="GP54" s="6">
        <v>7917.7582821199749</v>
      </c>
      <c r="GQ54" s="6">
        <v>13408316.791187918</v>
      </c>
      <c r="GR54" s="6">
        <v>37.5</v>
      </c>
      <c r="GS54" s="6">
        <v>101.53917011668941</v>
      </c>
      <c r="GT54" s="6">
        <v>99.145595023961164</v>
      </c>
      <c r="GU54" s="6">
        <v>7.3955469113875001</v>
      </c>
      <c r="GV54" s="6">
        <v>8.5</v>
      </c>
      <c r="GW54" s="6">
        <v>5.5</v>
      </c>
      <c r="GX54" s="6">
        <v>44.9</v>
      </c>
      <c r="GY54" s="6">
        <v>1.8</v>
      </c>
      <c r="GZ54" s="6">
        <v>1.1000000000000001</v>
      </c>
      <c r="HA54" s="6">
        <v>4.5170000000000003</v>
      </c>
      <c r="HB54" s="6">
        <v>16.76141932954323</v>
      </c>
      <c r="HC54" s="6">
        <v>16.643795334248189</v>
      </c>
      <c r="HD54" s="7">
        <v>15.154764129236854</v>
      </c>
      <c r="HE54" s="7">
        <v>15.687690431758959</v>
      </c>
      <c r="HF54" s="7">
        <v>-0.53292630252210493</v>
      </c>
      <c r="HG54" s="6">
        <v>122.57408673198165</v>
      </c>
      <c r="HH54" s="6">
        <v>269517.50499002798</v>
      </c>
      <c r="HI54" s="6">
        <v>19.140033767028658</v>
      </c>
      <c r="HJ54" s="6">
        <v>0</v>
      </c>
      <c r="HK54" s="6">
        <v>0</v>
      </c>
      <c r="HL54" s="6">
        <v>54.3644172335162</v>
      </c>
      <c r="HM54" s="6">
        <v>4559226.0599999996</v>
      </c>
      <c r="HN54" s="6">
        <v>13703780.779999999</v>
      </c>
      <c r="HO54" s="6">
        <v>2111711.9500000002</v>
      </c>
      <c r="HP54" s="6">
        <v>5340364.32</v>
      </c>
      <c r="HQ54" s="6">
        <v>6396434.5999999996</v>
      </c>
      <c r="HR54" s="6">
        <v>4248851</v>
      </c>
      <c r="HS54" s="6">
        <v>1318399.2</v>
      </c>
      <c r="HT54" s="6">
        <v>11362894.4</v>
      </c>
      <c r="HU54" s="6">
        <v>3157.95272222222</v>
      </c>
      <c r="HV54" s="6">
        <v>86.068231867779005</v>
      </c>
      <c r="HW54" s="6">
        <v>87.119157277700012</v>
      </c>
      <c r="HX54" s="6">
        <v>2909711.5</v>
      </c>
      <c r="HY54" s="6">
        <v>2171408.8289999999</v>
      </c>
      <c r="HZ54" s="6">
        <v>616756360</v>
      </c>
      <c r="IA54" s="6">
        <v>716590020.05232596</v>
      </c>
      <c r="IB54" s="6">
        <v>41.833333333333336</v>
      </c>
      <c r="IC54" s="6">
        <v>94.636470788512767</v>
      </c>
      <c r="ID54" s="6">
        <v>90.313390888972478</v>
      </c>
      <c r="IE54" s="6">
        <v>3.7486769556514101</v>
      </c>
      <c r="IF54" s="6">
        <v>9.5</v>
      </c>
      <c r="IG54" s="6">
        <v>8.5</v>
      </c>
      <c r="IH54" s="6">
        <v>19.7</v>
      </c>
      <c r="II54" s="6">
        <v>0.1</v>
      </c>
      <c r="IJ54" s="6">
        <v>3.1</v>
      </c>
      <c r="IK54" s="6">
        <v>12.352</v>
      </c>
      <c r="IL54" s="6">
        <v>15.243082104937136</v>
      </c>
      <c r="IM54" s="6">
        <v>13.669315421171321</v>
      </c>
      <c r="IN54" s="7">
        <v>20.215832778240163</v>
      </c>
      <c r="IO54" s="7">
        <v>19.657495556440612</v>
      </c>
      <c r="IP54" s="7">
        <v>2.679026754857996</v>
      </c>
      <c r="IQ54" s="6">
        <v>215</v>
      </c>
      <c r="IR54" s="6">
        <v>134981.40428258601</v>
      </c>
      <c r="IS54" s="7">
        <v>15.932949370662525</v>
      </c>
      <c r="IT54" s="7">
        <v>11.823562448245978</v>
      </c>
      <c r="IU54" s="6">
        <v>0</v>
      </c>
      <c r="IV54" s="6">
        <v>0</v>
      </c>
      <c r="IW54" s="6">
        <v>0</v>
      </c>
      <c r="IX54" s="6">
        <v>0</v>
      </c>
      <c r="IY54" s="6">
        <v>0</v>
      </c>
      <c r="IZ54" s="6">
        <v>0</v>
      </c>
      <c r="JA54" s="6">
        <v>18.278094884877842</v>
      </c>
      <c r="JB54" s="6">
        <v>45262.177540520097</v>
      </c>
      <c r="JC54" s="6">
        <v>91501.355854451205</v>
      </c>
      <c r="JD54" s="6">
        <v>21771.328553170999</v>
      </c>
      <c r="JE54" s="6">
        <v>26846.4893956782</v>
      </c>
      <c r="JF54" s="6">
        <v>65425.105582055701</v>
      </c>
      <c r="JG54" s="6">
        <v>21800.067867459398</v>
      </c>
      <c r="JH54" s="6">
        <v>70073.085272042794</v>
      </c>
      <c r="JI54" s="6">
        <v>9766.3307936109704</v>
      </c>
      <c r="JJ54" s="6">
        <v>2782.5489333333298</v>
      </c>
      <c r="JK54" s="6">
        <v>47.058823529409999</v>
      </c>
      <c r="JL54" s="6">
        <v>47.027923499273335</v>
      </c>
      <c r="JM54" s="6">
        <v>33012</v>
      </c>
      <c r="JN54" s="6">
        <v>30944</v>
      </c>
      <c r="JO54" s="6">
        <v>25031</v>
      </c>
      <c r="JP54" s="6">
        <v>22963</v>
      </c>
      <c r="JQ54" s="6">
        <v>230.37</v>
      </c>
      <c r="JR54" s="6">
        <v>194.21388520180358</v>
      </c>
      <c r="JS54" s="6">
        <v>8489170</v>
      </c>
      <c r="JT54" s="6">
        <v>95416503.707656473</v>
      </c>
      <c r="JU54" s="6">
        <v>101855.65466111701</v>
      </c>
      <c r="JV54" s="6">
        <v>8.8969619197216581</v>
      </c>
      <c r="JW54" s="6">
        <v>2.1469999999999998</v>
      </c>
      <c r="JX54" s="6">
        <v>2147.3000000000002</v>
      </c>
      <c r="JY54" s="6">
        <v>40.166666666666664</v>
      </c>
      <c r="JZ54" s="6">
        <v>160.12876838696124</v>
      </c>
      <c r="KA54" s="6">
        <v>160.61496312155882</v>
      </c>
      <c r="KB54" s="6">
        <v>9.7733673806024992</v>
      </c>
      <c r="KC54" s="6">
        <v>9.5</v>
      </c>
      <c r="KD54" s="6">
        <v>8</v>
      </c>
      <c r="KE54" s="6">
        <v>29.1</v>
      </c>
      <c r="KF54" s="6">
        <v>0.1</v>
      </c>
      <c r="KG54" s="6">
        <v>9.6999999999999993</v>
      </c>
      <c r="KH54" s="6">
        <v>80.012</v>
      </c>
      <c r="KI54" s="6">
        <v>25.593610279116202</v>
      </c>
      <c r="KJ54" s="6">
        <v>28.601814472370535</v>
      </c>
      <c r="KK54" s="6">
        <v>28.601814472370535</v>
      </c>
      <c r="KL54" s="6">
        <v>25.593610279116202</v>
      </c>
      <c r="KM54" s="6">
        <v>-4.7</v>
      </c>
      <c r="KN54" s="13">
        <v>0.68899930438239099</v>
      </c>
      <c r="KO54" s="13">
        <v>0.97307338899764295</v>
      </c>
      <c r="KP54" s="13">
        <v>0.67543350203268893</v>
      </c>
      <c r="KQ54" s="13">
        <v>0.97064843443800897</v>
      </c>
      <c r="KR54" s="6">
        <v>57.098692810457521</v>
      </c>
      <c r="KS54" s="6"/>
      <c r="KT54" s="6"/>
      <c r="KU54" s="6">
        <v>166.75837320574161</v>
      </c>
      <c r="KV54" s="6">
        <v>525.70253333333335</v>
      </c>
      <c r="KW54" s="6">
        <v>166.86943346508565</v>
      </c>
      <c r="KX54" s="6"/>
      <c r="KY54" s="6">
        <v>69.84141666666666</v>
      </c>
      <c r="KZ54" s="6">
        <v>303.31933104742149</v>
      </c>
      <c r="LA54" s="6">
        <v>104.33333333333333</v>
      </c>
      <c r="LB54" s="6">
        <v>57.333333333333314</v>
      </c>
      <c r="LC54" s="6">
        <v>110.26710000000001</v>
      </c>
      <c r="LD54" s="6">
        <v>54196.172241581997</v>
      </c>
      <c r="LE54" s="6">
        <v>246</v>
      </c>
      <c r="LF54" s="6">
        <v>8442.6345619129297</v>
      </c>
      <c r="LG54" s="6">
        <v>148084.296907646</v>
      </c>
      <c r="LH54" s="6">
        <v>4943499537.8779297</v>
      </c>
      <c r="LI54" s="6">
        <v>105391.44913485</v>
      </c>
      <c r="LJ54" s="6">
        <v>28690.659147148399</v>
      </c>
      <c r="LK54" s="6">
        <v>54174.741857197798</v>
      </c>
      <c r="LL54" s="6">
        <v>69305.32518529665</v>
      </c>
      <c r="LM54" s="6">
        <v>379502.15335974901</v>
      </c>
      <c r="LN54" s="6">
        <v>108027.59435230101</v>
      </c>
      <c r="LO54" s="6">
        <v>586484935.15224397</v>
      </c>
      <c r="LP54" s="6">
        <v>26.5</v>
      </c>
      <c r="LQ54" s="6">
        <v>22.6</v>
      </c>
      <c r="LR54" s="6">
        <v>23.8</v>
      </c>
      <c r="LS54" s="6">
        <v>33.9</v>
      </c>
      <c r="LT54" s="6">
        <v>188.2</v>
      </c>
      <c r="LU54" s="6">
        <v>5.7</v>
      </c>
      <c r="LV54" s="6">
        <v>118.1</v>
      </c>
      <c r="LW54" s="6">
        <v>35.1</v>
      </c>
      <c r="LX54" s="6">
        <v>6.8</v>
      </c>
      <c r="LY54" s="6">
        <v>13.1</v>
      </c>
      <c r="LZ54" s="6">
        <v>30.7</v>
      </c>
      <c r="MA54" s="6">
        <v>35.9</v>
      </c>
      <c r="MB54" s="6">
        <v>0</v>
      </c>
      <c r="MC54" s="6"/>
      <c r="MD54" s="6"/>
      <c r="ME54" s="6">
        <v>0</v>
      </c>
      <c r="MF54" s="6">
        <v>0</v>
      </c>
      <c r="MG54" s="6">
        <v>0</v>
      </c>
      <c r="MH54" s="6"/>
      <c r="MI54" s="6">
        <v>0</v>
      </c>
      <c r="MJ54" s="6">
        <v>0</v>
      </c>
      <c r="MK54" s="6">
        <v>0</v>
      </c>
      <c r="ML54" s="6">
        <v>0</v>
      </c>
      <c r="MM54" s="6">
        <v>0</v>
      </c>
      <c r="MN54" s="6">
        <v>0</v>
      </c>
      <c r="MO54" s="4"/>
      <c r="MP54" s="6"/>
      <c r="MQ54" s="6">
        <v>0</v>
      </c>
      <c r="MR54" s="6">
        <v>0</v>
      </c>
      <c r="MS54" s="6">
        <v>0</v>
      </c>
      <c r="MT54" s="6"/>
      <c r="MU54" s="6">
        <v>0</v>
      </c>
      <c r="MV54" s="6">
        <v>0</v>
      </c>
      <c r="MW54" s="6">
        <v>0</v>
      </c>
      <c r="MX54" s="6">
        <v>0</v>
      </c>
      <c r="MY54" s="6">
        <v>0</v>
      </c>
      <c r="MZ54" s="6">
        <v>9.5</v>
      </c>
      <c r="NA54" s="6">
        <v>7.166666666666667</v>
      </c>
      <c r="NB54" s="6">
        <v>9</v>
      </c>
      <c r="NC54" s="6">
        <v>6.5</v>
      </c>
      <c r="ND54" s="6">
        <v>10</v>
      </c>
      <c r="NE54" s="6">
        <v>5.666666666666667</v>
      </c>
      <c r="NF54" s="6">
        <v>8.5</v>
      </c>
      <c r="NG54" s="6">
        <v>6.5</v>
      </c>
      <c r="NH54" s="6">
        <v>10</v>
      </c>
      <c r="NI54" s="6">
        <v>0.33333333333333331</v>
      </c>
      <c r="NJ54" s="6">
        <v>9.8333333333333339</v>
      </c>
      <c r="NK54" s="6">
        <v>9.5</v>
      </c>
      <c r="NL54" s="6">
        <v>8.1666666666666661</v>
      </c>
      <c r="NM54" s="6">
        <v>2.5</v>
      </c>
      <c r="NN54" s="6">
        <v>10</v>
      </c>
      <c r="NO54" s="6">
        <v>6.5</v>
      </c>
      <c r="NP54" s="6">
        <v>10</v>
      </c>
      <c r="NQ54" s="6">
        <v>9.8333333333333339</v>
      </c>
      <c r="NR54" s="6">
        <v>10</v>
      </c>
      <c r="NS54" s="6">
        <v>9</v>
      </c>
      <c r="NT54" s="6">
        <v>10</v>
      </c>
      <c r="NU54" s="6">
        <v>8</v>
      </c>
      <c r="NV54" s="6">
        <v>9.5</v>
      </c>
      <c r="NW54" s="6">
        <v>6.5</v>
      </c>
      <c r="NX54" s="6">
        <v>-5.6</v>
      </c>
      <c r="NY54" s="6">
        <v>11.2</v>
      </c>
      <c r="NZ54" s="6">
        <v>-3.6</v>
      </c>
      <c r="OA54" s="6">
        <v>-1.7</v>
      </c>
      <c r="OB54" s="6">
        <v>-9.6999999999999993</v>
      </c>
      <c r="OC54" s="6">
        <v>-9.9</v>
      </c>
      <c r="OD54" s="6">
        <v>-0.2</v>
      </c>
      <c r="OE54" s="6">
        <v>-3.2</v>
      </c>
      <c r="OF54" s="6">
        <v>-1.4</v>
      </c>
      <c r="OG54" s="6">
        <v>16.2</v>
      </c>
      <c r="OH54" s="6">
        <v>4</v>
      </c>
      <c r="OI54" s="6">
        <v>-2</v>
      </c>
      <c r="OJ54" s="6">
        <v>2.1</v>
      </c>
      <c r="OK54" s="6">
        <v>3.5</v>
      </c>
      <c r="OL54" s="6">
        <v>2.6</v>
      </c>
      <c r="OM54" s="6">
        <v>3.4</v>
      </c>
      <c r="ON54" s="6">
        <v>4.5</v>
      </c>
      <c r="OO54" s="6">
        <v>4.3</v>
      </c>
      <c r="OP54" s="6">
        <v>2.8</v>
      </c>
      <c r="OQ54" s="6">
        <v>6.7</v>
      </c>
      <c r="OR54" s="6">
        <v>9.9</v>
      </c>
      <c r="OS54" s="6">
        <v>7.2</v>
      </c>
      <c r="OT54" s="6">
        <v>7.6</v>
      </c>
      <c r="OU54" s="6">
        <v>2.7</v>
      </c>
      <c r="OV54" s="6">
        <v>3.7</v>
      </c>
      <c r="OW54" s="6">
        <v>2</v>
      </c>
      <c r="OX54" s="6">
        <v>1.4999999999999999E-2</v>
      </c>
      <c r="OY54" s="6">
        <v>4.3</v>
      </c>
      <c r="OZ54" s="6">
        <v>115</v>
      </c>
      <c r="PA54" s="6">
        <v>136.27000000000001</v>
      </c>
      <c r="PB54" s="6">
        <v>30</v>
      </c>
      <c r="PC54" s="6">
        <v>3</v>
      </c>
      <c r="PD54" s="6">
        <v>36.22</v>
      </c>
      <c r="PE54" s="6">
        <v>7.8493000000000004</v>
      </c>
      <c r="PF54" s="6">
        <v>60</v>
      </c>
      <c r="PG54" s="6">
        <v>0.6</v>
      </c>
      <c r="PH54" s="6">
        <v>34.345703881614632</v>
      </c>
      <c r="PI54" s="6">
        <v>28.945533431471294</v>
      </c>
      <c r="PJ54" s="6">
        <v>20.984455958549226</v>
      </c>
      <c r="PK54" s="6">
        <v>29.447322970639036</v>
      </c>
      <c r="PL54" s="6">
        <v>24.434571890145392</v>
      </c>
      <c r="PM54" s="6">
        <v>19.749596122778673</v>
      </c>
      <c r="PN54" s="6">
        <v>18.67567442506131</v>
      </c>
      <c r="PO54" s="6">
        <v>18.018601638054694</v>
      </c>
      <c r="PP54" s="6">
        <v>35.018009905447997</v>
      </c>
      <c r="PQ54" s="6">
        <v>48.986942818550197</v>
      </c>
      <c r="PR54" s="6">
        <v>19.742392529383352</v>
      </c>
      <c r="PS54" s="6">
        <v>16.40959587828047</v>
      </c>
      <c r="PT54" s="6">
        <v>24.546776539020843</v>
      </c>
      <c r="PU54" s="6">
        <v>22.84052350945225</v>
      </c>
      <c r="PV54" s="6">
        <v>25.006693440428378</v>
      </c>
      <c r="PW54" s="6">
        <v>21.788487282463183</v>
      </c>
      <c r="PX54" s="6">
        <v>6.4513669119609567</v>
      </c>
      <c r="PY54" s="6">
        <v>5.1130514355435244</v>
      </c>
      <c r="PZ54" s="6">
        <v>30.432071047248417</v>
      </c>
      <c r="QA54" s="6">
        <v>43.838247767300295</v>
      </c>
      <c r="QB54" s="6">
        <v>17.546890808623239</v>
      </c>
      <c r="QC54" s="6">
        <v>23.639193711572883</v>
      </c>
      <c r="QD54" s="6">
        <v>32.047310616727685</v>
      </c>
      <c r="QE54" s="6">
        <v>27.133201914953535</v>
      </c>
      <c r="QF54" s="6">
        <v>1</v>
      </c>
      <c r="QG54" s="6">
        <v>1</v>
      </c>
      <c r="QH54" s="6">
        <v>0</v>
      </c>
      <c r="QI54" s="6">
        <v>1</v>
      </c>
      <c r="QJ54" s="6">
        <v>1</v>
      </c>
      <c r="QK54" s="6">
        <v>1</v>
      </c>
      <c r="QL54" s="6">
        <v>0</v>
      </c>
      <c r="QM54" s="14">
        <v>21.100034779780572</v>
      </c>
      <c r="QN54" s="6">
        <v>5.1701038015487075</v>
      </c>
      <c r="QO54" s="7">
        <v>2.5972267985892969</v>
      </c>
      <c r="QP54" s="11">
        <v>-4.677545560926994</v>
      </c>
      <c r="QQ54" s="7">
        <v>0.25419731287360037</v>
      </c>
      <c r="QR54" s="7">
        <v>-1.6545709268230482</v>
      </c>
      <c r="QS54" s="6">
        <v>9.8667361201545383</v>
      </c>
      <c r="QT54" s="6">
        <v>24.9</v>
      </c>
      <c r="QU54" s="6">
        <v>46.666666666666664</v>
      </c>
      <c r="QV54" s="6">
        <v>6</v>
      </c>
      <c r="QW54" s="6">
        <v>14.74</v>
      </c>
      <c r="QX54" s="6">
        <v>10.84</v>
      </c>
      <c r="QY54" s="6">
        <v>7.41</v>
      </c>
      <c r="QZ54" s="6">
        <v>16.72</v>
      </c>
      <c r="RA54" s="6">
        <v>25007540.57301452</v>
      </c>
      <c r="RB54" s="6">
        <v>127109715.91642731</v>
      </c>
      <c r="RC54" s="6">
        <v>22684596.965975717</v>
      </c>
      <c r="RD54" s="6">
        <v>28030230.239423424</v>
      </c>
      <c r="RE54" s="6">
        <v>8697896.3164486587</v>
      </c>
      <c r="RF54" s="6">
        <v>67245643.643588096</v>
      </c>
      <c r="RG54" s="6">
        <v>17259044.559006535</v>
      </c>
      <c r="RH54" s="6">
        <v>39576289.653077714</v>
      </c>
      <c r="RI54" s="6">
        <v>189308481.22207853</v>
      </c>
      <c r="RJ54" s="6">
        <v>32650347.600609761</v>
      </c>
      <c r="RK54" s="6">
        <v>42905708.265116714</v>
      </c>
      <c r="RL54" s="6">
        <v>14069364.013416922</v>
      </c>
      <c r="RM54" s="6">
        <v>107239090.14133057</v>
      </c>
      <c r="RN54" s="6">
        <v>27207221.587997776</v>
      </c>
      <c r="RO54" s="14">
        <v>91.251349420236309</v>
      </c>
      <c r="RP54" s="6">
        <v>14.286067037598214</v>
      </c>
      <c r="RQ54" s="7">
        <v>35.433693228378068</v>
      </c>
      <c r="RR54" s="11">
        <v>17.468147188452736</v>
      </c>
      <c r="RS54" s="7">
        <v>30.111869910038347</v>
      </c>
      <c r="RT54" s="7">
        <v>26.478560539844345</v>
      </c>
      <c r="RU54" s="13">
        <v>33.843615214073068</v>
      </c>
      <c r="RV54" s="14">
        <v>70.151314640455738</v>
      </c>
      <c r="RW54" s="6">
        <v>9.115963236049506</v>
      </c>
      <c r="RX54" s="7">
        <v>32.836466429788771</v>
      </c>
      <c r="RY54" s="11">
        <v>22.14569274937973</v>
      </c>
      <c r="RZ54" s="7">
        <v>29.857672597164747</v>
      </c>
      <c r="SA54" s="7">
        <v>28.133131466667393</v>
      </c>
      <c r="SB54" s="13">
        <v>19.268447238525496</v>
      </c>
      <c r="SC54" s="7">
        <v>0</v>
      </c>
      <c r="SD54" s="1">
        <v>0</v>
      </c>
      <c r="SE54" s="1">
        <v>0</v>
      </c>
      <c r="SF54" s="1">
        <v>0</v>
      </c>
      <c r="SG54" s="6">
        <v>81024038.455714434</v>
      </c>
      <c r="SH54" s="6">
        <v>23249533.399581179</v>
      </c>
      <c r="SI54" s="6">
        <v>1514207.2588913012</v>
      </c>
      <c r="SJ54" s="6">
        <v>232558882.20246664</v>
      </c>
      <c r="SK54" s="6">
        <v>28844231.799852356</v>
      </c>
      <c r="SL54" s="6">
        <v>71535253.946365565</v>
      </c>
      <c r="SM54" s="6">
        <v>15351923.080203136</v>
      </c>
      <c r="SN54" s="6">
        <v>26654023.157554962</v>
      </c>
      <c r="SO54" s="6">
        <v>145310782.5323641</v>
      </c>
      <c r="SP54" s="6">
        <v>4672749.0158235803</v>
      </c>
      <c r="SQ54" s="6">
        <v>142988467.02551171</v>
      </c>
      <c r="SR54" s="6">
        <v>84153687.830028385</v>
      </c>
    </row>
    <row r="55" spans="1:512" x14ac:dyDescent="0.2">
      <c r="A55" s="5">
        <v>39234</v>
      </c>
      <c r="B55" s="6">
        <v>0</v>
      </c>
      <c r="C55" s="6">
        <v>0.405308772776306</v>
      </c>
      <c r="D55" s="7">
        <v>471.3833541261219</v>
      </c>
      <c r="E55" s="7">
        <v>347.52897596052009</v>
      </c>
      <c r="F55" s="7">
        <v>1229.7566461363588</v>
      </c>
      <c r="G55" s="7">
        <v>782.16463679897515</v>
      </c>
      <c r="H55" s="7">
        <v>0</v>
      </c>
      <c r="I55" s="6">
        <v>325</v>
      </c>
      <c r="J55" s="6">
        <v>154100.9</v>
      </c>
      <c r="K55" s="6">
        <v>64.551200644785183</v>
      </c>
      <c r="L55" s="6">
        <v>0</v>
      </c>
      <c r="M55" s="6">
        <v>0</v>
      </c>
      <c r="N55" s="8">
        <v>0</v>
      </c>
      <c r="O55" s="8">
        <v>0</v>
      </c>
      <c r="P55" s="8">
        <v>0</v>
      </c>
      <c r="Q55" s="14">
        <v>11.032547375017955</v>
      </c>
      <c r="R55" s="7">
        <v>121080.30590315</v>
      </c>
      <c r="S55" s="8">
        <v>402968.81817773997</v>
      </c>
      <c r="T55" s="8">
        <v>65889.891457438804</v>
      </c>
      <c r="U55" s="8">
        <v>142708.947042952</v>
      </c>
      <c r="V55" s="8">
        <v>120586.613482131</v>
      </c>
      <c r="W55" s="8">
        <v>114104.869094384</v>
      </c>
      <c r="X55" s="8">
        <v>20581.603339917001</v>
      </c>
      <c r="Y55" s="8">
        <v>296190.33325337799</v>
      </c>
      <c r="Z55" s="7">
        <v>661.698186813186</v>
      </c>
      <c r="AA55" s="7">
        <v>77.57145961709675</v>
      </c>
      <c r="AB55" s="6">
        <v>511395.14899999998</v>
      </c>
      <c r="AC55" s="6">
        <v>165339.524</v>
      </c>
      <c r="AD55" s="6">
        <v>213634.355957844</v>
      </c>
      <c r="AE55" s="6">
        <v>69288.779992968499</v>
      </c>
      <c r="AF55" s="7">
        <v>87403350.400000006</v>
      </c>
      <c r="AG55" s="6">
        <v>112674623.92925802</v>
      </c>
      <c r="AH55" s="7">
        <v>37332.9</v>
      </c>
      <c r="AI55" s="7">
        <v>29801.5</v>
      </c>
      <c r="AJ55" s="7">
        <v>25861.3</v>
      </c>
      <c r="AK55" s="7">
        <v>3940.2</v>
      </c>
      <c r="AL55" s="7">
        <v>37.833333333333336</v>
      </c>
      <c r="AM55" s="7">
        <v>121.88580191819902</v>
      </c>
      <c r="AN55" s="6">
        <v>8.2877836933644389</v>
      </c>
      <c r="AO55" s="6">
        <v>7</v>
      </c>
      <c r="AP55" s="6">
        <v>5</v>
      </c>
      <c r="AQ55" s="8">
        <v>53.9</v>
      </c>
      <c r="AR55" s="8">
        <v>1.5</v>
      </c>
      <c r="AS55" s="8">
        <v>4.9000000000000004</v>
      </c>
      <c r="AT55" s="8">
        <v>2.468</v>
      </c>
      <c r="AU55" s="8">
        <v>9.1743752588706311</v>
      </c>
      <c r="AV55" s="8">
        <v>9.1605688250724828</v>
      </c>
      <c r="AW55" s="14">
        <v>18.457741418672928</v>
      </c>
      <c r="AX55" s="14">
        <v>16.760321581257244</v>
      </c>
      <c r="AY55" s="14">
        <v>1.6974198374156835</v>
      </c>
      <c r="AZ55" s="6">
        <v>149.8862914862913</v>
      </c>
      <c r="BA55" s="6">
        <v>458184.82826901198</v>
      </c>
      <c r="BB55" s="6">
        <v>64.234814769817135</v>
      </c>
      <c r="BC55" s="6">
        <v>0</v>
      </c>
      <c r="BD55" s="6">
        <v>0</v>
      </c>
      <c r="BE55" s="6">
        <v>0</v>
      </c>
      <c r="BF55" s="6">
        <v>12.803534428118873</v>
      </c>
      <c r="BG55" s="6">
        <v>31.257790897445716</v>
      </c>
      <c r="BH55" s="6">
        <v>131.53</v>
      </c>
      <c r="BI55" s="6">
        <v>135.22999999999999</v>
      </c>
      <c r="BJ55" s="6">
        <v>130.02000000000001</v>
      </c>
      <c r="BK55" s="6">
        <v>245.45</v>
      </c>
      <c r="BL55" s="6">
        <v>161.88999999999999</v>
      </c>
      <c r="BM55" s="6">
        <v>154.84</v>
      </c>
      <c r="BN55" s="6">
        <v>130.02000000000001</v>
      </c>
      <c r="BO55" s="6">
        <v>142.88</v>
      </c>
      <c r="BP55" s="6">
        <v>1753.6921978021901</v>
      </c>
      <c r="BQ55" s="6">
        <v>85.469035333339505</v>
      </c>
      <c r="BR55" s="6">
        <v>87.377426395546664</v>
      </c>
      <c r="BS55" s="6">
        <v>673804.56257717405</v>
      </c>
      <c r="BT55" s="6">
        <v>774910.42</v>
      </c>
      <c r="BU55" s="6">
        <v>30.071196433232821</v>
      </c>
      <c r="BV55" s="6">
        <v>1325.3425130327796</v>
      </c>
      <c r="BW55" s="6">
        <v>51.431280341698262</v>
      </c>
      <c r="BX55" s="6">
        <v>1655279.243791298</v>
      </c>
      <c r="BY55" s="6">
        <v>805488</v>
      </c>
      <c r="BZ55" s="6">
        <v>942432.53929156926</v>
      </c>
      <c r="CA55" s="6">
        <v>39.166666666666664</v>
      </c>
      <c r="CB55" s="6">
        <v>125.42980552734291</v>
      </c>
      <c r="CC55" s="6">
        <v>116.03154830411289</v>
      </c>
      <c r="CD55" s="6">
        <v>12.8472447981325</v>
      </c>
      <c r="CE55" s="6">
        <v>29635736.500172701</v>
      </c>
      <c r="CF55" s="6">
        <v>6.5</v>
      </c>
      <c r="CG55" s="6">
        <v>8.5</v>
      </c>
      <c r="CH55" s="6">
        <v>20.9</v>
      </c>
      <c r="CI55" s="6">
        <v>1.9</v>
      </c>
      <c r="CJ55" s="6">
        <v>1.9</v>
      </c>
      <c r="CK55" s="6">
        <v>11.772640000000001</v>
      </c>
      <c r="CL55" s="6">
        <v>24.520455781728646</v>
      </c>
      <c r="CM55" s="6">
        <v>22.690314638266194</v>
      </c>
      <c r="CN55" s="7">
        <v>18.699467663015501</v>
      </c>
      <c r="CO55" s="7">
        <v>16.648447715823526</v>
      </c>
      <c r="CP55" s="7">
        <v>2.0510199471919748</v>
      </c>
      <c r="CQ55" s="7">
        <v>0.74405164664307377</v>
      </c>
      <c r="CR55" s="7">
        <v>0.66174524728638984</v>
      </c>
      <c r="CS55" s="6">
        <v>-36.333333333333357</v>
      </c>
      <c r="CT55" s="6">
        <v>430565.75</v>
      </c>
      <c r="CU55" s="6">
        <v>87.9</v>
      </c>
      <c r="CV55" s="6">
        <v>0</v>
      </c>
      <c r="CW55" s="6">
        <v>0</v>
      </c>
      <c r="CX55" s="6">
        <v>146.60572942065778</v>
      </c>
      <c r="CY55" s="6">
        <v>113289.3</v>
      </c>
      <c r="CZ55" s="6">
        <v>243147</v>
      </c>
      <c r="DA55" s="6">
        <v>94290.3</v>
      </c>
      <c r="DB55" s="6">
        <v>154854.5</v>
      </c>
      <c r="DC55" s="6">
        <v>145962.5</v>
      </c>
      <c r="DD55" s="6">
        <v>55393.5</v>
      </c>
      <c r="DE55" s="6">
        <v>31292.5</v>
      </c>
      <c r="DF55" s="6">
        <v>181665.1</v>
      </c>
      <c r="DG55" s="6">
        <v>1922.53625274725</v>
      </c>
      <c r="DH55" s="6">
        <v>96.050372066399504</v>
      </c>
      <c r="DI55" s="6">
        <v>96.257915947033339</v>
      </c>
      <c r="DJ55" s="6">
        <v>394153</v>
      </c>
      <c r="DK55" s="6">
        <v>2251713</v>
      </c>
      <c r="DL55" s="6">
        <v>2344304.2973778318</v>
      </c>
      <c r="DM55" s="6">
        <v>41</v>
      </c>
      <c r="DN55" s="6">
        <v>105.68917559744604</v>
      </c>
      <c r="DO55" s="6">
        <v>101.84144059794265</v>
      </c>
      <c r="DP55" s="6">
        <v>6.2249999999999996</v>
      </c>
      <c r="DQ55" s="6">
        <v>10</v>
      </c>
      <c r="DR55" s="6">
        <v>7</v>
      </c>
      <c r="DS55" s="6">
        <v>44.6</v>
      </c>
      <c r="DT55" s="6">
        <v>0.9</v>
      </c>
      <c r="DU55" s="6">
        <v>1.1000000000000001</v>
      </c>
      <c r="DV55" s="6">
        <v>179.21</v>
      </c>
      <c r="DW55" s="6">
        <v>14.626449074626027</v>
      </c>
      <c r="DX55" s="6">
        <v>15.115259728874895</v>
      </c>
      <c r="DY55" s="7">
        <v>40.768801261788497</v>
      </c>
      <c r="DZ55" s="7">
        <v>37.554710768383799</v>
      </c>
      <c r="EA55" s="7">
        <v>7.34869170327097</v>
      </c>
      <c r="EB55" s="6">
        <v>127.07546897546901</v>
      </c>
      <c r="EC55" s="6">
        <v>144873.706349068</v>
      </c>
      <c r="ED55" s="6">
        <v>35.194210289506202</v>
      </c>
      <c r="EE55" s="6">
        <v>0</v>
      </c>
      <c r="EF55" s="6">
        <v>0</v>
      </c>
      <c r="EG55" s="6">
        <v>26.561908237855363</v>
      </c>
      <c r="EH55" s="6">
        <v>29527.516858047002</v>
      </c>
      <c r="EI55" s="6">
        <v>98136.783116006001</v>
      </c>
      <c r="EJ55" s="6">
        <v>18855.8595268395</v>
      </c>
      <c r="EK55" s="6">
        <v>24430.891885603101</v>
      </c>
      <c r="EL55" s="6">
        <v>25696.0999875251</v>
      </c>
      <c r="EM55" s="6">
        <v>22149.641401452998</v>
      </c>
      <c r="EN55" s="6">
        <v>8913.0390006740599</v>
      </c>
      <c r="EO55" s="6">
        <v>84819.962945889114</v>
      </c>
      <c r="EP55" s="6">
        <v>522.96450549450503</v>
      </c>
      <c r="EQ55" s="6">
        <v>87.969049080448798</v>
      </c>
      <c r="ER55" s="6">
        <v>88.487040385773341</v>
      </c>
      <c r="ES55" s="6">
        <v>142986.33368000001</v>
      </c>
      <c r="ET55" s="6">
        <v>104603</v>
      </c>
      <c r="EU55" s="6">
        <v>127855.84713244144</v>
      </c>
      <c r="EV55" s="6">
        <v>107915.189550594</v>
      </c>
      <c r="EW55" s="6">
        <v>122674.0435171741</v>
      </c>
      <c r="EX55" s="6">
        <v>36.333333333333336</v>
      </c>
      <c r="EY55" s="6">
        <v>115.46077301571344</v>
      </c>
      <c r="EZ55" s="6">
        <v>104.50533095213068</v>
      </c>
      <c r="FA55" s="6">
        <v>11.4591736901875</v>
      </c>
      <c r="FB55" s="6">
        <v>5.5</v>
      </c>
      <c r="FC55" s="6">
        <v>7.333333333333333</v>
      </c>
      <c r="FD55" s="6">
        <v>30.4</v>
      </c>
      <c r="FE55" s="6">
        <v>3.4</v>
      </c>
      <c r="FF55" s="6">
        <v>6.3</v>
      </c>
      <c r="FG55" s="6">
        <v>1.4530000000000001</v>
      </c>
      <c r="FH55" s="6">
        <v>17.703210876482501</v>
      </c>
      <c r="FI55" s="6">
        <v>15.008195930961335</v>
      </c>
      <c r="FJ55" s="11">
        <v>30.350914236606592</v>
      </c>
      <c r="FK55" s="11">
        <v>30.481788135941013</v>
      </c>
      <c r="FL55" s="11">
        <v>-0.1308738993344214</v>
      </c>
      <c r="FM55" s="6">
        <v>621.74632034632032</v>
      </c>
      <c r="FN55" s="6">
        <v>12641374</v>
      </c>
      <c r="FO55" s="6">
        <v>28.351202946034952</v>
      </c>
      <c r="FP55" s="6">
        <v>0</v>
      </c>
      <c r="FQ55" s="6">
        <v>0</v>
      </c>
      <c r="FR55" s="6">
        <v>0</v>
      </c>
      <c r="FS55" s="6">
        <v>0</v>
      </c>
      <c r="FT55" s="6">
        <v>0</v>
      </c>
      <c r="FU55" s="6">
        <v>0</v>
      </c>
      <c r="FV55" s="6">
        <v>14.532005094208339</v>
      </c>
      <c r="FW55" s="6">
        <v>84.104893041546703</v>
      </c>
      <c r="FX55" s="6">
        <v>84.681544574243333</v>
      </c>
      <c r="FY55" s="6">
        <v>2616530</v>
      </c>
      <c r="FZ55" s="6">
        <v>8224323</v>
      </c>
      <c r="GA55" s="6">
        <v>1430188</v>
      </c>
      <c r="GB55" s="6">
        <v>4005604</v>
      </c>
      <c r="GC55" s="6">
        <v>3847272</v>
      </c>
      <c r="GD55" s="6">
        <v>2321602.3258692189</v>
      </c>
      <c r="GE55" s="6">
        <v>9356635.0380241275</v>
      </c>
      <c r="GF55" s="6">
        <v>771656.19773781428</v>
      </c>
      <c r="GG55" s="6">
        <v>508.12180219780203</v>
      </c>
      <c r="GH55" s="6">
        <v>13248.2</v>
      </c>
      <c r="GI55" s="6">
        <v>9299.7999999999993</v>
      </c>
      <c r="GJ55" s="6">
        <v>2879.7</v>
      </c>
      <c r="GK55" s="6">
        <v>468.73320417378574</v>
      </c>
      <c r="GL55" s="6">
        <v>12179.5</v>
      </c>
      <c r="GM55" s="6">
        <v>11703382.772477319</v>
      </c>
      <c r="GN55" s="6">
        <v>11703.38277247732</v>
      </c>
      <c r="GO55" s="6">
        <v>6790643.42545</v>
      </c>
      <c r="GP55" s="6">
        <v>8074.0170754340197</v>
      </c>
      <c r="GQ55" s="6">
        <v>13609047.716778036</v>
      </c>
      <c r="GR55" s="6">
        <v>37.5</v>
      </c>
      <c r="GS55" s="6">
        <v>104.61945580314828</v>
      </c>
      <c r="GT55" s="6">
        <v>102.7571876795547</v>
      </c>
      <c r="GU55" s="6">
        <v>7.1118386879350002</v>
      </c>
      <c r="GV55" s="6">
        <v>8.5</v>
      </c>
      <c r="GW55" s="6">
        <v>5.5</v>
      </c>
      <c r="GX55" s="6">
        <v>44.9</v>
      </c>
      <c r="GY55" s="6">
        <v>1.8</v>
      </c>
      <c r="GZ55" s="6">
        <v>1.1000000000000001</v>
      </c>
      <c r="HA55" s="6">
        <v>4.5170000000000003</v>
      </c>
      <c r="HB55" s="6">
        <v>16.76141932954323</v>
      </c>
      <c r="HC55" s="6">
        <v>16.643795334248189</v>
      </c>
      <c r="HD55" s="7">
        <v>15.42731417152204</v>
      </c>
      <c r="HE55" s="7">
        <v>15.94792500346939</v>
      </c>
      <c r="HF55" s="7">
        <v>-0.52061083194734969</v>
      </c>
      <c r="HG55" s="6">
        <v>101.73665223665223</v>
      </c>
      <c r="HH55" s="6">
        <v>271350.05657997599</v>
      </c>
      <c r="HI55" s="6">
        <v>19.383422366784412</v>
      </c>
      <c r="HJ55" s="6">
        <v>0</v>
      </c>
      <c r="HK55" s="6">
        <v>0</v>
      </c>
      <c r="HL55" s="6">
        <v>57.114082699653892</v>
      </c>
      <c r="HM55" s="6">
        <v>4658357.13</v>
      </c>
      <c r="HN55" s="6">
        <v>13777483.529999999</v>
      </c>
      <c r="HO55" s="6">
        <v>2142790.9700000002</v>
      </c>
      <c r="HP55" s="6">
        <v>5455038.8099999996</v>
      </c>
      <c r="HQ55" s="6">
        <v>6586085.0899999999</v>
      </c>
      <c r="HR55" s="6">
        <v>4284414.5</v>
      </c>
      <c r="HS55" s="6">
        <v>1317923.8</v>
      </c>
      <c r="HT55" s="6">
        <v>11476376.799999999</v>
      </c>
      <c r="HU55" s="6">
        <v>3165.6535824175799</v>
      </c>
      <c r="HV55" s="6">
        <v>85.974833474042399</v>
      </c>
      <c r="HW55" s="6">
        <v>87.651333397089999</v>
      </c>
      <c r="HX55" s="6">
        <v>2977735.2</v>
      </c>
      <c r="HY55" s="6">
        <v>2238666.2110000001</v>
      </c>
      <c r="HZ55" s="6">
        <v>659632570</v>
      </c>
      <c r="IA55" s="6">
        <v>767239136.55402064</v>
      </c>
      <c r="IB55" s="6">
        <v>41.5</v>
      </c>
      <c r="IC55" s="6">
        <v>95.413051938481104</v>
      </c>
      <c r="ID55" s="6">
        <v>91.115596440759433</v>
      </c>
      <c r="IE55" s="6">
        <v>3.5348712797686699</v>
      </c>
      <c r="IF55" s="6">
        <v>9.5</v>
      </c>
      <c r="IG55" s="6">
        <v>8.5</v>
      </c>
      <c r="IH55" s="6">
        <v>19.7</v>
      </c>
      <c r="II55" s="6">
        <v>0.1</v>
      </c>
      <c r="IJ55" s="6">
        <v>3.1</v>
      </c>
      <c r="IK55" s="6">
        <v>12.352</v>
      </c>
      <c r="IL55" s="6">
        <v>15.243082104937136</v>
      </c>
      <c r="IM55" s="6">
        <v>13.669315421171321</v>
      </c>
      <c r="IN55" s="7">
        <v>19.437536127396925</v>
      </c>
      <c r="IO55" s="7">
        <v>19.12326040763703</v>
      </c>
      <c r="IP55" s="7">
        <v>2.3802746032777096</v>
      </c>
      <c r="IQ55" s="6">
        <v>277.66666666666669</v>
      </c>
      <c r="IR55" s="6">
        <v>136337.06969478901</v>
      </c>
      <c r="IS55" s="7">
        <v>17.289523606094225</v>
      </c>
      <c r="IT55" s="7">
        <v>10.959354518748317</v>
      </c>
      <c r="IU55" s="6">
        <v>0</v>
      </c>
      <c r="IV55" s="6">
        <v>0</v>
      </c>
      <c r="IW55" s="6">
        <v>0</v>
      </c>
      <c r="IX55" s="6">
        <v>0</v>
      </c>
      <c r="IY55" s="6">
        <v>0</v>
      </c>
      <c r="IZ55" s="6">
        <v>0</v>
      </c>
      <c r="JA55" s="6">
        <v>21.075396045819534</v>
      </c>
      <c r="JB55" s="6">
        <v>46127.733022563603</v>
      </c>
      <c r="JC55" s="6">
        <v>93675.465165133297</v>
      </c>
      <c r="JD55" s="6">
        <v>22590.415776985799</v>
      </c>
      <c r="JE55" s="6">
        <v>26704.7190668373</v>
      </c>
      <c r="JF55" s="6">
        <v>63737.6765658933</v>
      </c>
      <c r="JG55" s="6">
        <v>22040.055500634298</v>
      </c>
      <c r="JH55" s="6">
        <v>70875.097578362795</v>
      </c>
      <c r="JI55" s="6">
        <v>9600.8210058172499</v>
      </c>
      <c r="JJ55" s="6">
        <v>2809.11819780219</v>
      </c>
      <c r="JK55" s="6">
        <v>50.980392156863331</v>
      </c>
      <c r="JL55" s="6">
        <v>49.823889956020004</v>
      </c>
      <c r="JM55" s="6">
        <v>34263</v>
      </c>
      <c r="JN55" s="6">
        <v>35545</v>
      </c>
      <c r="JO55" s="6">
        <v>22584</v>
      </c>
      <c r="JP55" s="6">
        <v>22531</v>
      </c>
      <c r="JQ55" s="6">
        <v>230.37</v>
      </c>
      <c r="JR55" s="6">
        <v>205.58692541112629</v>
      </c>
      <c r="JS55" s="6">
        <v>9982362</v>
      </c>
      <c r="JT55" s="6">
        <v>112199670.96714626</v>
      </c>
      <c r="JU55" s="6">
        <v>103722.37335751001</v>
      </c>
      <c r="JV55" s="6">
        <v>8.8969619197216581</v>
      </c>
      <c r="JW55" s="6">
        <v>2.1469999999999998</v>
      </c>
      <c r="JX55" s="6">
        <v>2147.3000000000002</v>
      </c>
      <c r="JY55" s="6">
        <v>45.833333333333336</v>
      </c>
      <c r="JZ55" s="6">
        <v>160.28760672983645</v>
      </c>
      <c r="KA55" s="6">
        <v>160.79885620657032</v>
      </c>
      <c r="KB55" s="6">
        <v>8.6150319356999994</v>
      </c>
      <c r="KC55" s="6">
        <v>9.5</v>
      </c>
      <c r="KD55" s="6">
        <v>8</v>
      </c>
      <c r="KE55" s="6">
        <v>29.1</v>
      </c>
      <c r="KF55" s="6">
        <v>0.1</v>
      </c>
      <c r="KG55" s="6">
        <v>9.6999999999999993</v>
      </c>
      <c r="KH55" s="6">
        <v>80.012</v>
      </c>
      <c r="KI55" s="6">
        <v>25.593610279116202</v>
      </c>
      <c r="KJ55" s="6">
        <v>28.601814472370535</v>
      </c>
      <c r="KK55" s="6">
        <v>28.601814472370535</v>
      </c>
      <c r="KL55" s="6">
        <v>25.593610279116202</v>
      </c>
      <c r="KM55" s="6">
        <v>-4.7</v>
      </c>
      <c r="KN55" s="13">
        <v>0.68105106165862084</v>
      </c>
      <c r="KO55" s="13">
        <v>0.96820758058802692</v>
      </c>
      <c r="KP55" s="13">
        <v>0.68893184558556142</v>
      </c>
      <c r="KQ55" s="13">
        <v>0.96813279481603121</v>
      </c>
      <c r="KR55" s="6">
        <v>51.803594771241826</v>
      </c>
      <c r="KS55" s="6"/>
      <c r="KT55" s="6"/>
      <c r="KU55" s="6">
        <v>154.75685425685427</v>
      </c>
      <c r="KV55" s="6">
        <v>545.3184</v>
      </c>
      <c r="KW55" s="6">
        <v>154.59282263630089</v>
      </c>
      <c r="KX55" s="6">
        <v>184</v>
      </c>
      <c r="KY55" s="6">
        <v>69.931666666666672</v>
      </c>
      <c r="KZ55" s="6">
        <v>307.61914436354726</v>
      </c>
      <c r="LA55" s="6">
        <v>95.666666666666671</v>
      </c>
      <c r="LB55" s="6">
        <v>66.6666666666667</v>
      </c>
      <c r="LC55" s="6">
        <v>102.34776666666666</v>
      </c>
      <c r="LD55" s="6">
        <v>55070.960307043002</v>
      </c>
      <c r="LE55" s="6">
        <v>246</v>
      </c>
      <c r="LF55" s="6">
        <v>8369.52671959277</v>
      </c>
      <c r="LG55" s="6">
        <v>150125.99018314399</v>
      </c>
      <c r="LH55" s="6">
        <v>5204463561.4198799</v>
      </c>
      <c r="LI55" s="6">
        <v>111581.747725155</v>
      </c>
      <c r="LJ55" s="6">
        <v>29461.057163712801</v>
      </c>
      <c r="LK55" s="6">
        <v>55041.539901382799</v>
      </c>
      <c r="LL55" s="6">
        <v>70342.623871108808</v>
      </c>
      <c r="LM55" s="6">
        <v>388643.43750161398</v>
      </c>
      <c r="LN55" s="6">
        <v>108025.876237805</v>
      </c>
      <c r="LO55" s="6">
        <v>594732281.08794498</v>
      </c>
      <c r="LP55" s="6">
        <v>26.5</v>
      </c>
      <c r="LQ55" s="6">
        <v>22.6</v>
      </c>
      <c r="LR55" s="6">
        <v>23.8</v>
      </c>
      <c r="LS55" s="6">
        <v>33.9</v>
      </c>
      <c r="LT55" s="6">
        <v>188.2</v>
      </c>
      <c r="LU55" s="6">
        <v>5.7</v>
      </c>
      <c r="LV55" s="6">
        <v>118.1</v>
      </c>
      <c r="LW55" s="6">
        <v>35.1</v>
      </c>
      <c r="LX55" s="6">
        <v>6.8</v>
      </c>
      <c r="LY55" s="6">
        <v>13.1</v>
      </c>
      <c r="LZ55" s="6">
        <v>30.7</v>
      </c>
      <c r="MA55" s="6">
        <v>35.9</v>
      </c>
      <c r="MB55" s="6">
        <v>0</v>
      </c>
      <c r="MC55" s="6"/>
      <c r="MD55" s="6"/>
      <c r="ME55" s="6">
        <v>0</v>
      </c>
      <c r="MF55" s="6">
        <v>0</v>
      </c>
      <c r="MG55" s="6">
        <v>0</v>
      </c>
      <c r="MH55" s="6">
        <v>0</v>
      </c>
      <c r="MI55" s="6">
        <v>0</v>
      </c>
      <c r="MJ55" s="6">
        <v>0</v>
      </c>
      <c r="MK55" s="6">
        <v>0</v>
      </c>
      <c r="ML55" s="6">
        <v>0</v>
      </c>
      <c r="MM55" s="6">
        <v>0</v>
      </c>
      <c r="MN55" s="6">
        <v>0</v>
      </c>
      <c r="MO55" s="4"/>
      <c r="MP55" s="6"/>
      <c r="MQ55" s="6">
        <v>0</v>
      </c>
      <c r="MR55" s="6">
        <v>0</v>
      </c>
      <c r="MS55" s="6">
        <v>0</v>
      </c>
      <c r="MT55" s="6">
        <v>0</v>
      </c>
      <c r="MU55" s="6">
        <v>0</v>
      </c>
      <c r="MV55" s="6">
        <v>0</v>
      </c>
      <c r="MW55" s="6">
        <v>0</v>
      </c>
      <c r="MX55" s="6">
        <v>0</v>
      </c>
      <c r="MY55" s="6">
        <v>0</v>
      </c>
      <c r="MZ55" s="6">
        <v>9.5</v>
      </c>
      <c r="NA55" s="6">
        <v>7.5</v>
      </c>
      <c r="NB55" s="6">
        <v>9</v>
      </c>
      <c r="NC55" s="6">
        <v>8</v>
      </c>
      <c r="ND55" s="6">
        <v>10</v>
      </c>
      <c r="NE55" s="6">
        <v>6.5</v>
      </c>
      <c r="NF55" s="6">
        <v>8.5</v>
      </c>
      <c r="NG55" s="6">
        <v>7</v>
      </c>
      <c r="NH55" s="6">
        <v>10</v>
      </c>
      <c r="NI55" s="6">
        <v>1</v>
      </c>
      <c r="NJ55" s="6">
        <v>9.5</v>
      </c>
      <c r="NK55" s="6">
        <v>9.5</v>
      </c>
      <c r="NL55" s="6">
        <v>8</v>
      </c>
      <c r="NM55" s="6">
        <v>2</v>
      </c>
      <c r="NN55" s="6">
        <v>10</v>
      </c>
      <c r="NO55" s="6">
        <v>6.5</v>
      </c>
      <c r="NP55" s="6">
        <v>10</v>
      </c>
      <c r="NQ55" s="6">
        <v>10</v>
      </c>
      <c r="NR55" s="6">
        <v>10</v>
      </c>
      <c r="NS55" s="6">
        <v>9</v>
      </c>
      <c r="NT55" s="6">
        <v>9</v>
      </c>
      <c r="NU55" s="6">
        <v>7.5</v>
      </c>
      <c r="NV55" s="6">
        <v>9.5</v>
      </c>
      <c r="NW55" s="6">
        <v>6.5</v>
      </c>
      <c r="NX55" s="6">
        <v>-5.6</v>
      </c>
      <c r="NY55" s="6">
        <v>11.2</v>
      </c>
      <c r="NZ55" s="6">
        <v>-3.6</v>
      </c>
      <c r="OA55" s="6">
        <v>-1.7</v>
      </c>
      <c r="OB55" s="6">
        <v>-9.6999999999999993</v>
      </c>
      <c r="OC55" s="6">
        <v>-9.9</v>
      </c>
      <c r="OD55" s="6">
        <v>-0.2</v>
      </c>
      <c r="OE55" s="6">
        <v>-3.2</v>
      </c>
      <c r="OF55" s="6">
        <v>-1.4</v>
      </c>
      <c r="OG55" s="6">
        <v>16.2</v>
      </c>
      <c r="OH55" s="6">
        <v>4</v>
      </c>
      <c r="OI55" s="6">
        <v>-2</v>
      </c>
      <c r="OJ55" s="6">
        <v>2.1</v>
      </c>
      <c r="OK55" s="6">
        <v>3.5</v>
      </c>
      <c r="OL55" s="6">
        <v>2.6</v>
      </c>
      <c r="OM55" s="6">
        <v>3.4</v>
      </c>
      <c r="ON55" s="6">
        <v>4.5</v>
      </c>
      <c r="OO55" s="6">
        <v>4.3</v>
      </c>
      <c r="OP55" s="6">
        <v>2.8</v>
      </c>
      <c r="OQ55" s="6">
        <v>6.7</v>
      </c>
      <c r="OR55" s="6">
        <v>9.9</v>
      </c>
      <c r="OS55" s="6">
        <v>7.2</v>
      </c>
      <c r="OT55" s="6">
        <v>7.6</v>
      </c>
      <c r="OU55" s="6">
        <v>2.7</v>
      </c>
      <c r="OV55" s="6">
        <v>3.7</v>
      </c>
      <c r="OW55" s="6">
        <v>2</v>
      </c>
      <c r="OX55" s="6">
        <v>1.4999999999999999E-2</v>
      </c>
      <c r="OY55" s="6">
        <v>4.3</v>
      </c>
      <c r="OZ55" s="6">
        <v>115</v>
      </c>
      <c r="PA55" s="6">
        <v>136.27000000000001</v>
      </c>
      <c r="PB55" s="6">
        <v>30</v>
      </c>
      <c r="PC55" s="6">
        <v>3</v>
      </c>
      <c r="PD55" s="6">
        <v>36.22</v>
      </c>
      <c r="PE55" s="6">
        <v>7.8493000000000004</v>
      </c>
      <c r="PF55" s="6">
        <v>60</v>
      </c>
      <c r="PG55" s="6">
        <v>0.6</v>
      </c>
      <c r="PH55" s="6">
        <v>34.345703881614632</v>
      </c>
      <c r="PI55" s="6">
        <v>28.945533431471294</v>
      </c>
      <c r="PJ55" s="6">
        <v>20.984455958549226</v>
      </c>
      <c r="PK55" s="6">
        <v>29.447322970639036</v>
      </c>
      <c r="PL55" s="6">
        <v>24.434571890145392</v>
      </c>
      <c r="PM55" s="6">
        <v>19.749596122778673</v>
      </c>
      <c r="PN55" s="6">
        <v>18.67567442506131</v>
      </c>
      <c r="PO55" s="6">
        <v>18.018601638054694</v>
      </c>
      <c r="PP55" s="6">
        <v>35.018009905447997</v>
      </c>
      <c r="PQ55" s="6">
        <v>48.986942818550197</v>
      </c>
      <c r="PR55" s="6">
        <v>19.742392529383352</v>
      </c>
      <c r="PS55" s="6">
        <v>16.40959587828047</v>
      </c>
      <c r="PT55" s="6">
        <v>24.546776539020843</v>
      </c>
      <c r="PU55" s="6">
        <v>22.84052350945225</v>
      </c>
      <c r="PV55" s="6">
        <v>25.006693440428378</v>
      </c>
      <c r="PW55" s="6">
        <v>21.788487282463183</v>
      </c>
      <c r="PX55" s="6">
        <v>6.4513669119609567</v>
      </c>
      <c r="PY55" s="6">
        <v>5.1130514355435244</v>
      </c>
      <c r="PZ55" s="6">
        <v>30.432071047248417</v>
      </c>
      <c r="QA55" s="6">
        <v>43.838247767300295</v>
      </c>
      <c r="QB55" s="6">
        <v>17.546890808623239</v>
      </c>
      <c r="QC55" s="6">
        <v>23.639193711572883</v>
      </c>
      <c r="QD55" s="6">
        <v>32.047310616727685</v>
      </c>
      <c r="QE55" s="6">
        <v>27.133201914953535</v>
      </c>
      <c r="QF55" s="6">
        <v>1</v>
      </c>
      <c r="QG55" s="6">
        <v>1</v>
      </c>
      <c r="QH55" s="6">
        <v>0</v>
      </c>
      <c r="QI55" s="6">
        <v>1</v>
      </c>
      <c r="QJ55" s="6">
        <v>1</v>
      </c>
      <c r="QK55" s="6">
        <v>1</v>
      </c>
      <c r="QL55" s="6">
        <v>0</v>
      </c>
      <c r="QM55" s="14">
        <v>19.748610634538693</v>
      </c>
      <c r="QN55" s="6">
        <v>7.6606594303997824</v>
      </c>
      <c r="QO55" s="7">
        <v>2.7592996144923774</v>
      </c>
      <c r="QP55" s="11">
        <v>-4.9610338365047966</v>
      </c>
      <c r="QQ55" s="7">
        <v>0.25897286430188871</v>
      </c>
      <c r="QR55" s="7">
        <v>-1.8143832053986308</v>
      </c>
      <c r="QS55" s="6">
        <v>9.8667361201545383</v>
      </c>
      <c r="QT55" s="6">
        <v>24.85</v>
      </c>
      <c r="QU55" s="6">
        <v>44.466666666666669</v>
      </c>
      <c r="QV55" s="6">
        <v>6</v>
      </c>
      <c r="QW55" s="6">
        <v>15.58</v>
      </c>
      <c r="QX55" s="6">
        <v>8.76</v>
      </c>
      <c r="QY55" s="6">
        <v>7.52</v>
      </c>
      <c r="QZ55" s="6">
        <v>14.81</v>
      </c>
      <c r="RA55" s="6">
        <v>25089162.685751151</v>
      </c>
      <c r="RB55" s="6">
        <v>127589700.50529242</v>
      </c>
      <c r="RC55" s="6">
        <v>22744779.172803637</v>
      </c>
      <c r="RD55" s="6">
        <v>28165751.548262354</v>
      </c>
      <c r="RE55" s="6">
        <v>8746919.3880936187</v>
      </c>
      <c r="RF55" s="6">
        <v>67559245.993682951</v>
      </c>
      <c r="RG55" s="6">
        <v>17344131.538397934</v>
      </c>
      <c r="RH55" s="6">
        <v>39675978.783219211</v>
      </c>
      <c r="RI55" s="6">
        <v>189797540.6243372</v>
      </c>
      <c r="RJ55" s="6">
        <v>32729713.65541333</v>
      </c>
      <c r="RK55" s="6">
        <v>43038918.832768328</v>
      </c>
      <c r="RL55" s="6">
        <v>14129926.605504187</v>
      </c>
      <c r="RM55" s="6">
        <v>107592551.46815078</v>
      </c>
      <c r="RN55" s="6">
        <v>27312770.061399058</v>
      </c>
      <c r="RO55" s="14">
        <v>89.92271328221841</v>
      </c>
      <c r="RP55" s="6">
        <v>14.172272334379102</v>
      </c>
      <c r="RQ55" s="7">
        <v>35.4387045485472</v>
      </c>
      <c r="RR55" s="11">
        <v>16.627427270438446</v>
      </c>
      <c r="RS55" s="7">
        <v>30.348763881060631</v>
      </c>
      <c r="RT55" s="7">
        <v>26.258070743086815</v>
      </c>
      <c r="RU55" s="13">
        <v>31.597340088672972</v>
      </c>
      <c r="RV55" s="14">
        <v>70.174102647679717</v>
      </c>
      <c r="RW55" s="6">
        <v>6.5116129039793194</v>
      </c>
      <c r="RX55" s="7">
        <v>32.679404934054823</v>
      </c>
      <c r="RY55" s="11">
        <v>21.588461106943242</v>
      </c>
      <c r="RZ55" s="7">
        <v>30.089791016758742</v>
      </c>
      <c r="SA55" s="7">
        <v>28.072453948485446</v>
      </c>
      <c r="SB55" s="13">
        <v>19.240036748883302</v>
      </c>
      <c r="SC55" s="7">
        <v>0</v>
      </c>
      <c r="SD55" s="1">
        <v>0</v>
      </c>
      <c r="SE55" s="1">
        <v>0</v>
      </c>
      <c r="SF55" s="1">
        <v>0</v>
      </c>
      <c r="SG55" s="6">
        <v>81420335.810292795</v>
      </c>
      <c r="SH55" s="6">
        <v>23401467.228264134</v>
      </c>
      <c r="SI55" s="6">
        <v>1525971.2078922063</v>
      </c>
      <c r="SJ55" s="6">
        <v>233322838.7874243</v>
      </c>
      <c r="SK55" s="6">
        <v>28782986.917507522</v>
      </c>
      <c r="SL55" s="6">
        <v>71795692.633386299</v>
      </c>
      <c r="SM55" s="6">
        <v>15395886.700424891</v>
      </c>
      <c r="SN55" s="6">
        <v>26799422.170663536</v>
      </c>
      <c r="SO55" s="6">
        <v>146298469.10972577</v>
      </c>
      <c r="SP55" s="6">
        <v>4684852.3004019028</v>
      </c>
      <c r="SQ55" s="6">
        <v>142927323.20813826</v>
      </c>
      <c r="SR55" s="6">
        <v>84356061.161212355</v>
      </c>
    </row>
    <row r="56" spans="1:512" x14ac:dyDescent="0.2">
      <c r="A56" s="5">
        <v>39326</v>
      </c>
      <c r="B56" s="6">
        <v>1.1583190620043</v>
      </c>
      <c r="C56" s="6">
        <v>1.17123697320127</v>
      </c>
      <c r="D56" s="7">
        <v>472.32322938113259</v>
      </c>
      <c r="E56" s="7">
        <v>362.3864718439936</v>
      </c>
      <c r="F56" s="7">
        <v>1229.6954854507305</v>
      </c>
      <c r="G56" s="7">
        <v>780.60514501092803</v>
      </c>
      <c r="H56" s="7">
        <v>0</v>
      </c>
      <c r="I56" s="6">
        <v>398</v>
      </c>
      <c r="J56" s="6">
        <v>156097.60000000001</v>
      </c>
      <c r="K56" s="6">
        <v>62.077789415902437</v>
      </c>
      <c r="L56" s="6">
        <v>0</v>
      </c>
      <c r="M56" s="6">
        <v>0</v>
      </c>
      <c r="N56" s="8">
        <v>0</v>
      </c>
      <c r="O56" s="8">
        <v>0</v>
      </c>
      <c r="P56" s="8">
        <v>0</v>
      </c>
      <c r="Q56" s="14">
        <v>11.607790320127496</v>
      </c>
      <c r="R56" s="7">
        <v>125567.742576366</v>
      </c>
      <c r="S56" s="8">
        <v>411697.29665670102</v>
      </c>
      <c r="T56" s="8">
        <v>66050.4321705865</v>
      </c>
      <c r="U56" s="8">
        <v>150379.20263452499</v>
      </c>
      <c r="V56" s="8">
        <v>130032.663123395</v>
      </c>
      <c r="W56" s="8">
        <v>114612.90135945599</v>
      </c>
      <c r="X56" s="8">
        <v>21034.614075119702</v>
      </c>
      <c r="Y56" s="8">
        <v>301524.46630650799</v>
      </c>
      <c r="Z56" s="7">
        <v>650.43460869565195</v>
      </c>
      <c r="AA56" s="7">
        <v>78.810966932357502</v>
      </c>
      <c r="AB56" s="6">
        <v>520401.53</v>
      </c>
      <c r="AC56" s="6">
        <v>165206.83499999999</v>
      </c>
      <c r="AD56" s="6">
        <v>229098.81032376399</v>
      </c>
      <c r="AE56" s="6">
        <v>73010.061393321696</v>
      </c>
      <c r="AF56" s="7">
        <v>97308746</v>
      </c>
      <c r="AG56" s="6">
        <v>123471072.34900305</v>
      </c>
      <c r="AH56" s="7">
        <v>40957</v>
      </c>
      <c r="AI56" s="7">
        <v>35665.5</v>
      </c>
      <c r="AJ56" s="7">
        <v>31114.6</v>
      </c>
      <c r="AK56" s="7">
        <v>4550.8999999999996</v>
      </c>
      <c r="AL56" s="7">
        <v>37.5</v>
      </c>
      <c r="AM56" s="7">
        <v>119.0684946547921</v>
      </c>
      <c r="AN56" s="6">
        <v>8.1</v>
      </c>
      <c r="AO56" s="6">
        <v>7</v>
      </c>
      <c r="AP56" s="6">
        <v>5</v>
      </c>
      <c r="AQ56" s="8">
        <v>53.9</v>
      </c>
      <c r="AR56" s="8">
        <v>1.5</v>
      </c>
      <c r="AS56" s="8">
        <v>4.9000000000000004</v>
      </c>
      <c r="AT56" s="8">
        <v>2.468</v>
      </c>
      <c r="AU56" s="8">
        <v>9.1743752588706311</v>
      </c>
      <c r="AV56" s="8">
        <v>9.1605688250724828</v>
      </c>
      <c r="AW56" s="14">
        <v>17.869463813749313</v>
      </c>
      <c r="AX56" s="14">
        <v>16.0265318765545</v>
      </c>
      <c r="AY56" s="14">
        <v>1.8429319371948125</v>
      </c>
      <c r="AZ56" s="6">
        <v>186.69220151828836</v>
      </c>
      <c r="BA56" s="6">
        <v>462769.05437706597</v>
      </c>
      <c r="BB56" s="6">
        <v>62.454767968155089</v>
      </c>
      <c r="BC56" s="6">
        <v>0</v>
      </c>
      <c r="BD56" s="6">
        <v>0</v>
      </c>
      <c r="BE56" s="6">
        <v>0</v>
      </c>
      <c r="BF56" s="6">
        <v>12.791874966064576</v>
      </c>
      <c r="BG56" s="6">
        <v>32.66453155433107</v>
      </c>
      <c r="BH56" s="6">
        <v>133.38999999999999</v>
      </c>
      <c r="BI56" s="6">
        <v>136.06</v>
      </c>
      <c r="BJ56" s="6">
        <v>129.33000000000001</v>
      </c>
      <c r="BK56" s="6">
        <v>250.56</v>
      </c>
      <c r="BL56" s="6">
        <v>171.01</v>
      </c>
      <c r="BM56" s="6">
        <v>166.51</v>
      </c>
      <c r="BN56" s="6">
        <v>130.53</v>
      </c>
      <c r="BO56" s="6">
        <v>144.03</v>
      </c>
      <c r="BP56" s="6">
        <v>1755.6443260869501</v>
      </c>
      <c r="BQ56" s="6">
        <v>86.234914332270606</v>
      </c>
      <c r="BR56" s="6">
        <v>88.447358987596672</v>
      </c>
      <c r="BS56" s="6">
        <v>684203.13863493502</v>
      </c>
      <c r="BT56" s="6">
        <v>798767.91</v>
      </c>
      <c r="BU56" s="6">
        <v>30.145636047123702</v>
      </c>
      <c r="BV56" s="6">
        <v>1315.9160147035091</v>
      </c>
      <c r="BW56" s="6">
        <v>49.662893002090513</v>
      </c>
      <c r="BX56" s="6">
        <v>1654861.8978042121</v>
      </c>
      <c r="BY56" s="6">
        <v>865511</v>
      </c>
      <c r="BZ56" s="6">
        <v>1003666.5620900497</v>
      </c>
      <c r="CA56" s="6">
        <v>38.833333333333336</v>
      </c>
      <c r="CB56" s="6">
        <v>120.52459799447772</v>
      </c>
      <c r="CC56" s="6">
        <v>113.78644988248375</v>
      </c>
      <c r="CD56" s="6">
        <v>12.504522399367499</v>
      </c>
      <c r="CE56" s="6">
        <v>30086296.255024001</v>
      </c>
      <c r="CF56" s="6">
        <v>6.833333333333333</v>
      </c>
      <c r="CG56" s="6">
        <v>8.1666666666666661</v>
      </c>
      <c r="CH56" s="6">
        <v>20.9</v>
      </c>
      <c r="CI56" s="6">
        <v>1.9</v>
      </c>
      <c r="CJ56" s="6">
        <v>1.9</v>
      </c>
      <c r="CK56" s="6">
        <v>11.772640000000001</v>
      </c>
      <c r="CL56" s="6">
        <v>24.520455781728646</v>
      </c>
      <c r="CM56" s="6">
        <v>22.690314638266194</v>
      </c>
      <c r="CN56" s="7">
        <v>18.661643313388947</v>
      </c>
      <c r="CO56" s="7">
        <v>16.697494740011674</v>
      </c>
      <c r="CP56" s="7">
        <v>1.9641485733772726</v>
      </c>
      <c r="CQ56" s="7">
        <v>0.71582795561843193</v>
      </c>
      <c r="CR56" s="7">
        <v>0.63640798006643695</v>
      </c>
      <c r="CS56" s="6">
        <v>1.9999999999999869</v>
      </c>
      <c r="CT56" s="6">
        <v>432373.5</v>
      </c>
      <c r="CU56" s="6">
        <v>86</v>
      </c>
      <c r="CV56" s="6">
        <v>0</v>
      </c>
      <c r="CW56" s="6">
        <v>0</v>
      </c>
      <c r="CX56" s="6">
        <v>148.2430516484753</v>
      </c>
      <c r="CY56" s="6">
        <v>113757.5</v>
      </c>
      <c r="CZ56" s="6">
        <v>245408.8</v>
      </c>
      <c r="DA56" s="6">
        <v>95605.5</v>
      </c>
      <c r="DB56" s="6">
        <v>151998.5</v>
      </c>
      <c r="DC56" s="6">
        <v>149505.29999999999</v>
      </c>
      <c r="DD56" s="6">
        <v>54652.3</v>
      </c>
      <c r="DE56" s="6">
        <v>31628.3</v>
      </c>
      <c r="DF56" s="6">
        <v>182637.3</v>
      </c>
      <c r="DG56" s="6">
        <v>1944.5120326086901</v>
      </c>
      <c r="DH56" s="6">
        <v>96.050372066399504</v>
      </c>
      <c r="DI56" s="6">
        <v>96.315486470926672</v>
      </c>
      <c r="DJ56" s="6">
        <v>395562</v>
      </c>
      <c r="DK56" s="6">
        <v>2305513</v>
      </c>
      <c r="DL56" s="6">
        <v>2400316.5738974977</v>
      </c>
      <c r="DM56" s="6">
        <v>39.5</v>
      </c>
      <c r="DN56" s="6">
        <v>100.82050280630116</v>
      </c>
      <c r="DO56" s="6">
        <v>98.300550745063674</v>
      </c>
      <c r="DP56" s="6">
        <v>6.0250000000000004</v>
      </c>
      <c r="DQ56" s="6">
        <v>10</v>
      </c>
      <c r="DR56" s="6">
        <v>6</v>
      </c>
      <c r="DS56" s="6">
        <v>44.6</v>
      </c>
      <c r="DT56" s="6">
        <v>0.9</v>
      </c>
      <c r="DU56" s="6">
        <v>1.1000000000000001</v>
      </c>
      <c r="DV56" s="6">
        <v>179.21</v>
      </c>
      <c r="DW56" s="6">
        <v>14.626449074626027</v>
      </c>
      <c r="DX56" s="6">
        <v>15.115259728874895</v>
      </c>
      <c r="DY56" s="7">
        <v>40.660872538389903</v>
      </c>
      <c r="DZ56" s="7">
        <v>37.487941396310788</v>
      </c>
      <c r="EA56" s="7">
        <v>7.2304062552419976</v>
      </c>
      <c r="EB56" s="6">
        <v>167.40641458719267</v>
      </c>
      <c r="EC56" s="6">
        <v>147970.382545325</v>
      </c>
      <c r="ED56" s="6">
        <v>34.701305836699063</v>
      </c>
      <c r="EE56" s="6">
        <v>0</v>
      </c>
      <c r="EF56" s="6">
        <v>0</v>
      </c>
      <c r="EG56" s="6">
        <v>27.461905374467559</v>
      </c>
      <c r="EH56" s="6">
        <v>29269.5016682842</v>
      </c>
      <c r="EI56" s="6">
        <v>99795.676288243601</v>
      </c>
      <c r="EJ56" s="6">
        <v>19721.1393201424</v>
      </c>
      <c r="EK56" s="6">
        <v>26282.687368135201</v>
      </c>
      <c r="EL56" s="6">
        <v>27162.224099806601</v>
      </c>
      <c r="EM56" s="6">
        <v>22300.417095827699</v>
      </c>
      <c r="EN56" s="6">
        <v>8632.3962928882593</v>
      </c>
      <c r="EO56" s="6">
        <v>86416.413155705319</v>
      </c>
      <c r="EP56" s="6">
        <v>528.23235869565201</v>
      </c>
      <c r="EQ56" s="6">
        <v>88.218458495702393</v>
      </c>
      <c r="ER56" s="6">
        <v>89.261371539853329</v>
      </c>
      <c r="ES56" s="6">
        <v>144686.40066000001</v>
      </c>
      <c r="ET56" s="6">
        <v>108335</v>
      </c>
      <c r="EU56" s="6">
        <v>130182.53864517537</v>
      </c>
      <c r="EV56" s="6">
        <v>114501.865220735</v>
      </c>
      <c r="EW56" s="6">
        <v>129793.54567424573</v>
      </c>
      <c r="EX56" s="6">
        <v>36.333333333333336</v>
      </c>
      <c r="EY56" s="6">
        <v>116.40072725927715</v>
      </c>
      <c r="EZ56" s="6">
        <v>107.45740316943306</v>
      </c>
      <c r="FA56" s="6">
        <v>11.142664980239999</v>
      </c>
      <c r="FB56" s="6">
        <v>5.5</v>
      </c>
      <c r="FC56" s="6">
        <v>7</v>
      </c>
      <c r="FD56" s="6">
        <v>30.4</v>
      </c>
      <c r="FE56" s="6">
        <v>3.4</v>
      </c>
      <c r="FF56" s="6">
        <v>6.3</v>
      </c>
      <c r="FG56" s="6">
        <v>1.4530000000000001</v>
      </c>
      <c r="FH56" s="6">
        <v>17.703210876482501</v>
      </c>
      <c r="FI56" s="6">
        <v>15.008195930961335</v>
      </c>
      <c r="FJ56" s="11">
        <v>30.530384495535408</v>
      </c>
      <c r="FK56" s="11">
        <v>31.208709468288703</v>
      </c>
      <c r="FL56" s="11">
        <v>-0.67832497275329473</v>
      </c>
      <c r="FM56" s="6">
        <v>691.74040172896002</v>
      </c>
      <c r="FN56" s="6">
        <v>12821498</v>
      </c>
      <c r="FO56" s="6">
        <v>28.145885196995689</v>
      </c>
      <c r="FP56" s="6">
        <v>0</v>
      </c>
      <c r="FQ56" s="6">
        <v>0</v>
      </c>
      <c r="FR56" s="6">
        <v>0</v>
      </c>
      <c r="FS56" s="6">
        <v>0</v>
      </c>
      <c r="FT56" s="6">
        <v>0</v>
      </c>
      <c r="FU56" s="6">
        <v>0</v>
      </c>
      <c r="FV56" s="6">
        <v>14.45212287474402</v>
      </c>
      <c r="FW56" s="6">
        <v>84.924663639974099</v>
      </c>
      <c r="FX56" s="6">
        <v>85.98811987977335</v>
      </c>
      <c r="FY56" s="6">
        <v>2602698</v>
      </c>
      <c r="FZ56" s="6">
        <v>8350010</v>
      </c>
      <c r="GA56" s="6">
        <v>1391983</v>
      </c>
      <c r="GB56" s="6">
        <v>4182418</v>
      </c>
      <c r="GC56" s="6">
        <v>3901662</v>
      </c>
      <c r="GD56" s="6">
        <v>2369231.4127149857</v>
      </c>
      <c r="GE56" s="6">
        <v>9424224.6222126838</v>
      </c>
      <c r="GF56" s="6">
        <v>764699.77813675324</v>
      </c>
      <c r="GG56" s="6">
        <v>510</v>
      </c>
      <c r="GH56" s="6">
        <v>13414.89</v>
      </c>
      <c r="GI56" s="6">
        <v>9284.7999999999993</v>
      </c>
      <c r="GJ56" s="6">
        <v>3066</v>
      </c>
      <c r="GK56" s="6">
        <v>499.05754210397862</v>
      </c>
      <c r="GL56" s="6">
        <v>12350.8</v>
      </c>
      <c r="GM56" s="6">
        <v>12579215.143539777</v>
      </c>
      <c r="GN56" s="6">
        <v>12579.215143539777</v>
      </c>
      <c r="GO56" s="6">
        <v>6888169.8789800005</v>
      </c>
      <c r="GP56" s="6">
        <v>8110.9180581290329</v>
      </c>
      <c r="GQ56" s="6">
        <v>13746630.931807717</v>
      </c>
      <c r="GR56" s="6">
        <v>35.5</v>
      </c>
      <c r="GS56" s="6">
        <v>105.31430416125616</v>
      </c>
      <c r="GT56" s="6">
        <v>103.75155191570219</v>
      </c>
      <c r="GU56" s="6">
        <v>6.8709987649624997</v>
      </c>
      <c r="GV56" s="6">
        <v>6.5</v>
      </c>
      <c r="GW56" s="6">
        <v>6</v>
      </c>
      <c r="GX56" s="6">
        <v>44.9</v>
      </c>
      <c r="GY56" s="6">
        <v>1.8</v>
      </c>
      <c r="GZ56" s="6">
        <v>1.1000000000000001</v>
      </c>
      <c r="HA56" s="6">
        <v>4.5170000000000003</v>
      </c>
      <c r="HB56" s="6">
        <v>16.76141932954323</v>
      </c>
      <c r="HC56" s="6">
        <v>16.643795334248189</v>
      </c>
      <c r="HD56" s="7">
        <v>16.413498998282737</v>
      </c>
      <c r="HE56" s="7">
        <v>17.105048652671218</v>
      </c>
      <c r="HF56" s="7">
        <v>-0.69154965438848137</v>
      </c>
      <c r="HG56" s="6">
        <v>130.51847008826431</v>
      </c>
      <c r="HH56" s="6">
        <v>272328.65457547398</v>
      </c>
      <c r="HI56" s="6">
        <v>19.635193367986236</v>
      </c>
      <c r="HJ56" s="6">
        <v>0</v>
      </c>
      <c r="HK56" s="6">
        <v>0</v>
      </c>
      <c r="HL56" s="6">
        <v>60.152839696099171</v>
      </c>
      <c r="HM56" s="6">
        <v>4910485.78</v>
      </c>
      <c r="HN56" s="6">
        <v>13693216.42</v>
      </c>
      <c r="HO56" s="6">
        <v>2160048.5499999998</v>
      </c>
      <c r="HP56" s="6">
        <v>5706461.0300000003</v>
      </c>
      <c r="HQ56" s="6">
        <v>6731271.1799999997</v>
      </c>
      <c r="HR56" s="6">
        <v>4238748.5999999996</v>
      </c>
      <c r="HS56" s="6">
        <v>1361217.7</v>
      </c>
      <c r="HT56" s="6">
        <v>11563308</v>
      </c>
      <c r="HU56" s="6">
        <v>3047.60622826086</v>
      </c>
      <c r="HV56" s="6">
        <v>86.726688727238894</v>
      </c>
      <c r="HW56" s="6">
        <v>88.667822587016659</v>
      </c>
      <c r="HX56" s="6">
        <v>3032245.9</v>
      </c>
      <c r="HY56" s="6">
        <v>2309989.2549999999</v>
      </c>
      <c r="HZ56" s="6">
        <v>707670206</v>
      </c>
      <c r="IA56" s="6">
        <v>815977430.22989047</v>
      </c>
      <c r="IB56" s="6">
        <v>41.5</v>
      </c>
      <c r="IC56" s="6">
        <v>95.489625281693193</v>
      </c>
      <c r="ID56" s="6">
        <v>92.584295414641545</v>
      </c>
      <c r="IE56" s="6">
        <v>3.56687683507807</v>
      </c>
      <c r="IF56" s="6">
        <v>9.5</v>
      </c>
      <c r="IG56" s="6">
        <v>8.5</v>
      </c>
      <c r="IH56" s="6">
        <v>19.7</v>
      </c>
      <c r="II56" s="6">
        <v>0.1</v>
      </c>
      <c r="IJ56" s="6">
        <v>3.1</v>
      </c>
      <c r="IK56" s="6">
        <v>12.352</v>
      </c>
      <c r="IL56" s="6">
        <v>15.243082104937136</v>
      </c>
      <c r="IM56" s="6">
        <v>13.669315421171321</v>
      </c>
      <c r="IN56" s="7">
        <v>19.529825797863538</v>
      </c>
      <c r="IO56" s="7">
        <v>19.424595468932822</v>
      </c>
      <c r="IP56" s="7">
        <v>2.1039044758337062</v>
      </c>
      <c r="IQ56" s="6">
        <v>426.66666666666669</v>
      </c>
      <c r="IR56" s="6">
        <v>141095.16067606999</v>
      </c>
      <c r="IS56" s="7">
        <v>17.447366749014641</v>
      </c>
      <c r="IT56" s="7">
        <v>10.376978754095276</v>
      </c>
      <c r="IU56" s="6">
        <v>0</v>
      </c>
      <c r="IV56" s="6">
        <v>0</v>
      </c>
      <c r="IW56" s="6">
        <v>0</v>
      </c>
      <c r="IX56" s="6">
        <v>0</v>
      </c>
      <c r="IY56" s="6">
        <v>0</v>
      </c>
      <c r="IZ56" s="6">
        <v>0</v>
      </c>
      <c r="JA56" s="6">
        <v>22.449656255655459</v>
      </c>
      <c r="JB56" s="6">
        <v>52210.249472519798</v>
      </c>
      <c r="JC56" s="6">
        <v>98881.654026113494</v>
      </c>
      <c r="JD56" s="6">
        <v>23280.119925908701</v>
      </c>
      <c r="JE56" s="6">
        <v>25978.347205503502</v>
      </c>
      <c r="JF56" s="6">
        <v>67554.8276553381</v>
      </c>
      <c r="JG56" s="6">
        <v>22545.901776447499</v>
      </c>
      <c r="JH56" s="6">
        <v>74407.143076583001</v>
      </c>
      <c r="JI56" s="6">
        <v>9688.57358573294</v>
      </c>
      <c r="JJ56" s="6">
        <v>2870.5664456521699</v>
      </c>
      <c r="JK56" s="6">
        <v>52.941176470590001</v>
      </c>
      <c r="JL56" s="6">
        <v>51.094843305186664</v>
      </c>
      <c r="JM56" s="6">
        <v>36088</v>
      </c>
      <c r="JN56" s="6">
        <v>37970</v>
      </c>
      <c r="JO56" s="6">
        <v>22409</v>
      </c>
      <c r="JP56" s="6">
        <v>22583</v>
      </c>
      <c r="JQ56" s="6">
        <v>230.37</v>
      </c>
      <c r="JR56" s="6">
        <v>217.62596354056924</v>
      </c>
      <c r="JS56" s="6">
        <v>10889094.727</v>
      </c>
      <c r="JT56" s="6">
        <v>122391158.07456064</v>
      </c>
      <c r="JU56" s="6">
        <v>108501.53603137301</v>
      </c>
      <c r="JV56" s="6">
        <v>8.8969619197216581</v>
      </c>
      <c r="JW56" s="6">
        <v>2.1469999999999998</v>
      </c>
      <c r="JX56" s="6">
        <v>2147.3000000000002</v>
      </c>
      <c r="JY56" s="6">
        <v>44.666666666666664</v>
      </c>
      <c r="JZ56" s="6">
        <v>157.6602831196146</v>
      </c>
      <c r="KA56" s="6">
        <v>158.04283707884301</v>
      </c>
      <c r="KB56" s="6">
        <v>8.3988698504150001</v>
      </c>
      <c r="KC56" s="6">
        <v>9.8333333333333339</v>
      </c>
      <c r="KD56" s="6">
        <v>7.666666666666667</v>
      </c>
      <c r="KE56" s="6">
        <v>29.1</v>
      </c>
      <c r="KF56" s="6">
        <v>0.1</v>
      </c>
      <c r="KG56" s="6">
        <v>9.6999999999999993</v>
      </c>
      <c r="KH56" s="6">
        <v>80.012</v>
      </c>
      <c r="KI56" s="6">
        <v>25.593610279116202</v>
      </c>
      <c r="KJ56" s="6">
        <v>28.601814472370535</v>
      </c>
      <c r="KK56" s="6">
        <v>28.601814472370535</v>
      </c>
      <c r="KL56" s="6">
        <v>25.593610279116202</v>
      </c>
      <c r="KM56" s="6">
        <v>-4.7</v>
      </c>
      <c r="KN56" s="13">
        <v>0.66784701236582067</v>
      </c>
      <c r="KO56" s="13">
        <v>0.96568343076442498</v>
      </c>
      <c r="KP56" s="13">
        <v>0.67892473118279573</v>
      </c>
      <c r="KQ56" s="13">
        <v>0.96594783686844088</v>
      </c>
      <c r="KR56" s="6">
        <v>80.265277777777769</v>
      </c>
      <c r="KS56" s="6"/>
      <c r="KT56" s="6"/>
      <c r="KU56" s="6">
        <v>220.90991972685333</v>
      </c>
      <c r="KV56" s="6">
        <v>660.68130000000008</v>
      </c>
      <c r="KW56" s="6">
        <v>221.04512516469038</v>
      </c>
      <c r="KX56" s="6">
        <v>228.08604845446951</v>
      </c>
      <c r="KY56" s="6">
        <v>97.167946666666651</v>
      </c>
      <c r="KZ56" s="6">
        <v>314.93692480390519</v>
      </c>
      <c r="LA56" s="6">
        <v>130.66666666666666</v>
      </c>
      <c r="LB56" s="6">
        <v>63.666666666666636</v>
      </c>
      <c r="LC56" s="6">
        <v>171.51103333333333</v>
      </c>
      <c r="LD56" s="6">
        <v>55945.748372504</v>
      </c>
      <c r="LE56" s="6">
        <v>246</v>
      </c>
      <c r="LF56" s="6">
        <v>8112.7684540948403</v>
      </c>
      <c r="LG56" s="6">
        <v>152226.283329189</v>
      </c>
      <c r="LH56" s="6">
        <v>5353076557.8558006</v>
      </c>
      <c r="LI56" s="6">
        <v>112579.149195973</v>
      </c>
      <c r="LJ56" s="6">
        <v>30206.982468402599</v>
      </c>
      <c r="LK56" s="6">
        <v>55717.2564074486</v>
      </c>
      <c r="LL56" s="6">
        <v>71953.163740919859</v>
      </c>
      <c r="LM56" s="6">
        <v>390354.60140234802</v>
      </c>
      <c r="LN56" s="6">
        <v>109414.54227928301</v>
      </c>
      <c r="LO56" s="6">
        <v>605061790.53609896</v>
      </c>
      <c r="LP56" s="6">
        <v>26.5</v>
      </c>
      <c r="LQ56" s="6">
        <v>22.6</v>
      </c>
      <c r="LR56" s="6">
        <v>23.8</v>
      </c>
      <c r="LS56" s="6">
        <v>33.9</v>
      </c>
      <c r="LT56" s="6">
        <v>188.2</v>
      </c>
      <c r="LU56" s="6">
        <v>5.7</v>
      </c>
      <c r="LV56" s="6">
        <v>118.1</v>
      </c>
      <c r="LW56" s="6">
        <v>35.1</v>
      </c>
      <c r="LX56" s="6">
        <v>6.8</v>
      </c>
      <c r="LY56" s="6">
        <v>13.1</v>
      </c>
      <c r="LZ56" s="6">
        <v>30.7</v>
      </c>
      <c r="MA56" s="6">
        <v>35.9</v>
      </c>
      <c r="MB56" s="6">
        <v>0</v>
      </c>
      <c r="MC56" s="6"/>
      <c r="MD56" s="6"/>
      <c r="ME56" s="6">
        <v>0</v>
      </c>
      <c r="MF56" s="6">
        <v>0</v>
      </c>
      <c r="MG56" s="6">
        <v>0</v>
      </c>
      <c r="MH56" s="6">
        <v>0</v>
      </c>
      <c r="MI56" s="6">
        <v>0</v>
      </c>
      <c r="MJ56" s="6">
        <v>0</v>
      </c>
      <c r="MK56" s="6">
        <v>0</v>
      </c>
      <c r="ML56" s="6">
        <v>0</v>
      </c>
      <c r="MM56" s="6">
        <v>0</v>
      </c>
      <c r="MN56" s="6">
        <v>0</v>
      </c>
      <c r="MO56" s="4"/>
      <c r="MP56" s="6"/>
      <c r="MQ56" s="6">
        <v>0</v>
      </c>
      <c r="MR56" s="6">
        <v>1</v>
      </c>
      <c r="MS56" s="6">
        <v>0</v>
      </c>
      <c r="MT56" s="6">
        <v>0</v>
      </c>
      <c r="MU56" s="6">
        <v>0</v>
      </c>
      <c r="MV56" s="6">
        <v>0</v>
      </c>
      <c r="MW56" s="6">
        <v>0</v>
      </c>
      <c r="MX56" s="6">
        <v>0</v>
      </c>
      <c r="MY56" s="6">
        <v>0</v>
      </c>
      <c r="MZ56" s="6">
        <v>9.5</v>
      </c>
      <c r="NA56" s="6">
        <v>7.5</v>
      </c>
      <c r="NB56" s="6">
        <v>9</v>
      </c>
      <c r="NC56" s="6">
        <v>8</v>
      </c>
      <c r="ND56" s="6">
        <v>10</v>
      </c>
      <c r="NE56" s="6">
        <v>8</v>
      </c>
      <c r="NF56" s="6">
        <v>8.5</v>
      </c>
      <c r="NG56" s="6">
        <v>7</v>
      </c>
      <c r="NH56" s="6">
        <v>10</v>
      </c>
      <c r="NI56" s="6">
        <v>0.66666666666666663</v>
      </c>
      <c r="NJ56" s="6">
        <v>9.5</v>
      </c>
      <c r="NK56" s="6">
        <v>9.5</v>
      </c>
      <c r="NL56" s="6">
        <v>8</v>
      </c>
      <c r="NM56" s="6">
        <v>2</v>
      </c>
      <c r="NN56" s="6">
        <v>10</v>
      </c>
      <c r="NO56" s="6">
        <v>6.5</v>
      </c>
      <c r="NP56" s="6">
        <v>10</v>
      </c>
      <c r="NQ56" s="6">
        <v>9.6666666666666661</v>
      </c>
      <c r="NR56" s="6">
        <v>10</v>
      </c>
      <c r="NS56" s="6">
        <v>9</v>
      </c>
      <c r="NT56" s="6">
        <v>9</v>
      </c>
      <c r="NU56" s="6">
        <v>7.5</v>
      </c>
      <c r="NV56" s="6">
        <v>9.5</v>
      </c>
      <c r="NW56" s="6">
        <v>6.5</v>
      </c>
      <c r="NX56" s="6">
        <v>-5.6</v>
      </c>
      <c r="NY56" s="6">
        <v>11.2</v>
      </c>
      <c r="NZ56" s="6">
        <v>-3.6</v>
      </c>
      <c r="OA56" s="6">
        <v>-1.7</v>
      </c>
      <c r="OB56" s="6">
        <v>-9.6999999999999993</v>
      </c>
      <c r="OC56" s="6">
        <v>-9.9</v>
      </c>
      <c r="OD56" s="6">
        <v>-0.2</v>
      </c>
      <c r="OE56" s="6">
        <v>-3.2</v>
      </c>
      <c r="OF56" s="6">
        <v>-1.4</v>
      </c>
      <c r="OG56" s="6">
        <v>16.2</v>
      </c>
      <c r="OH56" s="6">
        <v>4</v>
      </c>
      <c r="OI56" s="6">
        <v>-2</v>
      </c>
      <c r="OJ56" s="6">
        <v>2.1</v>
      </c>
      <c r="OK56" s="6">
        <v>3.5</v>
      </c>
      <c r="OL56" s="6">
        <v>2.6</v>
      </c>
      <c r="OM56" s="6">
        <v>3.4</v>
      </c>
      <c r="ON56" s="6">
        <v>4.5</v>
      </c>
      <c r="OO56" s="6">
        <v>4.3</v>
      </c>
      <c r="OP56" s="6">
        <v>2.8</v>
      </c>
      <c r="OQ56" s="6">
        <v>6.7</v>
      </c>
      <c r="OR56" s="6">
        <v>9.9</v>
      </c>
      <c r="OS56" s="6">
        <v>7.2</v>
      </c>
      <c r="OT56" s="6">
        <v>7.6</v>
      </c>
      <c r="OU56" s="6">
        <v>2.7</v>
      </c>
      <c r="OV56" s="6">
        <v>3.7</v>
      </c>
      <c r="OW56" s="6">
        <v>2</v>
      </c>
      <c r="OX56" s="6">
        <v>1.4999999999999999E-2</v>
      </c>
      <c r="OY56" s="6">
        <v>4.3</v>
      </c>
      <c r="OZ56" s="6">
        <v>115</v>
      </c>
      <c r="PA56" s="6">
        <v>136.27000000000001</v>
      </c>
      <c r="PB56" s="6">
        <v>30</v>
      </c>
      <c r="PC56" s="6">
        <v>3</v>
      </c>
      <c r="PD56" s="6">
        <v>36.22</v>
      </c>
      <c r="PE56" s="6">
        <v>7.8493000000000004</v>
      </c>
      <c r="PF56" s="6">
        <v>60</v>
      </c>
      <c r="PG56" s="6">
        <v>0.6</v>
      </c>
      <c r="PH56" s="6">
        <v>34.345703881614632</v>
      </c>
      <c r="PI56" s="6">
        <v>28.945533431471294</v>
      </c>
      <c r="PJ56" s="6">
        <v>20.984455958549226</v>
      </c>
      <c r="PK56" s="6">
        <v>29.447322970639036</v>
      </c>
      <c r="PL56" s="6">
        <v>24.434571890145392</v>
      </c>
      <c r="PM56" s="6">
        <v>19.749596122778673</v>
      </c>
      <c r="PN56" s="6">
        <v>18.67567442506131</v>
      </c>
      <c r="PO56" s="6">
        <v>18.018601638054694</v>
      </c>
      <c r="PP56" s="6">
        <v>35.018009905447997</v>
      </c>
      <c r="PQ56" s="6">
        <v>48.986942818550197</v>
      </c>
      <c r="PR56" s="6">
        <v>19.742392529383352</v>
      </c>
      <c r="PS56" s="6">
        <v>16.40959587828047</v>
      </c>
      <c r="PT56" s="6">
        <v>24.546776539020843</v>
      </c>
      <c r="PU56" s="6">
        <v>22.84052350945225</v>
      </c>
      <c r="PV56" s="6">
        <v>25.006693440428378</v>
      </c>
      <c r="PW56" s="6">
        <v>21.788487282463183</v>
      </c>
      <c r="PX56" s="6">
        <v>6.4513669119609567</v>
      </c>
      <c r="PY56" s="6">
        <v>5.1130514355435244</v>
      </c>
      <c r="PZ56" s="6">
        <v>30.432071047248417</v>
      </c>
      <c r="QA56" s="6">
        <v>43.838247767300295</v>
      </c>
      <c r="QB56" s="6">
        <v>17.546890808623239</v>
      </c>
      <c r="QC56" s="6">
        <v>23.639193711572883</v>
      </c>
      <c r="QD56" s="6">
        <v>32.047310616727685</v>
      </c>
      <c r="QE56" s="6">
        <v>27.133201914953535</v>
      </c>
      <c r="QF56" s="6">
        <v>1</v>
      </c>
      <c r="QG56" s="6">
        <v>1</v>
      </c>
      <c r="QH56" s="6">
        <v>0</v>
      </c>
      <c r="QI56" s="6">
        <v>1</v>
      </c>
      <c r="QJ56" s="6">
        <v>1</v>
      </c>
      <c r="QK56" s="6">
        <v>1</v>
      </c>
      <c r="QL56" s="6">
        <v>0</v>
      </c>
      <c r="QM56" s="14">
        <v>17.115508624474529</v>
      </c>
      <c r="QN56" s="6">
        <v>6.9915172985277474</v>
      </c>
      <c r="QO56" s="7">
        <v>2.5268369528524772</v>
      </c>
      <c r="QP56" s="11">
        <v>-4.7166567011676044</v>
      </c>
      <c r="QQ56" s="7">
        <v>0.78894140133061796</v>
      </c>
      <c r="QR56" s="7">
        <v>-1.8376011027345953</v>
      </c>
      <c r="QS56" s="6">
        <v>9.8667361201545383</v>
      </c>
      <c r="QT56" s="6">
        <v>26.24</v>
      </c>
      <c r="QU56" s="6">
        <v>42.666666666666664</v>
      </c>
      <c r="QV56" s="6">
        <v>6.25</v>
      </c>
      <c r="QW56" s="6">
        <v>17.149999999999999</v>
      </c>
      <c r="QX56" s="6">
        <v>10.656666666666666</v>
      </c>
      <c r="QY56" s="6">
        <v>7.6</v>
      </c>
      <c r="QZ56" s="6">
        <v>16.68</v>
      </c>
      <c r="RA56" s="6">
        <v>25171051.204905003</v>
      </c>
      <c r="RB56" s="6">
        <v>128071497.58507441</v>
      </c>
      <c r="RC56" s="6">
        <v>22805121.042949539</v>
      </c>
      <c r="RD56" s="6">
        <v>28301928.079159491</v>
      </c>
      <c r="RE56" s="6">
        <v>8796218.7635097504</v>
      </c>
      <c r="RF56" s="6">
        <v>67874310.839021459</v>
      </c>
      <c r="RG56" s="6">
        <v>17429637.996054035</v>
      </c>
      <c r="RH56" s="6">
        <v>39775919.021353789</v>
      </c>
      <c r="RI56" s="6">
        <v>190287863.46232465</v>
      </c>
      <c r="RJ56" s="6">
        <v>32809272.632225942</v>
      </c>
      <c r="RK56" s="6">
        <v>43172542.983042203</v>
      </c>
      <c r="RL56" s="6">
        <v>14190749.893636905</v>
      </c>
      <c r="RM56" s="6">
        <v>107947177.80774191</v>
      </c>
      <c r="RN56" s="6">
        <v>27418728.002566144</v>
      </c>
      <c r="RO56" s="14">
        <v>89.507265864177512</v>
      </c>
      <c r="RP56" s="6">
        <v>13.677301486648306</v>
      </c>
      <c r="RQ56" s="7">
        <v>34.997572698484142</v>
      </c>
      <c r="RR56" s="11">
        <v>16.245671833984897</v>
      </c>
      <c r="RS56" s="7">
        <v>30.909267114742093</v>
      </c>
      <c r="RT56" s="7">
        <v>26.499672880642034</v>
      </c>
      <c r="RU56" s="13">
        <v>30.412731515677716</v>
      </c>
      <c r="RV56" s="14">
        <v>72.391757239702983</v>
      </c>
      <c r="RW56" s="6">
        <v>6.6857841881205582</v>
      </c>
      <c r="RX56" s="7">
        <v>32.470735745631664</v>
      </c>
      <c r="RY56" s="11">
        <v>20.962328535152501</v>
      </c>
      <c r="RZ56" s="7">
        <v>30.120325713411475</v>
      </c>
      <c r="SA56" s="7">
        <v>28.33727398337663</v>
      </c>
      <c r="SB56" s="13">
        <v>20.214959320237057</v>
      </c>
      <c r="SC56" s="7">
        <v>0</v>
      </c>
      <c r="SD56" s="1">
        <v>0</v>
      </c>
      <c r="SE56" s="1">
        <v>0</v>
      </c>
      <c r="SF56" s="1">
        <v>0</v>
      </c>
      <c r="SG56" s="6">
        <v>81818571.498188525</v>
      </c>
      <c r="SH56" s="6">
        <v>23554393.932283621</v>
      </c>
      <c r="SI56" s="6">
        <v>1537826.5515785371</v>
      </c>
      <c r="SJ56" s="6">
        <v>234089304.97192153</v>
      </c>
      <c r="SK56" s="6">
        <v>28721872.076262046</v>
      </c>
      <c r="SL56" s="6">
        <v>72057079.500583321</v>
      </c>
      <c r="SM56" s="6">
        <v>15439976.220176814</v>
      </c>
      <c r="SN56" s="6">
        <v>26945614.342571739</v>
      </c>
      <c r="SO56" s="6">
        <v>147292869.0552085</v>
      </c>
      <c r="SP56" s="6">
        <v>4696986.9347268278</v>
      </c>
      <c r="SQ56" s="6">
        <v>142866205.53669447</v>
      </c>
      <c r="SR56" s="6">
        <v>84558921.161088228</v>
      </c>
    </row>
    <row r="57" spans="1:512" x14ac:dyDescent="0.2">
      <c r="A57" s="5">
        <v>39417</v>
      </c>
      <c r="B57" s="6">
        <v>-0.85805991367260703</v>
      </c>
      <c r="C57" s="6">
        <v>1.6150000566095499</v>
      </c>
      <c r="D57" s="7">
        <v>473.60677380978905</v>
      </c>
      <c r="E57" s="7">
        <v>378.72931495916828</v>
      </c>
      <c r="F57" s="7">
        <v>1231.0315536878554</v>
      </c>
      <c r="G57" s="7">
        <v>779.89776781607839</v>
      </c>
      <c r="H57" s="7">
        <v>0</v>
      </c>
      <c r="I57" s="6">
        <v>410</v>
      </c>
      <c r="J57" s="6">
        <v>160931.1</v>
      </c>
      <c r="K57" s="6">
        <v>60.955444657885913</v>
      </c>
      <c r="L57" s="6">
        <v>0</v>
      </c>
      <c r="M57" s="6">
        <v>0</v>
      </c>
      <c r="N57" s="8">
        <v>0</v>
      </c>
      <c r="O57" s="8">
        <v>0</v>
      </c>
      <c r="P57" s="8">
        <v>0</v>
      </c>
      <c r="Q57" s="14">
        <v>11.97078908845684</v>
      </c>
      <c r="R57" s="7">
        <v>128671.73335359299</v>
      </c>
      <c r="S57" s="8">
        <v>418603.61988701602</v>
      </c>
      <c r="T57" s="8">
        <v>67425.0185708176</v>
      </c>
      <c r="U57" s="8">
        <v>158948.09412193601</v>
      </c>
      <c r="V57" s="8">
        <v>134991.93091682799</v>
      </c>
      <c r="W57" s="8">
        <v>121240.14291624101</v>
      </c>
      <c r="X57" s="8">
        <v>21466.829029432301</v>
      </c>
      <c r="Y57" s="8">
        <v>308567.12111701199</v>
      </c>
      <c r="Z57" s="7">
        <v>645.55018478260797</v>
      </c>
      <c r="AA57" s="7">
        <v>80.630872012730734</v>
      </c>
      <c r="AB57" s="6">
        <v>546621.20299999998</v>
      </c>
      <c r="AC57" s="6">
        <v>173585.647</v>
      </c>
      <c r="AD57" s="6">
        <v>250574.90026101799</v>
      </c>
      <c r="AE57" s="6">
        <v>79674.204336319104</v>
      </c>
      <c r="AF57" s="7">
        <v>107348690</v>
      </c>
      <c r="AG57" s="6">
        <v>133135965.56794129</v>
      </c>
      <c r="AH57" s="7">
        <v>39623.599999999999</v>
      </c>
      <c r="AI57" s="7">
        <v>41225.199999999997</v>
      </c>
      <c r="AJ57" s="7">
        <v>36656.699999999997</v>
      </c>
      <c r="AK57" s="7">
        <v>4568.5</v>
      </c>
      <c r="AL57" s="7">
        <v>37.5</v>
      </c>
      <c r="AM57" s="7">
        <v>119.3222408544858</v>
      </c>
      <c r="AN57" s="6">
        <v>7.5224668666614996</v>
      </c>
      <c r="AO57" s="6">
        <v>7</v>
      </c>
      <c r="AP57" s="6">
        <v>5</v>
      </c>
      <c r="AQ57" s="8">
        <v>53.9</v>
      </c>
      <c r="AR57" s="8">
        <v>1.5</v>
      </c>
      <c r="AS57" s="8">
        <v>4.9000000000000004</v>
      </c>
      <c r="AT57" s="8">
        <v>2.468</v>
      </c>
      <c r="AU57" s="8">
        <v>9.1743752588706311</v>
      </c>
      <c r="AV57" s="8">
        <v>9.1605688250724828</v>
      </c>
      <c r="AW57" s="14">
        <v>16.595418382663759</v>
      </c>
      <c r="AX57" s="14">
        <v>15.173257902812384</v>
      </c>
      <c r="AY57" s="14">
        <v>1.4221604798513745</v>
      </c>
      <c r="AZ57" s="6">
        <v>197.99696969696967</v>
      </c>
      <c r="BA57" s="6">
        <v>469675.80758449499</v>
      </c>
      <c r="BB57" s="6">
        <v>63.070251856602951</v>
      </c>
      <c r="BC57" s="6">
        <v>0</v>
      </c>
      <c r="BD57" s="6">
        <v>0</v>
      </c>
      <c r="BE57" s="6">
        <v>0</v>
      </c>
      <c r="BF57" s="6">
        <v>14.004425206648385</v>
      </c>
      <c r="BG57" s="6">
        <v>34.724761633300695</v>
      </c>
      <c r="BH57" s="6">
        <v>137.27000000000001</v>
      </c>
      <c r="BI57" s="6">
        <v>139.68</v>
      </c>
      <c r="BJ57" s="6">
        <v>128.66999999999999</v>
      </c>
      <c r="BK57" s="6">
        <v>251.67</v>
      </c>
      <c r="BL57" s="6">
        <v>180.33</v>
      </c>
      <c r="BM57" s="6">
        <v>166.57</v>
      </c>
      <c r="BN57" s="6">
        <v>131.58000000000001</v>
      </c>
      <c r="BO57" s="6">
        <v>146.46</v>
      </c>
      <c r="BP57" s="6">
        <v>1738.2130108695601</v>
      </c>
      <c r="BQ57" s="6">
        <v>87.167004913837204</v>
      </c>
      <c r="BR57" s="6">
        <v>89.457765616793324</v>
      </c>
      <c r="BS57" s="6">
        <v>703858.17013942206</v>
      </c>
      <c r="BT57" s="6">
        <v>816680.81</v>
      </c>
      <c r="BU57" s="6">
        <v>30.043845209393293</v>
      </c>
      <c r="BV57" s="6">
        <v>1333.7546766242872</v>
      </c>
      <c r="BW57" s="6">
        <v>49.065826649954566</v>
      </c>
      <c r="BX57" s="6">
        <v>1714436.4848827773</v>
      </c>
      <c r="BY57" s="6">
        <v>943922</v>
      </c>
      <c r="BZ57" s="6">
        <v>1082889.1057264702</v>
      </c>
      <c r="CA57" s="6">
        <v>38</v>
      </c>
      <c r="CB57" s="6">
        <v>111.90199747429858</v>
      </c>
      <c r="CC57" s="6">
        <v>109.4688870319962</v>
      </c>
      <c r="CD57" s="6">
        <v>11.791117378839999</v>
      </c>
      <c r="CE57" s="6">
        <v>30672500.213864099</v>
      </c>
      <c r="CF57" s="6">
        <v>7</v>
      </c>
      <c r="CG57" s="6">
        <v>8</v>
      </c>
      <c r="CH57" s="6">
        <v>20.9</v>
      </c>
      <c r="CI57" s="6">
        <v>1.9</v>
      </c>
      <c r="CJ57" s="6">
        <v>1.9</v>
      </c>
      <c r="CK57" s="6">
        <v>11.772640000000001</v>
      </c>
      <c r="CL57" s="6">
        <v>24.520455781728646</v>
      </c>
      <c r="CM57" s="6">
        <v>22.690314638266194</v>
      </c>
      <c r="CN57" s="7">
        <v>18.998495021703423</v>
      </c>
      <c r="CO57" s="7">
        <v>16.877667229279208</v>
      </c>
      <c r="CP57" s="7">
        <v>2.1208277924242154</v>
      </c>
      <c r="CQ57" s="7">
        <v>0.73495886166564595</v>
      </c>
      <c r="CR57" s="7">
        <v>0.66160162377782206</v>
      </c>
      <c r="CS57" s="6">
        <v>29.333333333333329</v>
      </c>
      <c r="CT57" s="6">
        <v>432864.75</v>
      </c>
      <c r="CU57" s="6">
        <v>85.7</v>
      </c>
      <c r="CV57" s="6">
        <v>0</v>
      </c>
      <c r="CW57" s="6">
        <v>0</v>
      </c>
      <c r="CX57" s="6">
        <v>149.4776761294093</v>
      </c>
      <c r="CY57" s="6">
        <v>115118.8</v>
      </c>
      <c r="CZ57" s="6">
        <v>249944</v>
      </c>
      <c r="DA57" s="6">
        <v>95638</v>
      </c>
      <c r="DB57" s="6">
        <v>148461</v>
      </c>
      <c r="DC57" s="6">
        <v>152636.5</v>
      </c>
      <c r="DD57" s="6">
        <v>53936.3</v>
      </c>
      <c r="DE57" s="6">
        <v>31596</v>
      </c>
      <c r="DF57" s="6">
        <v>183650.40000000002</v>
      </c>
      <c r="DG57" s="6">
        <v>1916.02352173913</v>
      </c>
      <c r="DH57" s="6">
        <v>96.021751574126995</v>
      </c>
      <c r="DI57" s="6">
        <v>96.891191709843341</v>
      </c>
      <c r="DJ57" s="6">
        <v>401127</v>
      </c>
      <c r="DK57" s="6">
        <v>2358251</v>
      </c>
      <c r="DL57" s="6">
        <v>2455954.9907600614</v>
      </c>
      <c r="DM57" s="6">
        <v>38.833333333333336</v>
      </c>
      <c r="DN57" s="6">
        <v>95.461419512194894</v>
      </c>
      <c r="DO57" s="6">
        <v>94.810794446899195</v>
      </c>
      <c r="DP57" s="6">
        <v>6.0750000000000002</v>
      </c>
      <c r="DQ57" s="6">
        <v>10</v>
      </c>
      <c r="DR57" s="6">
        <v>6</v>
      </c>
      <c r="DS57" s="6">
        <v>44.6</v>
      </c>
      <c r="DT57" s="6">
        <v>0.9</v>
      </c>
      <c r="DU57" s="6">
        <v>1.1000000000000001</v>
      </c>
      <c r="DV57" s="6">
        <v>179.21</v>
      </c>
      <c r="DW57" s="6">
        <v>14.626449074626027</v>
      </c>
      <c r="DX57" s="6">
        <v>15.115259728874895</v>
      </c>
      <c r="DY57" s="7">
        <v>40.394672873323231</v>
      </c>
      <c r="DZ57" s="7">
        <v>37.429523833066803</v>
      </c>
      <c r="EA57" s="7">
        <v>6.9351400586057457</v>
      </c>
      <c r="EB57" s="6">
        <v>181.67727272727265</v>
      </c>
      <c r="EC57" s="6">
        <v>150279.71752966</v>
      </c>
      <c r="ED57" s="6">
        <v>33.136346165514603</v>
      </c>
      <c r="EE57" s="6">
        <v>0</v>
      </c>
      <c r="EF57" s="6">
        <v>0</v>
      </c>
      <c r="EG57" s="6">
        <v>28.241276288507745</v>
      </c>
      <c r="EH57" s="6">
        <v>29908.3088118009</v>
      </c>
      <c r="EI57" s="6">
        <v>100728.32683644901</v>
      </c>
      <c r="EJ57" s="6">
        <v>19991.483372379302</v>
      </c>
      <c r="EK57" s="6">
        <v>28012.678515070402</v>
      </c>
      <c r="EL57" s="6">
        <v>27846.027971406598</v>
      </c>
      <c r="EM57" s="6">
        <v>23115.8432084079</v>
      </c>
      <c r="EN57" s="6">
        <v>9104.2363633597197</v>
      </c>
      <c r="EO57" s="6">
        <v>87468.65221051946</v>
      </c>
      <c r="EP57" s="6">
        <v>554.13439130434699</v>
      </c>
      <c r="EQ57" s="6">
        <v>88.659728355297005</v>
      </c>
      <c r="ER57" s="6">
        <v>90.397366346733335</v>
      </c>
      <c r="ES57" s="6">
        <v>141991.23149999999</v>
      </c>
      <c r="ET57" s="6">
        <v>111949</v>
      </c>
      <c r="EU57" s="6">
        <v>132447.12361694704</v>
      </c>
      <c r="EV57" s="6">
        <v>121015.563372833</v>
      </c>
      <c r="EW57" s="6">
        <v>136494.39899914028</v>
      </c>
      <c r="EX57" s="6">
        <v>36.833333333333336</v>
      </c>
      <c r="EY57" s="6">
        <v>115.48331083354203</v>
      </c>
      <c r="EZ57" s="6">
        <v>110.30834103512321</v>
      </c>
      <c r="FA57" s="6">
        <v>10.93420742278</v>
      </c>
      <c r="FB57" s="6">
        <v>5.5</v>
      </c>
      <c r="FC57" s="6">
        <v>7</v>
      </c>
      <c r="FD57" s="6">
        <v>30.4</v>
      </c>
      <c r="FE57" s="6">
        <v>3.4</v>
      </c>
      <c r="FF57" s="6">
        <v>6.3</v>
      </c>
      <c r="FG57" s="6">
        <v>1.4530000000000001</v>
      </c>
      <c r="FH57" s="6">
        <v>17.703210876482501</v>
      </c>
      <c r="FI57" s="6">
        <v>15.008195930961335</v>
      </c>
      <c r="FJ57" s="11">
        <v>30.862578353628713</v>
      </c>
      <c r="FK57" s="11">
        <v>31.955211829005957</v>
      </c>
      <c r="FL57" s="11">
        <v>-1.0926334753772444</v>
      </c>
      <c r="FM57" s="6">
        <v>607.24545454545466</v>
      </c>
      <c r="FN57" s="6">
        <v>12996220</v>
      </c>
      <c r="FO57" s="6">
        <v>27.82939713745089</v>
      </c>
      <c r="FP57" s="6">
        <v>0</v>
      </c>
      <c r="FQ57" s="6">
        <v>0</v>
      </c>
      <c r="FR57" s="6">
        <v>0</v>
      </c>
      <c r="FS57" s="6">
        <v>0</v>
      </c>
      <c r="FT57" s="6">
        <v>0</v>
      </c>
      <c r="FU57" s="6">
        <v>0</v>
      </c>
      <c r="FV57" s="6">
        <v>14.321474147715495</v>
      </c>
      <c r="FW57" s="6">
        <v>85.908525928228002</v>
      </c>
      <c r="FX57" s="6">
        <v>87.134495967263334</v>
      </c>
      <c r="FY57" s="6">
        <v>2651474</v>
      </c>
      <c r="FZ57" s="6">
        <v>8443114</v>
      </c>
      <c r="GA57" s="6">
        <v>1359884</v>
      </c>
      <c r="GB57" s="6">
        <v>4130578</v>
      </c>
      <c r="GC57" s="6">
        <v>3903439</v>
      </c>
      <c r="GD57" s="6">
        <v>2454558.8774380716</v>
      </c>
      <c r="GE57" s="6">
        <v>9461489.5702958424</v>
      </c>
      <c r="GF57" s="6">
        <v>793029.68023328448</v>
      </c>
      <c r="GG57" s="6">
        <v>498.42391304347802</v>
      </c>
      <c r="GH57" s="6">
        <v>13872.6</v>
      </c>
      <c r="GI57" s="6">
        <v>9611.1</v>
      </c>
      <c r="GJ57" s="6">
        <v>3239.9</v>
      </c>
      <c r="GK57" s="6">
        <v>260.10000000000002</v>
      </c>
      <c r="GL57" s="6">
        <v>12851</v>
      </c>
      <c r="GM57" s="6">
        <v>14615405.104185196</v>
      </c>
      <c r="GN57" s="6">
        <v>14615.405104185196</v>
      </c>
      <c r="GO57" s="6">
        <v>7139072.4448800003</v>
      </c>
      <c r="GP57" s="6">
        <v>8310.0860685752141</v>
      </c>
      <c r="GQ57" s="6">
        <v>13879898.588820232</v>
      </c>
      <c r="GR57" s="6">
        <v>35.5</v>
      </c>
      <c r="GS57" s="6">
        <v>107.60653493352427</v>
      </c>
      <c r="GT57" s="6">
        <v>106.5790999726854</v>
      </c>
      <c r="GU57" s="6">
        <v>5.09598389767</v>
      </c>
      <c r="GV57" s="6">
        <v>6.5</v>
      </c>
      <c r="GW57" s="6">
        <v>6</v>
      </c>
      <c r="GX57" s="6">
        <v>44.9</v>
      </c>
      <c r="GY57" s="6">
        <v>1.8</v>
      </c>
      <c r="GZ57" s="6">
        <v>1.1000000000000001</v>
      </c>
      <c r="HA57" s="6">
        <v>4.5170000000000003</v>
      </c>
      <c r="HB57" s="6">
        <v>16.76141932954323</v>
      </c>
      <c r="HC57" s="6">
        <v>16.643795334248189</v>
      </c>
      <c r="HD57" s="7">
        <v>17.03188461815536</v>
      </c>
      <c r="HE57" s="7">
        <v>17.307053820493909</v>
      </c>
      <c r="HF57" s="7">
        <v>-0.27516920233854947</v>
      </c>
      <c r="HG57" s="6">
        <v>149.55454545454532</v>
      </c>
      <c r="HH57" s="6">
        <v>272970.16562579502</v>
      </c>
      <c r="HI57" s="6">
        <v>19.55786968461938</v>
      </c>
      <c r="HJ57" s="6">
        <v>0</v>
      </c>
      <c r="HK57" s="6">
        <v>0</v>
      </c>
      <c r="HL57" s="6">
        <v>61.314440854273045</v>
      </c>
      <c r="HM57" s="6">
        <v>5018949.8600000003</v>
      </c>
      <c r="HN57" s="6">
        <v>13796155.49</v>
      </c>
      <c r="HO57" s="6">
        <v>2171313.12</v>
      </c>
      <c r="HP57" s="6">
        <v>5560415.5999999996</v>
      </c>
      <c r="HQ57" s="6">
        <v>6764827.3499999996</v>
      </c>
      <c r="HR57" s="6">
        <v>4183170.4</v>
      </c>
      <c r="HS57" s="6">
        <v>1416381.6</v>
      </c>
      <c r="HT57" s="6">
        <v>11629599.299999999</v>
      </c>
      <c r="HU57" s="6">
        <v>2934.39248913043</v>
      </c>
      <c r="HV57" s="6">
        <v>88.166162862677098</v>
      </c>
      <c r="HW57" s="6">
        <v>89.555460383856669</v>
      </c>
      <c r="HX57" s="6">
        <v>3123403.1</v>
      </c>
      <c r="HY57" s="6">
        <v>2355372.963</v>
      </c>
      <c r="HZ57" s="6">
        <v>738415679</v>
      </c>
      <c r="IA57" s="6">
        <v>837527295.08044577</v>
      </c>
      <c r="IB57" s="6">
        <v>41.833333333333336</v>
      </c>
      <c r="IC57" s="6">
        <v>93.676168658768603</v>
      </c>
      <c r="ID57" s="6">
        <v>92.810368604687824</v>
      </c>
      <c r="IE57" s="6">
        <v>3.5843934377878202</v>
      </c>
      <c r="IF57" s="6">
        <v>9.5</v>
      </c>
      <c r="IG57" s="6">
        <v>8.5</v>
      </c>
      <c r="IH57" s="6">
        <v>19.7</v>
      </c>
      <c r="II57" s="6">
        <v>0.1</v>
      </c>
      <c r="IJ57" s="6">
        <v>3.1</v>
      </c>
      <c r="IK57" s="6">
        <v>12.352</v>
      </c>
      <c r="IL57" s="6">
        <v>15.243082104937136</v>
      </c>
      <c r="IM57" s="6">
        <v>13.669315421171321</v>
      </c>
      <c r="IN57" s="7">
        <v>19.720765383563105</v>
      </c>
      <c r="IO57" s="7">
        <v>19.694731967731247</v>
      </c>
      <c r="IP57" s="7">
        <v>1.9595852772118654</v>
      </c>
      <c r="IQ57" s="6">
        <v>487.33333333333331</v>
      </c>
      <c r="IR57" s="6">
        <v>142289.87577704201</v>
      </c>
      <c r="IS57" s="7">
        <v>17.035204236662761</v>
      </c>
      <c r="IT57" s="7">
        <v>10.184485827147633</v>
      </c>
      <c r="IU57" s="6">
        <v>0</v>
      </c>
      <c r="IV57" s="6">
        <v>0</v>
      </c>
      <c r="IW57" s="6">
        <v>0</v>
      </c>
      <c r="IX57" s="6">
        <v>0</v>
      </c>
      <c r="IY57" s="6">
        <v>0</v>
      </c>
      <c r="IZ57" s="6">
        <v>0</v>
      </c>
      <c r="JA57" s="6">
        <v>26.564333219314882</v>
      </c>
      <c r="JB57" s="6">
        <v>50150.783086777898</v>
      </c>
      <c r="JC57" s="6">
        <v>99999.624021634605</v>
      </c>
      <c r="JD57" s="6">
        <v>24153.862165242601</v>
      </c>
      <c r="JE57" s="6">
        <v>25582.5450614683</v>
      </c>
      <c r="JF57" s="6">
        <v>72098.150163563405</v>
      </c>
      <c r="JG57" s="6">
        <v>21962.873404616501</v>
      </c>
      <c r="JH57" s="6">
        <v>75091.970116139404</v>
      </c>
      <c r="JI57" s="6">
        <v>9868.5008672897693</v>
      </c>
      <c r="JJ57" s="6">
        <v>2815.7782173913001</v>
      </c>
      <c r="JK57" s="6">
        <v>56.862745098036669</v>
      </c>
      <c r="JL57" s="6">
        <v>56.120827972223339</v>
      </c>
      <c r="JM57" s="6">
        <v>36337</v>
      </c>
      <c r="JN57" s="6">
        <v>39244</v>
      </c>
      <c r="JO57" s="6">
        <v>22521</v>
      </c>
      <c r="JP57" s="6">
        <v>23462</v>
      </c>
      <c r="JQ57" s="6">
        <v>230.37</v>
      </c>
      <c r="JR57" s="6">
        <v>230.37</v>
      </c>
      <c r="JS57" s="6">
        <v>13109966</v>
      </c>
      <c r="JT57" s="6">
        <v>147353288.88999164</v>
      </c>
      <c r="JU57" s="6">
        <v>108246.858894605</v>
      </c>
      <c r="JV57" s="6">
        <v>8.8969619197216581</v>
      </c>
      <c r="JW57" s="6">
        <v>2.1469999999999998</v>
      </c>
      <c r="JX57" s="6">
        <v>2147.3000000000002</v>
      </c>
      <c r="JY57" s="6">
        <v>42.333333333333336</v>
      </c>
      <c r="JZ57" s="6">
        <v>151.87863268969051</v>
      </c>
      <c r="KA57" s="6">
        <v>152.33855331914</v>
      </c>
      <c r="KB57" s="6">
        <v>7.5700475976899995</v>
      </c>
      <c r="KC57" s="6">
        <v>10</v>
      </c>
      <c r="KD57" s="6">
        <v>7.5</v>
      </c>
      <c r="KE57" s="6">
        <v>29.1</v>
      </c>
      <c r="KF57" s="6">
        <v>0.1</v>
      </c>
      <c r="KG57" s="6">
        <v>9.6999999999999993</v>
      </c>
      <c r="KH57" s="6">
        <v>80.012</v>
      </c>
      <c r="KI57" s="6">
        <v>25.593610279116202</v>
      </c>
      <c r="KJ57" s="6">
        <v>28.601814472370535</v>
      </c>
      <c r="KK57" s="6">
        <v>28.601814472370535</v>
      </c>
      <c r="KL57" s="6">
        <v>25.593610279116202</v>
      </c>
      <c r="KM57" s="6">
        <v>-4.7</v>
      </c>
      <c r="KN57" s="13">
        <v>0.64619788291207603</v>
      </c>
      <c r="KO57" s="13">
        <v>0.96390035966431331</v>
      </c>
      <c r="KP57" s="13">
        <v>0.66362578304179642</v>
      </c>
      <c r="KQ57" s="13">
        <v>0.96534822265791498</v>
      </c>
      <c r="KR57" s="6">
        <v>153.92468577174461</v>
      </c>
      <c r="KS57" s="6">
        <v>358</v>
      </c>
      <c r="KT57" s="6">
        <v>366.16161616161617</v>
      </c>
      <c r="KU57" s="6">
        <v>247.01363636363638</v>
      </c>
      <c r="KV57" s="6">
        <v>619.20923333333337</v>
      </c>
      <c r="KW57" s="6">
        <v>247.04630152456241</v>
      </c>
      <c r="KX57" s="6">
        <v>335.86274509803917</v>
      </c>
      <c r="KY57" s="6">
        <v>109.49773333333333</v>
      </c>
      <c r="KZ57" s="6">
        <v>320.13950150790259</v>
      </c>
      <c r="LA57" s="6">
        <v>142.66666666666666</v>
      </c>
      <c r="LB57" s="6">
        <v>65.333333333333329</v>
      </c>
      <c r="LC57" s="6">
        <v>178.32293333333334</v>
      </c>
      <c r="LD57" s="6">
        <v>57298.6182876936</v>
      </c>
      <c r="LE57" s="6">
        <v>246</v>
      </c>
      <c r="LF57" s="6">
        <v>8142.7162449247899</v>
      </c>
      <c r="LG57" s="6">
        <v>154038.06938004299</v>
      </c>
      <c r="LH57" s="6">
        <v>5828739467.9063101</v>
      </c>
      <c r="LI57" s="6">
        <v>112540.398370123</v>
      </c>
      <c r="LJ57" s="6">
        <v>29947.2113537921</v>
      </c>
      <c r="LK57" s="6">
        <v>57023.840978912202</v>
      </c>
      <c r="LL57" s="6">
        <v>72818.510027809767</v>
      </c>
      <c r="LM57" s="6">
        <v>399627.160001588</v>
      </c>
      <c r="LN57" s="6">
        <v>110607.200091996</v>
      </c>
      <c r="LO57" s="6">
        <v>609340875.22378695</v>
      </c>
      <c r="LP57" s="6">
        <v>26.5</v>
      </c>
      <c r="LQ57" s="6">
        <v>22.6</v>
      </c>
      <c r="LR57" s="6">
        <v>23.8</v>
      </c>
      <c r="LS57" s="6">
        <v>33.9</v>
      </c>
      <c r="LT57" s="6">
        <v>188.2</v>
      </c>
      <c r="LU57" s="6">
        <v>5.7</v>
      </c>
      <c r="LV57" s="6">
        <v>118.1</v>
      </c>
      <c r="LW57" s="6">
        <v>35.1</v>
      </c>
      <c r="LX57" s="6">
        <v>6.8</v>
      </c>
      <c r="LY57" s="6">
        <v>13.1</v>
      </c>
      <c r="LZ57" s="6">
        <v>30.7</v>
      </c>
      <c r="MA57" s="6">
        <v>35.9</v>
      </c>
      <c r="MB57" s="6">
        <v>1</v>
      </c>
      <c r="MC57" s="6">
        <v>0</v>
      </c>
      <c r="MD57" s="6">
        <v>0</v>
      </c>
      <c r="ME57" s="6">
        <v>0</v>
      </c>
      <c r="MF57" s="6">
        <v>0</v>
      </c>
      <c r="MG57" s="6">
        <v>0</v>
      </c>
      <c r="MH57" s="6">
        <v>0</v>
      </c>
      <c r="MI57" s="6">
        <v>0</v>
      </c>
      <c r="MJ57" s="6">
        <v>0</v>
      </c>
      <c r="MK57" s="6">
        <v>0</v>
      </c>
      <c r="ML57" s="6">
        <v>0</v>
      </c>
      <c r="MM57" s="6">
        <v>0</v>
      </c>
      <c r="MN57" s="6">
        <v>0</v>
      </c>
      <c r="MO57" s="6">
        <v>0</v>
      </c>
      <c r="MP57" s="6">
        <v>0</v>
      </c>
      <c r="MQ57" s="6">
        <v>0</v>
      </c>
      <c r="MR57" s="6">
        <v>0</v>
      </c>
      <c r="MS57" s="6">
        <v>0</v>
      </c>
      <c r="MT57" s="6">
        <v>0</v>
      </c>
      <c r="MU57" s="6">
        <v>0</v>
      </c>
      <c r="MV57" s="6">
        <v>0</v>
      </c>
      <c r="MW57" s="6">
        <v>0</v>
      </c>
      <c r="MX57" s="6">
        <v>0</v>
      </c>
      <c r="MY57" s="6">
        <v>0</v>
      </c>
      <c r="MZ57" s="6">
        <v>9.5</v>
      </c>
      <c r="NA57" s="6">
        <v>7.5</v>
      </c>
      <c r="NB57" s="6">
        <v>9</v>
      </c>
      <c r="NC57" s="6">
        <v>8</v>
      </c>
      <c r="ND57" s="6">
        <v>10</v>
      </c>
      <c r="NE57" s="6">
        <v>8</v>
      </c>
      <c r="NF57" s="6">
        <v>8.5</v>
      </c>
      <c r="NG57" s="6">
        <v>7</v>
      </c>
      <c r="NH57" s="6">
        <v>10</v>
      </c>
      <c r="NI57" s="6">
        <v>0.5</v>
      </c>
      <c r="NJ57" s="6">
        <v>9.5</v>
      </c>
      <c r="NK57" s="6">
        <v>9.5</v>
      </c>
      <c r="NL57" s="6">
        <v>8</v>
      </c>
      <c r="NM57" s="6">
        <v>2</v>
      </c>
      <c r="NN57" s="6">
        <v>10</v>
      </c>
      <c r="NO57" s="6">
        <v>6.5</v>
      </c>
      <c r="NP57" s="6">
        <v>10</v>
      </c>
      <c r="NQ57" s="6">
        <v>9.5</v>
      </c>
      <c r="NR57" s="6">
        <v>10</v>
      </c>
      <c r="NS57" s="6">
        <v>9</v>
      </c>
      <c r="NT57" s="6">
        <v>9</v>
      </c>
      <c r="NU57" s="6">
        <v>7</v>
      </c>
      <c r="NV57" s="6">
        <v>9.6666666666666661</v>
      </c>
      <c r="NW57" s="6">
        <v>6.5</v>
      </c>
      <c r="NX57" s="6">
        <v>-5.6</v>
      </c>
      <c r="NY57" s="6">
        <v>11.2</v>
      </c>
      <c r="NZ57" s="6">
        <v>-3.6</v>
      </c>
      <c r="OA57" s="6">
        <v>-1.7</v>
      </c>
      <c r="OB57" s="6">
        <v>-9.6999999999999993</v>
      </c>
      <c r="OC57" s="6">
        <v>-9.9</v>
      </c>
      <c r="OD57" s="6">
        <v>-0.2</v>
      </c>
      <c r="OE57" s="6">
        <v>-3.2</v>
      </c>
      <c r="OF57" s="6">
        <v>-1.4</v>
      </c>
      <c r="OG57" s="6">
        <v>16.2</v>
      </c>
      <c r="OH57" s="6">
        <v>4</v>
      </c>
      <c r="OI57" s="6">
        <v>-2</v>
      </c>
      <c r="OJ57" s="6">
        <v>2.1</v>
      </c>
      <c r="OK57" s="6">
        <v>3.5</v>
      </c>
      <c r="OL57" s="6">
        <v>2.6</v>
      </c>
      <c r="OM57" s="6">
        <v>3.4</v>
      </c>
      <c r="ON57" s="6">
        <v>4.5</v>
      </c>
      <c r="OO57" s="6">
        <v>4.3</v>
      </c>
      <c r="OP57" s="6">
        <v>2.8</v>
      </c>
      <c r="OQ57" s="6">
        <v>6.7</v>
      </c>
      <c r="OR57" s="6">
        <v>9.9</v>
      </c>
      <c r="OS57" s="6">
        <v>7.2</v>
      </c>
      <c r="OT57" s="6">
        <v>7.6</v>
      </c>
      <c r="OU57" s="6">
        <v>2.7</v>
      </c>
      <c r="OV57" s="6">
        <v>3.7</v>
      </c>
      <c r="OW57" s="6">
        <v>2</v>
      </c>
      <c r="OX57" s="6">
        <v>1.4999999999999999E-2</v>
      </c>
      <c r="OY57" s="6">
        <v>4.3</v>
      </c>
      <c r="OZ57" s="6">
        <v>115</v>
      </c>
      <c r="PA57" s="6">
        <v>136.27000000000001</v>
      </c>
      <c r="PB57" s="6">
        <v>30</v>
      </c>
      <c r="PC57" s="6">
        <v>3</v>
      </c>
      <c r="PD57" s="6">
        <v>36.22</v>
      </c>
      <c r="PE57" s="6">
        <v>7.8493000000000004</v>
      </c>
      <c r="PF57" s="6">
        <v>60</v>
      </c>
      <c r="PG57" s="6">
        <v>0.6</v>
      </c>
      <c r="PH57" s="6">
        <v>34.345703881614632</v>
      </c>
      <c r="PI57" s="6">
        <v>28.945533431471294</v>
      </c>
      <c r="PJ57" s="6">
        <v>20.984455958549226</v>
      </c>
      <c r="PK57" s="6">
        <v>29.447322970639036</v>
      </c>
      <c r="PL57" s="6">
        <v>24.434571890145392</v>
      </c>
      <c r="PM57" s="6">
        <v>19.749596122778673</v>
      </c>
      <c r="PN57" s="6">
        <v>18.67567442506131</v>
      </c>
      <c r="PO57" s="6">
        <v>18.018601638054694</v>
      </c>
      <c r="PP57" s="6">
        <v>35.018009905447997</v>
      </c>
      <c r="PQ57" s="6">
        <v>48.986942818550197</v>
      </c>
      <c r="PR57" s="6">
        <v>19.742392529383352</v>
      </c>
      <c r="PS57" s="6">
        <v>16.40959587828047</v>
      </c>
      <c r="PT57" s="6">
        <v>24.546776539020843</v>
      </c>
      <c r="PU57" s="6">
        <v>22.84052350945225</v>
      </c>
      <c r="PV57" s="6">
        <v>25.006693440428378</v>
      </c>
      <c r="PW57" s="6">
        <v>21.788487282463183</v>
      </c>
      <c r="PX57" s="6">
        <v>6.4513669119609567</v>
      </c>
      <c r="PY57" s="6">
        <v>5.1130514355435244</v>
      </c>
      <c r="PZ57" s="6">
        <v>30.432071047248417</v>
      </c>
      <c r="QA57" s="6">
        <v>43.838247767300295</v>
      </c>
      <c r="QB57" s="6">
        <v>17.546890808623239</v>
      </c>
      <c r="QC57" s="6">
        <v>23.639193711572883</v>
      </c>
      <c r="QD57" s="6">
        <v>32.047310616727685</v>
      </c>
      <c r="QE57" s="6">
        <v>27.133201914953535</v>
      </c>
      <c r="QF57" s="6">
        <v>1</v>
      </c>
      <c r="QG57" s="6">
        <v>1</v>
      </c>
      <c r="QH57" s="6">
        <v>0</v>
      </c>
      <c r="QI57" s="6">
        <v>1</v>
      </c>
      <c r="QJ57" s="6">
        <v>1</v>
      </c>
      <c r="QK57" s="6">
        <v>1</v>
      </c>
      <c r="QL57" s="6">
        <v>0</v>
      </c>
      <c r="QM57" s="14">
        <v>17.525712997930754</v>
      </c>
      <c r="QN57" s="6">
        <v>3.930365865124676</v>
      </c>
      <c r="QO57" s="7">
        <v>2.1756892006584394</v>
      </c>
      <c r="QP57" s="11">
        <v>-4.2326128455611141</v>
      </c>
      <c r="QQ57" s="7">
        <v>1.276397518754834</v>
      </c>
      <c r="QR57" s="7">
        <v>-1.6964017177754656</v>
      </c>
      <c r="QS57" s="6">
        <v>9.8667361201545383</v>
      </c>
      <c r="QT57" s="6">
        <v>27.73</v>
      </c>
      <c r="QU57" s="6">
        <v>41.133333333333333</v>
      </c>
      <c r="QV57" s="6">
        <v>6</v>
      </c>
      <c r="QW57" s="6">
        <v>16.809999999999999</v>
      </c>
      <c r="QX57" s="6">
        <v>10.556666666666667</v>
      </c>
      <c r="QY57" s="6">
        <v>7.86</v>
      </c>
      <c r="QZ57" s="6">
        <v>21.38</v>
      </c>
      <c r="RA57" s="6">
        <v>25253207</v>
      </c>
      <c r="RB57" s="6">
        <v>128555114</v>
      </c>
      <c r="RC57" s="6">
        <v>22865623</v>
      </c>
      <c r="RD57" s="6">
        <v>28438763</v>
      </c>
      <c r="RE57" s="6">
        <v>8845796</v>
      </c>
      <c r="RF57" s="6">
        <v>68190845</v>
      </c>
      <c r="RG57" s="6">
        <v>17515566</v>
      </c>
      <c r="RH57" s="6">
        <v>39876111</v>
      </c>
      <c r="RI57" s="6">
        <v>190779453</v>
      </c>
      <c r="RJ57" s="6">
        <v>32889025</v>
      </c>
      <c r="RK57" s="6">
        <v>43306582</v>
      </c>
      <c r="RL57" s="6">
        <v>14251835</v>
      </c>
      <c r="RM57" s="6">
        <v>108302973</v>
      </c>
      <c r="RN57" s="6">
        <v>27525097</v>
      </c>
      <c r="RO57" s="14">
        <v>90.673729534843972</v>
      </c>
      <c r="RP57" s="6">
        <v>13.337360084192904</v>
      </c>
      <c r="RQ57" s="7">
        <v>34.229533467582705</v>
      </c>
      <c r="RR57" s="11">
        <v>16.433142126364601</v>
      </c>
      <c r="RS57" s="7">
        <v>31.931767973342573</v>
      </c>
      <c r="RT57" s="7">
        <v>26.781061339265676</v>
      </c>
      <c r="RU57" s="13">
        <v>31.28098276685332</v>
      </c>
      <c r="RV57" s="14">
        <v>73.148016536913218</v>
      </c>
      <c r="RW57" s="6">
        <v>9.4069942190682276</v>
      </c>
      <c r="RX57" s="7">
        <v>32.053844266924266</v>
      </c>
      <c r="RY57" s="11">
        <v>20.665754971925715</v>
      </c>
      <c r="RZ57" s="7">
        <v>30.655370454587739</v>
      </c>
      <c r="SA57" s="7">
        <v>28.477463057041142</v>
      </c>
      <c r="SB57" s="13">
        <v>20.5742935278031</v>
      </c>
      <c r="SC57" s="7">
        <v>0</v>
      </c>
      <c r="SD57" s="1">
        <v>0</v>
      </c>
      <c r="SE57" s="1">
        <v>0</v>
      </c>
      <c r="SF57" s="1">
        <v>0</v>
      </c>
      <c r="SG57" s="6">
        <v>82218755</v>
      </c>
      <c r="SH57" s="6">
        <v>23708320</v>
      </c>
      <c r="SI57" s="6">
        <v>1549774</v>
      </c>
      <c r="SJ57" s="6">
        <v>234858289</v>
      </c>
      <c r="SK57" s="6">
        <v>28660887</v>
      </c>
      <c r="SL57" s="6">
        <v>72319418</v>
      </c>
      <c r="SM57" s="6">
        <v>15484192</v>
      </c>
      <c r="SN57" s="6">
        <v>27092604</v>
      </c>
      <c r="SO57" s="6">
        <v>148294028</v>
      </c>
      <c r="SP57" s="6">
        <v>4709153</v>
      </c>
      <c r="SQ57" s="6">
        <v>142805114</v>
      </c>
      <c r="SR57" s="6">
        <v>84762269</v>
      </c>
    </row>
    <row r="58" spans="1:512" x14ac:dyDescent="0.2">
      <c r="A58" s="5">
        <v>39508</v>
      </c>
      <c r="B58" s="6">
        <v>1.6916522674741901</v>
      </c>
      <c r="C58" s="6">
        <v>0.74562235328056303</v>
      </c>
      <c r="D58" s="7">
        <v>474.22293487079548</v>
      </c>
      <c r="E58" s="7">
        <v>383.3289151332657</v>
      </c>
      <c r="F58" s="7">
        <v>1232.1167627159862</v>
      </c>
      <c r="G58" s="7">
        <v>781.06713993339395</v>
      </c>
      <c r="H58" s="7">
        <v>0</v>
      </c>
      <c r="I58" s="6">
        <v>581</v>
      </c>
      <c r="J58" s="6">
        <v>162399</v>
      </c>
      <c r="K58" s="6">
        <v>57.440790549706769</v>
      </c>
      <c r="L58" s="6">
        <v>0</v>
      </c>
      <c r="M58" s="6">
        <v>0</v>
      </c>
      <c r="N58" s="8">
        <v>0</v>
      </c>
      <c r="O58" s="8">
        <v>0</v>
      </c>
      <c r="P58" s="8">
        <v>0</v>
      </c>
      <c r="Q58" s="14">
        <v>11.73396030193201</v>
      </c>
      <c r="R58" s="7">
        <v>138606.71716798801</v>
      </c>
      <c r="S58" s="8">
        <v>433222.56628874602</v>
      </c>
      <c r="T58" s="8">
        <v>68116.201064740599</v>
      </c>
      <c r="U58" s="8">
        <v>150198.92621784899</v>
      </c>
      <c r="V58" s="8">
        <v>143329.40593632599</v>
      </c>
      <c r="W58" s="8">
        <v>121058.108185416</v>
      </c>
      <c r="X58" s="8">
        <v>22041.3149192368</v>
      </c>
      <c r="Y58" s="8">
        <v>312885.19756901998</v>
      </c>
      <c r="Z58" s="7">
        <v>671.82230769230705</v>
      </c>
      <c r="AA58" s="7">
        <v>82.680743373502423</v>
      </c>
      <c r="AB58" s="6">
        <v>553852.951</v>
      </c>
      <c r="AC58" s="6">
        <v>174827.32</v>
      </c>
      <c r="AD58" s="6">
        <v>270907.33804989897</v>
      </c>
      <c r="AE58" s="6">
        <v>85904.283078993394</v>
      </c>
      <c r="AF58" s="7">
        <v>113140652.8</v>
      </c>
      <c r="AG58" s="6">
        <v>136840391.3459</v>
      </c>
      <c r="AH58" s="7">
        <v>43758</v>
      </c>
      <c r="AI58" s="7">
        <v>37337.199999999997</v>
      </c>
      <c r="AJ58" s="7">
        <v>32750.7</v>
      </c>
      <c r="AK58" s="7">
        <v>4586.5</v>
      </c>
      <c r="AL58" s="7">
        <v>37.5</v>
      </c>
      <c r="AM58" s="7">
        <v>118.67549316684249</v>
      </c>
      <c r="AN58" s="6">
        <v>8.3105716294337704</v>
      </c>
      <c r="AO58" s="6">
        <v>7</v>
      </c>
      <c r="AP58" s="6">
        <v>5</v>
      </c>
      <c r="AQ58" s="8">
        <v>59.7</v>
      </c>
      <c r="AR58" s="8">
        <v>1.6</v>
      </c>
      <c r="AS58" s="8">
        <v>3.5</v>
      </c>
      <c r="AT58" s="8">
        <v>2.5867499999999999</v>
      </c>
      <c r="AU58" s="8">
        <v>17.004867910080399</v>
      </c>
      <c r="AV58" s="8">
        <v>17.398676366023082</v>
      </c>
      <c r="AW58" s="14">
        <v>16.767155889645007</v>
      </c>
      <c r="AX58" s="14">
        <v>14.937471369363411</v>
      </c>
      <c r="AY58" s="14">
        <v>1.8296845202815959</v>
      </c>
      <c r="AZ58" s="6">
        <v>258.15873015872995</v>
      </c>
      <c r="BA58" s="6">
        <v>475946.63075280999</v>
      </c>
      <c r="BB58" s="6">
        <v>61.900797609950409</v>
      </c>
      <c r="BC58" s="6">
        <v>0</v>
      </c>
      <c r="BD58" s="6">
        <v>0</v>
      </c>
      <c r="BE58" s="6">
        <v>0</v>
      </c>
      <c r="BF58" s="6">
        <v>13.50452319235432</v>
      </c>
      <c r="BG58" s="6">
        <v>35.740325875599325</v>
      </c>
      <c r="BH58" s="6">
        <v>142.72</v>
      </c>
      <c r="BI58" s="6">
        <v>142.79</v>
      </c>
      <c r="BJ58" s="6">
        <v>130.76</v>
      </c>
      <c r="BK58" s="6">
        <v>248.05</v>
      </c>
      <c r="BL58" s="6">
        <v>188.7</v>
      </c>
      <c r="BM58" s="6">
        <v>166.35</v>
      </c>
      <c r="BN58" s="6">
        <v>134.55000000000001</v>
      </c>
      <c r="BO58" s="6">
        <v>148.77000000000001</v>
      </c>
      <c r="BP58" s="6">
        <v>1765.7479670329601</v>
      </c>
      <c r="BQ58" s="6">
        <v>88.609931222331994</v>
      </c>
      <c r="BR58" s="6">
        <v>90.660891661653338</v>
      </c>
      <c r="BS58" s="6">
        <v>740565.20744233101</v>
      </c>
      <c r="BT58" s="6">
        <v>802462.43</v>
      </c>
      <c r="BU58" s="6">
        <v>28.634510802862341</v>
      </c>
      <c r="BV58" s="6">
        <v>1356.2722352570761</v>
      </c>
      <c r="BW58" s="6">
        <v>48.396274417596089</v>
      </c>
      <c r="BX58" s="6">
        <v>1734727.1902425387</v>
      </c>
      <c r="BY58" s="6">
        <v>1001598</v>
      </c>
      <c r="BZ58" s="6">
        <v>1130345.0822988241</v>
      </c>
      <c r="CA58" s="6">
        <v>37.666666666666664</v>
      </c>
      <c r="CB58" s="6">
        <v>108.268468578743</v>
      </c>
      <c r="CC58" s="6">
        <v>108.83166370692196</v>
      </c>
      <c r="CD58" s="6">
        <v>11.200466997994999</v>
      </c>
      <c r="CE58" s="6">
        <v>31273764.892611999</v>
      </c>
      <c r="CF58" s="6">
        <v>7.333333333333333</v>
      </c>
      <c r="CG58" s="6">
        <v>8.3333333333333339</v>
      </c>
      <c r="CH58" s="6">
        <v>18.600000000000001</v>
      </c>
      <c r="CI58" s="6">
        <v>-1.6</v>
      </c>
      <c r="CJ58" s="6">
        <v>0.7</v>
      </c>
      <c r="CK58" s="6">
        <v>12.181620000000001</v>
      </c>
      <c r="CL58" s="6">
        <v>24.154301620627017</v>
      </c>
      <c r="CM58" s="6">
        <v>22.975985468613619</v>
      </c>
      <c r="CN58" s="7">
        <v>19.150137005676882</v>
      </c>
      <c r="CO58" s="7">
        <v>16.655276200683986</v>
      </c>
      <c r="CP58" s="7">
        <v>2.4948608049928964</v>
      </c>
      <c r="CQ58" s="7">
        <v>0.74020411280642073</v>
      </c>
      <c r="CR58" s="7">
        <v>0.64532109742829646</v>
      </c>
      <c r="CS58" s="6">
        <v>59.000000000000021</v>
      </c>
      <c r="CT58" s="6">
        <v>433196.5</v>
      </c>
      <c r="CU58" s="6">
        <v>85.7</v>
      </c>
      <c r="CV58" s="6">
        <v>0</v>
      </c>
      <c r="CW58" s="6">
        <v>1</v>
      </c>
      <c r="CX58" s="6">
        <v>149.83901670201715</v>
      </c>
      <c r="CY58" s="6">
        <v>117752.8</v>
      </c>
      <c r="CZ58" s="6">
        <v>252062.3</v>
      </c>
      <c r="DA58" s="6">
        <v>96494.3</v>
      </c>
      <c r="DB58" s="6">
        <v>146303.29999999999</v>
      </c>
      <c r="DC58" s="6">
        <v>152835</v>
      </c>
      <c r="DD58" s="6">
        <v>52599.5</v>
      </c>
      <c r="DE58" s="6">
        <v>32280.5</v>
      </c>
      <c r="DF58" s="6">
        <v>184088.6</v>
      </c>
      <c r="DG58" s="6">
        <v>2570.68683516483</v>
      </c>
      <c r="DH58" s="6">
        <v>96.336576989124197</v>
      </c>
      <c r="DI58" s="6">
        <v>97.265400115143336</v>
      </c>
      <c r="DJ58" s="6">
        <v>409324</v>
      </c>
      <c r="DK58" s="6">
        <v>2397673</v>
      </c>
      <c r="DL58" s="6">
        <v>2488850.1075460492</v>
      </c>
      <c r="DM58" s="6">
        <v>41.5</v>
      </c>
      <c r="DN58" s="6">
        <v>98.411661584299324</v>
      </c>
      <c r="DO58" s="6">
        <v>99.285221159586015</v>
      </c>
      <c r="DP58" s="6">
        <v>6.1499999999999995</v>
      </c>
      <c r="DQ58" s="6">
        <v>10</v>
      </c>
      <c r="DR58" s="6">
        <v>8.5</v>
      </c>
      <c r="DS58" s="6">
        <v>15</v>
      </c>
      <c r="DT58" s="6">
        <v>0.2</v>
      </c>
      <c r="DU58" s="6">
        <v>0.9</v>
      </c>
      <c r="DV58" s="6">
        <v>178.59200000000001</v>
      </c>
      <c r="DW58" s="6">
        <v>15.005493225022473</v>
      </c>
      <c r="DX58" s="6">
        <v>15.801844391916637</v>
      </c>
      <c r="DY58" s="7">
        <v>40.598118144813618</v>
      </c>
      <c r="DZ58" s="7">
        <v>37.774834071905516</v>
      </c>
      <c r="EA58" s="7">
        <v>6.7687132802630785</v>
      </c>
      <c r="EB58" s="6">
        <v>251.07063492063503</v>
      </c>
      <c r="EC58" s="6">
        <v>150671.656974171</v>
      </c>
      <c r="ED58" s="6">
        <v>32.852024728600995</v>
      </c>
      <c r="EE58" s="6">
        <v>0</v>
      </c>
      <c r="EF58" s="6">
        <v>0</v>
      </c>
      <c r="EG58" s="6">
        <v>28.410561275919484</v>
      </c>
      <c r="EH58" s="6">
        <v>31135.866355991198</v>
      </c>
      <c r="EI58" s="6">
        <v>101203.995802351</v>
      </c>
      <c r="EJ58" s="6">
        <v>19971.008348249499</v>
      </c>
      <c r="EK58" s="6">
        <v>27389.780498502001</v>
      </c>
      <c r="EL58" s="6">
        <v>28565.0092106669</v>
      </c>
      <c r="EM58" s="6">
        <v>22815.417979110302</v>
      </c>
      <c r="EN58" s="6">
        <v>9484.2332313774805</v>
      </c>
      <c r="EO58" s="6">
        <v>87527.881106133224</v>
      </c>
      <c r="EP58" s="6">
        <v>560.81106593406503</v>
      </c>
      <c r="EQ58" s="6">
        <v>91.182633642848103</v>
      </c>
      <c r="ER58" s="6">
        <v>92.196411183753341</v>
      </c>
      <c r="ES58" s="6">
        <v>144620.85474000001</v>
      </c>
      <c r="ET58" s="6">
        <v>115332</v>
      </c>
      <c r="EU58" s="6">
        <v>132465.00571695116</v>
      </c>
      <c r="EV58" s="6">
        <v>125068.68874324</v>
      </c>
      <c r="EW58" s="6">
        <v>137162.83874089411</v>
      </c>
      <c r="EX58" s="6">
        <v>36.166666666666664</v>
      </c>
      <c r="EY58" s="6">
        <v>107.3027877606776</v>
      </c>
      <c r="EZ58" s="6">
        <v>105.3133092467063</v>
      </c>
      <c r="FA58" s="6">
        <v>11.07999425731</v>
      </c>
      <c r="FB58" s="6">
        <v>5.5</v>
      </c>
      <c r="FC58" s="6">
        <v>7.333333333333333</v>
      </c>
      <c r="FD58" s="6">
        <v>29.4</v>
      </c>
      <c r="FE58" s="6">
        <v>-3.5</v>
      </c>
      <c r="FF58" s="6">
        <v>7.8</v>
      </c>
      <c r="FG58" s="6">
        <v>1.506</v>
      </c>
      <c r="FH58" s="6">
        <v>18.108477100657812</v>
      </c>
      <c r="FI58" s="6">
        <v>15.783376773819866</v>
      </c>
      <c r="FJ58" s="11">
        <v>30.41838656855715</v>
      </c>
      <c r="FK58" s="11">
        <v>31.27651645882807</v>
      </c>
      <c r="FL58" s="11">
        <v>-0.85812989027092001</v>
      </c>
      <c r="FM58" s="6">
        <v>647.19047619047626</v>
      </c>
      <c r="FN58" s="6">
        <v>13203590</v>
      </c>
      <c r="FO58" s="6">
        <v>25.553449611816699</v>
      </c>
      <c r="FP58" s="6">
        <v>0</v>
      </c>
      <c r="FQ58" s="6">
        <v>0</v>
      </c>
      <c r="FR58" s="6">
        <v>0</v>
      </c>
      <c r="FS58" s="6">
        <v>0</v>
      </c>
      <c r="FT58" s="6">
        <v>0</v>
      </c>
      <c r="FU58" s="6">
        <v>0</v>
      </c>
      <c r="FV58" s="6">
        <v>14.093458324492625</v>
      </c>
      <c r="FW58" s="6">
        <v>88.348594720425197</v>
      </c>
      <c r="FX58" s="6">
        <v>89.210741278263342</v>
      </c>
      <c r="FY58" s="6">
        <v>2879303</v>
      </c>
      <c r="FZ58" s="6">
        <v>8504226</v>
      </c>
      <c r="GA58" s="6">
        <v>1507869</v>
      </c>
      <c r="GB58" s="6">
        <v>4274776</v>
      </c>
      <c r="GC58" s="6">
        <v>4405473</v>
      </c>
      <c r="GD58" s="6">
        <v>2472074.008943066</v>
      </c>
      <c r="GE58" s="6">
        <v>9818313.3606448211</v>
      </c>
      <c r="GF58" s="6">
        <v>779344.52471603535</v>
      </c>
      <c r="GG58" s="6">
        <v>515.59494505494501</v>
      </c>
      <c r="GH58" s="6">
        <v>13458.5</v>
      </c>
      <c r="GI58" s="6">
        <v>9330</v>
      </c>
      <c r="GJ58" s="6">
        <v>3088.3</v>
      </c>
      <c r="GK58" s="6">
        <v>247.929513256582</v>
      </c>
      <c r="GL58" s="6">
        <v>12418.3</v>
      </c>
      <c r="GM58" s="6">
        <v>13770032.820157897</v>
      </c>
      <c r="GN58" s="6">
        <v>13770.032820157896</v>
      </c>
      <c r="GO58" s="6">
        <v>7422747.6814900013</v>
      </c>
      <c r="GP58" s="6">
        <v>8401.6590246612559</v>
      </c>
      <c r="GQ58" s="6">
        <v>14334818.944267463</v>
      </c>
      <c r="GR58" s="6">
        <v>36.166666666666664</v>
      </c>
      <c r="GS58" s="6">
        <v>109.49904551795191</v>
      </c>
      <c r="GT58" s="6">
        <v>108.51992723120179</v>
      </c>
      <c r="GU58" s="6">
        <v>5.0955217745650003</v>
      </c>
      <c r="GV58" s="6">
        <v>6.666666666666667</v>
      </c>
      <c r="GW58" s="6">
        <v>6.166666666666667</v>
      </c>
      <c r="GX58" s="6">
        <v>39.799999999999997</v>
      </c>
      <c r="GY58" s="6">
        <v>2.8</v>
      </c>
      <c r="GZ58" s="6">
        <v>2.2999999999999998</v>
      </c>
      <c r="HA58" s="6">
        <v>4.5170000000000003</v>
      </c>
      <c r="HB58" s="6">
        <v>23.299870466321245</v>
      </c>
      <c r="HC58" s="6">
        <v>22.344559585492231</v>
      </c>
      <c r="HD58" s="7">
        <v>18.506328458123921</v>
      </c>
      <c r="HE58" s="7">
        <v>18.144875129172256</v>
      </c>
      <c r="HF58" s="7">
        <v>0.36145332895166504</v>
      </c>
      <c r="HG58" s="6">
        <v>189.63015873015866</v>
      </c>
      <c r="HH58" s="6">
        <v>273099.69068110199</v>
      </c>
      <c r="HI58" s="6">
        <v>19.594639116233473</v>
      </c>
      <c r="HJ58" s="6">
        <v>0</v>
      </c>
      <c r="HK58" s="6">
        <v>0</v>
      </c>
      <c r="HL58" s="6">
        <v>61.949847601046919</v>
      </c>
      <c r="HM58" s="6">
        <v>5128967.37</v>
      </c>
      <c r="HN58" s="6">
        <v>13924938.810000001</v>
      </c>
      <c r="HO58" s="6">
        <v>2160096.0699999998</v>
      </c>
      <c r="HP58" s="6">
        <v>5513914.8499999996</v>
      </c>
      <c r="HQ58" s="6">
        <v>6859039.1399999997</v>
      </c>
      <c r="HR58" s="6">
        <v>4190600.9</v>
      </c>
      <c r="HS58" s="6">
        <v>1436005.3</v>
      </c>
      <c r="HT58" s="6">
        <v>11603089.899999999</v>
      </c>
      <c r="HU58" s="6">
        <v>2939.3241758241702</v>
      </c>
      <c r="HV58" s="6">
        <v>89.418377033076993</v>
      </c>
      <c r="HW58" s="6">
        <v>90.481259260183322</v>
      </c>
      <c r="HX58" s="6">
        <v>3153019.1</v>
      </c>
      <c r="HY58" s="6">
        <v>2407476.3870000001</v>
      </c>
      <c r="HZ58" s="6">
        <v>761140812</v>
      </c>
      <c r="IA58" s="6">
        <v>851212957.84472167</v>
      </c>
      <c r="IB58" s="6">
        <v>41.833333333333336</v>
      </c>
      <c r="IC58" s="6">
        <v>93.053062675729095</v>
      </c>
      <c r="ID58" s="6">
        <v>93.534388423246355</v>
      </c>
      <c r="IE58" s="6">
        <v>3.7095557794532699</v>
      </c>
      <c r="IF58" s="6">
        <v>9.5</v>
      </c>
      <c r="IG58" s="6">
        <v>8.5</v>
      </c>
      <c r="IH58" s="6">
        <v>21</v>
      </c>
      <c r="II58" s="6">
        <v>0</v>
      </c>
      <c r="IJ58" s="6">
        <v>3</v>
      </c>
      <c r="IK58" s="6">
        <v>11.65</v>
      </c>
      <c r="IL58" s="6">
        <v>15.820389923961223</v>
      </c>
      <c r="IM58" s="6">
        <v>14.503225341453746</v>
      </c>
      <c r="IN58" s="7">
        <v>20.739696602433487</v>
      </c>
      <c r="IO58" s="7">
        <v>20.724293499239597</v>
      </c>
      <c r="IP58" s="7">
        <v>1.9187133293885459</v>
      </c>
      <c r="IQ58" s="6">
        <v>592</v>
      </c>
      <c r="IR58" s="6">
        <v>143076.92853834599</v>
      </c>
      <c r="IS58" s="7">
        <v>20.754162131088751</v>
      </c>
      <c r="IT58" s="7">
        <v>9.0935376897304163</v>
      </c>
      <c r="IU58" s="6">
        <v>0</v>
      </c>
      <c r="IV58" s="6">
        <v>0</v>
      </c>
      <c r="IW58" s="6">
        <v>0</v>
      </c>
      <c r="IX58" s="6">
        <v>0</v>
      </c>
      <c r="IY58" s="6">
        <v>0</v>
      </c>
      <c r="IZ58" s="6">
        <v>0</v>
      </c>
      <c r="JA58" s="6">
        <v>20.793816733739487</v>
      </c>
      <c r="JB58" s="6">
        <v>45519.551692492903</v>
      </c>
      <c r="JC58" s="6">
        <v>99424.830460285404</v>
      </c>
      <c r="JD58" s="6">
        <v>23560.5134894043</v>
      </c>
      <c r="JE58" s="6">
        <v>26414.158056287499</v>
      </c>
      <c r="JF58" s="6">
        <v>67192.610432090602</v>
      </c>
      <c r="JG58" s="6">
        <v>22048.8257308682</v>
      </c>
      <c r="JH58" s="6">
        <v>75469.459763052902</v>
      </c>
      <c r="JI58" s="6">
        <v>10224.517566234201</v>
      </c>
      <c r="JJ58" s="6">
        <v>2510</v>
      </c>
      <c r="JK58" s="6">
        <v>62.745098039213332</v>
      </c>
      <c r="JL58" s="6">
        <v>62.237972368539999</v>
      </c>
      <c r="JM58" s="6">
        <v>47997</v>
      </c>
      <c r="JN58" s="6">
        <v>51726</v>
      </c>
      <c r="JO58" s="6">
        <v>20933</v>
      </c>
      <c r="JP58" s="6">
        <v>22664</v>
      </c>
      <c r="JQ58" s="6">
        <v>315.60000000000002</v>
      </c>
      <c r="JR58" s="6">
        <v>249.23193561505863</v>
      </c>
      <c r="JS58" s="6">
        <v>13549238.997</v>
      </c>
      <c r="JT58" s="6">
        <v>117027399.85191312</v>
      </c>
      <c r="JU58" s="6">
        <v>107895.939079651</v>
      </c>
      <c r="JV58" s="6">
        <v>11.577834775569869</v>
      </c>
      <c r="JW58" s="6">
        <v>2.1469999999999998</v>
      </c>
      <c r="JX58" s="6">
        <v>2.1473</v>
      </c>
      <c r="JY58" s="6">
        <v>42.333333333333336</v>
      </c>
      <c r="JZ58" s="6">
        <v>144.9303394059464</v>
      </c>
      <c r="KA58" s="6">
        <v>145.33258265518305</v>
      </c>
      <c r="KB58" s="6">
        <v>7.6613680776599997</v>
      </c>
      <c r="KC58" s="6">
        <v>10</v>
      </c>
      <c r="KD58" s="6">
        <v>7.5</v>
      </c>
      <c r="KE58" s="6">
        <v>28.2</v>
      </c>
      <c r="KF58" s="6">
        <v>0</v>
      </c>
      <c r="KG58" s="6">
        <v>8.1</v>
      </c>
      <c r="KH58" s="6">
        <v>87.034999999999997</v>
      </c>
      <c r="KI58" s="6">
        <v>25.722433460076044</v>
      </c>
      <c r="KJ58" s="6">
        <v>24.537389100126742</v>
      </c>
      <c r="KK58" s="6">
        <v>24.537389100126742</v>
      </c>
      <c r="KL58" s="6">
        <v>25.722433460076044</v>
      </c>
      <c r="KM58" s="6">
        <v>1.6</v>
      </c>
      <c r="KN58" s="13">
        <v>0.68991931044245558</v>
      </c>
      <c r="KO58" s="13">
        <v>0.95667128457459516</v>
      </c>
      <c r="KP58" s="13">
        <v>0.70709892134430807</v>
      </c>
      <c r="KQ58" s="13">
        <v>0.95998058595128843</v>
      </c>
      <c r="KR58" s="6">
        <v>229.53464052287583</v>
      </c>
      <c r="KS58" s="6">
        <v>393.50241545893715</v>
      </c>
      <c r="KT58" s="6">
        <v>415.61283643892335</v>
      </c>
      <c r="KU58" s="6">
        <v>319.04444444444448</v>
      </c>
      <c r="KV58" s="6">
        <v>534.03506666666669</v>
      </c>
      <c r="KW58" s="6">
        <v>318.63699102829537</v>
      </c>
      <c r="KX58" s="6">
        <v>441.49385964912284</v>
      </c>
      <c r="KY58" s="6">
        <v>130.55353333333332</v>
      </c>
      <c r="KZ58" s="6">
        <v>321.74189999999999</v>
      </c>
      <c r="LA58" s="6">
        <v>186.33333333333334</v>
      </c>
      <c r="LB58" s="6">
        <v>68.666666666666671</v>
      </c>
      <c r="LC58" s="6">
        <v>259.26740000000001</v>
      </c>
      <c r="LD58" s="6">
        <v>58178.492330279303</v>
      </c>
      <c r="LE58" s="6">
        <v>242.505494505494</v>
      </c>
      <c r="LF58" s="6">
        <v>9142.0035595299196</v>
      </c>
      <c r="LG58" s="6">
        <v>157740.779351362</v>
      </c>
      <c r="LH58" s="6">
        <v>6026946351.7623501</v>
      </c>
      <c r="LI58" s="6">
        <v>107967.481696017</v>
      </c>
      <c r="LJ58" s="6">
        <v>30600.174856882601</v>
      </c>
      <c r="LK58" s="6">
        <v>58386.961766490698</v>
      </c>
      <c r="LL58" s="6">
        <v>73993.467690009944</v>
      </c>
      <c r="LM58" s="6">
        <v>415376.71765404497</v>
      </c>
      <c r="LN58" s="6">
        <v>109481.405568423</v>
      </c>
      <c r="LO58" s="6">
        <v>620572004.33371794</v>
      </c>
      <c r="LP58" s="6">
        <v>28.9</v>
      </c>
      <c r="LQ58" s="6">
        <v>20.7</v>
      </c>
      <c r="LR58" s="6">
        <v>25</v>
      </c>
      <c r="LS58" s="6">
        <v>37</v>
      </c>
      <c r="LT58" s="6">
        <v>167</v>
      </c>
      <c r="LU58" s="6">
        <v>8.4</v>
      </c>
      <c r="LV58" s="6">
        <v>78.2</v>
      </c>
      <c r="LW58" s="6">
        <v>36.700000000000003</v>
      </c>
      <c r="LX58" s="6">
        <v>4.8</v>
      </c>
      <c r="LY58" s="6">
        <v>8.4</v>
      </c>
      <c r="LZ58" s="6">
        <v>34.5</v>
      </c>
      <c r="MA58" s="6">
        <v>34.6</v>
      </c>
      <c r="MB58" s="6">
        <v>1</v>
      </c>
      <c r="MC58" s="6">
        <v>0</v>
      </c>
      <c r="MD58" s="6">
        <v>0</v>
      </c>
      <c r="ME58" s="6">
        <v>0</v>
      </c>
      <c r="MF58" s="6">
        <v>0</v>
      </c>
      <c r="MG58" s="6">
        <v>0</v>
      </c>
      <c r="MH58" s="6">
        <v>0</v>
      </c>
      <c r="MI58" s="6">
        <v>0</v>
      </c>
      <c r="MJ58" s="6">
        <v>0</v>
      </c>
      <c r="MK58" s="6">
        <v>0</v>
      </c>
      <c r="ML58" s="6">
        <v>0</v>
      </c>
      <c r="MM58" s="6">
        <v>0</v>
      </c>
      <c r="MN58" s="6">
        <v>0</v>
      </c>
      <c r="MO58" s="6">
        <v>0</v>
      </c>
      <c r="MP58" s="6">
        <v>0</v>
      </c>
      <c r="MQ58" s="6">
        <v>1</v>
      </c>
      <c r="MR58" s="6">
        <v>0</v>
      </c>
      <c r="MS58" s="6">
        <v>1</v>
      </c>
      <c r="MT58" s="6">
        <v>1</v>
      </c>
      <c r="MU58" s="6">
        <v>0</v>
      </c>
      <c r="MV58" s="6">
        <v>0</v>
      </c>
      <c r="MW58" s="6">
        <v>0</v>
      </c>
      <c r="MX58" s="6">
        <v>0</v>
      </c>
      <c r="MY58" s="6">
        <v>0</v>
      </c>
      <c r="MZ58" s="6">
        <v>9.5</v>
      </c>
      <c r="NA58" s="6">
        <v>7.5</v>
      </c>
      <c r="NB58" s="6">
        <v>9</v>
      </c>
      <c r="NC58" s="6">
        <v>8</v>
      </c>
      <c r="ND58" s="6">
        <v>10</v>
      </c>
      <c r="NE58" s="6">
        <v>7.833333333333333</v>
      </c>
      <c r="NF58" s="6">
        <v>8.6666666666666661</v>
      </c>
      <c r="NG58" s="6">
        <v>6.833333333333333</v>
      </c>
      <c r="NH58" s="6">
        <v>10</v>
      </c>
      <c r="NI58" s="6">
        <v>0.5</v>
      </c>
      <c r="NJ58" s="6">
        <v>9.5</v>
      </c>
      <c r="NK58" s="6">
        <v>9.5</v>
      </c>
      <c r="NL58" s="6">
        <v>8</v>
      </c>
      <c r="NM58" s="6">
        <v>1.3333333333333333</v>
      </c>
      <c r="NN58" s="6">
        <v>10</v>
      </c>
      <c r="NO58" s="6">
        <v>6.5</v>
      </c>
      <c r="NP58" s="6">
        <v>10</v>
      </c>
      <c r="NQ58" s="6">
        <v>10</v>
      </c>
      <c r="NR58" s="6">
        <v>10</v>
      </c>
      <c r="NS58" s="6">
        <v>9.1666666666666661</v>
      </c>
      <c r="NT58" s="6">
        <v>9.3333333333333339</v>
      </c>
      <c r="NU58" s="6">
        <v>7</v>
      </c>
      <c r="NV58" s="6">
        <v>10</v>
      </c>
      <c r="NW58" s="6">
        <v>6.5</v>
      </c>
      <c r="NX58" s="6">
        <v>-7.3</v>
      </c>
      <c r="NY58" s="6">
        <v>11.5</v>
      </c>
      <c r="NZ58" s="6">
        <v>-6</v>
      </c>
      <c r="OA58" s="6">
        <v>-1.8</v>
      </c>
      <c r="OB58" s="6">
        <v>0.9</v>
      </c>
      <c r="OC58" s="6">
        <v>4</v>
      </c>
      <c r="OD58" s="6">
        <v>-1.9</v>
      </c>
      <c r="OE58" s="6">
        <v>-3.2</v>
      </c>
      <c r="OF58" s="6">
        <v>-1.3</v>
      </c>
      <c r="OG58" s="6">
        <v>17.3</v>
      </c>
      <c r="OH58" s="6">
        <v>4.3</v>
      </c>
      <c r="OI58" s="6">
        <v>-2.4</v>
      </c>
      <c r="OJ58" s="6">
        <v>1.8</v>
      </c>
      <c r="OK58" s="6">
        <v>2.9</v>
      </c>
      <c r="OL58" s="6">
        <v>2.9</v>
      </c>
      <c r="OM58" s="6">
        <v>3.1</v>
      </c>
      <c r="ON58" s="6">
        <v>12.4</v>
      </c>
      <c r="OO58" s="6">
        <v>4</v>
      </c>
      <c r="OP58" s="6">
        <v>1.9</v>
      </c>
      <c r="OQ58" s="6">
        <v>6.6</v>
      </c>
      <c r="OR58" s="6">
        <v>6.1</v>
      </c>
      <c r="OS58" s="6">
        <v>8.9</v>
      </c>
      <c r="OT58" s="6">
        <v>9.4</v>
      </c>
      <c r="OU58" s="6">
        <v>2.5</v>
      </c>
      <c r="OV58" s="6">
        <v>3.7</v>
      </c>
      <c r="OW58" s="6">
        <v>2</v>
      </c>
      <c r="OX58" s="6">
        <v>1.4999999999999999E-2</v>
      </c>
      <c r="OY58" s="6">
        <v>4.37</v>
      </c>
      <c r="OZ58" s="6">
        <v>115</v>
      </c>
      <c r="PA58" s="6">
        <v>138.4</v>
      </c>
      <c r="PB58" s="6">
        <v>30</v>
      </c>
      <c r="PC58" s="6">
        <v>4</v>
      </c>
      <c r="PD58" s="6">
        <v>36.22</v>
      </c>
      <c r="PE58" s="6">
        <v>6.8653250000000003</v>
      </c>
      <c r="PF58" s="6">
        <v>60</v>
      </c>
      <c r="PG58" s="6">
        <v>0.6</v>
      </c>
      <c r="PH58" s="6">
        <v>35.752895752895753</v>
      </c>
      <c r="PI58" s="6">
        <v>29.092664092664094</v>
      </c>
      <c r="PJ58" s="6">
        <v>20.230821452817381</v>
      </c>
      <c r="PK58" s="6">
        <v>31.500339443312964</v>
      </c>
      <c r="PL58" s="6">
        <v>24.649368863955122</v>
      </c>
      <c r="PM58" s="6">
        <v>18.688639551192146</v>
      </c>
      <c r="PN58" s="6">
        <v>19.818513219528448</v>
      </c>
      <c r="PO58" s="6">
        <v>19.18350547792172</v>
      </c>
      <c r="PP58" s="6">
        <v>38.832797919534954</v>
      </c>
      <c r="PQ58" s="6">
        <v>46.473917699250414</v>
      </c>
      <c r="PR58" s="6">
        <v>23.171999213461049</v>
      </c>
      <c r="PS58" s="6">
        <v>17.756116744852381</v>
      </c>
      <c r="PT58" s="6">
        <v>26.850550913258896</v>
      </c>
      <c r="PU58" s="6">
        <v>24.802188863417882</v>
      </c>
      <c r="PV58" s="6">
        <v>25.376949740034661</v>
      </c>
      <c r="PW58" s="6">
        <v>20.753899480069325</v>
      </c>
      <c r="PX58" s="6">
        <v>7.1324775974812304</v>
      </c>
      <c r="PY58" s="6">
        <v>6.0940905788326472</v>
      </c>
      <c r="PZ58" s="6">
        <v>29.843260188087772</v>
      </c>
      <c r="QA58" s="6">
        <v>45.331315533455843</v>
      </c>
      <c r="QB58" s="6">
        <v>17.406939276876791</v>
      </c>
      <c r="QC58" s="6">
        <v>21.96903613242424</v>
      </c>
      <c r="QD58" s="6">
        <v>30.482985729967073</v>
      </c>
      <c r="QE58" s="6">
        <v>28.990120746432492</v>
      </c>
      <c r="QF58" s="6">
        <v>1</v>
      </c>
      <c r="QG58" s="6">
        <v>1</v>
      </c>
      <c r="QH58" s="6">
        <v>0</v>
      </c>
      <c r="QI58" s="6">
        <v>1</v>
      </c>
      <c r="QJ58" s="6">
        <v>1</v>
      </c>
      <c r="QK58" s="6">
        <v>1</v>
      </c>
      <c r="QL58" s="6">
        <v>0</v>
      </c>
      <c r="QM58" s="14">
        <v>17.641983230850684</v>
      </c>
      <c r="QN58" s="6">
        <v>3.2750493203744231</v>
      </c>
      <c r="QO58" s="7">
        <v>1.9801695574084199</v>
      </c>
      <c r="QP58" s="11">
        <v>-3.1927739333242009</v>
      </c>
      <c r="QQ58" s="7">
        <v>2.9387010427621725</v>
      </c>
      <c r="QR58" s="7">
        <v>-1.5706923700861033</v>
      </c>
      <c r="QS58" s="6">
        <v>13.792775665399237</v>
      </c>
      <c r="QT58" s="6">
        <v>28.85</v>
      </c>
      <c r="QU58" s="6">
        <v>44.266666666666673</v>
      </c>
      <c r="QV58" s="6">
        <v>5.25</v>
      </c>
      <c r="QW58" s="6">
        <v>17.37</v>
      </c>
      <c r="QX58" s="6">
        <v>9.9666666666666668</v>
      </c>
      <c r="QY58" s="6">
        <v>7.9</v>
      </c>
      <c r="QZ58" s="6">
        <v>22.66</v>
      </c>
      <c r="RA58" s="6">
        <v>25334868.04562743</v>
      </c>
      <c r="RB58" s="6">
        <v>129024013.32055295</v>
      </c>
      <c r="RC58" s="6">
        <v>22926887.587673802</v>
      </c>
      <c r="RD58" s="6">
        <v>28569889.060792327</v>
      </c>
      <c r="RE58" s="6">
        <v>8894682.4962937403</v>
      </c>
      <c r="RF58" s="6">
        <v>68496152.712882712</v>
      </c>
      <c r="RG58" s="6">
        <v>17596609.783704232</v>
      </c>
      <c r="RH58" s="6">
        <v>39975155.874889463</v>
      </c>
      <c r="RI58" s="6">
        <v>191250918.44904062</v>
      </c>
      <c r="RJ58" s="6">
        <v>32978185.033619665</v>
      </c>
      <c r="RK58" s="6">
        <v>43433208.293138571</v>
      </c>
      <c r="RL58" s="6">
        <v>14312684.683530029</v>
      </c>
      <c r="RM58" s="6">
        <v>108646712.06233193</v>
      </c>
      <c r="RN58" s="6">
        <v>27626716.858360514</v>
      </c>
      <c r="RO58" s="14">
        <v>91.073351463442037</v>
      </c>
      <c r="RP58" s="6">
        <v>12.772267718143175</v>
      </c>
      <c r="RQ58" s="7">
        <v>33.637947562940347</v>
      </c>
      <c r="RR58" s="11">
        <v>17.052989725207993</v>
      </c>
      <c r="RS58" s="7">
        <v>34.328180693023306</v>
      </c>
      <c r="RT58" s="7">
        <v>27.141364069939151</v>
      </c>
      <c r="RU58" s="13">
        <v>32.491823248957338</v>
      </c>
      <c r="RV58" s="14">
        <v>73.431368232591353</v>
      </c>
      <c r="RW58" s="6">
        <v>9.4972183977687514</v>
      </c>
      <c r="RX58" s="7">
        <v>31.657778005531927</v>
      </c>
      <c r="RY58" s="11">
        <v>20.245763658532194</v>
      </c>
      <c r="RZ58" s="7">
        <v>31.389479650261134</v>
      </c>
      <c r="SA58" s="7">
        <v>28.712056440025254</v>
      </c>
      <c r="SB58" s="13">
        <v>19.568519531673232</v>
      </c>
      <c r="SC58" s="7">
        <v>0</v>
      </c>
      <c r="SD58" s="1">
        <v>0</v>
      </c>
      <c r="SE58" s="1">
        <v>0</v>
      </c>
      <c r="SF58" s="1">
        <v>0</v>
      </c>
      <c r="SG58" s="6">
        <v>82622281.52856271</v>
      </c>
      <c r="SH58" s="6">
        <v>23861275.178657506</v>
      </c>
      <c r="SI58" s="6">
        <v>1562175.3502099034</v>
      </c>
      <c r="SJ58" s="6">
        <v>235624098.70184892</v>
      </c>
      <c r="SK58" s="6">
        <v>28799255.255321734</v>
      </c>
      <c r="SL58" s="6">
        <v>72567878.647428885</v>
      </c>
      <c r="SM58" s="6">
        <v>15556865.27183754</v>
      </c>
      <c r="SN58" s="6">
        <v>27234409.76874594</v>
      </c>
      <c r="SO58" s="6">
        <v>149305746.8275511</v>
      </c>
      <c r="SP58" s="6">
        <v>4723848.8151056301</v>
      </c>
      <c r="SQ58" s="6">
        <v>142789424.41453519</v>
      </c>
      <c r="SR58" s="6">
        <v>84970245.297942355</v>
      </c>
    </row>
    <row r="59" spans="1:512" x14ac:dyDescent="0.2">
      <c r="A59" s="5">
        <v>39600</v>
      </c>
      <c r="B59" s="6">
        <v>0</v>
      </c>
      <c r="C59" s="6">
        <v>2.3272022816056799</v>
      </c>
      <c r="D59" s="7">
        <v>474.03057911752916</v>
      </c>
      <c r="E59" s="7">
        <v>407.62478372348056</v>
      </c>
      <c r="F59" s="7">
        <v>1231.8811871425823</v>
      </c>
      <c r="G59" s="7">
        <v>779.24198723317227</v>
      </c>
      <c r="H59" s="7">
        <v>0</v>
      </c>
      <c r="I59" s="6">
        <v>614</v>
      </c>
      <c r="J59" s="6">
        <v>163382.39999999999</v>
      </c>
      <c r="K59" s="6">
        <v>52.586267636561544</v>
      </c>
      <c r="L59" s="6">
        <v>0</v>
      </c>
      <c r="M59" s="6">
        <v>0</v>
      </c>
      <c r="N59" s="8">
        <v>0</v>
      </c>
      <c r="O59" s="8">
        <v>0</v>
      </c>
      <c r="P59" s="8">
        <v>0</v>
      </c>
      <c r="Q59" s="14">
        <v>11.635664665794815</v>
      </c>
      <c r="R59" s="7">
        <v>141933.998483528</v>
      </c>
      <c r="S59" s="8">
        <v>443264.83314472501</v>
      </c>
      <c r="T59" s="8">
        <v>69666.966485056706</v>
      </c>
      <c r="U59" s="8">
        <v>141750.01898586901</v>
      </c>
      <c r="V59" s="8">
        <v>148519.51577728201</v>
      </c>
      <c r="W59" s="8">
        <v>122080.401270831</v>
      </c>
      <c r="X59" s="8">
        <v>22255.865809095299</v>
      </c>
      <c r="Y59" s="8">
        <v>318256.71541866002</v>
      </c>
      <c r="Z59" s="7">
        <v>618.30009890109898</v>
      </c>
      <c r="AA59" s="7">
        <v>84.617272007122466</v>
      </c>
      <c r="AB59" s="6">
        <v>545890.03099999996</v>
      </c>
      <c r="AC59" s="6">
        <v>180459.514</v>
      </c>
      <c r="AD59" s="6">
        <v>287503.71290952899</v>
      </c>
      <c r="AE59" s="6">
        <v>92110.284988074098</v>
      </c>
      <c r="AF59" s="7">
        <v>120788061.8</v>
      </c>
      <c r="AG59" s="6">
        <v>142746343.54772502</v>
      </c>
      <c r="AH59" s="7">
        <v>51138.6</v>
      </c>
      <c r="AI59" s="7">
        <v>41238.1</v>
      </c>
      <c r="AJ59" s="7">
        <v>36857.199999999997</v>
      </c>
      <c r="AK59" s="7">
        <v>4380.8999999999996</v>
      </c>
      <c r="AL59" s="7">
        <v>37.833333333333336</v>
      </c>
      <c r="AM59" s="7">
        <v>114.71108174061965</v>
      </c>
      <c r="AN59" s="6">
        <v>7.954059900313851</v>
      </c>
      <c r="AO59" s="6">
        <v>7</v>
      </c>
      <c r="AP59" s="6">
        <v>5</v>
      </c>
      <c r="AQ59" s="8">
        <v>59.7</v>
      </c>
      <c r="AR59" s="8">
        <v>1.6</v>
      </c>
      <c r="AS59" s="8">
        <v>3.5</v>
      </c>
      <c r="AT59" s="8">
        <v>2.5867499999999999</v>
      </c>
      <c r="AU59" s="8">
        <v>17.004867910080399</v>
      </c>
      <c r="AV59" s="8">
        <v>17.398676366023082</v>
      </c>
      <c r="AW59" s="14">
        <v>16.9039375685438</v>
      </c>
      <c r="AX59" s="14">
        <v>14.976233710312394</v>
      </c>
      <c r="AY59" s="14">
        <v>1.9277038582314052</v>
      </c>
      <c r="AZ59" s="6">
        <v>213.84992784992767</v>
      </c>
      <c r="BA59" s="6">
        <v>485669.90888710198</v>
      </c>
      <c r="BB59" s="6">
        <v>61.336747019876945</v>
      </c>
      <c r="BC59" s="6">
        <v>0</v>
      </c>
      <c r="BD59" s="6">
        <v>0</v>
      </c>
      <c r="BE59" s="6">
        <v>0</v>
      </c>
      <c r="BF59" s="6">
        <v>15.038341770599935</v>
      </c>
      <c r="BG59" s="6">
        <v>37.1114933233141</v>
      </c>
      <c r="BH59" s="6">
        <v>149.94</v>
      </c>
      <c r="BI59" s="6">
        <v>144.71</v>
      </c>
      <c r="BJ59" s="6">
        <v>130.59</v>
      </c>
      <c r="BK59" s="6">
        <v>257.75</v>
      </c>
      <c r="BL59" s="6">
        <v>200.38</v>
      </c>
      <c r="BM59" s="6">
        <v>171.74</v>
      </c>
      <c r="BN59" s="6">
        <v>136.63</v>
      </c>
      <c r="BO59" s="6">
        <v>151.19</v>
      </c>
      <c r="BP59" s="6">
        <v>1814.2599340659301</v>
      </c>
      <c r="BQ59" s="6">
        <v>90.221423688361298</v>
      </c>
      <c r="BR59" s="6">
        <v>92.196179156706648</v>
      </c>
      <c r="BS59" s="6">
        <v>772989.40804339596</v>
      </c>
      <c r="BT59" s="6">
        <v>833290.32</v>
      </c>
      <c r="BU59" s="6">
        <v>28.718146775834569</v>
      </c>
      <c r="BV59" s="6">
        <v>1343.4018993914885</v>
      </c>
      <c r="BW59" s="6">
        <v>46.29840524927701</v>
      </c>
      <c r="BX59" s="6">
        <v>1779756.8189518724</v>
      </c>
      <c r="BY59" s="6">
        <v>1076833</v>
      </c>
      <c r="BZ59" s="6">
        <v>1193544.6770597936</v>
      </c>
      <c r="CA59" s="6">
        <v>38</v>
      </c>
      <c r="CB59" s="6">
        <v>103.63335098248511</v>
      </c>
      <c r="CC59" s="6">
        <v>105.61143374074874</v>
      </c>
      <c r="CD59" s="6">
        <v>10.421492051295001</v>
      </c>
      <c r="CE59" s="6">
        <v>31840684.501525499</v>
      </c>
      <c r="CF59" s="6">
        <v>7.5</v>
      </c>
      <c r="CG59" s="6">
        <v>8.5</v>
      </c>
      <c r="CH59" s="6">
        <v>18.600000000000001</v>
      </c>
      <c r="CI59" s="6">
        <v>-1.6</v>
      </c>
      <c r="CJ59" s="6">
        <v>0.7</v>
      </c>
      <c r="CK59" s="6">
        <v>12.181620000000001</v>
      </c>
      <c r="CL59" s="6">
        <v>24.154301620627017</v>
      </c>
      <c r="CM59" s="6">
        <v>22.975985468613619</v>
      </c>
      <c r="CN59" s="7">
        <v>19.087522644459554</v>
      </c>
      <c r="CO59" s="7">
        <v>16.448545437471093</v>
      </c>
      <c r="CP59" s="7">
        <v>2.6389772069884607</v>
      </c>
      <c r="CQ59" s="7">
        <v>0.74183960740569721</v>
      </c>
      <c r="CR59" s="7">
        <v>0.65841372379606622</v>
      </c>
      <c r="CS59" s="6">
        <v>1.6666666666666756</v>
      </c>
      <c r="CT59" s="6">
        <v>434763.25</v>
      </c>
      <c r="CU59" s="6">
        <v>86.1</v>
      </c>
      <c r="CV59" s="6">
        <v>0</v>
      </c>
      <c r="CW59" s="6">
        <v>0</v>
      </c>
      <c r="CX59" s="6">
        <v>150.55467199876949</v>
      </c>
      <c r="CY59" s="6">
        <v>117020.8</v>
      </c>
      <c r="CZ59" s="6">
        <v>252579.8</v>
      </c>
      <c r="DA59" s="6">
        <v>98600.3</v>
      </c>
      <c r="DB59" s="6">
        <v>147642.29999999999</v>
      </c>
      <c r="DC59" s="6">
        <v>153939.79999999999</v>
      </c>
      <c r="DD59" s="6">
        <v>52849.8</v>
      </c>
      <c r="DE59" s="6">
        <v>32127.3</v>
      </c>
      <c r="DF59" s="6">
        <v>184866.6</v>
      </c>
      <c r="DG59" s="6">
        <v>2475.1031758241702</v>
      </c>
      <c r="DH59" s="6">
        <v>98.311390955924395</v>
      </c>
      <c r="DI59" s="6">
        <v>98.503166378813333</v>
      </c>
      <c r="DJ59" s="6">
        <v>419362</v>
      </c>
      <c r="DK59" s="6">
        <v>2447078</v>
      </c>
      <c r="DL59" s="6">
        <v>2489109.3251819517</v>
      </c>
      <c r="DM59" s="6">
        <v>41.833333333333336</v>
      </c>
      <c r="DN59" s="6">
        <v>99.132593218648623</v>
      </c>
      <c r="DO59" s="6">
        <v>100.13746108804503</v>
      </c>
      <c r="DP59" s="6">
        <v>6.1750000000000007</v>
      </c>
      <c r="DQ59" s="6">
        <v>10</v>
      </c>
      <c r="DR59" s="6">
        <v>8.5</v>
      </c>
      <c r="DS59" s="6">
        <v>15</v>
      </c>
      <c r="DT59" s="6">
        <v>0.2</v>
      </c>
      <c r="DU59" s="6">
        <v>0.9</v>
      </c>
      <c r="DV59" s="6">
        <v>178.59200000000001</v>
      </c>
      <c r="DW59" s="6">
        <v>15.005493225022473</v>
      </c>
      <c r="DX59" s="6">
        <v>15.801844391916637</v>
      </c>
      <c r="DY59" s="7">
        <v>40.11754361322236</v>
      </c>
      <c r="DZ59" s="7">
        <v>37.790680046359064</v>
      </c>
      <c r="EA59" s="7">
        <v>6.2099610106176613</v>
      </c>
      <c r="EB59" s="6">
        <v>191.82900432900433</v>
      </c>
      <c r="EC59" s="6">
        <v>151427.83278930199</v>
      </c>
      <c r="ED59" s="6">
        <v>32.763153664845717</v>
      </c>
      <c r="EE59" s="6">
        <v>0</v>
      </c>
      <c r="EF59" s="6">
        <v>0</v>
      </c>
      <c r="EG59" s="6">
        <v>28.79797810294129</v>
      </c>
      <c r="EH59" s="6">
        <v>31206.790630574498</v>
      </c>
      <c r="EI59" s="6">
        <v>102228.324511215</v>
      </c>
      <c r="EJ59" s="6">
        <v>20458.372770758</v>
      </c>
      <c r="EK59" s="6">
        <v>26649.527037878601</v>
      </c>
      <c r="EL59" s="6">
        <v>28654.881666114801</v>
      </c>
      <c r="EM59" s="6">
        <v>22498.883421123799</v>
      </c>
      <c r="EN59" s="6">
        <v>10122.328176720601</v>
      </c>
      <c r="EO59" s="6">
        <v>87987.609249119792</v>
      </c>
      <c r="EP59" s="6">
        <v>575.67647252747201</v>
      </c>
      <c r="EQ59" s="6">
        <v>93.628790171467799</v>
      </c>
      <c r="ER59" s="6">
        <v>94.218018268649999</v>
      </c>
      <c r="ES59" s="6">
        <v>148316.50322000001</v>
      </c>
      <c r="ET59" s="6">
        <v>117077</v>
      </c>
      <c r="EU59" s="6">
        <v>132963.64937048827</v>
      </c>
      <c r="EV59" s="6">
        <v>130366.431013548</v>
      </c>
      <c r="EW59" s="6">
        <v>139237.54731295837</v>
      </c>
      <c r="EX59" s="6">
        <v>36.166666666666664</v>
      </c>
      <c r="EY59" s="6">
        <v>98.51316712180332</v>
      </c>
      <c r="EZ59" s="6">
        <v>98.282209198151449</v>
      </c>
      <c r="FA59" s="6">
        <v>11.179228450675</v>
      </c>
      <c r="FB59" s="6">
        <v>5.5</v>
      </c>
      <c r="FC59" s="6">
        <v>7.5</v>
      </c>
      <c r="FD59" s="6">
        <v>29.4</v>
      </c>
      <c r="FE59" s="6">
        <v>-3.5</v>
      </c>
      <c r="FF59" s="6">
        <v>7.8</v>
      </c>
      <c r="FG59" s="6">
        <v>1.506</v>
      </c>
      <c r="FH59" s="6">
        <v>18.108477100657812</v>
      </c>
      <c r="FI59" s="6">
        <v>15.783376773819866</v>
      </c>
      <c r="FJ59" s="11">
        <v>29.339861608847901</v>
      </c>
      <c r="FK59" s="11">
        <v>30.067809563083276</v>
      </c>
      <c r="FL59" s="11">
        <v>-0.72794795423537551</v>
      </c>
      <c r="FM59" s="6">
        <v>576.90692640692635</v>
      </c>
      <c r="FN59" s="6">
        <v>13437956</v>
      </c>
      <c r="FO59" s="6">
        <v>23.286772665825744</v>
      </c>
      <c r="FP59" s="6">
        <v>0</v>
      </c>
      <c r="FQ59" s="6">
        <v>0</v>
      </c>
      <c r="FR59" s="6">
        <v>0</v>
      </c>
      <c r="FS59" s="6">
        <v>0</v>
      </c>
      <c r="FT59" s="6">
        <v>0</v>
      </c>
      <c r="FU59" s="6">
        <v>0</v>
      </c>
      <c r="FV59" s="6">
        <v>14.147811387501083</v>
      </c>
      <c r="FW59" s="6">
        <v>91.718895080832894</v>
      </c>
      <c r="FX59" s="6">
        <v>92.350883871430014</v>
      </c>
      <c r="FY59" s="6">
        <v>2978775</v>
      </c>
      <c r="FZ59" s="6">
        <v>8702404</v>
      </c>
      <c r="GA59" s="6">
        <v>1533769</v>
      </c>
      <c r="GB59" s="6">
        <v>4286098</v>
      </c>
      <c r="GC59" s="6">
        <v>4563811</v>
      </c>
      <c r="GD59" s="6">
        <v>2521841.4620472137</v>
      </c>
      <c r="GE59" s="6">
        <v>10001728.796034014</v>
      </c>
      <c r="GF59" s="6">
        <v>802687.24439376779</v>
      </c>
      <c r="GG59" s="6">
        <v>501.31658241758203</v>
      </c>
      <c r="GH59" s="6">
        <v>13118.1</v>
      </c>
      <c r="GI59" s="6">
        <v>9049.1</v>
      </c>
      <c r="GJ59" s="6">
        <v>3038</v>
      </c>
      <c r="GK59" s="6">
        <v>243.89141640174077</v>
      </c>
      <c r="GL59" s="6">
        <v>12087.1</v>
      </c>
      <c r="GM59" s="6">
        <v>15368185.270215087</v>
      </c>
      <c r="GN59" s="6">
        <v>15368.185270215086</v>
      </c>
      <c r="GO59" s="6">
        <v>7969863.7172999987</v>
      </c>
      <c r="GP59" s="6">
        <v>8689.4458445842247</v>
      </c>
      <c r="GQ59" s="6">
        <v>14605278.713356769</v>
      </c>
      <c r="GR59" s="6">
        <v>37.5</v>
      </c>
      <c r="GS59" s="6">
        <v>109.8982542142801</v>
      </c>
      <c r="GT59" s="6">
        <v>108.7665514276473</v>
      </c>
      <c r="GU59" s="6">
        <v>5.1626009430074999</v>
      </c>
      <c r="GV59" s="6">
        <v>7.166666666666667</v>
      </c>
      <c r="GW59" s="6">
        <v>6.5</v>
      </c>
      <c r="GX59" s="6">
        <v>39.799999999999997</v>
      </c>
      <c r="GY59" s="6">
        <v>2.8</v>
      </c>
      <c r="GZ59" s="6">
        <v>2.2999999999999998</v>
      </c>
      <c r="HA59" s="6">
        <v>4.5170000000000003</v>
      </c>
      <c r="HB59" s="6">
        <v>23.299870466321245</v>
      </c>
      <c r="HC59" s="6">
        <v>22.344559585492231</v>
      </c>
      <c r="HD59" s="7">
        <v>19.782206533071129</v>
      </c>
      <c r="HE59" s="7">
        <v>19.242857111097017</v>
      </c>
      <c r="HF59" s="7">
        <v>0.53934942197411218</v>
      </c>
      <c r="HG59" s="6">
        <v>161.97691197691168</v>
      </c>
      <c r="HH59" s="6">
        <v>274859.08609074302</v>
      </c>
      <c r="HI59" s="6">
        <v>19.341909663465319</v>
      </c>
      <c r="HJ59" s="6">
        <v>0</v>
      </c>
      <c r="HK59" s="6">
        <v>0</v>
      </c>
      <c r="HL59" s="6">
        <v>62.258531642994413</v>
      </c>
      <c r="HM59" s="6">
        <v>5215889.55</v>
      </c>
      <c r="HN59" s="6">
        <v>14072342.84</v>
      </c>
      <c r="HO59" s="6">
        <v>2207437.41</v>
      </c>
      <c r="HP59" s="6">
        <v>5372806.6900000004</v>
      </c>
      <c r="HQ59" s="6">
        <v>6950976.3600000003</v>
      </c>
      <c r="HR59" s="6">
        <v>4203532.5999999996</v>
      </c>
      <c r="HS59" s="6">
        <v>1435356.6</v>
      </c>
      <c r="HT59" s="6">
        <v>11736666</v>
      </c>
      <c r="HU59" s="6">
        <v>2841.8703296703202</v>
      </c>
      <c r="HV59" s="6">
        <v>90.201982654272598</v>
      </c>
      <c r="HW59" s="6">
        <v>91.964274576820003</v>
      </c>
      <c r="HX59" s="6">
        <v>3255163.4</v>
      </c>
      <c r="HY59" s="6">
        <v>2430084.9389999998</v>
      </c>
      <c r="HZ59" s="6">
        <v>782205701</v>
      </c>
      <c r="IA59" s="6">
        <v>867171294.89054441</v>
      </c>
      <c r="IB59" s="6">
        <v>41.333333333333336</v>
      </c>
      <c r="IC59" s="6">
        <v>91.023205486194655</v>
      </c>
      <c r="ID59" s="6">
        <v>91.503647637454264</v>
      </c>
      <c r="IE59" s="6">
        <v>3.5906016949797999</v>
      </c>
      <c r="IF59" s="6">
        <v>9.5</v>
      </c>
      <c r="IG59" s="6">
        <v>8.3333333333333339</v>
      </c>
      <c r="IH59" s="6">
        <v>21</v>
      </c>
      <c r="II59" s="6">
        <v>0</v>
      </c>
      <c r="IJ59" s="6">
        <v>3</v>
      </c>
      <c r="IK59" s="6">
        <v>11.65</v>
      </c>
      <c r="IL59" s="6">
        <v>15.820389923961223</v>
      </c>
      <c r="IM59" s="6">
        <v>14.503225341453746</v>
      </c>
      <c r="IN59" s="7">
        <v>20.027972135341006</v>
      </c>
      <c r="IO59" s="7">
        <v>20.26299857886017</v>
      </c>
      <c r="IP59" s="7">
        <v>1.540849331360195</v>
      </c>
      <c r="IQ59" s="6">
        <v>611</v>
      </c>
      <c r="IR59" s="6">
        <v>146599.08545175099</v>
      </c>
      <c r="IS59" s="7">
        <v>19.304013789750027</v>
      </c>
      <c r="IT59" s="7">
        <v>9.3588362948712209</v>
      </c>
      <c r="IU59" s="6">
        <v>0</v>
      </c>
      <c r="IV59" s="6">
        <v>0</v>
      </c>
      <c r="IW59" s="6">
        <v>0</v>
      </c>
      <c r="IX59" s="6">
        <v>0</v>
      </c>
      <c r="IY59" s="6">
        <v>0</v>
      </c>
      <c r="IZ59" s="6">
        <v>0</v>
      </c>
      <c r="JA59" s="6">
        <v>19.882083492984112</v>
      </c>
      <c r="JB59" s="6">
        <v>48283.632379135001</v>
      </c>
      <c r="JC59" s="6">
        <v>102528.753472718</v>
      </c>
      <c r="JD59" s="6">
        <v>23937.1887212496</v>
      </c>
      <c r="JE59" s="6">
        <v>26826.437945964899</v>
      </c>
      <c r="JF59" s="6">
        <v>65618.096841033199</v>
      </c>
      <c r="JG59" s="6">
        <v>23010.038206864101</v>
      </c>
      <c r="JH59" s="6">
        <v>77097.621347313907</v>
      </c>
      <c r="JI59" s="6">
        <v>10872.779161741701</v>
      </c>
      <c r="JJ59" s="6">
        <v>2510</v>
      </c>
      <c r="JK59" s="6">
        <v>66.666666666666671</v>
      </c>
      <c r="JL59" s="6">
        <v>65.280658076483334</v>
      </c>
      <c r="JM59" s="6">
        <v>48158</v>
      </c>
      <c r="JN59" s="6">
        <v>52051</v>
      </c>
      <c r="JO59" s="6">
        <v>23210</v>
      </c>
      <c r="JP59" s="6">
        <v>25235</v>
      </c>
      <c r="JQ59" s="6">
        <v>315.60000000000002</v>
      </c>
      <c r="JR59" s="6">
        <v>269.63822429321846</v>
      </c>
      <c r="JS59" s="6">
        <v>13191377</v>
      </c>
      <c r="JT59" s="6">
        <v>113936476.51489061</v>
      </c>
      <c r="JU59" s="6">
        <v>111162.710125019</v>
      </c>
      <c r="JV59" s="6">
        <v>11.577834775569869</v>
      </c>
      <c r="JW59" s="6">
        <v>2.1469999999999998</v>
      </c>
      <c r="JX59" s="6">
        <v>2.1473</v>
      </c>
      <c r="JY59" s="6">
        <v>45.333333333333336</v>
      </c>
      <c r="JZ59" s="6">
        <v>141.31240749138942</v>
      </c>
      <c r="KA59" s="6">
        <v>141.73120373444192</v>
      </c>
      <c r="KB59" s="6">
        <v>7.5075953278175005</v>
      </c>
      <c r="KC59" s="6">
        <v>10</v>
      </c>
      <c r="KD59" s="6">
        <v>7.5</v>
      </c>
      <c r="KE59" s="6">
        <v>28.2</v>
      </c>
      <c r="KF59" s="6">
        <v>0</v>
      </c>
      <c r="KG59" s="6">
        <v>8.1</v>
      </c>
      <c r="KH59" s="6">
        <v>87.034999999999997</v>
      </c>
      <c r="KI59" s="6">
        <v>25.722433460076044</v>
      </c>
      <c r="KJ59" s="6">
        <v>24.537389100126742</v>
      </c>
      <c r="KK59" s="6">
        <v>24.537389100126742</v>
      </c>
      <c r="KL59" s="6">
        <v>25.722433460076044</v>
      </c>
      <c r="KM59" s="6">
        <v>1.6</v>
      </c>
      <c r="KN59" s="13">
        <v>0.69304515367164921</v>
      </c>
      <c r="KO59" s="13">
        <v>0.96092201637225338</v>
      </c>
      <c r="KP59" s="13">
        <v>0.71055369152100334</v>
      </c>
      <c r="KQ59" s="13">
        <v>0.96405785615216966</v>
      </c>
      <c r="KR59" s="6">
        <v>180.64248366013069</v>
      </c>
      <c r="KS59" s="6">
        <v>351.21212121212125</v>
      </c>
      <c r="KT59" s="6">
        <v>400.39610389610385</v>
      </c>
      <c r="KU59" s="6">
        <v>326.77344877344876</v>
      </c>
      <c r="KV59" s="6">
        <v>493.54380000000009</v>
      </c>
      <c r="KW59" s="6">
        <v>326.82539682539681</v>
      </c>
      <c r="KX59" s="6">
        <v>425.513949013949</v>
      </c>
      <c r="KY59" s="6">
        <v>135.02706666666666</v>
      </c>
      <c r="KZ59" s="6">
        <v>326.43261666666666</v>
      </c>
      <c r="LA59" s="6">
        <v>158.33333333333334</v>
      </c>
      <c r="LB59" s="6">
        <v>62.66666666666665</v>
      </c>
      <c r="LC59" s="6">
        <v>303.31819999999999</v>
      </c>
      <c r="LD59" s="6">
        <v>58834.583379375101</v>
      </c>
      <c r="LE59" s="6">
        <v>250</v>
      </c>
      <c r="LF59" s="6">
        <v>8868.9501725509908</v>
      </c>
      <c r="LG59" s="6">
        <v>161639.447782904</v>
      </c>
      <c r="LH59" s="6">
        <v>5757147786.8027802</v>
      </c>
      <c r="LI59" s="6">
        <v>107445.630873734</v>
      </c>
      <c r="LJ59" s="6">
        <v>30983.063456613199</v>
      </c>
      <c r="LK59" s="6">
        <v>58656.324219230497</v>
      </c>
      <c r="LL59" s="6">
        <v>75100.934202695964</v>
      </c>
      <c r="LM59" s="6">
        <v>420801.60744980699</v>
      </c>
      <c r="LN59" s="6">
        <v>109535.955703674</v>
      </c>
      <c r="LO59" s="6">
        <v>632659090.47975004</v>
      </c>
      <c r="LP59" s="6">
        <v>28.9</v>
      </c>
      <c r="LQ59" s="6">
        <v>20.7</v>
      </c>
      <c r="LR59" s="6">
        <v>25</v>
      </c>
      <c r="LS59" s="6">
        <v>37</v>
      </c>
      <c r="LT59" s="6">
        <v>167</v>
      </c>
      <c r="LU59" s="6">
        <v>8.4</v>
      </c>
      <c r="LV59" s="6">
        <v>78.2</v>
      </c>
      <c r="LW59" s="6">
        <v>36.700000000000003</v>
      </c>
      <c r="LX59" s="6">
        <v>4.8</v>
      </c>
      <c r="LY59" s="6">
        <v>8.4</v>
      </c>
      <c r="LZ59" s="6">
        <v>34.5</v>
      </c>
      <c r="MA59" s="6">
        <v>34.6</v>
      </c>
      <c r="MB59" s="6">
        <v>1</v>
      </c>
      <c r="MC59" s="6">
        <v>0</v>
      </c>
      <c r="MD59" s="6">
        <v>0</v>
      </c>
      <c r="ME59" s="6">
        <v>0</v>
      </c>
      <c r="MF59" s="6">
        <v>0</v>
      </c>
      <c r="MG59" s="6">
        <v>0</v>
      </c>
      <c r="MH59" s="6">
        <v>0</v>
      </c>
      <c r="MI59" s="6">
        <v>0</v>
      </c>
      <c r="MJ59" s="6">
        <v>0</v>
      </c>
      <c r="MK59" s="6">
        <v>0</v>
      </c>
      <c r="ML59" s="6">
        <v>0</v>
      </c>
      <c r="MM59" s="6">
        <v>0</v>
      </c>
      <c r="MN59" s="6">
        <v>0</v>
      </c>
      <c r="MO59" s="6">
        <v>0</v>
      </c>
      <c r="MP59" s="6">
        <v>0</v>
      </c>
      <c r="MQ59" s="6">
        <v>1</v>
      </c>
      <c r="MR59" s="6">
        <v>0</v>
      </c>
      <c r="MS59" s="6">
        <v>1</v>
      </c>
      <c r="MT59" s="6">
        <v>1</v>
      </c>
      <c r="MU59" s="6">
        <v>0</v>
      </c>
      <c r="MV59" s="6">
        <v>0</v>
      </c>
      <c r="MW59" s="6">
        <v>0</v>
      </c>
      <c r="MX59" s="6">
        <v>0</v>
      </c>
      <c r="MY59" s="6">
        <v>0</v>
      </c>
      <c r="MZ59" s="6">
        <v>9.5</v>
      </c>
      <c r="NA59" s="6">
        <v>7.5</v>
      </c>
      <c r="NB59" s="6">
        <v>9</v>
      </c>
      <c r="NC59" s="6">
        <v>8</v>
      </c>
      <c r="ND59" s="6">
        <v>10</v>
      </c>
      <c r="NE59" s="6">
        <v>7.5</v>
      </c>
      <c r="NF59" s="6">
        <v>9</v>
      </c>
      <c r="NG59" s="6">
        <v>6.5</v>
      </c>
      <c r="NH59" s="6">
        <v>10</v>
      </c>
      <c r="NI59" s="6">
        <v>0.5</v>
      </c>
      <c r="NJ59" s="6">
        <v>9.5</v>
      </c>
      <c r="NK59" s="6">
        <v>9.5</v>
      </c>
      <c r="NL59" s="6">
        <v>9.3333333333333339</v>
      </c>
      <c r="NM59" s="6">
        <v>3</v>
      </c>
      <c r="NN59" s="6">
        <v>10</v>
      </c>
      <c r="NO59" s="6">
        <v>6.5</v>
      </c>
      <c r="NP59" s="6">
        <v>10</v>
      </c>
      <c r="NQ59" s="6">
        <v>9.8333333333333339</v>
      </c>
      <c r="NR59" s="6">
        <v>10</v>
      </c>
      <c r="NS59" s="6">
        <v>9.5</v>
      </c>
      <c r="NT59" s="6">
        <v>9.5</v>
      </c>
      <c r="NU59" s="6">
        <v>7</v>
      </c>
      <c r="NV59" s="6">
        <v>10</v>
      </c>
      <c r="NW59" s="6">
        <v>6.833333333333333</v>
      </c>
      <c r="NX59" s="6">
        <v>-7.3</v>
      </c>
      <c r="NY59" s="6">
        <v>11.5</v>
      </c>
      <c r="NZ59" s="6">
        <v>-6</v>
      </c>
      <c r="OA59" s="6">
        <v>-1.8</v>
      </c>
      <c r="OB59" s="6">
        <v>0.9</v>
      </c>
      <c r="OC59" s="6">
        <v>4</v>
      </c>
      <c r="OD59" s="6">
        <v>-1.9</v>
      </c>
      <c r="OE59" s="6">
        <v>-3.2</v>
      </c>
      <c r="OF59" s="6">
        <v>-1.3</v>
      </c>
      <c r="OG59" s="6">
        <v>17.3</v>
      </c>
      <c r="OH59" s="6">
        <v>4.3</v>
      </c>
      <c r="OI59" s="6">
        <v>-2.4</v>
      </c>
      <c r="OJ59" s="6">
        <v>1.8</v>
      </c>
      <c r="OK59" s="6">
        <v>2.9</v>
      </c>
      <c r="OL59" s="6">
        <v>2.9</v>
      </c>
      <c r="OM59" s="6">
        <v>3.1</v>
      </c>
      <c r="ON59" s="6">
        <v>12.4</v>
      </c>
      <c r="OO59" s="6">
        <v>4</v>
      </c>
      <c r="OP59" s="6">
        <v>1.9</v>
      </c>
      <c r="OQ59" s="6">
        <v>6.6</v>
      </c>
      <c r="OR59" s="6">
        <v>6.1</v>
      </c>
      <c r="OS59" s="6">
        <v>8.9</v>
      </c>
      <c r="OT59" s="6">
        <v>9.4</v>
      </c>
      <c r="OU59" s="6">
        <v>2.5</v>
      </c>
      <c r="OV59" s="6">
        <v>3.7</v>
      </c>
      <c r="OW59" s="6">
        <v>2</v>
      </c>
      <c r="OX59" s="6">
        <v>1.4999999999999999E-2</v>
      </c>
      <c r="OY59" s="6">
        <v>4.37</v>
      </c>
      <c r="OZ59" s="6">
        <v>115</v>
      </c>
      <c r="PA59" s="6">
        <v>138.4</v>
      </c>
      <c r="PB59" s="6">
        <v>30</v>
      </c>
      <c r="PC59" s="6">
        <v>4</v>
      </c>
      <c r="PD59" s="6">
        <v>36.22</v>
      </c>
      <c r="PE59" s="6">
        <v>6.8653250000000003</v>
      </c>
      <c r="PF59" s="6">
        <v>60</v>
      </c>
      <c r="PG59" s="6">
        <v>0.6</v>
      </c>
      <c r="PH59" s="6">
        <v>35.752895752895753</v>
      </c>
      <c r="PI59" s="6">
        <v>29.092664092664094</v>
      </c>
      <c r="PJ59" s="6">
        <v>20.230821452817381</v>
      </c>
      <c r="PK59" s="6">
        <v>31.500339443312964</v>
      </c>
      <c r="PL59" s="6">
        <v>24.649368863955122</v>
      </c>
      <c r="PM59" s="6">
        <v>18.688639551192146</v>
      </c>
      <c r="PN59" s="6">
        <v>19.818513219528448</v>
      </c>
      <c r="PO59" s="6">
        <v>19.18350547792172</v>
      </c>
      <c r="PP59" s="6">
        <v>38.832797919534954</v>
      </c>
      <c r="PQ59" s="6">
        <v>46.473917699250414</v>
      </c>
      <c r="PR59" s="6">
        <v>23.171999213461049</v>
      </c>
      <c r="PS59" s="6">
        <v>17.756116744852381</v>
      </c>
      <c r="PT59" s="6">
        <v>26.850550913258896</v>
      </c>
      <c r="PU59" s="6">
        <v>24.802188863417882</v>
      </c>
      <c r="PV59" s="6">
        <v>25.376949740034661</v>
      </c>
      <c r="PW59" s="6">
        <v>20.753899480069325</v>
      </c>
      <c r="PX59" s="6">
        <v>7.1324775974812304</v>
      </c>
      <c r="PY59" s="6">
        <v>6.0940905788326472</v>
      </c>
      <c r="PZ59" s="6">
        <v>29.843260188087772</v>
      </c>
      <c r="QA59" s="6">
        <v>45.331315533455843</v>
      </c>
      <c r="QB59" s="6">
        <v>17.406939276876791</v>
      </c>
      <c r="QC59" s="6">
        <v>21.96903613242424</v>
      </c>
      <c r="QD59" s="6">
        <v>30.482985729967073</v>
      </c>
      <c r="QE59" s="6">
        <v>28.990120746432492</v>
      </c>
      <c r="QF59" s="6">
        <v>1</v>
      </c>
      <c r="QG59" s="6">
        <v>1</v>
      </c>
      <c r="QH59" s="6">
        <v>0</v>
      </c>
      <c r="QI59" s="6">
        <v>1</v>
      </c>
      <c r="QJ59" s="6">
        <v>1</v>
      </c>
      <c r="QK59" s="6">
        <v>1</v>
      </c>
      <c r="QL59" s="6">
        <v>0</v>
      </c>
      <c r="QM59" s="14">
        <v>14.94088403646542</v>
      </c>
      <c r="QN59" s="6">
        <v>0.33016085691778407</v>
      </c>
      <c r="QO59" s="7">
        <v>1.9422594785818674</v>
      </c>
      <c r="QP59" s="11">
        <v>-2.4362107072091632</v>
      </c>
      <c r="QQ59" s="7">
        <v>3.1097269384273858</v>
      </c>
      <c r="QR59" s="7">
        <v>-1.4428288704408985</v>
      </c>
      <c r="QS59" s="6">
        <v>13.792775665399237</v>
      </c>
      <c r="QT59" s="6">
        <v>30.02</v>
      </c>
      <c r="QU59" s="6">
        <v>44.300000000000004</v>
      </c>
      <c r="QV59" s="6">
        <v>4.75</v>
      </c>
      <c r="QW59" s="6">
        <v>17.21</v>
      </c>
      <c r="QX59" s="6">
        <v>9.3800000000000008</v>
      </c>
      <c r="QY59" s="6">
        <v>7.92</v>
      </c>
      <c r="QZ59" s="6">
        <v>17.64</v>
      </c>
      <c r="RA59" s="6">
        <v>25416793.157770175</v>
      </c>
      <c r="RB59" s="6">
        <v>129494622.93147065</v>
      </c>
      <c r="RC59" s="6">
        <v>22988316.323497113</v>
      </c>
      <c r="RD59" s="6">
        <v>28701619.720449198</v>
      </c>
      <c r="RE59" s="6">
        <v>8943839.1649405267</v>
      </c>
      <c r="RF59" s="6">
        <v>68802827.365851685</v>
      </c>
      <c r="RG59" s="6">
        <v>17678028.553570893</v>
      </c>
      <c r="RH59" s="6">
        <v>40074446.75890559</v>
      </c>
      <c r="RI59" s="6">
        <v>191723549.01133713</v>
      </c>
      <c r="RJ59" s="6">
        <v>33067586.774361841</v>
      </c>
      <c r="RK59" s="6">
        <v>43560204.835264094</v>
      </c>
      <c r="RL59" s="6">
        <v>14373794.171077274</v>
      </c>
      <c r="RM59" s="6">
        <v>108991542.10619189</v>
      </c>
      <c r="RN59" s="6">
        <v>27728711.886901654</v>
      </c>
      <c r="RO59" s="14">
        <v>90.008837904490775</v>
      </c>
      <c r="RP59" s="6">
        <v>12.639233088490842</v>
      </c>
      <c r="RQ59" s="7">
        <v>33.686626163193111</v>
      </c>
      <c r="RR59" s="11">
        <v>17.600432927299465</v>
      </c>
      <c r="RS59" s="7">
        <v>35.369236976127418</v>
      </c>
      <c r="RT59" s="7">
        <v>27.272874661423973</v>
      </c>
      <c r="RU59" s="13">
        <v>34.615270236500905</v>
      </c>
      <c r="RV59" s="14">
        <v>75.067953868025356</v>
      </c>
      <c r="RW59" s="6">
        <v>12.309072231573058</v>
      </c>
      <c r="RX59" s="7">
        <v>31.744366684611244</v>
      </c>
      <c r="RY59" s="11">
        <v>20.036643634508629</v>
      </c>
      <c r="RZ59" s="7">
        <v>32.259510037700032</v>
      </c>
      <c r="SA59" s="7">
        <v>28.715703531864872</v>
      </c>
      <c r="SB59" s="13">
        <v>18.732136414410562</v>
      </c>
      <c r="SC59" s="7">
        <v>0</v>
      </c>
      <c r="SD59" s="1">
        <v>0</v>
      </c>
      <c r="SE59" s="1">
        <v>0</v>
      </c>
      <c r="SF59" s="1">
        <v>0</v>
      </c>
      <c r="SG59" s="6">
        <v>83027788.550009966</v>
      </c>
      <c r="SH59" s="6">
        <v>24015217.153793134</v>
      </c>
      <c r="SI59" s="6">
        <v>1574675.9364936012</v>
      </c>
      <c r="SJ59" s="6">
        <v>236392405.50312722</v>
      </c>
      <c r="SK59" s="6">
        <v>28938291.521165293</v>
      </c>
      <c r="SL59" s="6">
        <v>72817192.906446859</v>
      </c>
      <c r="SM59" s="6">
        <v>15629879.62730667</v>
      </c>
      <c r="SN59" s="6">
        <v>27376957.765003476</v>
      </c>
      <c r="SO59" s="6">
        <v>150324367.98960498</v>
      </c>
      <c r="SP59" s="6">
        <v>4738590.4913208103</v>
      </c>
      <c r="SQ59" s="6">
        <v>142773736.55283985</v>
      </c>
      <c r="SR59" s="6">
        <v>85178731.895349503</v>
      </c>
    </row>
    <row r="60" spans="1:512" x14ac:dyDescent="0.2">
      <c r="A60" s="5">
        <v>39692</v>
      </c>
      <c r="B60" s="6">
        <v>-0.781252857013223</v>
      </c>
      <c r="C60" s="6">
        <v>-1.3523980801625499</v>
      </c>
      <c r="D60" s="7">
        <v>471.43949259051431</v>
      </c>
      <c r="E60" s="7">
        <v>394.83012215889988</v>
      </c>
      <c r="F60" s="7">
        <v>1231.6159474552087</v>
      </c>
      <c r="G60" s="7">
        <v>781.62270816070998</v>
      </c>
      <c r="H60" s="7">
        <v>0</v>
      </c>
      <c r="I60" s="6">
        <v>953</v>
      </c>
      <c r="J60" s="6">
        <v>164578.70000000001</v>
      </c>
      <c r="K60" s="6">
        <v>49.484948940735805</v>
      </c>
      <c r="L60" s="6">
        <v>0</v>
      </c>
      <c r="M60" s="6">
        <v>0</v>
      </c>
      <c r="N60" s="8">
        <v>0</v>
      </c>
      <c r="O60" s="8">
        <v>0</v>
      </c>
      <c r="P60" s="8">
        <v>0</v>
      </c>
      <c r="Q60" s="14">
        <v>11.468063170559015</v>
      </c>
      <c r="R60" s="7">
        <v>133913.820602981</v>
      </c>
      <c r="S60" s="8">
        <v>434832.49103608599</v>
      </c>
      <c r="T60" s="8">
        <v>70168.861430421995</v>
      </c>
      <c r="U60" s="8">
        <v>164673.58350340399</v>
      </c>
      <c r="V60" s="8">
        <v>144403.529942508</v>
      </c>
      <c r="W60" s="8">
        <v>122667.89641368799</v>
      </c>
      <c r="X60" s="8">
        <v>21820.362171194502</v>
      </c>
      <c r="Y60" s="8">
        <v>318121.50852283603</v>
      </c>
      <c r="Z60" s="7">
        <v>679.90858695652105</v>
      </c>
      <c r="AA60" s="7">
        <v>85.859499323504878</v>
      </c>
      <c r="AB60" s="6">
        <v>546936.95400000003</v>
      </c>
      <c r="AC60" s="6">
        <v>174461.54800000001</v>
      </c>
      <c r="AD60" s="6">
        <v>296273.255280955</v>
      </c>
      <c r="AE60" s="6">
        <v>97262.263854249293</v>
      </c>
      <c r="AF60" s="7">
        <v>126751824</v>
      </c>
      <c r="AG60" s="6">
        <v>147627024.38133183</v>
      </c>
      <c r="AH60" s="7">
        <v>53620.9</v>
      </c>
      <c r="AI60" s="7">
        <v>42849.5</v>
      </c>
      <c r="AJ60" s="7">
        <v>38280.800000000003</v>
      </c>
      <c r="AK60" s="7">
        <v>4568.7</v>
      </c>
      <c r="AL60" s="7">
        <v>37.333333333333336</v>
      </c>
      <c r="AM60" s="7">
        <v>106.78050788400408</v>
      </c>
      <c r="AN60" s="6">
        <v>7.7749175676208804</v>
      </c>
      <c r="AO60" s="6">
        <v>7</v>
      </c>
      <c r="AP60" s="6">
        <v>5</v>
      </c>
      <c r="AQ60" s="8">
        <v>59.7</v>
      </c>
      <c r="AR60" s="8">
        <v>1.6</v>
      </c>
      <c r="AS60" s="8">
        <v>3.5</v>
      </c>
      <c r="AT60" s="8">
        <v>2.5867499999999999</v>
      </c>
      <c r="AU60" s="8">
        <v>17.004867910080399</v>
      </c>
      <c r="AV60" s="8">
        <v>17.398676366023082</v>
      </c>
      <c r="AW60" s="14">
        <v>17.022350856098615</v>
      </c>
      <c r="AX60" s="14">
        <v>14.716004991702716</v>
      </c>
      <c r="AY60" s="14">
        <v>2.3063458643958992</v>
      </c>
      <c r="AZ60" s="6">
        <v>252.83405483405468</v>
      </c>
      <c r="BA60" s="6">
        <v>492877.11599706998</v>
      </c>
      <c r="BB60" s="6">
        <v>58.143344090042767</v>
      </c>
      <c r="BC60" s="6">
        <v>0</v>
      </c>
      <c r="BD60" s="6">
        <v>0</v>
      </c>
      <c r="BE60" s="6">
        <v>0</v>
      </c>
      <c r="BF60" s="6">
        <v>13.952455726997108</v>
      </c>
      <c r="BG60" s="6">
        <v>38.417955574786021</v>
      </c>
      <c r="BH60" s="6">
        <v>156.83000000000001</v>
      </c>
      <c r="BI60" s="6">
        <v>147.38999999999999</v>
      </c>
      <c r="BJ60" s="6">
        <v>134.4</v>
      </c>
      <c r="BK60" s="6">
        <v>252.19</v>
      </c>
      <c r="BL60" s="6">
        <v>207.51</v>
      </c>
      <c r="BM60" s="6">
        <v>175.02</v>
      </c>
      <c r="BN60" s="6">
        <v>139.69999999999999</v>
      </c>
      <c r="BO60" s="6">
        <v>152.93</v>
      </c>
      <c r="BP60" s="6">
        <v>1840.7816956521699</v>
      </c>
      <c r="BQ60" s="6">
        <v>91.634061601565804</v>
      </c>
      <c r="BR60" s="6">
        <v>93.98195804241665</v>
      </c>
      <c r="BS60" s="6">
        <v>803796.91341924004</v>
      </c>
      <c r="BT60" s="6">
        <v>782228.72</v>
      </c>
      <c r="BU60" s="6">
        <v>25.891242181812785</v>
      </c>
      <c r="BV60" s="6">
        <v>1335.0994053182137</v>
      </c>
      <c r="BW60" s="6">
        <v>44.190888363045659</v>
      </c>
      <c r="BX60" s="6">
        <v>1756632.3509971248</v>
      </c>
      <c r="BY60" s="6">
        <v>1160687</v>
      </c>
      <c r="BZ60" s="6">
        <v>1266654.5384038361</v>
      </c>
      <c r="CA60" s="6">
        <v>37.666666666666664</v>
      </c>
      <c r="CB60" s="6">
        <v>103.94998202495607</v>
      </c>
      <c r="CC60" s="6">
        <v>104.42741394539898</v>
      </c>
      <c r="CD60" s="6">
        <v>10.342186079819999</v>
      </c>
      <c r="CE60" s="6">
        <v>32464067.510404799</v>
      </c>
      <c r="CF60" s="6">
        <v>7.5</v>
      </c>
      <c r="CG60" s="6">
        <v>8.5</v>
      </c>
      <c r="CH60" s="6">
        <v>18.600000000000001</v>
      </c>
      <c r="CI60" s="6">
        <v>-1.6</v>
      </c>
      <c r="CJ60" s="6">
        <v>0.7</v>
      </c>
      <c r="CK60" s="6">
        <v>12.181620000000001</v>
      </c>
      <c r="CL60" s="6">
        <v>24.154301620627017</v>
      </c>
      <c r="CM60" s="6">
        <v>22.975985468613619</v>
      </c>
      <c r="CN60" s="7">
        <v>19.171724011010078</v>
      </c>
      <c r="CO60" s="7">
        <v>16.281679694950338</v>
      </c>
      <c r="CP60" s="7">
        <v>2.8900443160597398</v>
      </c>
      <c r="CQ60" s="7">
        <v>0.77257151525376333</v>
      </c>
      <c r="CR60" s="7">
        <v>0.65035718917147789</v>
      </c>
      <c r="CS60" s="6">
        <v>3.3333333333333361</v>
      </c>
      <c r="CT60" s="6">
        <v>438328.5</v>
      </c>
      <c r="CU60" s="6">
        <v>85.7</v>
      </c>
      <c r="CV60" s="6">
        <v>0</v>
      </c>
      <c r="CW60" s="6">
        <v>0</v>
      </c>
      <c r="CX60" s="6">
        <v>150.32607755583658</v>
      </c>
      <c r="CY60" s="6">
        <v>116013.5</v>
      </c>
      <c r="CZ60" s="6">
        <v>252816.3</v>
      </c>
      <c r="DA60" s="6">
        <v>98564.5</v>
      </c>
      <c r="DB60" s="6">
        <v>146456.29999999999</v>
      </c>
      <c r="DC60" s="6">
        <v>149810.79999999999</v>
      </c>
      <c r="DD60" s="6">
        <v>52321</v>
      </c>
      <c r="DE60" s="6">
        <v>32185.8</v>
      </c>
      <c r="DF60" s="6">
        <v>185840.90000000002</v>
      </c>
      <c r="DG60" s="6">
        <v>2632.2956521739102</v>
      </c>
      <c r="DH60" s="6">
        <v>99.341728677733201</v>
      </c>
      <c r="DI60" s="6">
        <v>99.62579159470333</v>
      </c>
      <c r="DJ60" s="6">
        <v>423628</v>
      </c>
      <c r="DK60" s="6">
        <v>2485553</v>
      </c>
      <c r="DL60" s="6">
        <v>2502023.1005473938</v>
      </c>
      <c r="DM60" s="6">
        <v>41.833333333333336</v>
      </c>
      <c r="DN60" s="6">
        <v>102.37002184113805</v>
      </c>
      <c r="DO60" s="6">
        <v>102.62652687839731</v>
      </c>
      <c r="DP60" s="6">
        <v>6.2</v>
      </c>
      <c r="DQ60" s="6">
        <v>10</v>
      </c>
      <c r="DR60" s="6">
        <v>8.5</v>
      </c>
      <c r="DS60" s="6">
        <v>15</v>
      </c>
      <c r="DT60" s="6">
        <v>0.2</v>
      </c>
      <c r="DU60" s="6">
        <v>0.9</v>
      </c>
      <c r="DV60" s="6">
        <v>178.59200000000001</v>
      </c>
      <c r="DW60" s="6">
        <v>15.005493225022473</v>
      </c>
      <c r="DX60" s="6">
        <v>15.801844391916637</v>
      </c>
      <c r="DY60" s="7">
        <v>39.47902316692214</v>
      </c>
      <c r="DZ60" s="7">
        <v>37.516795533479502</v>
      </c>
      <c r="EA60" s="7">
        <v>5.7339466229457301</v>
      </c>
      <c r="EB60" s="6">
        <v>237.31313131313132</v>
      </c>
      <c r="EC60" s="6">
        <v>152844.15441552299</v>
      </c>
      <c r="ED60" s="6">
        <v>32.984482775173959</v>
      </c>
      <c r="EE60" s="6">
        <v>0</v>
      </c>
      <c r="EF60" s="6">
        <v>0</v>
      </c>
      <c r="EG60" s="6">
        <v>29.265463607497701</v>
      </c>
      <c r="EH60" s="6">
        <v>32456.994629956</v>
      </c>
      <c r="EI60" s="6">
        <v>103545.056730322</v>
      </c>
      <c r="EJ60" s="6">
        <v>20190.8278061132</v>
      </c>
      <c r="EK60" s="6">
        <v>26306.0526382602</v>
      </c>
      <c r="EL60" s="6">
        <v>29938.676575285401</v>
      </c>
      <c r="EM60" s="6">
        <v>22373.307987008498</v>
      </c>
      <c r="EN60" s="6">
        <v>10534.9670111215</v>
      </c>
      <c r="EO60" s="6">
        <v>88552.71502113351</v>
      </c>
      <c r="EP60" s="6">
        <v>599.63839130434701</v>
      </c>
      <c r="EQ60" s="6">
        <v>94.9717812134908</v>
      </c>
      <c r="ER60" s="6">
        <v>96.105160662123339</v>
      </c>
      <c r="ES60" s="6">
        <v>153913.18306000001</v>
      </c>
      <c r="ET60" s="6">
        <v>122265</v>
      </c>
      <c r="EU60" s="6">
        <v>133822.22219815184</v>
      </c>
      <c r="EV60" s="6">
        <v>136559.384249214</v>
      </c>
      <c r="EW60" s="6">
        <v>143789.43145463048</v>
      </c>
      <c r="EX60" s="6">
        <v>36.5</v>
      </c>
      <c r="EY60" s="6">
        <v>105.81387175363828</v>
      </c>
      <c r="EZ60" s="6">
        <v>104.90370638606925</v>
      </c>
      <c r="FA60" s="6">
        <v>11.567369712667499</v>
      </c>
      <c r="FB60" s="6">
        <v>5.5</v>
      </c>
      <c r="FC60" s="6">
        <v>7.5</v>
      </c>
      <c r="FD60" s="6">
        <v>29.4</v>
      </c>
      <c r="FE60" s="6">
        <v>-3.5</v>
      </c>
      <c r="FF60" s="6">
        <v>7.8</v>
      </c>
      <c r="FG60" s="6">
        <v>1.506</v>
      </c>
      <c r="FH60" s="6">
        <v>18.108477100657812</v>
      </c>
      <c r="FI60" s="6">
        <v>15.783376773819866</v>
      </c>
      <c r="FJ60" s="11">
        <v>28.264482890978638</v>
      </c>
      <c r="FK60" s="11">
        <v>28.101331160950156</v>
      </c>
      <c r="FL60" s="11">
        <v>0.16315173002848127</v>
      </c>
      <c r="FM60" s="6">
        <v>750.80880230880268</v>
      </c>
      <c r="FN60" s="6">
        <v>13689235</v>
      </c>
      <c r="FO60" s="6">
        <v>21.70616126210345</v>
      </c>
      <c r="FP60" s="6">
        <v>0</v>
      </c>
      <c r="FQ60" s="6">
        <v>0</v>
      </c>
      <c r="FR60" s="6">
        <v>0</v>
      </c>
      <c r="FS60" s="6">
        <v>0</v>
      </c>
      <c r="FT60" s="6">
        <v>0</v>
      </c>
      <c r="FU60" s="6">
        <v>0</v>
      </c>
      <c r="FV60" s="6">
        <v>14.462782755061527</v>
      </c>
      <c r="FW60" s="6">
        <v>93.377028255774803</v>
      </c>
      <c r="FX60" s="6">
        <v>94.51991783842</v>
      </c>
      <c r="FY60" s="6">
        <v>3147200</v>
      </c>
      <c r="FZ60" s="6">
        <v>8843861</v>
      </c>
      <c r="GA60" s="6">
        <v>1567409</v>
      </c>
      <c r="GB60" s="6">
        <v>4118772</v>
      </c>
      <c r="GC60" s="6">
        <v>4566615</v>
      </c>
      <c r="GD60" s="6">
        <v>2544700.6605826737</v>
      </c>
      <c r="GE60" s="6">
        <v>10206903.198281154</v>
      </c>
      <c r="GF60" s="6">
        <v>870235.59271869913</v>
      </c>
      <c r="GG60" s="6">
        <v>500.01667391304301</v>
      </c>
      <c r="GH60" s="6">
        <v>12984.4</v>
      </c>
      <c r="GI60" s="6">
        <v>8997.2999999999993</v>
      </c>
      <c r="GJ60" s="6">
        <v>2967.1</v>
      </c>
      <c r="GK60" s="6">
        <v>238.19954628229263</v>
      </c>
      <c r="GL60" s="6">
        <v>11964.4</v>
      </c>
      <c r="GM60" s="6">
        <v>16065337.160579892</v>
      </c>
      <c r="GN60" s="6">
        <v>16065.337160579891</v>
      </c>
      <c r="GO60" s="6">
        <v>8651486.2825000007</v>
      </c>
      <c r="GP60" s="6">
        <v>9265.112034623955</v>
      </c>
      <c r="GQ60" s="6">
        <v>14898687.528072538</v>
      </c>
      <c r="GR60" s="6">
        <v>37.5</v>
      </c>
      <c r="GS60" s="6">
        <v>107.496407093351</v>
      </c>
      <c r="GT60" s="6">
        <v>106.55271317911063</v>
      </c>
      <c r="GU60" s="6">
        <v>5.5148931822324991</v>
      </c>
      <c r="GV60" s="6">
        <v>7.5</v>
      </c>
      <c r="GW60" s="6">
        <v>6.5</v>
      </c>
      <c r="GX60" s="6">
        <v>39.799999999999997</v>
      </c>
      <c r="GY60" s="6">
        <v>2.8</v>
      </c>
      <c r="GZ60" s="6">
        <v>2.2999999999999998</v>
      </c>
      <c r="HA60" s="6">
        <v>4.5170000000000003</v>
      </c>
      <c r="HB60" s="6">
        <v>23.299870466321245</v>
      </c>
      <c r="HC60" s="6">
        <v>22.344559585492231</v>
      </c>
      <c r="HD60" s="7">
        <v>21.807797186607718</v>
      </c>
      <c r="HE60" s="7">
        <v>20.409761567327084</v>
      </c>
      <c r="HF60" s="7">
        <v>1.398035619280634</v>
      </c>
      <c r="HG60" s="6">
        <v>213.52308802308801</v>
      </c>
      <c r="HH60" s="6">
        <v>275198.96198121097</v>
      </c>
      <c r="HI60" s="6">
        <v>19.517375574602934</v>
      </c>
      <c r="HJ60" s="6">
        <v>0</v>
      </c>
      <c r="HK60" s="6">
        <v>0</v>
      </c>
      <c r="HL60" s="6">
        <v>61.422988060194072</v>
      </c>
      <c r="HM60" s="6">
        <v>5155371.1900000004</v>
      </c>
      <c r="HN60" s="6">
        <v>14000737.449999999</v>
      </c>
      <c r="HO60" s="6">
        <v>2214843.13</v>
      </c>
      <c r="HP60" s="6">
        <v>5288309.08</v>
      </c>
      <c r="HQ60" s="6">
        <v>7161115.2699999996</v>
      </c>
      <c r="HR60" s="6">
        <v>4158225.7</v>
      </c>
      <c r="HS60" s="6">
        <v>1402259.9</v>
      </c>
      <c r="HT60" s="6">
        <v>11831173.5</v>
      </c>
      <c r="HU60" s="6">
        <v>2800.7478260869502</v>
      </c>
      <c r="HV60" s="6">
        <v>91.479608017367497</v>
      </c>
      <c r="HW60" s="6">
        <v>93.543293190283336</v>
      </c>
      <c r="HX60" s="6">
        <v>3281110.1</v>
      </c>
      <c r="HY60" s="6">
        <v>2500701.9410000001</v>
      </c>
      <c r="HZ60" s="6">
        <v>786994055</v>
      </c>
      <c r="IA60" s="6">
        <v>860294520.33789694</v>
      </c>
      <c r="IB60" s="6">
        <v>41</v>
      </c>
      <c r="IC60" s="6">
        <v>89.606440467758105</v>
      </c>
      <c r="ID60" s="6">
        <v>89.437362908765991</v>
      </c>
      <c r="IE60" s="6">
        <v>3.7942594211880198</v>
      </c>
      <c r="IF60" s="6">
        <v>9.5</v>
      </c>
      <c r="IG60" s="6">
        <v>8</v>
      </c>
      <c r="IH60" s="6">
        <v>21</v>
      </c>
      <c r="II60" s="6">
        <v>0</v>
      </c>
      <c r="IJ60" s="6">
        <v>3</v>
      </c>
      <c r="IK60" s="6">
        <v>11.65</v>
      </c>
      <c r="IL60" s="6">
        <v>15.820389923961223</v>
      </c>
      <c r="IM60" s="6">
        <v>14.503225341453746</v>
      </c>
      <c r="IN60" s="7">
        <v>21.19625222070367</v>
      </c>
      <c r="IO60" s="7">
        <v>21.196914731234788</v>
      </c>
      <c r="IP60" s="7">
        <v>1.705092174314768</v>
      </c>
      <c r="IQ60" s="6">
        <v>754.66666666666663</v>
      </c>
      <c r="IR60" s="6">
        <v>147294.52510471499</v>
      </c>
      <c r="IS60" s="7">
        <v>17.600035989863695</v>
      </c>
      <c r="IT60" s="7">
        <v>8.6807236058454755</v>
      </c>
      <c r="IU60" s="6">
        <v>0</v>
      </c>
      <c r="IV60" s="6">
        <v>0</v>
      </c>
      <c r="IW60" s="6">
        <v>0</v>
      </c>
      <c r="IX60" s="6">
        <v>0</v>
      </c>
      <c r="IY60" s="6">
        <v>0</v>
      </c>
      <c r="IZ60" s="6">
        <v>0</v>
      </c>
      <c r="JA60" s="6">
        <v>21.241867857183461</v>
      </c>
      <c r="JB60" s="6">
        <v>45048.176477211899</v>
      </c>
      <c r="JC60" s="6">
        <v>103636.170480448</v>
      </c>
      <c r="JD60" s="6">
        <v>24258.666439304299</v>
      </c>
      <c r="JE60" s="6">
        <v>26816.342073123302</v>
      </c>
      <c r="JF60" s="6">
        <v>68000.319401306493</v>
      </c>
      <c r="JG60" s="6">
        <v>22484.3409585831</v>
      </c>
      <c r="JH60" s="6">
        <v>78053.847656132595</v>
      </c>
      <c r="JI60" s="6">
        <v>10840.749509372599</v>
      </c>
      <c r="JJ60" s="6">
        <v>2510</v>
      </c>
      <c r="JK60" s="6">
        <v>70.588235294119997</v>
      </c>
      <c r="JL60" s="6">
        <v>68.414049383536678</v>
      </c>
      <c r="JM60" s="6">
        <v>43881</v>
      </c>
      <c r="JN60" s="6">
        <v>51342</v>
      </c>
      <c r="JO60" s="6">
        <v>20414</v>
      </c>
      <c r="JP60" s="6">
        <v>25323</v>
      </c>
      <c r="JQ60" s="6">
        <v>315.60000000000002</v>
      </c>
      <c r="JR60" s="6">
        <v>291.71531256850352</v>
      </c>
      <c r="JS60" s="6">
        <v>14246031.535</v>
      </c>
      <c r="JT60" s="6">
        <v>123045731.87605193</v>
      </c>
      <c r="JU60" s="6">
        <v>110843.468374214</v>
      </c>
      <c r="JV60" s="6">
        <v>11.577834775569869</v>
      </c>
      <c r="JW60" s="6">
        <v>2.1469999999999998</v>
      </c>
      <c r="JX60" s="6">
        <v>2.1473</v>
      </c>
      <c r="JY60" s="6">
        <v>46</v>
      </c>
      <c r="JZ60" s="6">
        <v>131.99652525286172</v>
      </c>
      <c r="KA60" s="6">
        <v>132.53035521253989</v>
      </c>
      <c r="KB60" s="6">
        <v>7.1778084375174993</v>
      </c>
      <c r="KC60" s="6">
        <v>10</v>
      </c>
      <c r="KD60" s="6">
        <v>7.5</v>
      </c>
      <c r="KE60" s="6">
        <v>28.2</v>
      </c>
      <c r="KF60" s="6">
        <v>0</v>
      </c>
      <c r="KG60" s="6">
        <v>8.1</v>
      </c>
      <c r="KH60" s="6">
        <v>87.034999999999997</v>
      </c>
      <c r="KI60" s="6">
        <v>25.722433460076044</v>
      </c>
      <c r="KJ60" s="6">
        <v>24.537389100126742</v>
      </c>
      <c r="KK60" s="6">
        <v>24.537389100126742</v>
      </c>
      <c r="KL60" s="6">
        <v>25.722433460076044</v>
      </c>
      <c r="KM60" s="6">
        <v>1.6</v>
      </c>
      <c r="KN60" s="13">
        <v>0.66854208680031857</v>
      </c>
      <c r="KO60" s="13">
        <v>0.95556970706377975</v>
      </c>
      <c r="KP60" s="13">
        <v>0.70574695351286298</v>
      </c>
      <c r="KQ60" s="13">
        <v>0.96418275875686132</v>
      </c>
      <c r="KR60" s="6">
        <v>246.65032679738565</v>
      </c>
      <c r="KS60" s="6">
        <v>407.33496455235581</v>
      </c>
      <c r="KT60" s="6">
        <v>485.59345002823267</v>
      </c>
      <c r="KU60" s="6">
        <v>372.90404040404042</v>
      </c>
      <c r="KV60" s="6">
        <v>494.04953333333333</v>
      </c>
      <c r="KW60" s="6">
        <v>372.635046113307</v>
      </c>
      <c r="KX60" s="6">
        <v>522.92063492063482</v>
      </c>
      <c r="KY60" s="6">
        <v>161.34356666666665</v>
      </c>
      <c r="KZ60" s="6">
        <v>358.75043333333332</v>
      </c>
      <c r="LA60" s="6">
        <v>233.66666666666666</v>
      </c>
      <c r="LB60" s="6">
        <v>59.999999999999979</v>
      </c>
      <c r="LC60" s="6">
        <v>381.00556666666671</v>
      </c>
      <c r="LD60" s="6">
        <v>59104.140166988</v>
      </c>
      <c r="LE60" s="6">
        <v>250</v>
      </c>
      <c r="LF60" s="6">
        <v>8997.1091009556203</v>
      </c>
      <c r="LG60" s="6">
        <v>164865.49785612</v>
      </c>
      <c r="LH60" s="6">
        <v>5649194151.1173096</v>
      </c>
      <c r="LI60" s="6">
        <v>95220.421976025696</v>
      </c>
      <c r="LJ60" s="6">
        <v>30679.421557090001</v>
      </c>
      <c r="LK60" s="6">
        <v>58559.832119611303</v>
      </c>
      <c r="LL60" s="6">
        <v>76820.418665134057</v>
      </c>
      <c r="LM60" s="6">
        <v>414752.30766358197</v>
      </c>
      <c r="LN60" s="6">
        <v>109335.938541086</v>
      </c>
      <c r="LO60" s="6">
        <v>633261113.76814401</v>
      </c>
      <c r="LP60" s="6">
        <v>28.9</v>
      </c>
      <c r="LQ60" s="6">
        <v>20.7</v>
      </c>
      <c r="LR60" s="6">
        <v>25</v>
      </c>
      <c r="LS60" s="6">
        <v>37</v>
      </c>
      <c r="LT60" s="6">
        <v>167</v>
      </c>
      <c r="LU60" s="6">
        <v>8.4</v>
      </c>
      <c r="LV60" s="6">
        <v>78.2</v>
      </c>
      <c r="LW60" s="6">
        <v>36.700000000000003</v>
      </c>
      <c r="LX60" s="6">
        <v>4.8</v>
      </c>
      <c r="LY60" s="6">
        <v>8.4</v>
      </c>
      <c r="LZ60" s="6">
        <v>34.5</v>
      </c>
      <c r="MA60" s="6">
        <v>34.6</v>
      </c>
      <c r="MB60" s="6">
        <v>1</v>
      </c>
      <c r="MC60" s="6">
        <v>0</v>
      </c>
      <c r="MD60" s="6">
        <v>0</v>
      </c>
      <c r="ME60" s="6">
        <v>0</v>
      </c>
      <c r="MF60" s="6">
        <v>0</v>
      </c>
      <c r="MG60" s="6">
        <v>0</v>
      </c>
      <c r="MH60" s="6">
        <v>0</v>
      </c>
      <c r="MI60" s="6">
        <v>0</v>
      </c>
      <c r="MJ60" s="6">
        <v>0</v>
      </c>
      <c r="MK60" s="6">
        <v>0</v>
      </c>
      <c r="ML60" s="6">
        <v>0</v>
      </c>
      <c r="MM60" s="6">
        <v>0</v>
      </c>
      <c r="MN60" s="6">
        <v>0</v>
      </c>
      <c r="MO60" s="6">
        <v>0</v>
      </c>
      <c r="MP60" s="6">
        <v>0</v>
      </c>
      <c r="MQ60" s="6">
        <v>1</v>
      </c>
      <c r="MR60" s="6">
        <v>0</v>
      </c>
      <c r="MS60" s="6">
        <v>1</v>
      </c>
      <c r="MT60" s="6">
        <v>1</v>
      </c>
      <c r="MU60" s="6">
        <v>0</v>
      </c>
      <c r="MV60" s="6">
        <v>0</v>
      </c>
      <c r="MW60" s="6">
        <v>0</v>
      </c>
      <c r="MX60" s="6">
        <v>0</v>
      </c>
      <c r="MY60" s="6">
        <v>1</v>
      </c>
      <c r="MZ60" s="6">
        <v>9.5</v>
      </c>
      <c r="NA60" s="6">
        <v>7.5</v>
      </c>
      <c r="NB60" s="6">
        <v>9</v>
      </c>
      <c r="NC60" s="6">
        <v>8</v>
      </c>
      <c r="ND60" s="6">
        <v>10</v>
      </c>
      <c r="NE60" s="6">
        <v>7.5</v>
      </c>
      <c r="NF60" s="6">
        <v>9</v>
      </c>
      <c r="NG60" s="6">
        <v>6.5</v>
      </c>
      <c r="NH60" s="6">
        <v>10</v>
      </c>
      <c r="NI60" s="6">
        <v>0.5</v>
      </c>
      <c r="NJ60" s="6">
        <v>9.5</v>
      </c>
      <c r="NK60" s="6">
        <v>9.5</v>
      </c>
      <c r="NL60" s="6">
        <v>10</v>
      </c>
      <c r="NM60" s="6">
        <v>4</v>
      </c>
      <c r="NN60" s="6">
        <v>10</v>
      </c>
      <c r="NO60" s="6">
        <v>6.5</v>
      </c>
      <c r="NP60" s="6">
        <v>10</v>
      </c>
      <c r="NQ60" s="6">
        <v>9.6666666666666661</v>
      </c>
      <c r="NR60" s="6">
        <v>10</v>
      </c>
      <c r="NS60" s="6">
        <v>9.5</v>
      </c>
      <c r="NT60" s="6">
        <v>9.5</v>
      </c>
      <c r="NU60" s="6">
        <v>7</v>
      </c>
      <c r="NV60" s="6">
        <v>10</v>
      </c>
      <c r="NW60" s="6">
        <v>7</v>
      </c>
      <c r="NX60" s="6">
        <v>-7.3</v>
      </c>
      <c r="NY60" s="6">
        <v>11.5</v>
      </c>
      <c r="NZ60" s="6">
        <v>-6</v>
      </c>
      <c r="OA60" s="6">
        <v>-1.8</v>
      </c>
      <c r="OB60" s="6">
        <v>0.9</v>
      </c>
      <c r="OC60" s="6">
        <v>4</v>
      </c>
      <c r="OD60" s="6">
        <v>-1.9</v>
      </c>
      <c r="OE60" s="6">
        <v>-3.2</v>
      </c>
      <c r="OF60" s="6">
        <v>-1.3</v>
      </c>
      <c r="OG60" s="6">
        <v>17.3</v>
      </c>
      <c r="OH60" s="6">
        <v>4.3</v>
      </c>
      <c r="OI60" s="6">
        <v>-2.4</v>
      </c>
      <c r="OJ60" s="6">
        <v>1.8</v>
      </c>
      <c r="OK60" s="6">
        <v>2.9</v>
      </c>
      <c r="OL60" s="6">
        <v>2.9</v>
      </c>
      <c r="OM60" s="6">
        <v>3.1</v>
      </c>
      <c r="ON60" s="6">
        <v>12.4</v>
      </c>
      <c r="OO60" s="6">
        <v>4</v>
      </c>
      <c r="OP60" s="6">
        <v>1.9</v>
      </c>
      <c r="OQ60" s="6">
        <v>6.6</v>
      </c>
      <c r="OR60" s="6">
        <v>6.1</v>
      </c>
      <c r="OS60" s="6">
        <v>8.9</v>
      </c>
      <c r="OT60" s="6">
        <v>9.4</v>
      </c>
      <c r="OU60" s="6">
        <v>2.5</v>
      </c>
      <c r="OV60" s="6">
        <v>3.7</v>
      </c>
      <c r="OW60" s="6">
        <v>2</v>
      </c>
      <c r="OX60" s="6">
        <v>1.4999999999999999E-2</v>
      </c>
      <c r="OY60" s="6">
        <v>4.37</v>
      </c>
      <c r="OZ60" s="6">
        <v>115</v>
      </c>
      <c r="PA60" s="6">
        <v>138.4</v>
      </c>
      <c r="PB60" s="6">
        <v>30</v>
      </c>
      <c r="PC60" s="6">
        <v>4</v>
      </c>
      <c r="PD60" s="6">
        <v>36.22</v>
      </c>
      <c r="PE60" s="6">
        <v>6.8653250000000003</v>
      </c>
      <c r="PF60" s="6">
        <v>60</v>
      </c>
      <c r="PG60" s="6">
        <v>0.6</v>
      </c>
      <c r="PH60" s="6">
        <v>35.752895752895753</v>
      </c>
      <c r="PI60" s="6">
        <v>29.092664092664094</v>
      </c>
      <c r="PJ60" s="6">
        <v>20.230821452817381</v>
      </c>
      <c r="PK60" s="6">
        <v>31.500339443312964</v>
      </c>
      <c r="PL60" s="6">
        <v>24.649368863955122</v>
      </c>
      <c r="PM60" s="6">
        <v>18.688639551192146</v>
      </c>
      <c r="PN60" s="6">
        <v>19.818513219528448</v>
      </c>
      <c r="PO60" s="6">
        <v>19.18350547792172</v>
      </c>
      <c r="PP60" s="6">
        <v>38.832797919534954</v>
      </c>
      <c r="PQ60" s="6">
        <v>46.473917699250414</v>
      </c>
      <c r="PR60" s="6">
        <v>23.171999213461049</v>
      </c>
      <c r="PS60" s="6">
        <v>17.756116744852381</v>
      </c>
      <c r="PT60" s="6">
        <v>26.850550913258896</v>
      </c>
      <c r="PU60" s="6">
        <v>24.802188863417882</v>
      </c>
      <c r="PV60" s="6">
        <v>25.376949740034661</v>
      </c>
      <c r="PW60" s="6">
        <v>20.753899480069325</v>
      </c>
      <c r="PX60" s="6">
        <v>7.1324775974812304</v>
      </c>
      <c r="PY60" s="6">
        <v>6.0940905788326472</v>
      </c>
      <c r="PZ60" s="6">
        <v>29.843260188087772</v>
      </c>
      <c r="QA60" s="6">
        <v>45.331315533455843</v>
      </c>
      <c r="QB60" s="6">
        <v>17.406939276876791</v>
      </c>
      <c r="QC60" s="6">
        <v>21.96903613242424</v>
      </c>
      <c r="QD60" s="6">
        <v>30.482985729967073</v>
      </c>
      <c r="QE60" s="6">
        <v>28.990120746432492</v>
      </c>
      <c r="QF60" s="6">
        <v>1</v>
      </c>
      <c r="QG60" s="6">
        <v>1</v>
      </c>
      <c r="QH60" s="6">
        <v>0</v>
      </c>
      <c r="QI60" s="6">
        <v>1</v>
      </c>
      <c r="QJ60" s="6">
        <v>1</v>
      </c>
      <c r="QK60" s="6">
        <v>1</v>
      </c>
      <c r="QL60" s="6">
        <v>0</v>
      </c>
      <c r="QM60" s="14">
        <v>17.209145474081822</v>
      </c>
      <c r="QN60" s="6">
        <v>2.7240744005963435E-2</v>
      </c>
      <c r="QO60" s="7">
        <v>2.2121140095110725</v>
      </c>
      <c r="QP60" s="11">
        <v>-1.9075535051499308</v>
      </c>
      <c r="QQ60" s="7">
        <v>1.9462114907541661</v>
      </c>
      <c r="QR60" s="7">
        <v>-1.6899635614844399</v>
      </c>
      <c r="QS60" s="6">
        <v>13.792775665399237</v>
      </c>
      <c r="QT60" s="6">
        <v>32.57</v>
      </c>
      <c r="QU60" s="6">
        <v>47.800000000000004</v>
      </c>
      <c r="QV60" s="6">
        <v>4.75</v>
      </c>
      <c r="QW60" s="6">
        <v>16.73</v>
      </c>
      <c r="QX60" s="6">
        <v>9.1866666666666674</v>
      </c>
      <c r="QY60" s="6">
        <v>8.7100000000000009</v>
      </c>
      <c r="QZ60" s="6">
        <v>20.65</v>
      </c>
      <c r="RA60" s="6">
        <v>25498983.190337509</v>
      </c>
      <c r="RB60" s="6">
        <v>129966949.0709646</v>
      </c>
      <c r="RC60" s="6">
        <v>23049909.64727727</v>
      </c>
      <c r="RD60" s="6">
        <v>28833957.766668081</v>
      </c>
      <c r="RE60" s="6">
        <v>8993267.499054119</v>
      </c>
      <c r="RF60" s="6">
        <v>69110875.079044461</v>
      </c>
      <c r="RG60" s="6">
        <v>17759824.044645108</v>
      </c>
      <c r="RH60" s="6">
        <v>40173984.263089493</v>
      </c>
      <c r="RI60" s="6">
        <v>192197347.56618619</v>
      </c>
      <c r="RJ60" s="6">
        <v>33157230.877479013</v>
      </c>
      <c r="RK60" s="6">
        <v>43687572.70896621</v>
      </c>
      <c r="RL60" s="6">
        <v>14435164.571901858</v>
      </c>
      <c r="RM60" s="6">
        <v>109337466.59420842</v>
      </c>
      <c r="RN60" s="6">
        <v>27831083.470713563</v>
      </c>
      <c r="RO60" s="14">
        <v>92.088151929391756</v>
      </c>
      <c r="RP60" s="6">
        <v>12.788585980053258</v>
      </c>
      <c r="RQ60" s="7">
        <v>34.174669673728907</v>
      </c>
      <c r="RR60" s="11">
        <v>18.249035604380552</v>
      </c>
      <c r="RS60" s="7">
        <v>35.403833687937997</v>
      </c>
      <c r="RT60" s="7">
        <v>27.033955392743081</v>
      </c>
      <c r="RU60" s="13">
        <v>36.392673070622486</v>
      </c>
      <c r="RV60" s="14">
        <v>74.879006455309934</v>
      </c>
      <c r="RW60" s="6">
        <v>12.761345236047294</v>
      </c>
      <c r="RX60" s="7">
        <v>31.962555664217835</v>
      </c>
      <c r="RY60" s="11">
        <v>20.156589109530483</v>
      </c>
      <c r="RZ60" s="7">
        <v>33.457622197183831</v>
      </c>
      <c r="SA60" s="7">
        <v>28.723918954227521</v>
      </c>
      <c r="SB60" s="13">
        <v>17.351506012600421</v>
      </c>
      <c r="SC60" s="7">
        <v>0</v>
      </c>
      <c r="SD60" s="1">
        <v>0</v>
      </c>
      <c r="SE60" s="1">
        <v>0</v>
      </c>
      <c r="SF60" s="1">
        <v>0</v>
      </c>
      <c r="SG60" s="6">
        <v>83435285.784525678</v>
      </c>
      <c r="SH60" s="6">
        <v>24170152.291763991</v>
      </c>
      <c r="SI60" s="6">
        <v>1587276.5529419121</v>
      </c>
      <c r="SJ60" s="6">
        <v>237163217.54620439</v>
      </c>
      <c r="SK60" s="6">
        <v>29077999.022533808</v>
      </c>
      <c r="SL60" s="6">
        <v>73067363.709722534</v>
      </c>
      <c r="SM60" s="6">
        <v>15703236.667244131</v>
      </c>
      <c r="SN60" s="6">
        <v>27520251.873675771</v>
      </c>
      <c r="SO60" s="6">
        <v>151349938.57653922</v>
      </c>
      <c r="SP60" s="6">
        <v>4753378.1717639277</v>
      </c>
      <c r="SQ60" s="6">
        <v>142758050.41472456</v>
      </c>
      <c r="SR60" s="6">
        <v>85387730.044313863</v>
      </c>
    </row>
    <row r="61" spans="1:512" x14ac:dyDescent="0.2">
      <c r="A61" s="5">
        <v>39783</v>
      </c>
      <c r="B61" s="6">
        <v>-7.4819019514848897</v>
      </c>
      <c r="C61" s="6">
        <v>-6.4008906902715896</v>
      </c>
      <c r="D61" s="7">
        <v>463.87635568476099</v>
      </c>
      <c r="E61" s="7">
        <v>323.23364619564705</v>
      </c>
      <c r="F61" s="7">
        <v>1231.0792956300577</v>
      </c>
      <c r="G61" s="7">
        <v>782.96394006420792</v>
      </c>
      <c r="H61" s="7">
        <v>0</v>
      </c>
      <c r="I61" s="6">
        <v>1704</v>
      </c>
      <c r="J61" s="6">
        <v>156816</v>
      </c>
      <c r="K61" s="6">
        <v>52.573716805805844</v>
      </c>
      <c r="L61" s="6">
        <v>1</v>
      </c>
      <c r="M61" s="6">
        <v>1</v>
      </c>
      <c r="N61" s="8">
        <v>0</v>
      </c>
      <c r="O61" s="8">
        <v>0</v>
      </c>
      <c r="P61" s="8">
        <v>0</v>
      </c>
      <c r="Q61" s="14">
        <v>11.358227781461139</v>
      </c>
      <c r="R61" s="7">
        <v>119436.268436018</v>
      </c>
      <c r="S61" s="8">
        <v>429738.78344199999</v>
      </c>
      <c r="T61" s="8">
        <v>70140.646778568102</v>
      </c>
      <c r="U61" s="8">
        <v>144294.220070621</v>
      </c>
      <c r="V61" s="8">
        <v>130078.216698609</v>
      </c>
      <c r="W61" s="8">
        <v>113436.82698734201</v>
      </c>
      <c r="X61" s="8">
        <v>20463.912337969399</v>
      </c>
      <c r="Y61" s="8">
        <v>310242.32847240602</v>
      </c>
      <c r="Z61" s="7">
        <v>674.47878260869504</v>
      </c>
      <c r="AA61" s="7">
        <v>86.950303897032526</v>
      </c>
      <c r="AB61" s="6">
        <v>603959.70200000005</v>
      </c>
      <c r="AC61" s="6">
        <v>174959.35699999999</v>
      </c>
      <c r="AD61" s="6">
        <v>294102.08113046997</v>
      </c>
      <c r="AE61" s="6">
        <v>88293.831205697599</v>
      </c>
      <c r="AF61" s="7">
        <v>130481774.59999999</v>
      </c>
      <c r="AG61" s="6">
        <v>150064771.1990954</v>
      </c>
      <c r="AH61" s="7">
        <v>50490</v>
      </c>
      <c r="AI61" s="7">
        <v>55397.2</v>
      </c>
      <c r="AJ61" s="7">
        <v>49235.8</v>
      </c>
      <c r="AK61" s="7">
        <v>6161.4</v>
      </c>
      <c r="AL61" s="7">
        <v>36.666666666666664</v>
      </c>
      <c r="AM61" s="7">
        <v>96.616468093200339</v>
      </c>
      <c r="AN61" s="6">
        <v>7.2786222750699192</v>
      </c>
      <c r="AO61" s="6">
        <v>7</v>
      </c>
      <c r="AP61" s="6">
        <v>5</v>
      </c>
      <c r="AQ61" s="8">
        <v>59.7</v>
      </c>
      <c r="AR61" s="8">
        <v>1.6</v>
      </c>
      <c r="AS61" s="8">
        <v>3.5</v>
      </c>
      <c r="AT61" s="8">
        <v>2.5867499999999999</v>
      </c>
      <c r="AU61" s="8">
        <v>17.004867910080399</v>
      </c>
      <c r="AV61" s="8">
        <v>17.398676366023082</v>
      </c>
      <c r="AW61" s="14">
        <v>17.323281524553451</v>
      </c>
      <c r="AX61" s="14">
        <v>15.392069573933595</v>
      </c>
      <c r="AY61" s="14">
        <v>1.931211950619856</v>
      </c>
      <c r="AZ61" s="6">
        <v>480.87710437710433</v>
      </c>
      <c r="BA61" s="6">
        <v>474584.45017627103</v>
      </c>
      <c r="BB61" s="6">
        <v>61.456072043760535</v>
      </c>
      <c r="BC61" s="6">
        <v>1</v>
      </c>
      <c r="BD61" s="6">
        <v>0</v>
      </c>
      <c r="BE61" s="6">
        <v>0</v>
      </c>
      <c r="BF61" s="6">
        <v>16.496490642391237</v>
      </c>
      <c r="BG61" s="6">
        <v>39.703806276823613</v>
      </c>
      <c r="BH61" s="6">
        <v>144.47</v>
      </c>
      <c r="BI61" s="6">
        <v>144.66</v>
      </c>
      <c r="BJ61" s="6">
        <v>129.82</v>
      </c>
      <c r="BK61" s="6">
        <v>237.26</v>
      </c>
      <c r="BL61" s="6">
        <v>194.58</v>
      </c>
      <c r="BM61" s="6">
        <v>168.1</v>
      </c>
      <c r="BN61" s="6">
        <v>128.65</v>
      </c>
      <c r="BO61" s="6">
        <v>149.54</v>
      </c>
      <c r="BP61" s="6">
        <v>1827.6393913043401</v>
      </c>
      <c r="BQ61" s="6">
        <v>92.599758388507496</v>
      </c>
      <c r="BR61" s="6">
        <v>95.067238028209999</v>
      </c>
      <c r="BS61" s="6">
        <v>790630.08725639805</v>
      </c>
      <c r="BT61" s="6">
        <v>728326.78</v>
      </c>
      <c r="BU61" s="6">
        <v>23.434076193138768</v>
      </c>
      <c r="BV61" s="6">
        <v>1397.3355246576621</v>
      </c>
      <c r="BW61" s="6">
        <v>44.959581401369299</v>
      </c>
      <c r="BX61" s="6">
        <v>1910043.4211349615</v>
      </c>
      <c r="BY61" s="6">
        <v>1233987</v>
      </c>
      <c r="BZ61" s="6">
        <v>1332602.8290729853</v>
      </c>
      <c r="CA61" s="6">
        <v>33.833333333333336</v>
      </c>
      <c r="CB61" s="6">
        <v>136.539751247624</v>
      </c>
      <c r="CC61" s="6">
        <v>130.4123714796248</v>
      </c>
      <c r="CD61" s="6">
        <v>10.5526886195175</v>
      </c>
      <c r="CE61" s="6">
        <v>32383140.5938875</v>
      </c>
      <c r="CF61" s="6">
        <v>7.5</v>
      </c>
      <c r="CG61" s="6">
        <v>8.5</v>
      </c>
      <c r="CH61" s="6">
        <v>18.600000000000001</v>
      </c>
      <c r="CI61" s="6">
        <v>-1.6</v>
      </c>
      <c r="CJ61" s="6">
        <v>0.7</v>
      </c>
      <c r="CK61" s="6">
        <v>12.181620000000001</v>
      </c>
      <c r="CL61" s="6">
        <v>24.154301620627017</v>
      </c>
      <c r="CM61" s="6">
        <v>22.975985468613619</v>
      </c>
      <c r="CN61" s="7">
        <v>18.927296105499305</v>
      </c>
      <c r="CO61" s="7">
        <v>16.628750040446224</v>
      </c>
      <c r="CP61" s="7">
        <v>2.2985460650530811</v>
      </c>
      <c r="CQ61" s="7">
        <v>0.79449894316762282</v>
      </c>
      <c r="CR61" s="7">
        <v>0.64463873110056191</v>
      </c>
      <c r="CS61" s="6">
        <v>21.666666666666664</v>
      </c>
      <c r="CT61" s="6">
        <v>433246</v>
      </c>
      <c r="CU61" s="6">
        <v>90.8</v>
      </c>
      <c r="CV61" s="6">
        <v>0</v>
      </c>
      <c r="CW61" s="6">
        <v>0</v>
      </c>
      <c r="CX61" s="6">
        <v>152.19031997397772</v>
      </c>
      <c r="CY61" s="6">
        <v>111228.3</v>
      </c>
      <c r="CZ61" s="6">
        <v>249857</v>
      </c>
      <c r="DA61" s="6">
        <v>99993.3</v>
      </c>
      <c r="DB61" s="6">
        <v>139756</v>
      </c>
      <c r="DC61" s="6">
        <v>140596.29999999999</v>
      </c>
      <c r="DD61" s="6">
        <v>49917.3</v>
      </c>
      <c r="DE61" s="6">
        <v>31971</v>
      </c>
      <c r="DF61" s="6">
        <v>183293.1</v>
      </c>
      <c r="DG61" s="6">
        <v>2637.9233913043399</v>
      </c>
      <c r="DH61" s="6">
        <v>97.853463079565003</v>
      </c>
      <c r="DI61" s="6">
        <v>98.704663212436671</v>
      </c>
      <c r="DJ61" s="6">
        <v>404727</v>
      </c>
      <c r="DK61" s="6">
        <v>2521856</v>
      </c>
      <c r="DL61" s="6">
        <v>2577176.0350979809</v>
      </c>
      <c r="DM61" s="6">
        <v>38.5</v>
      </c>
      <c r="DN61" s="6">
        <v>117.53233235600977</v>
      </c>
      <c r="DO61" s="6">
        <v>114.73078867868095</v>
      </c>
      <c r="DP61" s="6">
        <v>6.6</v>
      </c>
      <c r="DQ61" s="6">
        <v>10</v>
      </c>
      <c r="DR61" s="6">
        <v>8.5</v>
      </c>
      <c r="DS61" s="6">
        <v>15</v>
      </c>
      <c r="DT61" s="6">
        <v>0.2</v>
      </c>
      <c r="DU61" s="6">
        <v>0.9</v>
      </c>
      <c r="DV61" s="6">
        <v>178.59200000000001</v>
      </c>
      <c r="DW61" s="6">
        <v>15.005493225022473</v>
      </c>
      <c r="DX61" s="6">
        <v>15.801844391916637</v>
      </c>
      <c r="DY61" s="7">
        <v>39.021243288488336</v>
      </c>
      <c r="DZ61" s="7">
        <v>37.872026099535255</v>
      </c>
      <c r="EA61" s="7">
        <v>4.8840070945740024</v>
      </c>
      <c r="EB61" s="6">
        <v>540.71885521885531</v>
      </c>
      <c r="EC61" s="6">
        <v>150769.355821003</v>
      </c>
      <c r="ED61" s="6">
        <v>33.503087778090205</v>
      </c>
      <c r="EE61" s="6">
        <v>1</v>
      </c>
      <c r="EF61" s="6">
        <v>1</v>
      </c>
      <c r="EG61" s="6">
        <v>30.043980991328155</v>
      </c>
      <c r="EH61" s="6">
        <v>33290.348383478398</v>
      </c>
      <c r="EI61" s="6">
        <v>104548.622956112</v>
      </c>
      <c r="EJ61" s="6">
        <v>20443.7910748791</v>
      </c>
      <c r="EK61" s="6">
        <v>24258.639825359201</v>
      </c>
      <c r="EL61" s="6">
        <v>31497.432547932902</v>
      </c>
      <c r="EM61" s="6">
        <v>21951.390612757299</v>
      </c>
      <c r="EN61" s="6">
        <v>9147.4715807804696</v>
      </c>
      <c r="EO61" s="6">
        <v>88870.794623613328</v>
      </c>
      <c r="EP61" s="6">
        <v>616.86374999999998</v>
      </c>
      <c r="EQ61" s="6">
        <v>95.556946406341197</v>
      </c>
      <c r="ER61" s="6">
        <v>97.403440441416663</v>
      </c>
      <c r="ES61" s="6">
        <v>159660.30493000001</v>
      </c>
      <c r="ET61" s="6">
        <v>121880</v>
      </c>
      <c r="EU61" s="6">
        <v>132026.12271440876</v>
      </c>
      <c r="EV61" s="6">
        <v>143175.79317341399</v>
      </c>
      <c r="EW61" s="6">
        <v>149832.95150996241</v>
      </c>
      <c r="EX61" s="6">
        <v>35.333333333333336</v>
      </c>
      <c r="EY61" s="6">
        <v>123.328539202491</v>
      </c>
      <c r="EZ61" s="6">
        <v>116.6895861794065</v>
      </c>
      <c r="FA61" s="6">
        <v>11.620024578104999</v>
      </c>
      <c r="FB61" s="6">
        <v>5.5</v>
      </c>
      <c r="FC61" s="6">
        <v>7.5</v>
      </c>
      <c r="FD61" s="6">
        <v>29.4</v>
      </c>
      <c r="FE61" s="6">
        <v>-3.5</v>
      </c>
      <c r="FF61" s="6">
        <v>7.8</v>
      </c>
      <c r="FG61" s="6">
        <v>1.506</v>
      </c>
      <c r="FH61" s="6">
        <v>18.108477100657812</v>
      </c>
      <c r="FI61" s="6">
        <v>15.783376773819866</v>
      </c>
      <c r="FJ61" s="11">
        <v>27.4203972687251</v>
      </c>
      <c r="FK61" s="11">
        <v>26.959798889527775</v>
      </c>
      <c r="FL61" s="11">
        <v>0.46059837919732516</v>
      </c>
      <c r="FM61" s="6">
        <v>3327.1498316498332</v>
      </c>
      <c r="FN61" s="6">
        <v>13919627</v>
      </c>
      <c r="FO61" s="6">
        <v>22.463406036074009</v>
      </c>
      <c r="FP61" s="6">
        <v>1</v>
      </c>
      <c r="FQ61" s="6">
        <v>1</v>
      </c>
      <c r="FR61" s="6">
        <v>1</v>
      </c>
      <c r="FS61" s="6">
        <v>0</v>
      </c>
      <c r="FT61" s="6">
        <v>1</v>
      </c>
      <c r="FU61" s="6">
        <v>0</v>
      </c>
      <c r="FV61" s="6">
        <v>14.899635328267323</v>
      </c>
      <c r="FW61" s="6">
        <v>93.872528069903495</v>
      </c>
      <c r="FX61" s="6">
        <v>95.236848992409989</v>
      </c>
      <c r="FY61" s="6">
        <v>3280937</v>
      </c>
      <c r="FZ61" s="6">
        <v>8944365</v>
      </c>
      <c r="GA61" s="6">
        <v>1582301</v>
      </c>
      <c r="GB61" s="6">
        <v>4094055</v>
      </c>
      <c r="GC61" s="6">
        <v>4358529</v>
      </c>
      <c r="GD61" s="6">
        <v>2615509.0130144032</v>
      </c>
      <c r="GE61" s="6">
        <v>10369907.704741551</v>
      </c>
      <c r="GF61" s="6">
        <v>909028.40554346028</v>
      </c>
      <c r="GG61" s="6">
        <v>502.063652173913</v>
      </c>
      <c r="GH61" s="6">
        <v>13734</v>
      </c>
      <c r="GI61" s="6">
        <v>9063.6</v>
      </c>
      <c r="GJ61" s="6">
        <v>3645.1</v>
      </c>
      <c r="GK61" s="6">
        <v>242.8</v>
      </c>
      <c r="GL61" s="6">
        <v>12708.7</v>
      </c>
      <c r="GM61" s="6">
        <v>15935881.831493821</v>
      </c>
      <c r="GN61" s="6">
        <v>15935.881831493822</v>
      </c>
      <c r="GO61" s="6">
        <v>9109553.1670399997</v>
      </c>
      <c r="GP61" s="6">
        <v>9704.1736856777134</v>
      </c>
      <c r="GQ61" s="6">
        <v>15146999.652600523</v>
      </c>
      <c r="GR61" s="6">
        <v>38.166666666666664</v>
      </c>
      <c r="GS61" s="6">
        <v>98.919551734108623</v>
      </c>
      <c r="GT61" s="6">
        <v>97.516781742773276</v>
      </c>
      <c r="GU61" s="6">
        <v>5.9291733761449992</v>
      </c>
      <c r="GV61" s="6">
        <v>7.5</v>
      </c>
      <c r="GW61" s="6">
        <v>6.5</v>
      </c>
      <c r="GX61" s="6">
        <v>39.799999999999997</v>
      </c>
      <c r="GY61" s="6">
        <v>2.8</v>
      </c>
      <c r="GZ61" s="6">
        <v>2.2999999999999998</v>
      </c>
      <c r="HA61" s="6">
        <v>4.5170000000000003</v>
      </c>
      <c r="HB61" s="6">
        <v>23.299870466321245</v>
      </c>
      <c r="HC61" s="6">
        <v>22.344559585492231</v>
      </c>
      <c r="HD61" s="7">
        <v>22.644146236337491</v>
      </c>
      <c r="HE61" s="7">
        <v>23.534720539222377</v>
      </c>
      <c r="HF61" s="7">
        <v>-0.89057430288488604</v>
      </c>
      <c r="HG61" s="6">
        <v>452.38215488215502</v>
      </c>
      <c r="HH61" s="6">
        <v>270778.215528348</v>
      </c>
      <c r="HI61" s="6">
        <v>22.981659369084685</v>
      </c>
      <c r="HJ61" s="6">
        <v>1</v>
      </c>
      <c r="HK61" s="6">
        <v>1</v>
      </c>
      <c r="HL61" s="6">
        <v>60.149413276763738</v>
      </c>
      <c r="HM61" s="6">
        <v>4933542.55</v>
      </c>
      <c r="HN61" s="6">
        <v>13443468.9</v>
      </c>
      <c r="HO61" s="6">
        <v>2239760.58</v>
      </c>
      <c r="HP61" s="6">
        <v>5368569.49</v>
      </c>
      <c r="HQ61" s="6">
        <v>6439650.3300000001</v>
      </c>
      <c r="HR61" s="6">
        <v>4071559</v>
      </c>
      <c r="HS61" s="6">
        <v>1365312.3</v>
      </c>
      <c r="HT61" s="6">
        <v>11608491.9</v>
      </c>
      <c r="HU61" s="6">
        <v>2775.1347826086899</v>
      </c>
      <c r="HV61" s="6">
        <v>93.616355108612396</v>
      </c>
      <c r="HW61" s="6">
        <v>95.111593437586677</v>
      </c>
      <c r="HX61" s="6">
        <v>3218087.8</v>
      </c>
      <c r="HY61" s="6">
        <v>2966330.1970000002</v>
      </c>
      <c r="HZ61" s="6">
        <v>776371358</v>
      </c>
      <c r="IA61" s="6">
        <v>829311670.05943</v>
      </c>
      <c r="IB61" s="6">
        <v>38.5</v>
      </c>
      <c r="IC61" s="6">
        <v>107.11911265017537</v>
      </c>
      <c r="ID61" s="6">
        <v>104.45957131851615</v>
      </c>
      <c r="IE61" s="6">
        <v>4.3708054797899702</v>
      </c>
      <c r="IF61" s="6">
        <v>9.5</v>
      </c>
      <c r="IG61" s="6">
        <v>8</v>
      </c>
      <c r="IH61" s="6">
        <v>21</v>
      </c>
      <c r="II61" s="6">
        <v>0</v>
      </c>
      <c r="IJ61" s="6">
        <v>3</v>
      </c>
      <c r="IK61" s="6">
        <v>11.65</v>
      </c>
      <c r="IL61" s="6">
        <v>15.820389923961223</v>
      </c>
      <c r="IM61" s="6">
        <v>14.503225341453746</v>
      </c>
      <c r="IN61" s="7">
        <v>21.974700930722801</v>
      </c>
      <c r="IO61" s="7">
        <v>22.064430143751341</v>
      </c>
      <c r="IP61" s="7">
        <v>1.6629351959848475</v>
      </c>
      <c r="IQ61" s="6">
        <v>1631.3333333333333</v>
      </c>
      <c r="IR61" s="6">
        <v>147721.29117216001</v>
      </c>
      <c r="IS61" s="7">
        <v>16.128643852978453</v>
      </c>
      <c r="IT61" s="7">
        <v>7.8881495564005073</v>
      </c>
      <c r="IU61" s="6">
        <v>0</v>
      </c>
      <c r="IV61" s="6">
        <v>0</v>
      </c>
      <c r="IW61" s="6">
        <v>0</v>
      </c>
      <c r="IX61" s="6">
        <v>0</v>
      </c>
      <c r="IY61" s="6">
        <v>1</v>
      </c>
      <c r="IZ61" s="6">
        <v>0</v>
      </c>
      <c r="JA61" s="6">
        <v>21.050241262055703</v>
      </c>
      <c r="JB61" s="6">
        <v>50066.709232219</v>
      </c>
      <c r="JC61" s="6">
        <v>103254.004450726</v>
      </c>
      <c r="JD61" s="6">
        <v>24519.582248299801</v>
      </c>
      <c r="JE61" s="6">
        <v>24020.509826245099</v>
      </c>
      <c r="JF61" s="6">
        <v>72120.509259208193</v>
      </c>
      <c r="JG61" s="6">
        <v>22093.9078876614</v>
      </c>
      <c r="JH61" s="6">
        <v>78856.690101514498</v>
      </c>
      <c r="JI61" s="6">
        <v>11125.9748964723</v>
      </c>
      <c r="JJ61" s="6">
        <v>2510</v>
      </c>
      <c r="JK61" s="6">
        <v>74.509803921566672</v>
      </c>
      <c r="JL61" s="6">
        <v>73.500117516906656</v>
      </c>
      <c r="JM61" s="6">
        <v>38511</v>
      </c>
      <c r="JN61" s="6">
        <v>50902</v>
      </c>
      <c r="JO61" s="6">
        <v>16240</v>
      </c>
      <c r="JP61" s="6">
        <v>24895</v>
      </c>
      <c r="JQ61" s="6">
        <v>315.60000000000002</v>
      </c>
      <c r="JR61" s="6">
        <v>315.60000000000002</v>
      </c>
      <c r="JS61" s="6">
        <v>14249888</v>
      </c>
      <c r="JT61" s="6">
        <v>123079040.91072686</v>
      </c>
      <c r="JU61" s="6">
        <v>112074.53404216</v>
      </c>
      <c r="JV61" s="6">
        <v>11.577834775569869</v>
      </c>
      <c r="JW61" s="6">
        <v>2.1469999999999998</v>
      </c>
      <c r="JX61" s="6">
        <v>2.1473</v>
      </c>
      <c r="JY61" s="6">
        <v>45.5</v>
      </c>
      <c r="JZ61" s="6">
        <v>112.16825455105509</v>
      </c>
      <c r="KA61" s="6">
        <v>112.50536082218723</v>
      </c>
      <c r="KB61" s="6">
        <v>7.0951142049549993</v>
      </c>
      <c r="KC61" s="6">
        <v>10</v>
      </c>
      <c r="KD61" s="6">
        <v>7.5</v>
      </c>
      <c r="KE61" s="6">
        <v>28.2</v>
      </c>
      <c r="KF61" s="6">
        <v>0</v>
      </c>
      <c r="KG61" s="6">
        <v>8.1</v>
      </c>
      <c r="KH61" s="6">
        <v>87.034999999999997</v>
      </c>
      <c r="KI61" s="6">
        <v>25.722433460076044</v>
      </c>
      <c r="KJ61" s="6">
        <v>24.537389100126742</v>
      </c>
      <c r="KK61" s="6">
        <v>24.537389100126742</v>
      </c>
      <c r="KL61" s="6">
        <v>25.722433460076044</v>
      </c>
      <c r="KM61" s="6">
        <v>1.6</v>
      </c>
      <c r="KN61" s="13">
        <v>0.62687720848056538</v>
      </c>
      <c r="KO61" s="13">
        <v>0.94415024630541877</v>
      </c>
      <c r="KP61" s="13">
        <v>0.69616497070151517</v>
      </c>
      <c r="KQ61" s="13">
        <v>0.9635669813215505</v>
      </c>
      <c r="KR61" s="6">
        <v>393.85714285714289</v>
      </c>
      <c r="KS61" s="6">
        <v>1063.4311594202898</v>
      </c>
      <c r="KT61" s="6">
        <v>1247.4891304347827</v>
      </c>
      <c r="KU61" s="6">
        <v>851.59259259259261</v>
      </c>
      <c r="KV61" s="6">
        <v>944.14309999999989</v>
      </c>
      <c r="KW61" s="6">
        <v>850.5231884057971</v>
      </c>
      <c r="KX61" s="6">
        <v>1220.6349206349207</v>
      </c>
      <c r="KY61" s="6">
        <v>377.33663333333334</v>
      </c>
      <c r="KZ61" s="6">
        <v>365.66079999999994</v>
      </c>
      <c r="LA61" s="6">
        <v>714.91750000000002</v>
      </c>
      <c r="LB61" s="6">
        <v>73.999999999999986</v>
      </c>
      <c r="LC61" s="6">
        <v>847.84866666666676</v>
      </c>
      <c r="LD61" s="6">
        <v>59694.1135134617</v>
      </c>
      <c r="LE61" s="6">
        <v>250</v>
      </c>
      <c r="LF61" s="6">
        <v>8724.0557139766897</v>
      </c>
      <c r="LG61" s="6">
        <v>165126.610708647</v>
      </c>
      <c r="LH61" s="6">
        <v>5768491953.9636097</v>
      </c>
      <c r="LI61" s="6">
        <v>121886.97744210099</v>
      </c>
      <c r="LJ61" s="6">
        <v>29998.513036020799</v>
      </c>
      <c r="LK61" s="6">
        <v>57079.833577564503</v>
      </c>
      <c r="LL61" s="6">
        <v>77744.301099109609</v>
      </c>
      <c r="LM61" s="6">
        <v>392910.71542620403</v>
      </c>
      <c r="LN61" s="6">
        <v>109678.272854435</v>
      </c>
      <c r="LO61" s="6">
        <v>640936020.86236501</v>
      </c>
      <c r="LP61" s="6">
        <v>28.9</v>
      </c>
      <c r="LQ61" s="6">
        <v>20.7</v>
      </c>
      <c r="LR61" s="6">
        <v>25</v>
      </c>
      <c r="LS61" s="6">
        <v>37</v>
      </c>
      <c r="LT61" s="6">
        <v>167</v>
      </c>
      <c r="LU61" s="6">
        <v>8.4</v>
      </c>
      <c r="LV61" s="6">
        <v>78.2</v>
      </c>
      <c r="LW61" s="6">
        <v>36.700000000000003</v>
      </c>
      <c r="LX61" s="6">
        <v>4.8</v>
      </c>
      <c r="LY61" s="6">
        <v>8.4</v>
      </c>
      <c r="LZ61" s="6">
        <v>34.5</v>
      </c>
      <c r="MA61" s="6">
        <v>34.6</v>
      </c>
      <c r="MB61" s="6">
        <v>1</v>
      </c>
      <c r="MC61" s="6">
        <v>1</v>
      </c>
      <c r="MD61" s="6">
        <v>1</v>
      </c>
      <c r="ME61" s="6">
        <v>1</v>
      </c>
      <c r="MF61" s="6">
        <v>1</v>
      </c>
      <c r="MG61" s="6">
        <v>1</v>
      </c>
      <c r="MH61" s="6">
        <v>1</v>
      </c>
      <c r="MI61" s="6">
        <v>1</v>
      </c>
      <c r="MJ61" s="6">
        <v>0</v>
      </c>
      <c r="MK61" s="6">
        <v>1</v>
      </c>
      <c r="ML61" s="6">
        <v>0</v>
      </c>
      <c r="MM61" s="6">
        <v>1</v>
      </c>
      <c r="MN61" s="6">
        <v>0</v>
      </c>
      <c r="MO61" s="6">
        <v>1</v>
      </c>
      <c r="MP61" s="6">
        <v>1</v>
      </c>
      <c r="MQ61" s="6">
        <v>1</v>
      </c>
      <c r="MR61" s="6">
        <v>1</v>
      </c>
      <c r="MS61" s="6">
        <v>1</v>
      </c>
      <c r="MT61" s="6">
        <v>1</v>
      </c>
      <c r="MU61" s="6">
        <v>1</v>
      </c>
      <c r="MV61" s="6">
        <v>0</v>
      </c>
      <c r="MW61" s="6">
        <v>1</v>
      </c>
      <c r="MX61" s="6">
        <v>0</v>
      </c>
      <c r="MY61" s="6">
        <v>1</v>
      </c>
      <c r="MZ61" s="6">
        <v>9.5</v>
      </c>
      <c r="NA61" s="6">
        <v>7.5</v>
      </c>
      <c r="NB61" s="6">
        <v>9</v>
      </c>
      <c r="NC61" s="6">
        <v>8</v>
      </c>
      <c r="ND61" s="6">
        <v>10</v>
      </c>
      <c r="NE61" s="6">
        <v>7.5</v>
      </c>
      <c r="NF61" s="6">
        <v>9</v>
      </c>
      <c r="NG61" s="6">
        <v>6.5</v>
      </c>
      <c r="NH61" s="6">
        <v>10</v>
      </c>
      <c r="NI61" s="6">
        <v>0.5</v>
      </c>
      <c r="NJ61" s="6">
        <v>9.5</v>
      </c>
      <c r="NK61" s="6">
        <v>9.5</v>
      </c>
      <c r="NL61" s="6">
        <v>10</v>
      </c>
      <c r="NM61" s="6">
        <v>4</v>
      </c>
      <c r="NN61" s="6">
        <v>10</v>
      </c>
      <c r="NO61" s="6">
        <v>6.5</v>
      </c>
      <c r="NP61" s="6">
        <v>10</v>
      </c>
      <c r="NQ61" s="6">
        <v>10</v>
      </c>
      <c r="NR61" s="6">
        <v>10</v>
      </c>
      <c r="NS61" s="6">
        <v>9.5</v>
      </c>
      <c r="NT61" s="6">
        <v>9.5</v>
      </c>
      <c r="NU61" s="6">
        <v>7</v>
      </c>
      <c r="NV61" s="6">
        <v>10</v>
      </c>
      <c r="NW61" s="6">
        <v>7</v>
      </c>
      <c r="NX61" s="6">
        <v>-7.3</v>
      </c>
      <c r="NY61" s="6">
        <v>11.5</v>
      </c>
      <c r="NZ61" s="6">
        <v>-6</v>
      </c>
      <c r="OA61" s="6">
        <v>-1.8</v>
      </c>
      <c r="OB61" s="6">
        <v>0.9</v>
      </c>
      <c r="OC61" s="6">
        <v>4</v>
      </c>
      <c r="OD61" s="6">
        <v>-1.9</v>
      </c>
      <c r="OE61" s="6">
        <v>-3.2</v>
      </c>
      <c r="OF61" s="6">
        <v>-1.3</v>
      </c>
      <c r="OG61" s="6">
        <v>17.3</v>
      </c>
      <c r="OH61" s="6">
        <v>4.3</v>
      </c>
      <c r="OI61" s="6">
        <v>-2.4</v>
      </c>
      <c r="OJ61" s="6">
        <v>1.8</v>
      </c>
      <c r="OK61" s="6">
        <v>2.9</v>
      </c>
      <c r="OL61" s="6">
        <v>2.9</v>
      </c>
      <c r="OM61" s="6">
        <v>3.1</v>
      </c>
      <c r="ON61" s="6">
        <v>12.4</v>
      </c>
      <c r="OO61" s="6">
        <v>4</v>
      </c>
      <c r="OP61" s="6">
        <v>1.9</v>
      </c>
      <c r="OQ61" s="6">
        <v>6.6</v>
      </c>
      <c r="OR61" s="6">
        <v>6.1</v>
      </c>
      <c r="OS61" s="6">
        <v>8.9</v>
      </c>
      <c r="OT61" s="6">
        <v>9.4</v>
      </c>
      <c r="OU61" s="6">
        <v>2.5</v>
      </c>
      <c r="OV61" s="6">
        <v>3.7</v>
      </c>
      <c r="OW61" s="6">
        <v>2</v>
      </c>
      <c r="OX61" s="6">
        <v>1.4999999999999999E-2</v>
      </c>
      <c r="OY61" s="6">
        <v>4.37</v>
      </c>
      <c r="OZ61" s="6">
        <v>115</v>
      </c>
      <c r="PA61" s="6">
        <v>138.4</v>
      </c>
      <c r="PB61" s="6">
        <v>30</v>
      </c>
      <c r="PC61" s="6">
        <v>4</v>
      </c>
      <c r="PD61" s="6">
        <v>36.22</v>
      </c>
      <c r="PE61" s="6">
        <v>6.8653250000000003</v>
      </c>
      <c r="PF61" s="6">
        <v>60</v>
      </c>
      <c r="PG61" s="6">
        <v>0.6</v>
      </c>
      <c r="PH61" s="6">
        <v>35.752895752895753</v>
      </c>
      <c r="PI61" s="6">
        <v>29.092664092664094</v>
      </c>
      <c r="PJ61" s="6">
        <v>20.230821452817381</v>
      </c>
      <c r="PK61" s="6">
        <v>31.500339443312964</v>
      </c>
      <c r="PL61" s="6">
        <v>24.649368863955122</v>
      </c>
      <c r="PM61" s="6">
        <v>18.688639551192146</v>
      </c>
      <c r="PN61" s="6">
        <v>19.818513219528448</v>
      </c>
      <c r="PO61" s="6">
        <v>19.18350547792172</v>
      </c>
      <c r="PP61" s="6">
        <v>38.832797919534954</v>
      </c>
      <c r="PQ61" s="6">
        <v>46.473917699250414</v>
      </c>
      <c r="PR61" s="6">
        <v>23.171999213461049</v>
      </c>
      <c r="PS61" s="6">
        <v>17.756116744852381</v>
      </c>
      <c r="PT61" s="6">
        <v>26.850550913258896</v>
      </c>
      <c r="PU61" s="6">
        <v>24.802188863417882</v>
      </c>
      <c r="PV61" s="6">
        <v>25.376949740034661</v>
      </c>
      <c r="PW61" s="6">
        <v>20.753899480069325</v>
      </c>
      <c r="PX61" s="6">
        <v>7.1324775974812304</v>
      </c>
      <c r="PY61" s="6">
        <v>6.0940905788326472</v>
      </c>
      <c r="PZ61" s="6">
        <v>29.843260188087772</v>
      </c>
      <c r="QA61" s="6">
        <v>45.331315533455843</v>
      </c>
      <c r="QB61" s="6">
        <v>17.406939276876791</v>
      </c>
      <c r="QC61" s="6">
        <v>21.96903613242424</v>
      </c>
      <c r="QD61" s="6">
        <v>30.482985729967073</v>
      </c>
      <c r="QE61" s="6">
        <v>28.990120746432492</v>
      </c>
      <c r="QF61" s="6">
        <v>1</v>
      </c>
      <c r="QG61" s="6">
        <v>1</v>
      </c>
      <c r="QH61" s="6">
        <v>0</v>
      </c>
      <c r="QI61" s="6">
        <v>1</v>
      </c>
      <c r="QJ61" s="6">
        <v>1</v>
      </c>
      <c r="QK61" s="6">
        <v>1</v>
      </c>
      <c r="QL61" s="6">
        <v>0</v>
      </c>
      <c r="QM61" s="14">
        <v>14.887642485650133</v>
      </c>
      <c r="QN61" s="6">
        <v>-0.18967293658837114</v>
      </c>
      <c r="QO61" s="7">
        <v>1.7664016762409602</v>
      </c>
      <c r="QP61" s="11">
        <v>-2.9484591462877177</v>
      </c>
      <c r="QQ61" s="7">
        <v>0.27033173050340054</v>
      </c>
      <c r="QR61" s="7">
        <v>-2.3251594244126039</v>
      </c>
      <c r="QS61" s="6">
        <v>13.792775665399237</v>
      </c>
      <c r="QT61" s="6">
        <v>35.47</v>
      </c>
      <c r="QU61" s="6">
        <v>52.666666666666664</v>
      </c>
      <c r="QV61" s="6">
        <v>3.5</v>
      </c>
      <c r="QW61" s="6">
        <v>17.89</v>
      </c>
      <c r="QX61" s="6">
        <v>9.2033333333333331</v>
      </c>
      <c r="QY61" s="6">
        <v>10.69</v>
      </c>
      <c r="QZ61" s="6">
        <v>14.76</v>
      </c>
      <c r="RA61" s="6">
        <v>25581439</v>
      </c>
      <c r="RB61" s="6">
        <v>130440998</v>
      </c>
      <c r="RC61" s="6">
        <v>23111668</v>
      </c>
      <c r="RD61" s="6">
        <v>28966906</v>
      </c>
      <c r="RE61" s="6">
        <v>9042969</v>
      </c>
      <c r="RF61" s="6">
        <v>69420302</v>
      </c>
      <c r="RG61" s="6">
        <v>17841998</v>
      </c>
      <c r="RH61" s="6">
        <v>40273769</v>
      </c>
      <c r="RI61" s="6">
        <v>192672317</v>
      </c>
      <c r="RJ61" s="6">
        <v>33247118</v>
      </c>
      <c r="RK61" s="6">
        <v>43815313</v>
      </c>
      <c r="RL61" s="6">
        <v>14496797</v>
      </c>
      <c r="RM61" s="6">
        <v>109684489</v>
      </c>
      <c r="RN61" s="6">
        <v>27933833</v>
      </c>
      <c r="RO61" s="14">
        <v>88.309639300039422</v>
      </c>
      <c r="RP61" s="6">
        <v>13.541939817514931</v>
      </c>
      <c r="RQ61" s="7">
        <v>34.394984795186119</v>
      </c>
      <c r="RR61" s="11">
        <v>18.10959513507396</v>
      </c>
      <c r="RS61" s="7">
        <v>34.163639553267117</v>
      </c>
      <c r="RT61" s="7">
        <v>27.020061239852922</v>
      </c>
      <c r="RU61" s="13">
        <v>31.128010139416983</v>
      </c>
      <c r="RV61" s="14">
        <v>73.421996814389288</v>
      </c>
      <c r="RW61" s="6">
        <v>13.731612754103303</v>
      </c>
      <c r="RX61" s="7">
        <v>32.628583118945159</v>
      </c>
      <c r="RY61" s="11">
        <v>21.058054281361677</v>
      </c>
      <c r="RZ61" s="7">
        <v>33.893307822763717</v>
      </c>
      <c r="SA61" s="7">
        <v>29.345220664265526</v>
      </c>
      <c r="SB61" s="13">
        <v>16.220849176172369</v>
      </c>
      <c r="SC61" s="7">
        <v>0</v>
      </c>
      <c r="SD61" s="1">
        <v>0</v>
      </c>
      <c r="SE61" s="1">
        <v>0</v>
      </c>
      <c r="SF61" s="1">
        <v>0</v>
      </c>
      <c r="SG61" s="6">
        <v>83844783</v>
      </c>
      <c r="SH61" s="6">
        <v>24326087</v>
      </c>
      <c r="SI61" s="6">
        <v>1599978</v>
      </c>
      <c r="SJ61" s="6">
        <v>237936543</v>
      </c>
      <c r="SK61" s="6">
        <v>29218381</v>
      </c>
      <c r="SL61" s="6">
        <v>73318394</v>
      </c>
      <c r="SM61" s="6">
        <v>15776938</v>
      </c>
      <c r="SN61" s="6">
        <v>27664296</v>
      </c>
      <c r="SO61" s="6">
        <v>152382506</v>
      </c>
      <c r="SP61" s="6">
        <v>4768212</v>
      </c>
      <c r="SQ61" s="6">
        <v>142742366</v>
      </c>
      <c r="SR61" s="6">
        <v>85597241</v>
      </c>
    </row>
    <row r="62" spans="1:512" x14ac:dyDescent="0.2">
      <c r="A62" s="5">
        <v>39873</v>
      </c>
      <c r="B62" s="6">
        <v>1.8916825806926201</v>
      </c>
      <c r="C62" s="6">
        <v>0.82628424558093305</v>
      </c>
      <c r="D62" s="7">
        <v>461.35390689917404</v>
      </c>
      <c r="E62" s="7">
        <v>305.75323369456623</v>
      </c>
      <c r="F62" s="7">
        <v>1229.1217698687094</v>
      </c>
      <c r="G62" s="7">
        <v>783.0781139920698</v>
      </c>
      <c r="H62" s="7">
        <v>0</v>
      </c>
      <c r="I62" s="6">
        <v>1894</v>
      </c>
      <c r="J62" s="6">
        <v>151077</v>
      </c>
      <c r="K62" s="6">
        <v>52.371782863705938</v>
      </c>
      <c r="L62" s="6">
        <v>1</v>
      </c>
      <c r="M62" s="6">
        <v>1</v>
      </c>
      <c r="N62" s="8">
        <v>0</v>
      </c>
      <c r="O62" s="8">
        <v>0</v>
      </c>
      <c r="P62" s="8">
        <v>0</v>
      </c>
      <c r="Q62" s="14">
        <v>11.392228036221679</v>
      </c>
      <c r="R62" s="7">
        <v>102984.598188353</v>
      </c>
      <c r="S62" s="8">
        <v>408887.06263658602</v>
      </c>
      <c r="T62" s="8">
        <v>70784.446412039397</v>
      </c>
      <c r="U62" s="8">
        <v>143802.79302213099</v>
      </c>
      <c r="V62" s="8">
        <v>116711.386879304</v>
      </c>
      <c r="W62" s="8">
        <v>108431.165778198</v>
      </c>
      <c r="X62" s="8">
        <v>18799.9975522108</v>
      </c>
      <c r="Y62" s="8">
        <v>305122.456208986</v>
      </c>
      <c r="Z62" s="7">
        <v>647.46815555555497</v>
      </c>
      <c r="AA62" s="7">
        <v>88.147665215532058</v>
      </c>
      <c r="AB62" s="6">
        <v>612535.46900000004</v>
      </c>
      <c r="AC62" s="6">
        <v>164660.0723</v>
      </c>
      <c r="AD62" s="6">
        <v>291711.588053532</v>
      </c>
      <c r="AE62" s="6">
        <v>82300.523827496902</v>
      </c>
      <c r="AF62" s="7">
        <v>133242432.5</v>
      </c>
      <c r="AG62" s="6">
        <v>151158209.55008349</v>
      </c>
      <c r="AH62" s="7">
        <v>49501.9</v>
      </c>
      <c r="AI62" s="7">
        <v>45326.400000000001</v>
      </c>
      <c r="AJ62" s="7">
        <v>39469.800000000003</v>
      </c>
      <c r="AK62" s="7">
        <v>5856.6</v>
      </c>
      <c r="AL62" s="7">
        <v>35.333333333333336</v>
      </c>
      <c r="AM62" s="7">
        <v>98.523365842555961</v>
      </c>
      <c r="AN62" s="6">
        <v>8.3610468241429992</v>
      </c>
      <c r="AO62" s="6">
        <v>7</v>
      </c>
      <c r="AP62" s="6">
        <v>5</v>
      </c>
      <c r="AQ62" s="8">
        <v>43.3</v>
      </c>
      <c r="AR62" s="8">
        <v>-0.9</v>
      </c>
      <c r="AS62" s="8">
        <v>8</v>
      </c>
      <c r="AT62" s="8">
        <v>2.6160000000000001</v>
      </c>
      <c r="AU62" s="8">
        <v>20.090971251895233</v>
      </c>
      <c r="AV62" s="8">
        <v>19.219906650414725</v>
      </c>
      <c r="AW62" s="14">
        <v>17.506244788315758</v>
      </c>
      <c r="AX62" s="14">
        <v>15.80135767971492</v>
      </c>
      <c r="AY62" s="14">
        <v>1.7048871086008379</v>
      </c>
      <c r="AZ62" s="6">
        <v>429.73572567783066</v>
      </c>
      <c r="BA62" s="6">
        <v>468276.76149844198</v>
      </c>
      <c r="BB62" s="6">
        <v>60.209975771698574</v>
      </c>
      <c r="BC62" s="6">
        <v>1</v>
      </c>
      <c r="BD62" s="6">
        <v>0</v>
      </c>
      <c r="BE62" s="6">
        <v>0</v>
      </c>
      <c r="BF62" s="6">
        <v>15.867747935439468</v>
      </c>
      <c r="BG62" s="6">
        <v>39.587178977590085</v>
      </c>
      <c r="BH62" s="6">
        <v>129.47</v>
      </c>
      <c r="BI62" s="6">
        <v>146.01</v>
      </c>
      <c r="BJ62" s="6">
        <v>134.91999999999999</v>
      </c>
      <c r="BK62" s="6">
        <v>223.74</v>
      </c>
      <c r="BL62" s="6">
        <v>164.99</v>
      </c>
      <c r="BM62" s="6">
        <v>163.57</v>
      </c>
      <c r="BN62" s="6">
        <v>120.81</v>
      </c>
      <c r="BO62" s="6">
        <v>150.31</v>
      </c>
      <c r="BP62" s="6">
        <v>1913.60366666666</v>
      </c>
      <c r="BQ62" s="6">
        <v>93.733914306851901</v>
      </c>
      <c r="BR62" s="6">
        <v>95.903780611203331</v>
      </c>
      <c r="BS62" s="6">
        <v>785884.81718203903</v>
      </c>
      <c r="BT62" s="6">
        <v>762159.28</v>
      </c>
      <c r="BU62" s="6">
        <v>24.170202127841716</v>
      </c>
      <c r="BV62" s="6">
        <v>1398.2440139526052</v>
      </c>
      <c r="BW62" s="6">
        <v>44.342227836259106</v>
      </c>
      <c r="BX62" s="6">
        <v>1898601.9041237102</v>
      </c>
      <c r="BY62" s="6">
        <v>1248303</v>
      </c>
      <c r="BZ62" s="6">
        <v>1331751.7029252555</v>
      </c>
      <c r="CA62" s="6">
        <v>32.833333333333336</v>
      </c>
      <c r="CB62" s="6">
        <v>136.51294687563112</v>
      </c>
      <c r="CC62" s="6">
        <v>128.2512965837652</v>
      </c>
      <c r="CD62" s="6">
        <v>11.077394965835001</v>
      </c>
      <c r="CE62" s="6">
        <v>32385858.097897202</v>
      </c>
      <c r="CF62" s="6">
        <v>7.5</v>
      </c>
      <c r="CG62" s="6">
        <v>8.5</v>
      </c>
      <c r="CH62" s="6">
        <v>17.100000000000001</v>
      </c>
      <c r="CI62" s="6">
        <v>-2.6</v>
      </c>
      <c r="CJ62" s="6">
        <v>11.1</v>
      </c>
      <c r="CK62" s="6">
        <v>12.623900000000001</v>
      </c>
      <c r="CL62" s="6">
        <v>25.467358383062944</v>
      </c>
      <c r="CM62" s="6">
        <v>22.114732959486613</v>
      </c>
      <c r="CN62" s="7">
        <v>18.603338005000897</v>
      </c>
      <c r="CO62" s="7">
        <v>17.025788818812874</v>
      </c>
      <c r="CP62" s="7">
        <v>1.5775491861880226</v>
      </c>
      <c r="CQ62" s="7">
        <v>0.76169760293017563</v>
      </c>
      <c r="CR62" s="7">
        <v>0.6210000031709606</v>
      </c>
      <c r="CS62" s="6">
        <v>13.333333333333321</v>
      </c>
      <c r="CT62" s="6">
        <v>423456</v>
      </c>
      <c r="CU62" s="6">
        <v>96.2</v>
      </c>
      <c r="CV62" s="6">
        <v>0</v>
      </c>
      <c r="CW62" s="6">
        <v>0</v>
      </c>
      <c r="CX62" s="6">
        <v>155.05755868114414</v>
      </c>
      <c r="CY62" s="6">
        <v>100021.8</v>
      </c>
      <c r="CZ62" s="6">
        <v>249020.5</v>
      </c>
      <c r="DA62" s="6">
        <v>100003</v>
      </c>
      <c r="DB62" s="6">
        <v>127723.3</v>
      </c>
      <c r="DC62" s="6">
        <v>127002.8</v>
      </c>
      <c r="DD62" s="6">
        <v>45870.3</v>
      </c>
      <c r="DE62" s="6">
        <v>29966</v>
      </c>
      <c r="DF62" s="6">
        <v>181107.90000000002</v>
      </c>
      <c r="DG62" s="6">
        <v>2616.0247555555502</v>
      </c>
      <c r="DH62" s="6">
        <v>97.538637664567801</v>
      </c>
      <c r="DI62" s="6">
        <v>98.445595854923326</v>
      </c>
      <c r="DJ62" s="6">
        <v>389308</v>
      </c>
      <c r="DK62" s="6">
        <v>2538331</v>
      </c>
      <c r="DL62" s="6">
        <v>2602385.1273474186</v>
      </c>
      <c r="DM62" s="6">
        <v>37.333333333333336</v>
      </c>
      <c r="DN62" s="6">
        <v>120.50300290045017</v>
      </c>
      <c r="DO62" s="6">
        <v>116.6410984418528</v>
      </c>
      <c r="DP62" s="6">
        <v>7.7250000000000005</v>
      </c>
      <c r="DQ62" s="6">
        <v>10</v>
      </c>
      <c r="DR62" s="6">
        <v>8.5</v>
      </c>
      <c r="DS62" s="6">
        <v>16.5</v>
      </c>
      <c r="DT62" s="6">
        <v>-3.4</v>
      </c>
      <c r="DU62" s="6">
        <v>1.2</v>
      </c>
      <c r="DV62" s="6">
        <v>178.09200000000001</v>
      </c>
      <c r="DW62" s="6">
        <v>17.38892962425367</v>
      </c>
      <c r="DX62" s="6">
        <v>14.315321651428317</v>
      </c>
      <c r="DY62" s="7">
        <v>38.924973940828636</v>
      </c>
      <c r="DZ62" s="7">
        <v>38.610498192906057</v>
      </c>
      <c r="EA62" s="7">
        <v>4.0335091718541465</v>
      </c>
      <c r="EB62" s="6">
        <v>487.83285486443401</v>
      </c>
      <c r="EC62" s="6">
        <v>150869.15385853901</v>
      </c>
      <c r="ED62" s="6">
        <v>36.963101621796348</v>
      </c>
      <c r="EE62" s="6">
        <v>1</v>
      </c>
      <c r="EF62" s="6">
        <v>1</v>
      </c>
      <c r="EG62" s="6">
        <v>29.780893932697218</v>
      </c>
      <c r="EH62" s="6">
        <v>30272.966727492199</v>
      </c>
      <c r="EI62" s="6">
        <v>104090.873380616</v>
      </c>
      <c r="EJ62" s="6">
        <v>20831.0644253846</v>
      </c>
      <c r="EK62" s="6">
        <v>25036.4937689242</v>
      </c>
      <c r="EL62" s="6">
        <v>28682.188529073501</v>
      </c>
      <c r="EM62" s="6">
        <v>21624.4410931971</v>
      </c>
      <c r="EN62" s="6">
        <v>9405.8815643356193</v>
      </c>
      <c r="EO62" s="6">
        <v>88542.909802414608</v>
      </c>
      <c r="EP62" s="6">
        <v>636.45882222222201</v>
      </c>
      <c r="EQ62" s="6">
        <v>97.194109719435701</v>
      </c>
      <c r="ER62" s="6">
        <v>98.238048870959986</v>
      </c>
      <c r="ES62" s="6">
        <v>178388.73363</v>
      </c>
      <c r="ET62" s="6">
        <v>121391</v>
      </c>
      <c r="EU62" s="6">
        <v>132023.8876985255</v>
      </c>
      <c r="EV62" s="6">
        <v>143726.46563540801</v>
      </c>
      <c r="EW62" s="6">
        <v>147875.69539995212</v>
      </c>
      <c r="EX62" s="6">
        <v>32.333333333333336</v>
      </c>
      <c r="EY62" s="6">
        <v>127.19512083743336</v>
      </c>
      <c r="EZ62" s="6">
        <v>119.58510368989711</v>
      </c>
      <c r="FA62" s="6">
        <v>11.9162146384725</v>
      </c>
      <c r="FB62" s="6">
        <v>5.5</v>
      </c>
      <c r="FC62" s="6">
        <v>7.5</v>
      </c>
      <c r="FD62" s="6">
        <v>18.899999999999999</v>
      </c>
      <c r="FE62" s="6">
        <v>-3.8</v>
      </c>
      <c r="FF62" s="6">
        <v>7.9</v>
      </c>
      <c r="FG62" s="6">
        <v>1.355</v>
      </c>
      <c r="FH62" s="6">
        <v>19.50621532108908</v>
      </c>
      <c r="FI62" s="6">
        <v>15.37700546260054</v>
      </c>
      <c r="FJ62" s="11">
        <v>27.066585538899467</v>
      </c>
      <c r="FK62" s="11">
        <v>27.511281807888022</v>
      </c>
      <c r="FL62" s="11">
        <v>-0.44469626898855452</v>
      </c>
      <c r="FM62" s="6">
        <v>3689.1793460925037</v>
      </c>
      <c r="FN62" s="6">
        <v>13721197</v>
      </c>
      <c r="FO62" s="6">
        <v>23.290885950930861</v>
      </c>
      <c r="FP62" s="6">
        <v>1</v>
      </c>
      <c r="FQ62" s="6">
        <v>1</v>
      </c>
      <c r="FR62" s="6">
        <v>0</v>
      </c>
      <c r="FS62" s="6">
        <v>0</v>
      </c>
      <c r="FT62" s="6">
        <v>0</v>
      </c>
      <c r="FU62" s="6">
        <v>0</v>
      </c>
      <c r="FV62" s="6">
        <v>14.229945320885019</v>
      </c>
      <c r="FW62" s="6">
        <v>95.310316410818203</v>
      </c>
      <c r="FX62" s="6">
        <v>96.22738772176001</v>
      </c>
      <c r="FY62" s="6">
        <v>3116030</v>
      </c>
      <c r="FZ62" s="6">
        <v>8684315</v>
      </c>
      <c r="GA62" s="6">
        <v>1649246</v>
      </c>
      <c r="GB62" s="6">
        <v>3978812</v>
      </c>
      <c r="GC62" s="6">
        <v>4096763</v>
      </c>
      <c r="GD62" s="6">
        <v>2519790.5741683575</v>
      </c>
      <c r="GE62" s="6">
        <v>10308792.551163333</v>
      </c>
      <c r="GF62" s="6">
        <v>898884.44673640176</v>
      </c>
      <c r="GG62" s="6">
        <v>499.68779999999998</v>
      </c>
      <c r="GH62" s="6">
        <v>14179.1</v>
      </c>
      <c r="GI62" s="6">
        <v>9039.5</v>
      </c>
      <c r="GJ62" s="6">
        <v>4133.6000000000004</v>
      </c>
      <c r="GK62" s="6">
        <v>275.3389701242765</v>
      </c>
      <c r="GL62" s="6">
        <v>13173.1</v>
      </c>
      <c r="GM62" s="6">
        <v>13508915.394045735</v>
      </c>
      <c r="GN62" s="6">
        <v>13508.915394045735</v>
      </c>
      <c r="GO62" s="6">
        <v>8662951.5993700009</v>
      </c>
      <c r="GP62" s="6">
        <v>9089.2066311372691</v>
      </c>
      <c r="GQ62" s="6">
        <v>15004169.315723354</v>
      </c>
      <c r="GR62" s="6">
        <v>38.833333333333336</v>
      </c>
      <c r="GS62" s="6">
        <v>95.738395761022801</v>
      </c>
      <c r="GT62" s="6">
        <v>94.760698477158243</v>
      </c>
      <c r="GU62" s="6">
        <v>6.0772862399775001</v>
      </c>
      <c r="GV62" s="6">
        <v>7.666666666666667</v>
      </c>
      <c r="GW62" s="6">
        <v>6.5</v>
      </c>
      <c r="GX62" s="6">
        <v>32</v>
      </c>
      <c r="GY62" s="6">
        <v>-4.2</v>
      </c>
      <c r="GZ62" s="6">
        <v>4.5</v>
      </c>
      <c r="HA62" s="6">
        <v>4.66</v>
      </c>
      <c r="HB62" s="6">
        <v>21.703296703296708</v>
      </c>
      <c r="HC62" s="6">
        <v>17.673992673992675</v>
      </c>
      <c r="HD62" s="7">
        <v>21.470748255379842</v>
      </c>
      <c r="HE62" s="7">
        <v>23.749885414056017</v>
      </c>
      <c r="HF62" s="7">
        <v>-2.2791371586761748</v>
      </c>
      <c r="HG62" s="6">
        <v>434.57185007974499</v>
      </c>
      <c r="HH62" s="6">
        <v>254021.96405670699</v>
      </c>
      <c r="HI62" s="6">
        <v>23.824138764344465</v>
      </c>
      <c r="HJ62" s="6">
        <v>1</v>
      </c>
      <c r="HK62" s="6">
        <v>1</v>
      </c>
      <c r="HL62" s="6">
        <v>59.393905496669603</v>
      </c>
      <c r="HM62" s="6">
        <v>4449600.5199999996</v>
      </c>
      <c r="HN62" s="6">
        <v>12795989.470000001</v>
      </c>
      <c r="HO62" s="6">
        <v>2245006.0499999998</v>
      </c>
      <c r="HP62" s="6">
        <v>4913190.1900000004</v>
      </c>
      <c r="HQ62" s="6">
        <v>5488212.2999999998</v>
      </c>
      <c r="HR62" s="6">
        <v>3631389.2</v>
      </c>
      <c r="HS62" s="6">
        <v>1325150.7</v>
      </c>
      <c r="HT62" s="6">
        <v>11033827.1</v>
      </c>
      <c r="HU62" s="6">
        <v>2710.9711111111101</v>
      </c>
      <c r="HV62" s="6">
        <v>94.940320933010398</v>
      </c>
      <c r="HW62" s="6">
        <v>96.026258149076668</v>
      </c>
      <c r="HX62" s="6">
        <v>3095516</v>
      </c>
      <c r="HY62" s="6">
        <v>3061372.5989999999</v>
      </c>
      <c r="HZ62" s="6">
        <v>763204398</v>
      </c>
      <c r="IA62" s="6">
        <v>803878047.28247631</v>
      </c>
      <c r="IB62" s="6">
        <v>36.166666666666664</v>
      </c>
      <c r="IC62" s="6">
        <v>116.44291776268638</v>
      </c>
      <c r="ID62" s="6">
        <v>112.23699182938832</v>
      </c>
      <c r="IE62" s="6">
        <v>4.8802463053165202</v>
      </c>
      <c r="IF62" s="6">
        <v>9.1666666666666661</v>
      </c>
      <c r="IG62" s="6">
        <v>8.1666666666666661</v>
      </c>
      <c r="IH62" s="6">
        <v>19.8</v>
      </c>
      <c r="II62" s="6">
        <v>-4.2</v>
      </c>
      <c r="IJ62" s="6">
        <v>3.8</v>
      </c>
      <c r="IK62" s="6">
        <v>10.501200000000001</v>
      </c>
      <c r="IL62" s="6">
        <v>16.088569904897344</v>
      </c>
      <c r="IM62" s="6">
        <v>14.173184605812816</v>
      </c>
      <c r="IN62" s="7">
        <v>23.288216713806502</v>
      </c>
      <c r="IO62" s="7">
        <v>24.639292416299007</v>
      </c>
      <c r="IP62" s="7">
        <v>0.58366815901116664</v>
      </c>
      <c r="IQ62" s="6">
        <v>1648</v>
      </c>
      <c r="IR62" s="6">
        <v>144437.1382864</v>
      </c>
      <c r="IS62" s="7">
        <v>16.12046155283506</v>
      </c>
      <c r="IT62" s="7">
        <v>7.7212073603865905</v>
      </c>
      <c r="IU62" s="6">
        <v>0</v>
      </c>
      <c r="IV62" s="6">
        <v>0</v>
      </c>
      <c r="IW62" s="6">
        <v>0</v>
      </c>
      <c r="IX62" s="6">
        <v>0</v>
      </c>
      <c r="IY62" s="6">
        <v>1</v>
      </c>
      <c r="IZ62" s="6">
        <v>0</v>
      </c>
      <c r="JA62" s="6">
        <v>19.184101271077836</v>
      </c>
      <c r="JB62" s="6">
        <v>52955.995690769603</v>
      </c>
      <c r="JC62" s="6">
        <v>101727.816606917</v>
      </c>
      <c r="JD62" s="6">
        <v>24150.1514621719</v>
      </c>
      <c r="JE62" s="6">
        <v>21689.119417678899</v>
      </c>
      <c r="JF62" s="6">
        <v>69473.137663286296</v>
      </c>
      <c r="JG62" s="6">
        <v>21898.100924746599</v>
      </c>
      <c r="JH62" s="6">
        <v>77653.064077896794</v>
      </c>
      <c r="JI62" s="6">
        <v>10795.534132840399</v>
      </c>
      <c r="JJ62" s="6">
        <v>2520</v>
      </c>
      <c r="JK62" s="6">
        <v>80.39215686274332</v>
      </c>
      <c r="JL62" s="6">
        <v>79.430933033649993</v>
      </c>
      <c r="JM62" s="6">
        <v>39739</v>
      </c>
      <c r="JN62" s="6">
        <v>51425</v>
      </c>
      <c r="JO62" s="6">
        <v>16604</v>
      </c>
      <c r="JP62" s="6">
        <v>24631</v>
      </c>
      <c r="JQ62" s="6">
        <v>329.44</v>
      </c>
      <c r="JR62" s="6">
        <v>319.00451380659149</v>
      </c>
      <c r="JS62" s="6">
        <v>14036256.777000001</v>
      </c>
      <c r="JT62" s="6">
        <v>112428816.85770017</v>
      </c>
      <c r="JU62" s="6">
        <v>111659.54683463</v>
      </c>
      <c r="JV62" s="6">
        <v>12.48457216690764</v>
      </c>
      <c r="JW62" s="6">
        <v>2.1469999999999998</v>
      </c>
      <c r="JX62" s="6">
        <v>2.1473</v>
      </c>
      <c r="JY62" s="6">
        <v>45.5</v>
      </c>
      <c r="JZ62" s="6">
        <v>103.50060561053536</v>
      </c>
      <c r="KA62" s="6">
        <v>103.80514610439985</v>
      </c>
      <c r="KB62" s="6">
        <v>7.3840186963949996</v>
      </c>
      <c r="KC62" s="6">
        <v>10</v>
      </c>
      <c r="KD62" s="6">
        <v>7.5</v>
      </c>
      <c r="KE62" s="6">
        <v>15.5</v>
      </c>
      <c r="KF62" s="6">
        <v>-4.2</v>
      </c>
      <c r="KG62" s="6">
        <v>10.199999999999999</v>
      </c>
      <c r="KH62" s="6">
        <v>99.376999999999995</v>
      </c>
      <c r="KI62" s="6">
        <v>26.457017969888298</v>
      </c>
      <c r="KJ62" s="6">
        <v>21.424235065565806</v>
      </c>
      <c r="KK62" s="6">
        <v>21.424235065565806</v>
      </c>
      <c r="KL62" s="6">
        <v>26.457017969888298</v>
      </c>
      <c r="KM62" s="6">
        <v>-7.8</v>
      </c>
      <c r="KN62" s="13">
        <v>0.60833095374071955</v>
      </c>
      <c r="KO62" s="13">
        <v>0.94537460852806554</v>
      </c>
      <c r="KP62" s="13">
        <v>0.6759207300865353</v>
      </c>
      <c r="KQ62" s="13">
        <v>0.9631764849173805</v>
      </c>
      <c r="KR62" s="6">
        <v>248.37049486461251</v>
      </c>
      <c r="KS62" s="6">
        <v>1143.7378787878788</v>
      </c>
      <c r="KT62" s="6">
        <v>1315.6287878787878</v>
      </c>
      <c r="KU62" s="6">
        <v>788.58054226475269</v>
      </c>
      <c r="KV62" s="6">
        <v>1177.9543333333334</v>
      </c>
      <c r="KW62" s="6">
        <v>788.58030303030307</v>
      </c>
      <c r="KX62" s="6">
        <v>1272.6436647173489</v>
      </c>
      <c r="KY62" s="6">
        <v>351.76170000000002</v>
      </c>
      <c r="KZ62" s="6">
        <v>364.04455000000002</v>
      </c>
      <c r="LA62" s="6">
        <v>693.93009999999992</v>
      </c>
      <c r="LB62" s="6">
        <v>59.000000000000021</v>
      </c>
      <c r="LC62" s="6">
        <v>676.26596666666671</v>
      </c>
      <c r="LD62" s="6">
        <v>60802.856526662297</v>
      </c>
      <c r="LE62" s="6">
        <v>247.655555555555</v>
      </c>
      <c r="LF62" s="6">
        <v>9284.2555659721693</v>
      </c>
      <c r="LG62" s="6">
        <v>165974.59163876899</v>
      </c>
      <c r="LH62" s="6">
        <v>5906390628.3970203</v>
      </c>
      <c r="LI62" s="6">
        <v>122690.85380087</v>
      </c>
      <c r="LJ62" s="6">
        <v>30037.751781518898</v>
      </c>
      <c r="LK62" s="6">
        <v>55062.469173694597</v>
      </c>
      <c r="LL62" s="6">
        <v>79940.262901534152</v>
      </c>
      <c r="LM62" s="6">
        <v>377635.43128423399</v>
      </c>
      <c r="LN62" s="6">
        <v>108060.23852772699</v>
      </c>
      <c r="LO62" s="6">
        <v>641171410.36629701</v>
      </c>
      <c r="LP62" s="6">
        <v>22.1</v>
      </c>
      <c r="LQ62" s="6">
        <v>18</v>
      </c>
      <c r="LR62" s="6">
        <v>28.2</v>
      </c>
      <c r="LS62" s="6">
        <v>30.8</v>
      </c>
      <c r="LT62" s="6">
        <v>53.4</v>
      </c>
      <c r="LU62" s="6">
        <v>7.4</v>
      </c>
      <c r="LV62" s="6">
        <v>85.8</v>
      </c>
      <c r="LW62" s="6">
        <v>33.799999999999997</v>
      </c>
      <c r="LX62" s="6">
        <v>3.1</v>
      </c>
      <c r="LY62" s="6">
        <v>9.3000000000000007</v>
      </c>
      <c r="LZ62" s="6">
        <v>33.299999999999997</v>
      </c>
      <c r="MA62" s="6">
        <v>28.2</v>
      </c>
      <c r="MB62" s="6">
        <v>1</v>
      </c>
      <c r="MC62" s="6">
        <v>1</v>
      </c>
      <c r="MD62" s="6">
        <v>1</v>
      </c>
      <c r="ME62" s="6">
        <v>1</v>
      </c>
      <c r="MF62" s="6">
        <v>1</v>
      </c>
      <c r="MG62" s="6">
        <v>1</v>
      </c>
      <c r="MH62" s="6">
        <v>1</v>
      </c>
      <c r="MI62" s="6">
        <v>1</v>
      </c>
      <c r="MJ62" s="6">
        <v>0</v>
      </c>
      <c r="MK62" s="6">
        <v>1</v>
      </c>
      <c r="ML62" s="6">
        <v>0</v>
      </c>
      <c r="MM62" s="6">
        <v>0</v>
      </c>
      <c r="MN62" s="6">
        <v>0</v>
      </c>
      <c r="MO62" s="6">
        <v>1</v>
      </c>
      <c r="MP62" s="6">
        <v>1</v>
      </c>
      <c r="MQ62" s="6">
        <v>1</v>
      </c>
      <c r="MR62" s="6">
        <v>1</v>
      </c>
      <c r="MS62" s="6">
        <v>1</v>
      </c>
      <c r="MT62" s="6">
        <v>1</v>
      </c>
      <c r="MU62" s="6">
        <v>1</v>
      </c>
      <c r="MV62" s="6">
        <v>0</v>
      </c>
      <c r="MW62" s="6">
        <v>1</v>
      </c>
      <c r="MX62" s="6">
        <v>0</v>
      </c>
      <c r="MY62" s="6">
        <v>1</v>
      </c>
      <c r="MZ62" s="6">
        <v>9.5</v>
      </c>
      <c r="NA62" s="6">
        <v>8</v>
      </c>
      <c r="NB62" s="6">
        <v>9</v>
      </c>
      <c r="NC62" s="6">
        <v>8.3333333333333339</v>
      </c>
      <c r="ND62" s="6">
        <v>9.6666666666666661</v>
      </c>
      <c r="NE62" s="6">
        <v>7.5</v>
      </c>
      <c r="NF62" s="6">
        <v>8.3333333333333339</v>
      </c>
      <c r="NG62" s="6">
        <v>6.666666666666667</v>
      </c>
      <c r="NH62" s="6">
        <v>10</v>
      </c>
      <c r="NI62" s="6">
        <v>1.8333333333333333</v>
      </c>
      <c r="NJ62" s="6">
        <v>9.8333333333333339</v>
      </c>
      <c r="NK62" s="6">
        <v>9.5</v>
      </c>
      <c r="NL62" s="6">
        <v>6.666666666666667</v>
      </c>
      <c r="NM62" s="6">
        <v>3.6666666666666665</v>
      </c>
      <c r="NN62" s="6">
        <v>10</v>
      </c>
      <c r="NO62" s="6">
        <v>6.5</v>
      </c>
      <c r="NP62" s="6">
        <v>10</v>
      </c>
      <c r="NQ62" s="6">
        <v>9.6666666666666661</v>
      </c>
      <c r="NR62" s="6">
        <v>10</v>
      </c>
      <c r="NS62" s="6">
        <v>9.5</v>
      </c>
      <c r="NT62" s="6">
        <v>9.8333333333333339</v>
      </c>
      <c r="NU62" s="6">
        <v>7.333333333333333</v>
      </c>
      <c r="NV62" s="6">
        <v>10</v>
      </c>
      <c r="NW62" s="6">
        <v>7</v>
      </c>
      <c r="NX62" s="6">
        <v>-7.5</v>
      </c>
      <c r="NY62" s="6">
        <v>10.5</v>
      </c>
      <c r="NZ62" s="6">
        <v>-13</v>
      </c>
      <c r="OA62" s="6">
        <v>-2.5</v>
      </c>
      <c r="OB62" s="6">
        <v>-17.399999999999999</v>
      </c>
      <c r="OC62" s="6">
        <v>-4.5999999999999996</v>
      </c>
      <c r="OD62" s="6">
        <v>-3.1</v>
      </c>
      <c r="OE62" s="6">
        <v>-8.1999999999999993</v>
      </c>
      <c r="OF62" s="6">
        <v>-5.6</v>
      </c>
      <c r="OG62" s="6">
        <v>8.6</v>
      </c>
      <c r="OH62" s="6">
        <v>-7.9</v>
      </c>
      <c r="OI62" s="6">
        <v>-8.5</v>
      </c>
      <c r="OJ62" s="6">
        <v>5.2</v>
      </c>
      <c r="OK62" s="6">
        <v>9.1</v>
      </c>
      <c r="OL62" s="6">
        <v>2.2999999999999998</v>
      </c>
      <c r="OM62" s="6">
        <v>4.9000000000000004</v>
      </c>
      <c r="ON62" s="6">
        <v>14.4</v>
      </c>
      <c r="OO62" s="6">
        <v>22.2</v>
      </c>
      <c r="OP62" s="6">
        <v>3.9</v>
      </c>
      <c r="OQ62" s="6">
        <v>8.1</v>
      </c>
      <c r="OR62" s="6">
        <v>17.5</v>
      </c>
      <c r="OS62" s="6">
        <v>8.3000000000000007</v>
      </c>
      <c r="OT62" s="6">
        <v>19</v>
      </c>
      <c r="OU62" s="6">
        <v>3.2</v>
      </c>
      <c r="OV62" s="6">
        <v>3.7</v>
      </c>
      <c r="OW62" s="6">
        <v>2</v>
      </c>
      <c r="OX62" s="6">
        <v>1.4999999999999999E-2</v>
      </c>
      <c r="OY62" s="6">
        <v>3.99</v>
      </c>
      <c r="OZ62" s="6">
        <v>115</v>
      </c>
      <c r="PA62" s="6">
        <v>136.15</v>
      </c>
      <c r="PB62" s="6">
        <v>30</v>
      </c>
      <c r="PC62" s="6">
        <v>4</v>
      </c>
      <c r="PD62" s="6">
        <v>36.22</v>
      </c>
      <c r="PE62" s="6">
        <v>6.68</v>
      </c>
      <c r="PF62" s="6">
        <v>60</v>
      </c>
      <c r="PG62" s="6">
        <v>0.6</v>
      </c>
      <c r="PH62" s="6">
        <v>35.360211500330472</v>
      </c>
      <c r="PI62" s="6">
        <v>28.420356906807669</v>
      </c>
      <c r="PJ62" s="6">
        <v>24.421593830334189</v>
      </c>
      <c r="PK62" s="6">
        <v>30.591259640102823</v>
      </c>
      <c r="PL62" s="6">
        <v>24.220254139391606</v>
      </c>
      <c r="PM62" s="6">
        <v>18.598382749326149</v>
      </c>
      <c r="PN62" s="6">
        <v>17.059564846732641</v>
      </c>
      <c r="PO62" s="6">
        <v>15.499091886281921</v>
      </c>
      <c r="PP62" s="6">
        <v>40.238223177503137</v>
      </c>
      <c r="PQ62" s="6">
        <v>36.064839691921911</v>
      </c>
      <c r="PR62" s="6">
        <v>20.123815730111787</v>
      </c>
      <c r="PS62" s="6">
        <v>15.885508045516067</v>
      </c>
      <c r="PT62" s="6">
        <v>23.510536813806262</v>
      </c>
      <c r="PU62" s="6">
        <v>20.613997051426587</v>
      </c>
      <c r="PV62" s="6">
        <v>28.902734510211147</v>
      </c>
      <c r="PW62" s="6">
        <v>22.251891410769918</v>
      </c>
      <c r="PX62" s="6">
        <v>7.7973168353451454</v>
      </c>
      <c r="PY62" s="6">
        <v>5.9681920581016099</v>
      </c>
      <c r="PZ62" s="6">
        <v>35.730912476722537</v>
      </c>
      <c r="QA62" s="6">
        <v>43.267639147527412</v>
      </c>
      <c r="QB62" s="6">
        <v>24.832944832944833</v>
      </c>
      <c r="QC62" s="6">
        <v>18.90565574776101</v>
      </c>
      <c r="QD62" s="6">
        <v>31.022448594604793</v>
      </c>
      <c r="QE62" s="6">
        <v>25.136766647802304</v>
      </c>
      <c r="QF62" s="6">
        <v>1</v>
      </c>
      <c r="QG62" s="6">
        <v>1</v>
      </c>
      <c r="QH62" s="6">
        <v>0</v>
      </c>
      <c r="QI62" s="6">
        <v>1</v>
      </c>
      <c r="QJ62" s="6">
        <v>1</v>
      </c>
      <c r="QK62" s="6">
        <v>1</v>
      </c>
      <c r="QL62" s="6">
        <v>0</v>
      </c>
      <c r="QM62" s="14">
        <v>14.959926438140542</v>
      </c>
      <c r="QN62" s="6">
        <v>-0.19915636186027541</v>
      </c>
      <c r="QO62" s="7">
        <v>0.96009529481834477</v>
      </c>
      <c r="QP62" s="11">
        <v>-3.6236824125432996</v>
      </c>
      <c r="QQ62" s="7">
        <v>-1.9245483777801837</v>
      </c>
      <c r="QR62" s="7">
        <v>-2.4938137891901633</v>
      </c>
      <c r="QS62" s="6">
        <v>4.9811801845556118</v>
      </c>
      <c r="QT62" s="6">
        <v>33.67</v>
      </c>
      <c r="QU62" s="6">
        <v>49.333333333333336</v>
      </c>
      <c r="QV62" s="6">
        <v>2.5</v>
      </c>
      <c r="QW62" s="6">
        <v>15.04</v>
      </c>
      <c r="QX62" s="6">
        <v>9.2466666666666679</v>
      </c>
      <c r="QY62" s="6">
        <v>9.35</v>
      </c>
      <c r="QZ62" s="6">
        <v>19.649999999999999</v>
      </c>
      <c r="RA62" s="6">
        <v>25664224.026863027</v>
      </c>
      <c r="RB62" s="6">
        <v>130905536.56643426</v>
      </c>
      <c r="RC62" s="6">
        <v>23173902.423877895</v>
      </c>
      <c r="RD62" s="6">
        <v>29096161.531460073</v>
      </c>
      <c r="RE62" s="6">
        <v>9091845.313117763</v>
      </c>
      <c r="RF62" s="6">
        <v>69722960.19986333</v>
      </c>
      <c r="RG62" s="6">
        <v>17919490.431960627</v>
      </c>
      <c r="RH62" s="6">
        <v>40376021.17418389</v>
      </c>
      <c r="RI62" s="6">
        <v>193131977.45674992</v>
      </c>
      <c r="RJ62" s="6">
        <v>33342153.986230072</v>
      </c>
      <c r="RK62" s="6">
        <v>43939435.570728287</v>
      </c>
      <c r="RL62" s="6">
        <v>14557901.822776554</v>
      </c>
      <c r="RM62" s="6">
        <v>110024142.81009096</v>
      </c>
      <c r="RN62" s="6">
        <v>28031830.846791137</v>
      </c>
      <c r="RO62" s="14">
        <v>84.298566091998339</v>
      </c>
      <c r="RP62" s="6">
        <v>13.567907705288867</v>
      </c>
      <c r="RQ62" s="7">
        <v>33.493440845436083</v>
      </c>
      <c r="RR62" s="11">
        <v>17.839938835998588</v>
      </c>
      <c r="RS62" s="7">
        <v>30.779755161177164</v>
      </c>
      <c r="RT62" s="7">
        <v>26.850059175981976</v>
      </c>
      <c r="RU62" s="13">
        <v>26.671095961853432</v>
      </c>
      <c r="RV62" s="14">
        <v>69.338639653857797</v>
      </c>
      <c r="RW62" s="6">
        <v>13.767064067149143</v>
      </c>
      <c r="RX62" s="7">
        <v>32.533345550617739</v>
      </c>
      <c r="RY62" s="11">
        <v>21.463621248541887</v>
      </c>
      <c r="RZ62" s="7">
        <v>32.704303538957348</v>
      </c>
      <c r="SA62" s="7">
        <v>29.343872965172139</v>
      </c>
      <c r="SB62" s="13">
        <v>16.194441697248653</v>
      </c>
      <c r="SC62" s="7">
        <v>0</v>
      </c>
      <c r="SD62" s="1">
        <v>0</v>
      </c>
      <c r="SE62" s="1">
        <v>0</v>
      </c>
      <c r="SF62" s="1">
        <v>0</v>
      </c>
      <c r="SG62" s="6">
        <v>84255820.773234427</v>
      </c>
      <c r="SH62" s="6">
        <v>24480774.02740816</v>
      </c>
      <c r="SI62" s="6">
        <v>1613204.0955843243</v>
      </c>
      <c r="SJ62" s="6">
        <v>238694106.31914565</v>
      </c>
      <c r="SK62" s="6">
        <v>29482444.392941952</v>
      </c>
      <c r="SL62" s="6">
        <v>73568187.292110443</v>
      </c>
      <c r="SM62" s="6">
        <v>15855322.900643203</v>
      </c>
      <c r="SN62" s="6">
        <v>27801498.920446645</v>
      </c>
      <c r="SO62" s="6">
        <v>153425070.64758092</v>
      </c>
      <c r="SP62" s="6">
        <v>4783269.0292523764</v>
      </c>
      <c r="SQ62" s="6">
        <v>142753110.53679118</v>
      </c>
      <c r="SR62" s="6">
        <v>85817807.502686068</v>
      </c>
    </row>
    <row r="63" spans="1:512" x14ac:dyDescent="0.2">
      <c r="A63" s="5">
        <v>39965</v>
      </c>
      <c r="B63" s="6">
        <v>2.9147925830114501</v>
      </c>
      <c r="C63" s="6">
        <v>2.8073976721671401</v>
      </c>
      <c r="D63" s="7">
        <v>463.07950468268285</v>
      </c>
      <c r="E63" s="7">
        <v>337.12122730310364</v>
      </c>
      <c r="F63" s="7">
        <v>1229.2493431488583</v>
      </c>
      <c r="G63" s="7">
        <v>781.40195782515832</v>
      </c>
      <c r="H63" s="7">
        <v>0</v>
      </c>
      <c r="I63" s="6">
        <v>1062</v>
      </c>
      <c r="J63" s="6">
        <v>147833.29999999999</v>
      </c>
      <c r="K63" s="6">
        <v>54.662680919058559</v>
      </c>
      <c r="L63" s="6">
        <v>1</v>
      </c>
      <c r="M63" s="6">
        <v>0</v>
      </c>
      <c r="N63" s="8">
        <v>0</v>
      </c>
      <c r="O63" s="8">
        <v>0</v>
      </c>
      <c r="P63" s="8">
        <v>0</v>
      </c>
      <c r="Q63" s="14">
        <v>11.541795592839877</v>
      </c>
      <c r="R63" s="7">
        <v>97935.1103678816</v>
      </c>
      <c r="S63" s="8">
        <v>391362.18913698097</v>
      </c>
      <c r="T63" s="8">
        <v>71781.690712815805</v>
      </c>
      <c r="U63" s="8">
        <v>137461.44858418501</v>
      </c>
      <c r="V63" s="8">
        <v>109612.91186344701</v>
      </c>
      <c r="W63" s="8">
        <v>108741.038545713</v>
      </c>
      <c r="X63" s="8">
        <v>18572.096080346098</v>
      </c>
      <c r="Y63" s="8">
        <v>304239.94194998499</v>
      </c>
      <c r="Z63" s="7">
        <v>639.68594505494502</v>
      </c>
      <c r="AA63" s="7">
        <v>89.280531662074907</v>
      </c>
      <c r="AB63" s="6">
        <v>644584.18599999999</v>
      </c>
      <c r="AC63" s="6">
        <v>169761.44</v>
      </c>
      <c r="AD63" s="6">
        <v>297116.464689088</v>
      </c>
      <c r="AE63" s="6">
        <v>79690.109076445398</v>
      </c>
      <c r="AF63" s="7">
        <v>136101244.80000001</v>
      </c>
      <c r="AG63" s="6">
        <v>152442242.74463394</v>
      </c>
      <c r="AH63" s="7">
        <v>56912.3</v>
      </c>
      <c r="AI63" s="7">
        <v>56332.7</v>
      </c>
      <c r="AJ63" s="7">
        <v>47821.3</v>
      </c>
      <c r="AK63" s="7">
        <v>8511.4</v>
      </c>
      <c r="AL63" s="7">
        <v>34.166666666666664</v>
      </c>
      <c r="AM63" s="7">
        <v>106.43016367311527</v>
      </c>
      <c r="AN63" s="6">
        <v>8.7391790256473403</v>
      </c>
      <c r="AO63" s="6">
        <v>5.5</v>
      </c>
      <c r="AP63" s="6">
        <v>6</v>
      </c>
      <c r="AQ63" s="8">
        <v>43.3</v>
      </c>
      <c r="AR63" s="8">
        <v>-0.9</v>
      </c>
      <c r="AS63" s="8">
        <v>8</v>
      </c>
      <c r="AT63" s="8">
        <v>2.6160000000000001</v>
      </c>
      <c r="AU63" s="8">
        <v>20.090971251895233</v>
      </c>
      <c r="AV63" s="8">
        <v>19.219906650414725</v>
      </c>
      <c r="AW63" s="14">
        <v>17.85316273141224</v>
      </c>
      <c r="AX63" s="14">
        <v>16.952614098523878</v>
      </c>
      <c r="AY63" s="14">
        <v>0.90054863288836273</v>
      </c>
      <c r="AZ63" s="6">
        <v>324.37424242424237</v>
      </c>
      <c r="BA63" s="6">
        <v>476453.53150862601</v>
      </c>
      <c r="BB63" s="6">
        <v>61.125320064879176</v>
      </c>
      <c r="BC63" s="6">
        <v>0</v>
      </c>
      <c r="BD63" s="6">
        <v>0</v>
      </c>
      <c r="BE63" s="6">
        <v>0</v>
      </c>
      <c r="BF63" s="6">
        <v>16.116854540629788</v>
      </c>
      <c r="BG63" s="6">
        <v>40.249720439075226</v>
      </c>
      <c r="BH63" s="6">
        <v>137.84</v>
      </c>
      <c r="BI63" s="6">
        <v>150.47999999999999</v>
      </c>
      <c r="BJ63" s="6">
        <v>133.32</v>
      </c>
      <c r="BK63" s="6">
        <v>230.72</v>
      </c>
      <c r="BL63" s="6">
        <v>174.8</v>
      </c>
      <c r="BM63" s="6">
        <v>161.72999999999999</v>
      </c>
      <c r="BN63" s="6">
        <v>125.78</v>
      </c>
      <c r="BO63" s="6">
        <v>152.25</v>
      </c>
      <c r="BP63" s="6">
        <v>1938.0377252747201</v>
      </c>
      <c r="BQ63" s="6">
        <v>94.891401921921698</v>
      </c>
      <c r="BR63" s="6">
        <v>96.913310246466665</v>
      </c>
      <c r="BS63" s="6">
        <v>807096.65605190303</v>
      </c>
      <c r="BT63" s="6">
        <v>845869.65</v>
      </c>
      <c r="BU63" s="6">
        <v>26.537849068415181</v>
      </c>
      <c r="BV63" s="6">
        <v>1434.603644096597</v>
      </c>
      <c r="BW63" s="6">
        <v>45.008465524249388</v>
      </c>
      <c r="BX63" s="6">
        <v>1948313.6314523118</v>
      </c>
      <c r="BY63" s="6">
        <v>1282923</v>
      </c>
      <c r="BZ63" s="6">
        <v>1351990.7747338493</v>
      </c>
      <c r="CA63" s="6">
        <v>33.833333333333336</v>
      </c>
      <c r="CB63" s="6">
        <v>122.30156843769863</v>
      </c>
      <c r="CC63" s="6">
        <v>116.76651234148056</v>
      </c>
      <c r="CD63" s="6">
        <v>11.0102766227825</v>
      </c>
      <c r="CE63" s="6">
        <v>32533307.459962599</v>
      </c>
      <c r="CF63" s="6">
        <v>7.5</v>
      </c>
      <c r="CG63" s="6">
        <v>8.5</v>
      </c>
      <c r="CH63" s="6">
        <v>17.100000000000001</v>
      </c>
      <c r="CI63" s="6">
        <v>-2.6</v>
      </c>
      <c r="CJ63" s="6">
        <v>11.1</v>
      </c>
      <c r="CK63" s="6">
        <v>12.623900000000001</v>
      </c>
      <c r="CL63" s="6">
        <v>25.467358383062944</v>
      </c>
      <c r="CM63" s="6">
        <v>22.114732959486613</v>
      </c>
      <c r="CN63" s="7">
        <v>18.426988426020511</v>
      </c>
      <c r="CO63" s="7">
        <v>17.529727235424382</v>
      </c>
      <c r="CP63" s="7">
        <v>0.89726119059612941</v>
      </c>
      <c r="CQ63" s="7">
        <v>0.71211905617177029</v>
      </c>
      <c r="CR63" s="7">
        <v>0.61586808038957441</v>
      </c>
      <c r="CS63" s="6">
        <v>1.0000000000000084</v>
      </c>
      <c r="CT63" s="6">
        <v>418835</v>
      </c>
      <c r="CU63" s="6">
        <v>98</v>
      </c>
      <c r="CV63" s="6">
        <v>0</v>
      </c>
      <c r="CW63" s="6">
        <v>0</v>
      </c>
      <c r="CX63" s="6">
        <v>159.97258199696535</v>
      </c>
      <c r="CY63" s="6">
        <v>99546.5</v>
      </c>
      <c r="CZ63" s="6">
        <v>250923</v>
      </c>
      <c r="DA63" s="6">
        <v>100787.5</v>
      </c>
      <c r="DB63" s="6">
        <v>122569</v>
      </c>
      <c r="DC63" s="6">
        <v>125005.8</v>
      </c>
      <c r="DD63" s="6">
        <v>44044.5</v>
      </c>
      <c r="DE63" s="6">
        <v>29568.3</v>
      </c>
      <c r="DF63" s="6">
        <v>180957.1</v>
      </c>
      <c r="DG63" s="6">
        <v>2484.4586593406498</v>
      </c>
      <c r="DH63" s="6">
        <v>98.368631940469399</v>
      </c>
      <c r="DI63" s="6">
        <v>98.589522164653317</v>
      </c>
      <c r="DJ63" s="6">
        <v>387122</v>
      </c>
      <c r="DK63" s="6">
        <v>2567216</v>
      </c>
      <c r="DL63" s="6">
        <v>2609791.3017166127</v>
      </c>
      <c r="DM63" s="6">
        <v>39.5</v>
      </c>
      <c r="DN63" s="6">
        <v>113.17500155403233</v>
      </c>
      <c r="DO63" s="6">
        <v>110.48264111630876</v>
      </c>
      <c r="DP63" s="6">
        <v>8.5250000000000021</v>
      </c>
      <c r="DQ63" s="6">
        <v>10</v>
      </c>
      <c r="DR63" s="6">
        <v>8.5</v>
      </c>
      <c r="DS63" s="6">
        <v>16.5</v>
      </c>
      <c r="DT63" s="6">
        <v>-3.4</v>
      </c>
      <c r="DU63" s="6">
        <v>1.2</v>
      </c>
      <c r="DV63" s="6">
        <v>178.09200000000001</v>
      </c>
      <c r="DW63" s="6">
        <v>17.38892962425367</v>
      </c>
      <c r="DX63" s="6">
        <v>14.315321651428317</v>
      </c>
      <c r="DY63" s="7">
        <v>38.993495908756785</v>
      </c>
      <c r="DZ63" s="7">
        <v>39.822219026853084</v>
      </c>
      <c r="EA63" s="7">
        <v>2.8951077383438926</v>
      </c>
      <c r="EB63" s="6">
        <v>346.11363636363666</v>
      </c>
      <c r="EC63" s="6">
        <v>152212.085496983</v>
      </c>
      <c r="ED63" s="6">
        <v>35.211965750207291</v>
      </c>
      <c r="EE63" s="6">
        <v>1</v>
      </c>
      <c r="EF63" s="6">
        <v>0</v>
      </c>
      <c r="EG63" s="6">
        <v>30.439311180189033</v>
      </c>
      <c r="EH63" s="6">
        <v>29653.303889911</v>
      </c>
      <c r="EI63" s="6">
        <v>104430.472124256</v>
      </c>
      <c r="EJ63" s="6">
        <v>21077.564253696499</v>
      </c>
      <c r="EK63" s="6">
        <v>24417.471890246001</v>
      </c>
      <c r="EL63" s="6">
        <v>26149.056597706702</v>
      </c>
      <c r="EM63" s="6">
        <v>21494.190295163899</v>
      </c>
      <c r="EN63" s="6">
        <v>10728.220412951699</v>
      </c>
      <c r="EO63" s="6">
        <v>89251.619875877252</v>
      </c>
      <c r="EP63" s="6">
        <v>654.39857142857102</v>
      </c>
      <c r="EQ63" s="6">
        <v>98.089435553719497</v>
      </c>
      <c r="ER63" s="6">
        <v>98.75272406917999</v>
      </c>
      <c r="ES63" s="6">
        <v>172411.16485999999</v>
      </c>
      <c r="ET63" s="6">
        <v>124102</v>
      </c>
      <c r="EU63" s="6">
        <v>133340.65011709728</v>
      </c>
      <c r="EV63" s="6">
        <v>149042.43447645399</v>
      </c>
      <c r="EW63" s="6">
        <v>151945.45022621693</v>
      </c>
      <c r="EX63" s="6">
        <v>33.833333333333336</v>
      </c>
      <c r="EY63" s="6">
        <v>117.79508738243007</v>
      </c>
      <c r="EZ63" s="6">
        <v>113.07452869522912</v>
      </c>
      <c r="FA63" s="6">
        <v>11.940347560380001</v>
      </c>
      <c r="FB63" s="6">
        <v>6.166666666666667</v>
      </c>
      <c r="FC63" s="6">
        <v>7.833333333333333</v>
      </c>
      <c r="FD63" s="6">
        <v>18.899999999999999</v>
      </c>
      <c r="FE63" s="6">
        <v>-3.8</v>
      </c>
      <c r="FF63" s="6">
        <v>7.9</v>
      </c>
      <c r="FG63" s="6">
        <v>1.355</v>
      </c>
      <c r="FH63" s="6">
        <v>19.50621532108908</v>
      </c>
      <c r="FI63" s="6">
        <v>15.37700546260054</v>
      </c>
      <c r="FJ63" s="11">
        <v>27.480869904954808</v>
      </c>
      <c r="FK63" s="11">
        <v>28.266842755175659</v>
      </c>
      <c r="FL63" s="11">
        <v>-0.78597285022085117</v>
      </c>
      <c r="FM63" s="6">
        <v>3160.4984848484833</v>
      </c>
      <c r="FN63" s="6">
        <v>13663730</v>
      </c>
      <c r="FO63" s="6">
        <v>16.751353710464947</v>
      </c>
      <c r="FP63" s="6">
        <v>1</v>
      </c>
      <c r="FQ63" s="6">
        <v>1</v>
      </c>
      <c r="FR63" s="6">
        <v>0</v>
      </c>
      <c r="FS63" s="6">
        <v>0</v>
      </c>
      <c r="FT63" s="6">
        <v>0</v>
      </c>
      <c r="FU63" s="6">
        <v>0</v>
      </c>
      <c r="FV63" s="6">
        <v>13.88789765558529</v>
      </c>
      <c r="FW63" s="6">
        <v>96.749050654740401</v>
      </c>
      <c r="FX63" s="6">
        <v>97.418968539093342</v>
      </c>
      <c r="FY63" s="6">
        <v>2936507</v>
      </c>
      <c r="FZ63" s="6">
        <v>8580608</v>
      </c>
      <c r="GA63" s="6">
        <v>1694034</v>
      </c>
      <c r="GB63" s="6">
        <v>3933294</v>
      </c>
      <c r="GC63" s="6">
        <v>3864607</v>
      </c>
      <c r="GD63" s="6">
        <v>2474564.5327685196</v>
      </c>
      <c r="GE63" s="6">
        <v>10317645.147158854</v>
      </c>
      <c r="GF63" s="6">
        <v>875526.53552334837</v>
      </c>
      <c r="GG63" s="6">
        <v>490.986659340659</v>
      </c>
      <c r="GH63" s="6">
        <v>10034</v>
      </c>
      <c r="GI63" s="6">
        <v>6005.6</v>
      </c>
      <c r="GJ63" s="6">
        <v>3019.1</v>
      </c>
      <c r="GK63" s="6">
        <v>201.10215906285154</v>
      </c>
      <c r="GL63" s="6">
        <v>9024.7000000000007</v>
      </c>
      <c r="GM63" s="6">
        <v>14389502.224929687</v>
      </c>
      <c r="GN63" s="6">
        <v>14389.502224929687</v>
      </c>
      <c r="GO63" s="6">
        <v>8318800.2286099996</v>
      </c>
      <c r="GP63" s="6">
        <v>8598.3275001803922</v>
      </c>
      <c r="GQ63" s="6">
        <v>14985091.940747363</v>
      </c>
      <c r="GR63" s="6">
        <v>39.333333333333336</v>
      </c>
      <c r="GS63" s="6">
        <v>97.558285988985773</v>
      </c>
      <c r="GT63" s="6">
        <v>97.062174081726525</v>
      </c>
      <c r="GU63" s="6">
        <v>6.1281549361725007</v>
      </c>
      <c r="GV63" s="6">
        <v>8.1666666666666661</v>
      </c>
      <c r="GW63" s="6">
        <v>6.666666666666667</v>
      </c>
      <c r="GX63" s="6">
        <v>32</v>
      </c>
      <c r="GY63" s="6">
        <v>-4.2</v>
      </c>
      <c r="GZ63" s="6">
        <v>4.5</v>
      </c>
      <c r="HA63" s="6">
        <v>4.66</v>
      </c>
      <c r="HB63" s="6">
        <v>21.703296703296708</v>
      </c>
      <c r="HC63" s="6">
        <v>17.673992673992675</v>
      </c>
      <c r="HD63" s="7">
        <v>20.540506541013432</v>
      </c>
      <c r="HE63" s="7">
        <v>24.415295468510894</v>
      </c>
      <c r="HF63" s="7">
        <v>-3.8747889274974625</v>
      </c>
      <c r="HG63" s="6">
        <v>312.87878787878799</v>
      </c>
      <c r="HH63" s="6">
        <v>249934.925634535</v>
      </c>
      <c r="HI63" s="6">
        <v>24.804231941593745</v>
      </c>
      <c r="HJ63" s="6">
        <v>0</v>
      </c>
      <c r="HK63" s="6">
        <v>0</v>
      </c>
      <c r="HL63" s="6">
        <v>59.05641450347931</v>
      </c>
      <c r="HM63" s="6">
        <v>4455456.38</v>
      </c>
      <c r="HN63" s="6">
        <v>12630915.380000001</v>
      </c>
      <c r="HO63" s="6">
        <v>2268556.0099999998</v>
      </c>
      <c r="HP63" s="6">
        <v>4474369.17</v>
      </c>
      <c r="HQ63" s="6">
        <v>5325733.29</v>
      </c>
      <c r="HR63" s="6">
        <v>3583026.3</v>
      </c>
      <c r="HS63" s="6">
        <v>1322173.6000000001</v>
      </c>
      <c r="HT63" s="6">
        <v>10874846</v>
      </c>
      <c r="HU63" s="6">
        <v>2635.18461538461</v>
      </c>
      <c r="HV63" s="6">
        <v>95.580187116470796</v>
      </c>
      <c r="HW63" s="6">
        <v>97.450322451880012</v>
      </c>
      <c r="HX63" s="6">
        <v>3112692.1</v>
      </c>
      <c r="HY63" s="6">
        <v>3151974.4580000001</v>
      </c>
      <c r="HZ63" s="6">
        <v>750453836</v>
      </c>
      <c r="IA63" s="6">
        <v>785156274.16121531</v>
      </c>
      <c r="IB63" s="6">
        <v>36.5</v>
      </c>
      <c r="IC63" s="6">
        <v>108.60052187528611</v>
      </c>
      <c r="ID63" s="6">
        <v>105.29036595580131</v>
      </c>
      <c r="IE63" s="6">
        <v>5.35182120192672</v>
      </c>
      <c r="IF63" s="6">
        <v>8.8333333333333339</v>
      </c>
      <c r="IG63" s="6">
        <v>8.3333333333333339</v>
      </c>
      <c r="IH63" s="6">
        <v>19.8</v>
      </c>
      <c r="II63" s="6">
        <v>-4.2</v>
      </c>
      <c r="IJ63" s="6">
        <v>3.8</v>
      </c>
      <c r="IK63" s="6">
        <v>10.501200000000001</v>
      </c>
      <c r="IL63" s="6">
        <v>16.088569904897344</v>
      </c>
      <c r="IM63" s="6">
        <v>14.173184605812816</v>
      </c>
      <c r="IN63" s="7">
        <v>22.756844735848841</v>
      </c>
      <c r="IO63" s="7">
        <v>24.341785058048281</v>
      </c>
      <c r="IP63" s="7">
        <v>0.47474287738043719</v>
      </c>
      <c r="IQ63" s="6">
        <v>1283.3333333333333</v>
      </c>
      <c r="IR63" s="6">
        <v>142657.937070607</v>
      </c>
      <c r="IS63" s="7">
        <v>17.178393384154102</v>
      </c>
      <c r="IT63" s="7">
        <v>7.4930433202965707</v>
      </c>
      <c r="IU63" s="6">
        <v>0</v>
      </c>
      <c r="IV63" s="6">
        <v>0</v>
      </c>
      <c r="IW63" s="6">
        <v>0</v>
      </c>
      <c r="IX63" s="6">
        <v>0</v>
      </c>
      <c r="IY63" s="6">
        <v>1</v>
      </c>
      <c r="IZ63" s="6">
        <v>0</v>
      </c>
      <c r="JA63" s="6">
        <v>16.789708662713728</v>
      </c>
      <c r="JB63" s="6">
        <v>45229.602904511099</v>
      </c>
      <c r="JC63" s="6">
        <v>99603.495780845202</v>
      </c>
      <c r="JD63" s="6">
        <v>24524.978265617199</v>
      </c>
      <c r="JE63" s="6">
        <v>23678.532897093399</v>
      </c>
      <c r="JF63" s="6">
        <v>59109.804373279301</v>
      </c>
      <c r="JG63" s="6">
        <v>21057.648387189402</v>
      </c>
      <c r="JH63" s="6">
        <v>77445.380642227698</v>
      </c>
      <c r="JI63" s="6">
        <v>10806.273026593601</v>
      </c>
      <c r="JJ63" s="6">
        <v>2520</v>
      </c>
      <c r="JK63" s="6">
        <v>84.31372549019666</v>
      </c>
      <c r="JL63" s="6">
        <v>82.626141129420006</v>
      </c>
      <c r="JM63" s="6">
        <v>45960</v>
      </c>
      <c r="JN63" s="6">
        <v>55391</v>
      </c>
      <c r="JO63" s="6">
        <v>18206</v>
      </c>
      <c r="JP63" s="6">
        <v>24161</v>
      </c>
      <c r="JQ63" s="6">
        <v>329.44</v>
      </c>
      <c r="JR63" s="6">
        <v>322.44575357724909</v>
      </c>
      <c r="JS63" s="6">
        <v>12201762</v>
      </c>
      <c r="JT63" s="6">
        <v>97734722.799254</v>
      </c>
      <c r="JU63" s="6">
        <v>110229.296074774</v>
      </c>
      <c r="JV63" s="6">
        <v>12.48457216690764</v>
      </c>
      <c r="JW63" s="6">
        <v>2.1469999999999998</v>
      </c>
      <c r="JX63" s="6">
        <v>2.1473</v>
      </c>
      <c r="JY63" s="6">
        <v>41.5</v>
      </c>
      <c r="JZ63" s="6">
        <v>102.29966947029534</v>
      </c>
      <c r="KA63" s="6">
        <v>102.60853420908133</v>
      </c>
      <c r="KB63" s="6">
        <v>7.6080645187799991</v>
      </c>
      <c r="KC63" s="6">
        <v>10</v>
      </c>
      <c r="KD63" s="6">
        <v>6.5</v>
      </c>
      <c r="KE63" s="6">
        <v>15.5</v>
      </c>
      <c r="KF63" s="6">
        <v>-4.2</v>
      </c>
      <c r="KG63" s="6">
        <v>10.199999999999999</v>
      </c>
      <c r="KH63" s="6">
        <v>99.376999999999995</v>
      </c>
      <c r="KI63" s="6">
        <v>26.457017969888298</v>
      </c>
      <c r="KJ63" s="6">
        <v>21.424235065565806</v>
      </c>
      <c r="KK63" s="6">
        <v>21.424235065565806</v>
      </c>
      <c r="KL63" s="6">
        <v>26.457017969888298</v>
      </c>
      <c r="KM63" s="6">
        <v>-7.8</v>
      </c>
      <c r="KN63" s="13">
        <v>0.66267923505111892</v>
      </c>
      <c r="KO63" s="13">
        <v>0.95018125892562888</v>
      </c>
      <c r="KP63" s="13">
        <v>0.70678515971606037</v>
      </c>
      <c r="KQ63" s="13">
        <v>0.96246016307272053</v>
      </c>
      <c r="KR63" s="6">
        <v>134.18823529411765</v>
      </c>
      <c r="KS63" s="6">
        <v>754.51443001442988</v>
      </c>
      <c r="KT63" s="6">
        <v>998.70923520923532</v>
      </c>
      <c r="KU63" s="6">
        <v>508.6798701298701</v>
      </c>
      <c r="KV63" s="6">
        <v>805.59016666666673</v>
      </c>
      <c r="KW63" s="6">
        <v>508.82178932178931</v>
      </c>
      <c r="KX63" s="6">
        <v>831.75877825877831</v>
      </c>
      <c r="KY63" s="6">
        <v>243.04373333333334</v>
      </c>
      <c r="KZ63" s="6">
        <v>338.98908333333333</v>
      </c>
      <c r="LA63" s="6">
        <v>453.31706666666668</v>
      </c>
      <c r="LB63" s="6">
        <v>68</v>
      </c>
      <c r="LC63" s="6">
        <v>434.71503333333334</v>
      </c>
      <c r="LD63" s="6">
        <v>61443.689644383703</v>
      </c>
      <c r="LE63" s="6">
        <v>244</v>
      </c>
      <c r="LF63" s="6">
        <v>9267.0796271138206</v>
      </c>
      <c r="LG63" s="6">
        <v>168322.433366793</v>
      </c>
      <c r="LH63" s="6">
        <v>6088208991.8450804</v>
      </c>
      <c r="LI63" s="6">
        <v>112534.114260031</v>
      </c>
      <c r="LJ63" s="6">
        <v>30198.670128897498</v>
      </c>
      <c r="LK63" s="6">
        <v>56445.160189928203</v>
      </c>
      <c r="LL63" s="6">
        <v>81136.73560301181</v>
      </c>
      <c r="LM63" s="6">
        <v>375256.88720181701</v>
      </c>
      <c r="LN63" s="6">
        <v>107104.250986853</v>
      </c>
      <c r="LO63" s="6">
        <v>663853687.03975594</v>
      </c>
      <c r="LP63" s="6">
        <v>22.1</v>
      </c>
      <c r="LQ63" s="6">
        <v>18</v>
      </c>
      <c r="LR63" s="6">
        <v>28.2</v>
      </c>
      <c r="LS63" s="6">
        <v>30.8</v>
      </c>
      <c r="LT63" s="6">
        <v>53.4</v>
      </c>
      <c r="LU63" s="6">
        <v>7.4</v>
      </c>
      <c r="LV63" s="6">
        <v>85.8</v>
      </c>
      <c r="LW63" s="6">
        <v>33.799999999999997</v>
      </c>
      <c r="LX63" s="6">
        <v>3.1</v>
      </c>
      <c r="LY63" s="6">
        <v>9.3000000000000007</v>
      </c>
      <c r="LZ63" s="6">
        <v>33.299999999999997</v>
      </c>
      <c r="MA63" s="6">
        <v>28.2</v>
      </c>
      <c r="MB63" s="6">
        <v>0</v>
      </c>
      <c r="MC63" s="6">
        <v>1</v>
      </c>
      <c r="MD63" s="6">
        <v>1</v>
      </c>
      <c r="ME63" s="6">
        <v>1</v>
      </c>
      <c r="MF63" s="6">
        <v>1</v>
      </c>
      <c r="MG63" s="6">
        <v>1</v>
      </c>
      <c r="MH63" s="6">
        <v>1</v>
      </c>
      <c r="MI63" s="6">
        <v>1</v>
      </c>
      <c r="MJ63" s="6">
        <v>0</v>
      </c>
      <c r="MK63" s="6">
        <v>1</v>
      </c>
      <c r="ML63" s="6">
        <v>0</v>
      </c>
      <c r="MM63" s="6">
        <v>0</v>
      </c>
      <c r="MN63" s="6">
        <v>0</v>
      </c>
      <c r="MO63" s="6">
        <v>1</v>
      </c>
      <c r="MP63" s="6">
        <v>1</v>
      </c>
      <c r="MQ63" s="6">
        <v>1</v>
      </c>
      <c r="MR63" s="6">
        <v>1</v>
      </c>
      <c r="MS63" s="6">
        <v>1</v>
      </c>
      <c r="MT63" s="6">
        <v>1</v>
      </c>
      <c r="MU63" s="6">
        <v>1</v>
      </c>
      <c r="MV63" s="6">
        <v>0</v>
      </c>
      <c r="MW63" s="6">
        <v>1</v>
      </c>
      <c r="MX63" s="6">
        <v>0</v>
      </c>
      <c r="MY63" s="6">
        <v>1</v>
      </c>
      <c r="MZ63" s="6">
        <v>9.5</v>
      </c>
      <c r="NA63" s="6">
        <v>8</v>
      </c>
      <c r="NB63" s="6">
        <v>9</v>
      </c>
      <c r="NC63" s="6">
        <v>9</v>
      </c>
      <c r="ND63" s="6">
        <v>9.5</v>
      </c>
      <c r="NE63" s="6">
        <v>7.5</v>
      </c>
      <c r="NF63" s="6">
        <v>7</v>
      </c>
      <c r="NG63" s="6">
        <v>7</v>
      </c>
      <c r="NH63" s="6">
        <v>10</v>
      </c>
      <c r="NI63" s="6">
        <v>4.5</v>
      </c>
      <c r="NJ63" s="6">
        <v>10</v>
      </c>
      <c r="NK63" s="6">
        <v>9.5</v>
      </c>
      <c r="NL63" s="6">
        <v>5</v>
      </c>
      <c r="NM63" s="6">
        <v>3.5</v>
      </c>
      <c r="NN63" s="6">
        <v>10</v>
      </c>
      <c r="NO63" s="6">
        <v>6.5</v>
      </c>
      <c r="NP63" s="6">
        <v>10</v>
      </c>
      <c r="NQ63" s="6">
        <v>9.3333333333333339</v>
      </c>
      <c r="NR63" s="6">
        <v>10</v>
      </c>
      <c r="NS63" s="6">
        <v>9.5</v>
      </c>
      <c r="NT63" s="6">
        <v>10</v>
      </c>
      <c r="NU63" s="6">
        <v>7.333333333333333</v>
      </c>
      <c r="NV63" s="6">
        <v>10</v>
      </c>
      <c r="NW63" s="6">
        <v>7.333333333333333</v>
      </c>
      <c r="NX63" s="6">
        <v>-7.5</v>
      </c>
      <c r="NY63" s="6">
        <v>10.5</v>
      </c>
      <c r="NZ63" s="6">
        <v>-13</v>
      </c>
      <c r="OA63" s="6">
        <v>-2.5</v>
      </c>
      <c r="OB63" s="6">
        <v>-17.399999999999999</v>
      </c>
      <c r="OC63" s="6">
        <v>-4.5999999999999996</v>
      </c>
      <c r="OD63" s="6">
        <v>-3.1</v>
      </c>
      <c r="OE63" s="6">
        <v>-8.1999999999999993</v>
      </c>
      <c r="OF63" s="6">
        <v>-5.6</v>
      </c>
      <c r="OG63" s="6">
        <v>8.6</v>
      </c>
      <c r="OH63" s="6">
        <v>-7.9</v>
      </c>
      <c r="OI63" s="6">
        <v>-8.5</v>
      </c>
      <c r="OJ63" s="6">
        <v>5.2</v>
      </c>
      <c r="OK63" s="6">
        <v>9.1</v>
      </c>
      <c r="OL63" s="6">
        <v>2.2999999999999998</v>
      </c>
      <c r="OM63" s="6">
        <v>4.9000000000000004</v>
      </c>
      <c r="ON63" s="6">
        <v>14.4</v>
      </c>
      <c r="OO63" s="6">
        <v>22.2</v>
      </c>
      <c r="OP63" s="6">
        <v>3.9</v>
      </c>
      <c r="OQ63" s="6">
        <v>8.1</v>
      </c>
      <c r="OR63" s="6">
        <v>17.5</v>
      </c>
      <c r="OS63" s="6">
        <v>8.3000000000000007</v>
      </c>
      <c r="OT63" s="6">
        <v>19</v>
      </c>
      <c r="OU63" s="6">
        <v>3.2</v>
      </c>
      <c r="OV63" s="6">
        <v>3.7</v>
      </c>
      <c r="OW63" s="6">
        <v>2</v>
      </c>
      <c r="OX63" s="6">
        <v>1.4999999999999999E-2</v>
      </c>
      <c r="OY63" s="6">
        <v>3.99</v>
      </c>
      <c r="OZ63" s="6">
        <v>115</v>
      </c>
      <c r="PA63" s="6">
        <v>136.15</v>
      </c>
      <c r="PB63" s="6">
        <v>30</v>
      </c>
      <c r="PC63" s="6">
        <v>4</v>
      </c>
      <c r="PD63" s="6">
        <v>36.22</v>
      </c>
      <c r="PE63" s="6">
        <v>6.68</v>
      </c>
      <c r="PF63" s="6">
        <v>60</v>
      </c>
      <c r="PG63" s="6">
        <v>0.6</v>
      </c>
      <c r="PH63" s="6">
        <v>35.360211500330472</v>
      </c>
      <c r="PI63" s="6">
        <v>28.420356906807669</v>
      </c>
      <c r="PJ63" s="6">
        <v>24.421593830334189</v>
      </c>
      <c r="PK63" s="6">
        <v>30.591259640102823</v>
      </c>
      <c r="PL63" s="6">
        <v>24.220254139391606</v>
      </c>
      <c r="PM63" s="6">
        <v>18.598382749326149</v>
      </c>
      <c r="PN63" s="6">
        <v>17.059564846732641</v>
      </c>
      <c r="PO63" s="6">
        <v>15.499091886281921</v>
      </c>
      <c r="PP63" s="6">
        <v>40.238223177503137</v>
      </c>
      <c r="PQ63" s="6">
        <v>36.064839691921911</v>
      </c>
      <c r="PR63" s="6">
        <v>20.123815730111787</v>
      </c>
      <c r="PS63" s="6">
        <v>15.885508045516067</v>
      </c>
      <c r="PT63" s="6">
        <v>23.510536813806262</v>
      </c>
      <c r="PU63" s="6">
        <v>20.613997051426587</v>
      </c>
      <c r="PV63" s="6">
        <v>28.902734510211147</v>
      </c>
      <c r="PW63" s="6">
        <v>22.251891410769918</v>
      </c>
      <c r="PX63" s="6">
        <v>7.7973168353451454</v>
      </c>
      <c r="PY63" s="6">
        <v>5.9681920581016099</v>
      </c>
      <c r="PZ63" s="6">
        <v>35.730912476722537</v>
      </c>
      <c r="QA63" s="6">
        <v>43.267639147527412</v>
      </c>
      <c r="QB63" s="6">
        <v>24.832944832944833</v>
      </c>
      <c r="QC63" s="6">
        <v>18.90565574776101</v>
      </c>
      <c r="QD63" s="6">
        <v>31.022448594604793</v>
      </c>
      <c r="QE63" s="6">
        <v>25.136766647802304</v>
      </c>
      <c r="QF63" s="6">
        <v>1</v>
      </c>
      <c r="QG63" s="6">
        <v>1</v>
      </c>
      <c r="QH63" s="6">
        <v>0</v>
      </c>
      <c r="QI63" s="6">
        <v>1</v>
      </c>
      <c r="QJ63" s="6">
        <v>1</v>
      </c>
      <c r="QK63" s="6">
        <v>1</v>
      </c>
      <c r="QL63" s="6">
        <v>0</v>
      </c>
      <c r="QM63" s="14">
        <v>20.687000656061969</v>
      </c>
      <c r="QN63" s="6">
        <v>-2.9452453542878754</v>
      </c>
      <c r="QO63" s="7">
        <v>-0.14519078879725456</v>
      </c>
      <c r="QP63" s="11">
        <v>-3.5939359465282656</v>
      </c>
      <c r="QQ63" s="7">
        <v>-2.7699285582805189</v>
      </c>
      <c r="QR63" s="7">
        <v>-2.4533143836726623</v>
      </c>
      <c r="QS63" s="6">
        <v>4.9811801845556118</v>
      </c>
      <c r="QT63" s="6">
        <v>34.090000000000003</v>
      </c>
      <c r="QU63" s="6">
        <v>45.366666666666667</v>
      </c>
      <c r="QV63" s="6">
        <v>2.25</v>
      </c>
      <c r="QW63" s="6">
        <v>11.94</v>
      </c>
      <c r="QX63" s="6">
        <v>9.1733333333333338</v>
      </c>
      <c r="QY63" s="6">
        <v>6.22</v>
      </c>
      <c r="QZ63" s="6">
        <v>17.48</v>
      </c>
      <c r="RA63" s="6">
        <v>25747276.957367938</v>
      </c>
      <c r="RB63" s="6">
        <v>131371729.49064724</v>
      </c>
      <c r="RC63" s="6">
        <v>23236304.430792868</v>
      </c>
      <c r="RD63" s="6">
        <v>29225993.824290965</v>
      </c>
      <c r="RE63" s="6">
        <v>9140985.7976579852</v>
      </c>
      <c r="RF63" s="6">
        <v>70026937.927059531</v>
      </c>
      <c r="RG63" s="6">
        <v>17997319.433682732</v>
      </c>
      <c r="RH63" s="6">
        <v>40478532.959210895</v>
      </c>
      <c r="RI63" s="6">
        <v>193592734.53048554</v>
      </c>
      <c r="RJ63" s="6">
        <v>33437461.630252521</v>
      </c>
      <c r="RK63" s="6">
        <v>44063909.763104558</v>
      </c>
      <c r="RL63" s="6">
        <v>14619264.205851881</v>
      </c>
      <c r="RM63" s="6">
        <v>110364848.40710057</v>
      </c>
      <c r="RN63" s="6">
        <v>28130172.490939971</v>
      </c>
      <c r="RO63" s="14">
        <v>84.723462744484422</v>
      </c>
      <c r="RP63" s="6">
        <v>10.365254491363075</v>
      </c>
      <c r="RQ63" s="7">
        <v>31.644238947896447</v>
      </c>
      <c r="RR63" s="11">
        <v>17.580447703557173</v>
      </c>
      <c r="RS63" s="7">
        <v>28.003484866060287</v>
      </c>
      <c r="RT63" s="7">
        <v>26.387944306700977</v>
      </c>
      <c r="RU63" s="13">
        <v>21.824411471946473</v>
      </c>
      <c r="RV63" s="14">
        <v>64.036462088422454</v>
      </c>
      <c r="RW63" s="6">
        <v>13.31049984565095</v>
      </c>
      <c r="RX63" s="7">
        <v>31.789429736693702</v>
      </c>
      <c r="RY63" s="11">
        <v>21.174383650085439</v>
      </c>
      <c r="RZ63" s="7">
        <v>30.773413424340806</v>
      </c>
      <c r="SA63" s="7">
        <v>28.841258690373639</v>
      </c>
      <c r="SB63" s="13">
        <v>15.698144397449267</v>
      </c>
      <c r="SC63" s="7">
        <v>0</v>
      </c>
      <c r="SD63" s="1">
        <v>0</v>
      </c>
      <c r="SE63" s="1">
        <v>0</v>
      </c>
      <c r="SF63" s="1">
        <v>0</v>
      </c>
      <c r="SG63" s="6">
        <v>84668873.60387589</v>
      </c>
      <c r="SH63" s="6">
        <v>24636444.693345953</v>
      </c>
      <c r="SI63" s="6">
        <v>1626539.5236747242</v>
      </c>
      <c r="SJ63" s="6">
        <v>239454081.63510051</v>
      </c>
      <c r="SK63" s="6">
        <v>29748894.279354982</v>
      </c>
      <c r="SL63" s="6">
        <v>73818831.621530622</v>
      </c>
      <c r="SM63" s="6">
        <v>15934097.242675403</v>
      </c>
      <c r="SN63" s="6">
        <v>27939382.307924844</v>
      </c>
      <c r="SO63" s="6">
        <v>154474768.27304047</v>
      </c>
      <c r="SP63" s="6">
        <v>4798373.6054950943</v>
      </c>
      <c r="SQ63" s="6">
        <v>142763855.88234764</v>
      </c>
      <c r="SR63" s="6">
        <v>86038942.359930515</v>
      </c>
    </row>
    <row r="64" spans="1:512" x14ac:dyDescent="0.2">
      <c r="A64" s="5">
        <v>40057</v>
      </c>
      <c r="B64" s="6">
        <v>0.72824216344834403</v>
      </c>
      <c r="C64" s="6">
        <v>1.2665691614540699</v>
      </c>
      <c r="D64" s="7">
        <v>465.90445465566745</v>
      </c>
      <c r="E64" s="7">
        <v>347.99513974272759</v>
      </c>
      <c r="F64" s="7">
        <v>1230.2055326427667</v>
      </c>
      <c r="G64" s="7">
        <v>782.66452084253581</v>
      </c>
      <c r="H64" s="7">
        <v>0</v>
      </c>
      <c r="I64" s="6">
        <v>784</v>
      </c>
      <c r="J64" s="6">
        <v>153521.9</v>
      </c>
      <c r="K64" s="6">
        <v>54.966325903345023</v>
      </c>
      <c r="L64" s="6">
        <v>1</v>
      </c>
      <c r="M64" s="6">
        <v>0</v>
      </c>
      <c r="N64" s="8">
        <v>0</v>
      </c>
      <c r="O64" s="8">
        <v>0</v>
      </c>
      <c r="P64" s="8">
        <v>0</v>
      </c>
      <c r="Q64" s="14">
        <v>11.32373327056686</v>
      </c>
      <c r="R64" s="7">
        <v>103043.280660516</v>
      </c>
      <c r="S64" s="8">
        <v>427049.24614774401</v>
      </c>
      <c r="T64" s="8">
        <v>74725.588851605004</v>
      </c>
      <c r="U64" s="8">
        <v>127110.611434833</v>
      </c>
      <c r="V64" s="8">
        <v>113288.251919887</v>
      </c>
      <c r="W64" s="8">
        <v>111553.223555355</v>
      </c>
      <c r="X64" s="8">
        <v>19139.954652266701</v>
      </c>
      <c r="Y64" s="8">
        <v>309316.73892922001</v>
      </c>
      <c r="Z64" s="7">
        <v>604.29420652173906</v>
      </c>
      <c r="AA64" s="7">
        <v>90.895707585858801</v>
      </c>
      <c r="AB64" s="6">
        <v>659722.74</v>
      </c>
      <c r="AC64" s="6">
        <v>171668.68100000001</v>
      </c>
      <c r="AD64" s="6">
        <v>317300.60587124497</v>
      </c>
      <c r="AE64" s="6">
        <v>82838.662055523004</v>
      </c>
      <c r="AF64" s="7">
        <v>135910927.59999999</v>
      </c>
      <c r="AG64" s="6">
        <v>149524032.77307728</v>
      </c>
      <c r="AH64" s="7">
        <v>56932.1</v>
      </c>
      <c r="AI64" s="7">
        <v>55383.7</v>
      </c>
      <c r="AJ64" s="7">
        <v>49399.5</v>
      </c>
      <c r="AK64" s="7">
        <v>5984.2</v>
      </c>
      <c r="AL64" s="7">
        <v>33.5</v>
      </c>
      <c r="AM64" s="7">
        <v>112.42928221396602</v>
      </c>
      <c r="AN64" s="6">
        <v>9.0875273551840596</v>
      </c>
      <c r="AO64" s="6">
        <v>5.5</v>
      </c>
      <c r="AP64" s="6">
        <v>6</v>
      </c>
      <c r="AQ64" s="8">
        <v>43.3</v>
      </c>
      <c r="AR64" s="8">
        <v>-0.9</v>
      </c>
      <c r="AS64" s="8">
        <v>8</v>
      </c>
      <c r="AT64" s="8">
        <v>2.6160000000000001</v>
      </c>
      <c r="AU64" s="8">
        <v>20.090971251895233</v>
      </c>
      <c r="AV64" s="8">
        <v>19.219906650414725</v>
      </c>
      <c r="AW64" s="14">
        <v>17.816265899467794</v>
      </c>
      <c r="AX64" s="14">
        <v>17.699929935576598</v>
      </c>
      <c r="AY64" s="14">
        <v>0.1163359638911956</v>
      </c>
      <c r="AZ64" s="6">
        <v>253.74741200828166</v>
      </c>
      <c r="BA64" s="6">
        <v>487671.70605370699</v>
      </c>
      <c r="BB64" s="6">
        <v>63.126734452283031</v>
      </c>
      <c r="BC64" s="6">
        <v>0</v>
      </c>
      <c r="BD64" s="6">
        <v>0</v>
      </c>
      <c r="BE64" s="6">
        <v>0</v>
      </c>
      <c r="BF64" s="6">
        <v>16.992176184164116</v>
      </c>
      <c r="BG64" s="6">
        <v>41.926179473476914</v>
      </c>
      <c r="BH64" s="6">
        <v>150.63999999999999</v>
      </c>
      <c r="BI64" s="6">
        <v>153.94999999999999</v>
      </c>
      <c r="BJ64" s="6">
        <v>134.79</v>
      </c>
      <c r="BK64" s="6">
        <v>226.67</v>
      </c>
      <c r="BL64" s="6">
        <v>183.98</v>
      </c>
      <c r="BM64" s="6">
        <v>163.22</v>
      </c>
      <c r="BN64" s="6">
        <v>131.12</v>
      </c>
      <c r="BO64" s="6">
        <v>155</v>
      </c>
      <c r="BP64" s="6">
        <v>1956.87256521739</v>
      </c>
      <c r="BQ64" s="6">
        <v>95.667769481766101</v>
      </c>
      <c r="BR64" s="6">
        <v>98.163574714946662</v>
      </c>
      <c r="BS64" s="6">
        <v>843753.81597091595</v>
      </c>
      <c r="BT64" s="6">
        <v>916177.62</v>
      </c>
      <c r="BU64" s="6">
        <v>28.387787347603361</v>
      </c>
      <c r="BV64" s="6">
        <v>1488.9307601286134</v>
      </c>
      <c r="BW64" s="6">
        <v>46.134558268118916</v>
      </c>
      <c r="BX64" s="6">
        <v>2037330.3710036215</v>
      </c>
      <c r="BY64" s="6">
        <v>1353111</v>
      </c>
      <c r="BZ64" s="6">
        <v>1414385.4375719479</v>
      </c>
      <c r="CA64" s="6">
        <v>36.5</v>
      </c>
      <c r="CB64" s="6">
        <v>109.70958926975914</v>
      </c>
      <c r="CC64" s="6">
        <v>107.11950588603908</v>
      </c>
      <c r="CD64" s="6">
        <v>10.558215214392499</v>
      </c>
      <c r="CE64" s="6">
        <v>33092491.1359258</v>
      </c>
      <c r="CF64" s="6">
        <v>7.5</v>
      </c>
      <c r="CG64" s="6">
        <v>8.5</v>
      </c>
      <c r="CH64" s="6">
        <v>17.100000000000001</v>
      </c>
      <c r="CI64" s="6">
        <v>-2.6</v>
      </c>
      <c r="CJ64" s="6">
        <v>11.1</v>
      </c>
      <c r="CK64" s="6">
        <v>12.623900000000001</v>
      </c>
      <c r="CL64" s="6">
        <v>25.467358383062944</v>
      </c>
      <c r="CM64" s="6">
        <v>22.114732959486613</v>
      </c>
      <c r="CN64" s="7">
        <v>18.142421994228105</v>
      </c>
      <c r="CO64" s="7">
        <v>17.954285632152679</v>
      </c>
      <c r="CP64" s="7">
        <v>0.18813636207542572</v>
      </c>
      <c r="CQ64" s="7">
        <v>0.65015867076943912</v>
      </c>
      <c r="CR64" s="7">
        <v>0.59035311084713604</v>
      </c>
      <c r="CS64" s="6">
        <v>18.000000000000004</v>
      </c>
      <c r="CT64" s="6">
        <v>420719.5</v>
      </c>
      <c r="CU64" s="6">
        <v>102.4</v>
      </c>
      <c r="CV64" s="6">
        <v>0</v>
      </c>
      <c r="CW64" s="6">
        <v>0</v>
      </c>
      <c r="CX64" s="6">
        <v>164.33091057491461</v>
      </c>
      <c r="CY64" s="6">
        <v>102666.5</v>
      </c>
      <c r="CZ64" s="6">
        <v>253324.3</v>
      </c>
      <c r="DA64" s="6">
        <v>101321.8</v>
      </c>
      <c r="DB64" s="6">
        <v>125861.5</v>
      </c>
      <c r="DC64" s="6">
        <v>132943.79999999999</v>
      </c>
      <c r="DD64" s="6">
        <v>44265.3</v>
      </c>
      <c r="DE64" s="6">
        <v>30023.8</v>
      </c>
      <c r="DF64" s="6">
        <v>181833.2</v>
      </c>
      <c r="DG64" s="6">
        <v>2590.67906521739</v>
      </c>
      <c r="DH64" s="6">
        <v>98.483113909559194</v>
      </c>
      <c r="DI64" s="6">
        <v>98.79101899827333</v>
      </c>
      <c r="DJ64" s="6">
        <v>391981</v>
      </c>
      <c r="DK64" s="6">
        <v>2585152</v>
      </c>
      <c r="DL64" s="6">
        <v>2624969.8018018031</v>
      </c>
      <c r="DM64" s="6">
        <v>41.166666666666664</v>
      </c>
      <c r="DN64" s="6">
        <v>107.00661026614611</v>
      </c>
      <c r="DO64" s="6">
        <v>105.75865774364034</v>
      </c>
      <c r="DP64" s="6">
        <v>8.7250000000000014</v>
      </c>
      <c r="DQ64" s="6">
        <v>10</v>
      </c>
      <c r="DR64" s="6">
        <v>8.5</v>
      </c>
      <c r="DS64" s="6">
        <v>16.5</v>
      </c>
      <c r="DT64" s="6">
        <v>-3.4</v>
      </c>
      <c r="DU64" s="6">
        <v>1.2</v>
      </c>
      <c r="DV64" s="6">
        <v>178.09200000000001</v>
      </c>
      <c r="DW64" s="6">
        <v>17.38892962425367</v>
      </c>
      <c r="DX64" s="6">
        <v>14.315321651428317</v>
      </c>
      <c r="DY64" s="7">
        <v>39.281373452350323</v>
      </c>
      <c r="DZ64" s="7">
        <v>41.224229074331546</v>
      </c>
      <c r="EA64" s="7">
        <v>1.8148485651169364</v>
      </c>
      <c r="EB64" s="6">
        <v>269.39337474120066</v>
      </c>
      <c r="EC64" s="6">
        <v>153922.187590018</v>
      </c>
      <c r="ED64" s="6">
        <v>33.766710427810189</v>
      </c>
      <c r="EE64" s="6">
        <v>1</v>
      </c>
      <c r="EF64" s="6">
        <v>0</v>
      </c>
      <c r="EG64" s="6">
        <v>29.996264031732977</v>
      </c>
      <c r="EH64" s="6">
        <v>29707.811210942</v>
      </c>
      <c r="EI64" s="6">
        <v>104466.066198674</v>
      </c>
      <c r="EJ64" s="6">
        <v>21472.635824057299</v>
      </c>
      <c r="EK64" s="6">
        <v>24571.234234088901</v>
      </c>
      <c r="EL64" s="6">
        <v>26084.0424447396</v>
      </c>
      <c r="EM64" s="6">
        <v>21460.353281652999</v>
      </c>
      <c r="EN64" s="6">
        <v>10159.9685261864</v>
      </c>
      <c r="EO64" s="6">
        <v>89999.800160181068</v>
      </c>
      <c r="EP64" s="6">
        <v>668.36725000000001</v>
      </c>
      <c r="EQ64" s="6">
        <v>98.015893631250293</v>
      </c>
      <c r="ER64" s="6">
        <v>99.207121991933334</v>
      </c>
      <c r="ES64" s="6">
        <v>166974.69472999999</v>
      </c>
      <c r="ET64" s="6">
        <v>127122</v>
      </c>
      <c r="EU64" s="6">
        <v>134880.02241213364</v>
      </c>
      <c r="EV64" s="6">
        <v>148330.025823718</v>
      </c>
      <c r="EW64" s="6">
        <v>151332.62609608663</v>
      </c>
      <c r="EX64" s="6">
        <v>39.666666666666664</v>
      </c>
      <c r="EY64" s="6">
        <v>107.22313576986942</v>
      </c>
      <c r="EZ64" s="6">
        <v>105.55942564152737</v>
      </c>
      <c r="FA64" s="6">
        <v>12.302880440992499</v>
      </c>
      <c r="FB64" s="6">
        <v>7.5</v>
      </c>
      <c r="FC64" s="6">
        <v>8.5</v>
      </c>
      <c r="FD64" s="6">
        <v>18.899999999999999</v>
      </c>
      <c r="FE64" s="6">
        <v>-3.8</v>
      </c>
      <c r="FF64" s="6">
        <v>7.9</v>
      </c>
      <c r="FG64" s="6">
        <v>1.355</v>
      </c>
      <c r="FH64" s="6">
        <v>19.50621532108908</v>
      </c>
      <c r="FI64" s="6">
        <v>15.37700546260054</v>
      </c>
      <c r="FJ64" s="11">
        <v>27.902433774559714</v>
      </c>
      <c r="FK64" s="11">
        <v>29.457052553900386</v>
      </c>
      <c r="FL64" s="11">
        <v>-1.5546187793406716</v>
      </c>
      <c r="FM64" s="6">
        <v>1139.1959972394734</v>
      </c>
      <c r="FN64" s="6">
        <v>13579505</v>
      </c>
      <c r="FO64" s="6">
        <v>17.760333585327547</v>
      </c>
      <c r="FP64" s="6">
        <v>1</v>
      </c>
      <c r="FQ64" s="6">
        <v>0</v>
      </c>
      <c r="FR64" s="6">
        <v>0</v>
      </c>
      <c r="FS64" s="6">
        <v>0</v>
      </c>
      <c r="FT64" s="6">
        <v>0</v>
      </c>
      <c r="FU64" s="6">
        <v>0</v>
      </c>
      <c r="FV64" s="6">
        <v>14.275218721204642</v>
      </c>
      <c r="FW64" s="6">
        <v>96.635498251035202</v>
      </c>
      <c r="FX64" s="6">
        <v>97.832155631160006</v>
      </c>
      <c r="FY64" s="6">
        <v>2886989</v>
      </c>
      <c r="FZ64" s="6">
        <v>8624846</v>
      </c>
      <c r="GA64" s="6">
        <v>1763779</v>
      </c>
      <c r="GB64" s="6">
        <v>4045348</v>
      </c>
      <c r="GC64" s="6">
        <v>3916485</v>
      </c>
      <c r="GD64" s="6">
        <v>2470870.7254740559</v>
      </c>
      <c r="GE64" s="6">
        <v>10440841.204245016</v>
      </c>
      <c r="GF64" s="6">
        <v>849738.47951349267</v>
      </c>
      <c r="GG64" s="6">
        <v>478.37938043478198</v>
      </c>
      <c r="GH64" s="6">
        <v>10476.6</v>
      </c>
      <c r="GI64" s="6">
        <v>6507.7</v>
      </c>
      <c r="GJ64" s="6">
        <v>2968.7</v>
      </c>
      <c r="GK64" s="6">
        <v>197.74501659762424</v>
      </c>
      <c r="GL64" s="6">
        <v>9476.4</v>
      </c>
      <c r="GM64" s="6">
        <v>15154457.431074332</v>
      </c>
      <c r="GN64" s="6">
        <v>15154.457431074332</v>
      </c>
      <c r="GO64" s="6">
        <v>8420774.0657599997</v>
      </c>
      <c r="GP64" s="6">
        <v>8713.9552422908855</v>
      </c>
      <c r="GQ64" s="6">
        <v>15133434.09317575</v>
      </c>
      <c r="GR64" s="6">
        <v>39</v>
      </c>
      <c r="GS64" s="6">
        <v>100.4698396993851</v>
      </c>
      <c r="GT64" s="6">
        <v>100.77468638682473</v>
      </c>
      <c r="GU64" s="6">
        <v>6.3086934290350003</v>
      </c>
      <c r="GV64" s="6">
        <v>8.5</v>
      </c>
      <c r="GW64" s="6">
        <v>7</v>
      </c>
      <c r="GX64" s="6">
        <v>32</v>
      </c>
      <c r="GY64" s="6">
        <v>-4.2</v>
      </c>
      <c r="GZ64" s="6">
        <v>4.5</v>
      </c>
      <c r="HA64" s="6">
        <v>4.66</v>
      </c>
      <c r="HB64" s="6">
        <v>21.703296703296708</v>
      </c>
      <c r="HC64" s="6">
        <v>17.673992673992675</v>
      </c>
      <c r="HD64" s="7">
        <v>18.813291534892979</v>
      </c>
      <c r="HE64" s="7">
        <v>24.438093500795393</v>
      </c>
      <c r="HF64" s="7">
        <v>-5.6248019659024138</v>
      </c>
      <c r="HG64" s="6">
        <v>245.98757763975166</v>
      </c>
      <c r="HH64" s="6">
        <v>258926.64615099199</v>
      </c>
      <c r="HI64" s="6">
        <v>26.300017860493181</v>
      </c>
      <c r="HJ64" s="6">
        <v>0</v>
      </c>
      <c r="HK64" s="6">
        <v>0</v>
      </c>
      <c r="HL64" s="6">
        <v>57.943976874812172</v>
      </c>
      <c r="HM64" s="6">
        <v>4512791.97</v>
      </c>
      <c r="HN64" s="6">
        <v>12925230.34</v>
      </c>
      <c r="HO64" s="6">
        <v>2280511.52</v>
      </c>
      <c r="HP64" s="6">
        <v>4807868.12</v>
      </c>
      <c r="HQ64" s="6">
        <v>5905722.6900000004</v>
      </c>
      <c r="HR64" s="6">
        <v>3757456.7</v>
      </c>
      <c r="HS64" s="6">
        <v>1321708.2</v>
      </c>
      <c r="HT64" s="6">
        <v>11300254</v>
      </c>
      <c r="HU64" s="6">
        <v>2611.1271739130402</v>
      </c>
      <c r="HV64" s="6">
        <v>96.178421810541096</v>
      </c>
      <c r="HW64" s="6">
        <v>98.370854544839986</v>
      </c>
      <c r="HX64" s="6">
        <v>3221731.1</v>
      </c>
      <c r="HY64" s="6">
        <v>3326433.36</v>
      </c>
      <c r="HZ64" s="6">
        <v>732876984</v>
      </c>
      <c r="IA64" s="6">
        <v>761997306.88414896</v>
      </c>
      <c r="IB64" s="6">
        <v>38.833333333333336</v>
      </c>
      <c r="IC64" s="6">
        <v>107.87789815251811</v>
      </c>
      <c r="ID64" s="6">
        <v>106.49856375680203</v>
      </c>
      <c r="IE64" s="6">
        <v>5.6803044586571403</v>
      </c>
      <c r="IF64" s="6">
        <v>9.5</v>
      </c>
      <c r="IG64" s="6">
        <v>8.3333333333333339</v>
      </c>
      <c r="IH64" s="6">
        <v>19.8</v>
      </c>
      <c r="II64" s="6">
        <v>-4.2</v>
      </c>
      <c r="IJ64" s="6">
        <v>3.8</v>
      </c>
      <c r="IK64" s="6">
        <v>10.501200000000001</v>
      </c>
      <c r="IL64" s="6">
        <v>16.088569904897344</v>
      </c>
      <c r="IM64" s="6">
        <v>14.173184605812816</v>
      </c>
      <c r="IN64" s="7">
        <v>21.707484645497349</v>
      </c>
      <c r="IO64" s="7">
        <v>23.875882701557785</v>
      </c>
      <c r="IP64" s="7">
        <v>-0.21314966768328111</v>
      </c>
      <c r="IQ64" s="6">
        <v>1026.6666666666667</v>
      </c>
      <c r="IR64" s="6">
        <v>140547.01583759199</v>
      </c>
      <c r="IS64" s="7">
        <v>18.721228991634444</v>
      </c>
      <c r="IT64" s="7">
        <v>7.6634402957217418</v>
      </c>
      <c r="IU64" s="6">
        <v>0</v>
      </c>
      <c r="IV64" s="6">
        <v>0</v>
      </c>
      <c r="IW64" s="6">
        <v>0</v>
      </c>
      <c r="IX64" s="6">
        <v>0</v>
      </c>
      <c r="IY64" s="6">
        <v>1</v>
      </c>
      <c r="IZ64" s="6">
        <v>0</v>
      </c>
      <c r="JA64" s="6">
        <v>16.976691839403031</v>
      </c>
      <c r="JB64" s="6">
        <v>42679.465812349001</v>
      </c>
      <c r="JC64" s="6">
        <v>98921.850949904096</v>
      </c>
      <c r="JD64" s="6">
        <v>24691.711135826001</v>
      </c>
      <c r="JE64" s="6">
        <v>22848.230722635799</v>
      </c>
      <c r="JF64" s="6">
        <v>50233.382445525996</v>
      </c>
      <c r="JG64" s="6">
        <v>20301.385935046201</v>
      </c>
      <c r="JH64" s="6">
        <v>76841.134273525997</v>
      </c>
      <c r="JI64" s="6">
        <v>10869.2823446374</v>
      </c>
      <c r="JJ64" s="6">
        <v>2520</v>
      </c>
      <c r="JK64" s="6">
        <v>90.196078431373337</v>
      </c>
      <c r="JL64" s="6">
        <v>87.722444901013318</v>
      </c>
      <c r="JM64" s="6">
        <v>54068</v>
      </c>
      <c r="JN64" s="6">
        <v>61017</v>
      </c>
      <c r="JO64" s="6">
        <v>21224</v>
      </c>
      <c r="JP64" s="6">
        <v>24977</v>
      </c>
      <c r="JQ64" s="6">
        <v>329.44</v>
      </c>
      <c r="JR64" s="6">
        <v>325.92411549084392</v>
      </c>
      <c r="JS64" s="6">
        <v>12194639</v>
      </c>
      <c r="JT64" s="6">
        <v>97677668.381170854</v>
      </c>
      <c r="JU64" s="6">
        <v>108341.631552134</v>
      </c>
      <c r="JV64" s="6">
        <v>12.48457216690764</v>
      </c>
      <c r="JW64" s="6">
        <v>2.1469999999999998</v>
      </c>
      <c r="JX64" s="6">
        <v>2.1473</v>
      </c>
      <c r="JY64" s="6">
        <v>42.5</v>
      </c>
      <c r="JZ64" s="6">
        <v>100.13322011755731</v>
      </c>
      <c r="KA64" s="6">
        <v>100.43723079680608</v>
      </c>
      <c r="KB64" s="6">
        <v>8.0673978293825002</v>
      </c>
      <c r="KC64" s="6">
        <v>9.8333333333333339</v>
      </c>
      <c r="KD64" s="6">
        <v>7.166666666666667</v>
      </c>
      <c r="KE64" s="6">
        <v>15.5</v>
      </c>
      <c r="KF64" s="6">
        <v>-4.2</v>
      </c>
      <c r="KG64" s="6">
        <v>10.199999999999999</v>
      </c>
      <c r="KH64" s="6">
        <v>99.376999999999995</v>
      </c>
      <c r="KI64" s="6">
        <v>26.457017969888298</v>
      </c>
      <c r="KJ64" s="6">
        <v>21.424235065565806</v>
      </c>
      <c r="KK64" s="6">
        <v>21.424235065565806</v>
      </c>
      <c r="KL64" s="6">
        <v>26.457017969888298</v>
      </c>
      <c r="KM64" s="6">
        <v>-7.8</v>
      </c>
      <c r="KN64" s="13">
        <v>0.69980755080092827</v>
      </c>
      <c r="KO64" s="13">
        <v>0.95726535996984541</v>
      </c>
      <c r="KP64" s="13">
        <v>0.72668358735843952</v>
      </c>
      <c r="KQ64" s="13">
        <v>0.96368659166433124</v>
      </c>
      <c r="KR64" s="6">
        <v>96.998774509803923</v>
      </c>
      <c r="KS64" s="6">
        <v>530.60010038270912</v>
      </c>
      <c r="KT64" s="6">
        <v>635.4343434343433</v>
      </c>
      <c r="KU64" s="6">
        <v>345.78210678210684</v>
      </c>
      <c r="KV64" s="6">
        <v>606.04493333333335</v>
      </c>
      <c r="KW64" s="6">
        <v>346.93525315264446</v>
      </c>
      <c r="KX64" s="6">
        <v>689.87539682539682</v>
      </c>
      <c r="KY64" s="6">
        <v>166.12039999999999</v>
      </c>
      <c r="KZ64" s="6">
        <v>298.02253333333334</v>
      </c>
      <c r="LA64" s="6">
        <v>378.03833333333336</v>
      </c>
      <c r="LB64" s="6">
        <v>92</v>
      </c>
      <c r="LC64" s="6">
        <v>342.07996666666668</v>
      </c>
      <c r="LD64" s="6">
        <v>61794.622065992997</v>
      </c>
      <c r="LE64" s="6">
        <v>240.01086956521701</v>
      </c>
      <c r="LF64" s="6">
        <v>9058.3259086815397</v>
      </c>
      <c r="LG64" s="6">
        <v>171565.25609135799</v>
      </c>
      <c r="LH64" s="6">
        <v>6319618321.4202595</v>
      </c>
      <c r="LI64" s="6">
        <v>112445.327815652</v>
      </c>
      <c r="LJ64" s="6">
        <v>31041.876979520701</v>
      </c>
      <c r="LK64" s="6">
        <v>58024.640727638798</v>
      </c>
      <c r="LL64" s="6">
        <v>82994.413642352607</v>
      </c>
      <c r="LM64" s="6">
        <v>378993.86683704599</v>
      </c>
      <c r="LN64" s="6">
        <v>107173.548271529</v>
      </c>
      <c r="LO64" s="6">
        <v>669822818.54401398</v>
      </c>
      <c r="LP64" s="6">
        <v>22.1</v>
      </c>
      <c r="LQ64" s="6">
        <v>18</v>
      </c>
      <c r="LR64" s="6">
        <v>28.2</v>
      </c>
      <c r="LS64" s="6">
        <v>30.8</v>
      </c>
      <c r="LT64" s="6">
        <v>53.4</v>
      </c>
      <c r="LU64" s="6">
        <v>7.4</v>
      </c>
      <c r="LV64" s="6">
        <v>85.8</v>
      </c>
      <c r="LW64" s="6">
        <v>33.799999999999997</v>
      </c>
      <c r="LX64" s="6">
        <v>3.1</v>
      </c>
      <c r="LY64" s="6">
        <v>9.3000000000000007</v>
      </c>
      <c r="LZ64" s="6">
        <v>33.299999999999997</v>
      </c>
      <c r="MA64" s="6">
        <v>28.2</v>
      </c>
      <c r="MB64" s="6">
        <v>0</v>
      </c>
      <c r="MC64" s="6">
        <v>1</v>
      </c>
      <c r="MD64" s="6">
        <v>1</v>
      </c>
      <c r="ME64" s="6">
        <v>1</v>
      </c>
      <c r="MF64" s="6">
        <v>1</v>
      </c>
      <c r="MG64" s="6">
        <v>1</v>
      </c>
      <c r="MH64" s="6">
        <v>1</v>
      </c>
      <c r="MI64" s="6">
        <v>1</v>
      </c>
      <c r="MJ64" s="6">
        <v>0</v>
      </c>
      <c r="MK64" s="6">
        <v>1</v>
      </c>
      <c r="ML64" s="6">
        <v>0</v>
      </c>
      <c r="MM64" s="6">
        <v>0</v>
      </c>
      <c r="MN64" s="6">
        <v>0</v>
      </c>
      <c r="MO64" s="6">
        <v>0</v>
      </c>
      <c r="MP64" s="6">
        <v>0</v>
      </c>
      <c r="MQ64" s="6">
        <v>1</v>
      </c>
      <c r="MR64" s="6">
        <v>0</v>
      </c>
      <c r="MS64" s="6">
        <v>1</v>
      </c>
      <c r="MT64" s="6">
        <v>1</v>
      </c>
      <c r="MU64" s="6">
        <v>0</v>
      </c>
      <c r="MV64" s="6">
        <v>0</v>
      </c>
      <c r="MW64" s="6">
        <v>0</v>
      </c>
      <c r="MX64" s="6">
        <v>0</v>
      </c>
      <c r="MY64" s="6">
        <v>1</v>
      </c>
      <c r="MZ64" s="6">
        <v>9.5</v>
      </c>
      <c r="NA64" s="6">
        <v>8</v>
      </c>
      <c r="NB64" s="6">
        <v>9</v>
      </c>
      <c r="NC64" s="6">
        <v>8.5</v>
      </c>
      <c r="ND64" s="6">
        <v>9.5</v>
      </c>
      <c r="NE64" s="6">
        <v>7.5</v>
      </c>
      <c r="NF64" s="6">
        <v>7</v>
      </c>
      <c r="NG64" s="6">
        <v>7</v>
      </c>
      <c r="NH64" s="6">
        <v>10</v>
      </c>
      <c r="NI64" s="6">
        <v>4.5</v>
      </c>
      <c r="NJ64" s="6">
        <v>10</v>
      </c>
      <c r="NK64" s="6">
        <v>9.5</v>
      </c>
      <c r="NL64" s="6">
        <v>5</v>
      </c>
      <c r="NM64" s="6">
        <v>3.5</v>
      </c>
      <c r="NN64" s="6">
        <v>10</v>
      </c>
      <c r="NO64" s="6">
        <v>6.833333333333333</v>
      </c>
      <c r="NP64" s="6">
        <v>10</v>
      </c>
      <c r="NQ64" s="6">
        <v>10</v>
      </c>
      <c r="NR64" s="6">
        <v>10</v>
      </c>
      <c r="NS64" s="6">
        <v>9.5</v>
      </c>
      <c r="NT64" s="6">
        <v>10</v>
      </c>
      <c r="NU64" s="6">
        <v>7</v>
      </c>
      <c r="NV64" s="6">
        <v>10</v>
      </c>
      <c r="NW64" s="6">
        <v>7.5</v>
      </c>
      <c r="NX64" s="6">
        <v>-7.5</v>
      </c>
      <c r="NY64" s="6">
        <v>10.5</v>
      </c>
      <c r="NZ64" s="6">
        <v>-13</v>
      </c>
      <c r="OA64" s="6">
        <v>-2.5</v>
      </c>
      <c r="OB64" s="6">
        <v>-17.399999999999999</v>
      </c>
      <c r="OC64" s="6">
        <v>-4.5999999999999996</v>
      </c>
      <c r="OD64" s="6">
        <v>-3.1</v>
      </c>
      <c r="OE64" s="6">
        <v>-8.1999999999999993</v>
      </c>
      <c r="OF64" s="6">
        <v>-5.6</v>
      </c>
      <c r="OG64" s="6">
        <v>8.6</v>
      </c>
      <c r="OH64" s="6">
        <v>-7.9</v>
      </c>
      <c r="OI64" s="6">
        <v>-8.5</v>
      </c>
      <c r="OJ64" s="6">
        <v>5.2</v>
      </c>
      <c r="OK64" s="6">
        <v>9.1</v>
      </c>
      <c r="OL64" s="6">
        <v>2.2999999999999998</v>
      </c>
      <c r="OM64" s="6">
        <v>4.9000000000000004</v>
      </c>
      <c r="ON64" s="6">
        <v>14.4</v>
      </c>
      <c r="OO64" s="6">
        <v>22.2</v>
      </c>
      <c r="OP64" s="6">
        <v>3.9</v>
      </c>
      <c r="OQ64" s="6">
        <v>8.1</v>
      </c>
      <c r="OR64" s="6">
        <v>17.5</v>
      </c>
      <c r="OS64" s="6">
        <v>8.3000000000000007</v>
      </c>
      <c r="OT64" s="6">
        <v>19</v>
      </c>
      <c r="OU64" s="6">
        <v>3.2</v>
      </c>
      <c r="OV64" s="6">
        <v>3.7</v>
      </c>
      <c r="OW64" s="6">
        <v>2</v>
      </c>
      <c r="OX64" s="6">
        <v>1.4999999999999999E-2</v>
      </c>
      <c r="OY64" s="6">
        <v>3.99</v>
      </c>
      <c r="OZ64" s="6">
        <v>115</v>
      </c>
      <c r="PA64" s="6">
        <v>136.15</v>
      </c>
      <c r="PB64" s="6">
        <v>30</v>
      </c>
      <c r="PC64" s="6">
        <v>4</v>
      </c>
      <c r="PD64" s="6">
        <v>36.22</v>
      </c>
      <c r="PE64" s="6">
        <v>6.68</v>
      </c>
      <c r="PF64" s="6">
        <v>60</v>
      </c>
      <c r="PG64" s="6">
        <v>0.6</v>
      </c>
      <c r="PH64" s="6">
        <v>35.360211500330472</v>
      </c>
      <c r="PI64" s="6">
        <v>28.420356906807669</v>
      </c>
      <c r="PJ64" s="6">
        <v>24.421593830334189</v>
      </c>
      <c r="PK64" s="6">
        <v>30.591259640102823</v>
      </c>
      <c r="PL64" s="6">
        <v>24.220254139391606</v>
      </c>
      <c r="PM64" s="6">
        <v>18.598382749326149</v>
      </c>
      <c r="PN64" s="6">
        <v>17.059564846732641</v>
      </c>
      <c r="PO64" s="6">
        <v>15.499091886281921</v>
      </c>
      <c r="PP64" s="6">
        <v>40.238223177503137</v>
      </c>
      <c r="PQ64" s="6">
        <v>36.064839691921911</v>
      </c>
      <c r="PR64" s="6">
        <v>20.123815730111787</v>
      </c>
      <c r="PS64" s="6">
        <v>15.885508045516067</v>
      </c>
      <c r="PT64" s="6">
        <v>23.510536813806262</v>
      </c>
      <c r="PU64" s="6">
        <v>20.613997051426587</v>
      </c>
      <c r="PV64" s="6">
        <v>28.902734510211147</v>
      </c>
      <c r="PW64" s="6">
        <v>22.251891410769918</v>
      </c>
      <c r="PX64" s="6">
        <v>7.7973168353451454</v>
      </c>
      <c r="PY64" s="6">
        <v>5.9681920581016099</v>
      </c>
      <c r="PZ64" s="6">
        <v>35.730912476722537</v>
      </c>
      <c r="QA64" s="6">
        <v>43.267639147527412</v>
      </c>
      <c r="QB64" s="6">
        <v>24.832944832944833</v>
      </c>
      <c r="QC64" s="6">
        <v>18.90565574776101</v>
      </c>
      <c r="QD64" s="6">
        <v>31.022448594604793</v>
      </c>
      <c r="QE64" s="6">
        <v>25.136766647802304</v>
      </c>
      <c r="QF64" s="6">
        <v>1</v>
      </c>
      <c r="QG64" s="6">
        <v>1</v>
      </c>
      <c r="QH64" s="6">
        <v>0</v>
      </c>
      <c r="QI64" s="6">
        <v>1</v>
      </c>
      <c r="QJ64" s="6">
        <v>1</v>
      </c>
      <c r="QK64" s="6">
        <v>1</v>
      </c>
      <c r="QL64" s="6">
        <v>0</v>
      </c>
      <c r="QM64" s="14">
        <v>19.549093368536163</v>
      </c>
      <c r="QN64" s="6">
        <v>-3.0356649642013718</v>
      </c>
      <c r="QO64" s="7">
        <v>-1.2914950881613692</v>
      </c>
      <c r="QP64" s="11">
        <v>-3.5160648524040106</v>
      </c>
      <c r="QQ64" s="7">
        <v>-2.6225080693597924</v>
      </c>
      <c r="QR64" s="7">
        <v>-2.3379934196554473</v>
      </c>
      <c r="QS64" s="6">
        <v>4.9811801845556118</v>
      </c>
      <c r="QT64" s="6">
        <v>33.950000000000003</v>
      </c>
      <c r="QU64" s="6">
        <v>42.6</v>
      </c>
      <c r="QV64" s="6">
        <v>2.25</v>
      </c>
      <c r="QW64" s="6">
        <v>11.14</v>
      </c>
      <c r="QX64" s="6">
        <v>9.19</v>
      </c>
      <c r="QY64" s="6">
        <v>5.73</v>
      </c>
      <c r="QZ64" s="6">
        <v>18.989999999999998</v>
      </c>
      <c r="RA64" s="6">
        <v>25830598.658487469</v>
      </c>
      <c r="RB64" s="6">
        <v>131839582.66429111</v>
      </c>
      <c r="RC64" s="6">
        <v>23298874.472007625</v>
      </c>
      <c r="RD64" s="6">
        <v>29356405.452105392</v>
      </c>
      <c r="RE64" s="6">
        <v>9190391.8814399112</v>
      </c>
      <c r="RF64" s="6">
        <v>70332240.934455633</v>
      </c>
      <c r="RG64" s="6">
        <v>18075486.466976218</v>
      </c>
      <c r="RH64" s="6">
        <v>40581305.014214084</v>
      </c>
      <c r="RI64" s="6">
        <v>194054590.83741802</v>
      </c>
      <c r="RJ64" s="6">
        <v>33533041.708593786</v>
      </c>
      <c r="RK64" s="6">
        <v>44188736.573223107</v>
      </c>
      <c r="RL64" s="6">
        <v>14680885.234857267</v>
      </c>
      <c r="RM64" s="6">
        <v>110706609.04803844</v>
      </c>
      <c r="RN64" s="6">
        <v>28228859.138560992</v>
      </c>
      <c r="RO64" s="14">
        <v>79.45853647642079</v>
      </c>
      <c r="RP64" s="6">
        <v>9.5388641845552673</v>
      </c>
      <c r="RQ64" s="7">
        <v>29.733627946181453</v>
      </c>
      <c r="RR64" s="11">
        <v>16.777861857551592</v>
      </c>
      <c r="RS64" s="7">
        <v>25.955661610449148</v>
      </c>
      <c r="RT64" s="7">
        <v>26.298299606410168</v>
      </c>
      <c r="RU64" s="13">
        <v>17.02325338858703</v>
      </c>
      <c r="RV64" s="14">
        <v>59.909443107884627</v>
      </c>
      <c r="RW64" s="6">
        <v>12.574529148756639</v>
      </c>
      <c r="RX64" s="7">
        <v>31.025123034342823</v>
      </c>
      <c r="RY64" s="11">
        <v>20.293926709955603</v>
      </c>
      <c r="RZ64" s="7">
        <v>28.578169679808941</v>
      </c>
      <c r="SA64" s="7">
        <v>28.636293026065616</v>
      </c>
      <c r="SB64" s="13">
        <v>14.460421233029017</v>
      </c>
      <c r="SC64" s="7">
        <v>0</v>
      </c>
      <c r="SD64" s="1">
        <v>0</v>
      </c>
      <c r="SE64" s="1">
        <v>0</v>
      </c>
      <c r="SF64" s="1">
        <v>0</v>
      </c>
      <c r="SG64" s="6">
        <v>85083951.370472342</v>
      </c>
      <c r="SH64" s="6">
        <v>24793105.252667278</v>
      </c>
      <c r="SI64" s="6">
        <v>1639985.1880599866</v>
      </c>
      <c r="SJ64" s="6">
        <v>240216476.62739247</v>
      </c>
      <c r="SK64" s="6">
        <v>30017752.227359626</v>
      </c>
      <c r="SL64" s="6">
        <v>74070329.887715906</v>
      </c>
      <c r="SM64" s="6">
        <v>16013262.960966635</v>
      </c>
      <c r="SN64" s="6">
        <v>28077949.537256207</v>
      </c>
      <c r="SO64" s="6">
        <v>155531647.67850667</v>
      </c>
      <c r="SP64" s="6">
        <v>4813525.8788717333</v>
      </c>
      <c r="SQ64" s="6">
        <v>142774602.03673029</v>
      </c>
      <c r="SR64" s="6">
        <v>86260647.036266267</v>
      </c>
    </row>
    <row r="65" spans="1:512" x14ac:dyDescent="0.2">
      <c r="A65" s="5">
        <v>40148</v>
      </c>
      <c r="B65" s="6">
        <v>1.25395821036556</v>
      </c>
      <c r="C65" s="6">
        <v>1.2214821938731799</v>
      </c>
      <c r="D65" s="7">
        <v>467.90431305249865</v>
      </c>
      <c r="E65" s="7">
        <v>358.02181682146374</v>
      </c>
      <c r="F65" s="7">
        <v>1230.9332957302961</v>
      </c>
      <c r="G65" s="7">
        <v>783.16055555972093</v>
      </c>
      <c r="H65" s="7">
        <v>0</v>
      </c>
      <c r="I65" s="6">
        <v>660</v>
      </c>
      <c r="J65" s="6">
        <v>156440.70000000001</v>
      </c>
      <c r="K65" s="6">
        <v>53.879508276828737</v>
      </c>
      <c r="L65" s="6">
        <v>1</v>
      </c>
      <c r="M65" s="6">
        <v>0</v>
      </c>
      <c r="N65" s="8">
        <v>0</v>
      </c>
      <c r="O65" s="8">
        <v>0</v>
      </c>
      <c r="P65" s="8">
        <v>0</v>
      </c>
      <c r="Q65" s="14">
        <v>11.47467002551115</v>
      </c>
      <c r="R65" s="7">
        <v>109204.037489642</v>
      </c>
      <c r="S65" s="8">
        <v>422580.34865917498</v>
      </c>
      <c r="T65" s="8">
        <v>76301.562655836096</v>
      </c>
      <c r="U65" s="8">
        <v>137209.904890676</v>
      </c>
      <c r="V65" s="8">
        <v>125934.70170461301</v>
      </c>
      <c r="W65" s="8">
        <v>115939.98685558001</v>
      </c>
      <c r="X65" s="8">
        <v>19818.3430694503</v>
      </c>
      <c r="Y65" s="8">
        <v>315161.92829667899</v>
      </c>
      <c r="Z65" s="7">
        <v>624.29756521739102</v>
      </c>
      <c r="AA65" s="7">
        <v>93.124986855664687</v>
      </c>
      <c r="AB65" s="6">
        <v>672324.42500000005</v>
      </c>
      <c r="AC65" s="6">
        <v>176927.48</v>
      </c>
      <c r="AD65" s="6">
        <v>341700.89013711701</v>
      </c>
      <c r="AE65" s="6">
        <v>89598.270852834103</v>
      </c>
      <c r="AF65" s="7">
        <v>143184323.19999999</v>
      </c>
      <c r="AG65" s="6">
        <v>153754999.6349774</v>
      </c>
      <c r="AH65" s="7">
        <v>74643</v>
      </c>
      <c r="AI65" s="7">
        <v>73117.2</v>
      </c>
      <c r="AJ65" s="7">
        <v>64750.9</v>
      </c>
      <c r="AK65" s="7">
        <v>8366.2999999999993</v>
      </c>
      <c r="AL65" s="7">
        <v>35.666666666666664</v>
      </c>
      <c r="AM65" s="7">
        <v>112.36056807009679</v>
      </c>
      <c r="AN65" s="6">
        <v>8.3721781297027498</v>
      </c>
      <c r="AO65" s="6">
        <v>5.5</v>
      </c>
      <c r="AP65" s="6">
        <v>6</v>
      </c>
      <c r="AQ65" s="8">
        <v>43.3</v>
      </c>
      <c r="AR65" s="8">
        <v>-0.9</v>
      </c>
      <c r="AS65" s="8">
        <v>8</v>
      </c>
      <c r="AT65" s="8">
        <v>2.6160000000000001</v>
      </c>
      <c r="AU65" s="8">
        <v>20.090971251895233</v>
      </c>
      <c r="AV65" s="8">
        <v>19.219906650414725</v>
      </c>
      <c r="AW65" s="14">
        <v>19.072260329002141</v>
      </c>
      <c r="AX65" s="14">
        <v>18.444826878028266</v>
      </c>
      <c r="AY65" s="14">
        <v>0.62743345097387504</v>
      </c>
      <c r="AZ65" s="6">
        <v>216.151647234027</v>
      </c>
      <c r="BA65" s="6">
        <v>499947.92072183598</v>
      </c>
      <c r="BB65" s="6">
        <v>64.761129484937769</v>
      </c>
      <c r="BC65" s="6">
        <v>0</v>
      </c>
      <c r="BD65" s="6">
        <v>0</v>
      </c>
      <c r="BE65" s="6">
        <v>0</v>
      </c>
      <c r="BF65" s="6">
        <v>19.7941209459023</v>
      </c>
      <c r="BG65" s="6">
        <v>42.658435883500665</v>
      </c>
      <c r="BH65" s="6">
        <v>162.87</v>
      </c>
      <c r="BI65" s="6">
        <v>154.69999999999999</v>
      </c>
      <c r="BJ65" s="6">
        <v>137.97</v>
      </c>
      <c r="BK65" s="6">
        <v>228.25</v>
      </c>
      <c r="BL65" s="6">
        <v>206.31</v>
      </c>
      <c r="BM65" s="6">
        <v>170.31</v>
      </c>
      <c r="BN65" s="6">
        <v>136.47</v>
      </c>
      <c r="BO65" s="6">
        <v>157.25</v>
      </c>
      <c r="BP65" s="6">
        <v>1992.0090434782601</v>
      </c>
      <c r="BQ65" s="6">
        <v>96.5188412815844</v>
      </c>
      <c r="BR65" s="6">
        <v>99.115441999456678</v>
      </c>
      <c r="BS65" s="6">
        <v>893239.12401413103</v>
      </c>
      <c r="BT65" s="6">
        <v>932535.29</v>
      </c>
      <c r="BU65" s="6">
        <v>28.004277939737843</v>
      </c>
      <c r="BV65" s="6">
        <v>1497.3898787398789</v>
      </c>
      <c r="BW65" s="6">
        <v>44.967008539035469</v>
      </c>
      <c r="BX65" s="6">
        <v>2156529.0415600459</v>
      </c>
      <c r="BY65" s="6">
        <v>1420515</v>
      </c>
      <c r="BZ65" s="6">
        <v>1471748.9156917918</v>
      </c>
      <c r="CA65" s="6">
        <v>42.5</v>
      </c>
      <c r="CB65" s="6">
        <v>101.31645188555574</v>
      </c>
      <c r="CC65" s="6">
        <v>101.99921464804834</v>
      </c>
      <c r="CD65" s="6">
        <v>10.496520296010001</v>
      </c>
      <c r="CE65" s="6">
        <v>33789272.310710102</v>
      </c>
      <c r="CF65" s="6">
        <v>10</v>
      </c>
      <c r="CG65" s="6">
        <v>8.5</v>
      </c>
      <c r="CH65" s="6">
        <v>17.100000000000001</v>
      </c>
      <c r="CI65" s="6">
        <v>-2.6</v>
      </c>
      <c r="CJ65" s="6">
        <v>11.1</v>
      </c>
      <c r="CK65" s="6">
        <v>12.623900000000001</v>
      </c>
      <c r="CL65" s="6">
        <v>25.467358383062944</v>
      </c>
      <c r="CM65" s="6">
        <v>22.114732959486613</v>
      </c>
      <c r="CN65" s="7">
        <v>18.572090848143631</v>
      </c>
      <c r="CO65" s="7">
        <v>17.387804905688206</v>
      </c>
      <c r="CP65" s="7">
        <v>1.1842859424554248</v>
      </c>
      <c r="CQ65" s="7">
        <v>0.64217930612883978</v>
      </c>
      <c r="CR65" s="7">
        <v>0.59080583995914071</v>
      </c>
      <c r="CS65" s="6">
        <v>27.000000000000018</v>
      </c>
      <c r="CT65" s="6">
        <v>425625.75</v>
      </c>
      <c r="CU65" s="6">
        <v>105</v>
      </c>
      <c r="CV65" s="6">
        <v>0</v>
      </c>
      <c r="CW65" s="6">
        <v>0</v>
      </c>
      <c r="CX65" s="6">
        <v>166.7222881958896</v>
      </c>
      <c r="CY65" s="6">
        <v>107505.3</v>
      </c>
      <c r="CZ65" s="6">
        <v>254903.5</v>
      </c>
      <c r="DA65" s="6">
        <v>102153.3</v>
      </c>
      <c r="DB65" s="6">
        <v>128872</v>
      </c>
      <c r="DC65" s="6">
        <v>138106</v>
      </c>
      <c r="DD65" s="6">
        <v>44869.3</v>
      </c>
      <c r="DE65" s="6">
        <v>31109.5</v>
      </c>
      <c r="DF65" s="6">
        <v>183009.1</v>
      </c>
      <c r="DG65" s="6">
        <v>2626.5185326086898</v>
      </c>
      <c r="DH65" s="6">
        <v>98.626216370921597</v>
      </c>
      <c r="DI65" s="6">
        <v>99.51065054691999</v>
      </c>
      <c r="DJ65" s="6">
        <v>402923</v>
      </c>
      <c r="DK65" s="6">
        <v>2619764</v>
      </c>
      <c r="DL65" s="6">
        <v>2656255.1990713868</v>
      </c>
      <c r="DM65" s="6">
        <v>40.666666666666664</v>
      </c>
      <c r="DN65" s="6">
        <v>103.05568545489254</v>
      </c>
      <c r="DO65" s="6">
        <v>103.4072173248003</v>
      </c>
      <c r="DP65" s="6">
        <v>8.5500000000000007</v>
      </c>
      <c r="DQ65" s="6">
        <v>10</v>
      </c>
      <c r="DR65" s="6">
        <v>8.5</v>
      </c>
      <c r="DS65" s="6">
        <v>16.5</v>
      </c>
      <c r="DT65" s="6">
        <v>-3.4</v>
      </c>
      <c r="DU65" s="6">
        <v>1.2</v>
      </c>
      <c r="DV65" s="6">
        <v>178.09200000000001</v>
      </c>
      <c r="DW65" s="6">
        <v>17.38892962425367</v>
      </c>
      <c r="DX65" s="6">
        <v>14.315321651428317</v>
      </c>
      <c r="DY65" s="7">
        <v>39.603228848863452</v>
      </c>
      <c r="DZ65" s="7">
        <v>41.968098443742704</v>
      </c>
      <c r="EA65" s="7">
        <v>1.3745645419751624</v>
      </c>
      <c r="EB65" s="6">
        <v>214.41607642294136</v>
      </c>
      <c r="EC65" s="6">
        <v>155612.57305446101</v>
      </c>
      <c r="ED65" s="6">
        <v>35.225932739735313</v>
      </c>
      <c r="EE65" s="6">
        <v>1</v>
      </c>
      <c r="EF65" s="6">
        <v>0</v>
      </c>
      <c r="EG65" s="6">
        <v>29.842613992841336</v>
      </c>
      <c r="EH65" s="6">
        <v>30391.918171654899</v>
      </c>
      <c r="EI65" s="6">
        <v>105568.58829645401</v>
      </c>
      <c r="EJ65" s="6">
        <v>21543.7354968617</v>
      </c>
      <c r="EK65" s="6">
        <v>25132.800106740899</v>
      </c>
      <c r="EL65" s="6">
        <v>27479.712428480201</v>
      </c>
      <c r="EM65" s="6">
        <v>21775.015329986101</v>
      </c>
      <c r="EN65" s="6">
        <v>10021.9294965263</v>
      </c>
      <c r="EO65" s="6">
        <v>90829.67016152697</v>
      </c>
      <c r="EP65" s="6">
        <v>722.43833695652097</v>
      </c>
      <c r="EQ65" s="6">
        <v>97.814444745887101</v>
      </c>
      <c r="ER65" s="6">
        <v>99.656883201186659</v>
      </c>
      <c r="ES65" s="6">
        <v>176684.11988000001</v>
      </c>
      <c r="ET65" s="6">
        <v>128959</v>
      </c>
      <c r="EU65" s="6">
        <v>135952.43977224355</v>
      </c>
      <c r="EV65" s="6">
        <v>149682.79270845401</v>
      </c>
      <c r="EW65" s="6">
        <v>153027.28865589955</v>
      </c>
      <c r="EX65" s="6">
        <v>39.5</v>
      </c>
      <c r="EY65" s="6">
        <v>104.86848642904809</v>
      </c>
      <c r="EZ65" s="6">
        <v>106.45217779689568</v>
      </c>
      <c r="FA65" s="6">
        <v>12.733634196765001</v>
      </c>
      <c r="FB65" s="6">
        <v>7.5</v>
      </c>
      <c r="FC65" s="6">
        <v>8.5</v>
      </c>
      <c r="FD65" s="6">
        <v>18.899999999999999</v>
      </c>
      <c r="FE65" s="6">
        <v>-3.8</v>
      </c>
      <c r="FF65" s="6">
        <v>7.9</v>
      </c>
      <c r="FG65" s="6">
        <v>1.355</v>
      </c>
      <c r="FH65" s="6">
        <v>19.50621532108908</v>
      </c>
      <c r="FI65" s="6">
        <v>15.37700546260054</v>
      </c>
      <c r="FJ65" s="11">
        <v>27.709171528029831</v>
      </c>
      <c r="FK65" s="11">
        <v>29.88591912658957</v>
      </c>
      <c r="FL65" s="11">
        <v>-2.1767475985597393</v>
      </c>
      <c r="FM65" s="6">
        <v>831.18782463404875</v>
      </c>
      <c r="FN65" s="6">
        <v>13593300</v>
      </c>
      <c r="FO65" s="6">
        <v>17.030874328680785</v>
      </c>
      <c r="FP65" s="6">
        <v>0</v>
      </c>
      <c r="FQ65" s="6">
        <v>0</v>
      </c>
      <c r="FR65" s="6">
        <v>0</v>
      </c>
      <c r="FS65" s="6">
        <v>0</v>
      </c>
      <c r="FT65" s="6">
        <v>0</v>
      </c>
      <c r="FU65" s="6">
        <v>0</v>
      </c>
      <c r="FV65" s="6">
        <v>14.722861814685288</v>
      </c>
      <c r="FW65" s="6">
        <v>97.575623920907205</v>
      </c>
      <c r="FX65" s="6">
        <v>98.982497045833341</v>
      </c>
      <c r="FY65" s="6">
        <v>2903803</v>
      </c>
      <c r="FZ65" s="6">
        <v>8758627</v>
      </c>
      <c r="GA65" s="6">
        <v>1803195</v>
      </c>
      <c r="GB65" s="6">
        <v>4013064</v>
      </c>
      <c r="GC65" s="6">
        <v>4241573</v>
      </c>
      <c r="GD65" s="6">
        <v>2469024.9260231024</v>
      </c>
      <c r="GE65" s="6">
        <v>10603629.01506499</v>
      </c>
      <c r="GF65" s="6">
        <v>831670.74609436968</v>
      </c>
      <c r="GG65" s="6">
        <v>473.791097826086</v>
      </c>
      <c r="GH65" s="6">
        <v>10234.700000000001</v>
      </c>
      <c r="GI65" s="6">
        <v>6496.8</v>
      </c>
      <c r="GJ65" s="6">
        <v>2842.2</v>
      </c>
      <c r="GK65" s="6">
        <v>210.3</v>
      </c>
      <c r="GL65" s="6">
        <v>9339</v>
      </c>
      <c r="GM65" s="6">
        <v>17042101.887007963</v>
      </c>
      <c r="GN65" s="6">
        <v>17042.101887007964</v>
      </c>
      <c r="GO65" s="6">
        <v>8847700.412010001</v>
      </c>
      <c r="GP65" s="6">
        <v>9067.531476080303</v>
      </c>
      <c r="GQ65" s="6">
        <v>15288288.108117528</v>
      </c>
      <c r="GR65" s="6">
        <v>39</v>
      </c>
      <c r="GS65" s="6">
        <v>101.58211520248261</v>
      </c>
      <c r="GT65" s="6">
        <v>102.59865878281789</v>
      </c>
      <c r="GU65" s="6">
        <v>6.5172214911299999</v>
      </c>
      <c r="GV65" s="6">
        <v>8.5</v>
      </c>
      <c r="GW65" s="6">
        <v>7</v>
      </c>
      <c r="GX65" s="6">
        <v>32</v>
      </c>
      <c r="GY65" s="6">
        <v>-4.2</v>
      </c>
      <c r="GZ65" s="6">
        <v>4.5</v>
      </c>
      <c r="HA65" s="6">
        <v>4.66</v>
      </c>
      <c r="HB65" s="6">
        <v>21.703296703296708</v>
      </c>
      <c r="HC65" s="6">
        <v>17.673992673992675</v>
      </c>
      <c r="HD65" s="7">
        <v>19.274395205354423</v>
      </c>
      <c r="HE65" s="7">
        <v>23.659095386981019</v>
      </c>
      <c r="HF65" s="7">
        <v>-4.3847001816265951</v>
      </c>
      <c r="HG65" s="6">
        <v>212.40517961570598</v>
      </c>
      <c r="HH65" s="6">
        <v>264509.79282069398</v>
      </c>
      <c r="HI65" s="6">
        <v>26.193611067095617</v>
      </c>
      <c r="HJ65" s="6">
        <v>0</v>
      </c>
      <c r="HK65" s="6">
        <v>0</v>
      </c>
      <c r="HL65" s="6">
        <v>58.556979447049713</v>
      </c>
      <c r="HM65" s="6">
        <v>4556289.54</v>
      </c>
      <c r="HN65" s="6">
        <v>13181127.039999999</v>
      </c>
      <c r="HO65" s="6">
        <v>2285374.52</v>
      </c>
      <c r="HP65" s="6">
        <v>5213101.83</v>
      </c>
      <c r="HQ65" s="6">
        <v>6255703.0800000001</v>
      </c>
      <c r="HR65" s="6">
        <v>3981199</v>
      </c>
      <c r="HS65" s="6">
        <v>1278185.5</v>
      </c>
      <c r="HT65" s="6">
        <v>11496534.799999999</v>
      </c>
      <c r="HU65" s="6">
        <v>2627.3902173913002</v>
      </c>
      <c r="HV65" s="6">
        <v>97.337714387639295</v>
      </c>
      <c r="HW65" s="6">
        <v>98.905433056643346</v>
      </c>
      <c r="HX65" s="6">
        <v>3316834.2</v>
      </c>
      <c r="HY65" s="6">
        <v>3338840.2480000001</v>
      </c>
      <c r="HZ65" s="6">
        <v>746412548</v>
      </c>
      <c r="IA65" s="6">
        <v>766827691.29699779</v>
      </c>
      <c r="IB65" s="6">
        <v>42.5</v>
      </c>
      <c r="IC65" s="6">
        <v>105.41448034533067</v>
      </c>
      <c r="ID65" s="6">
        <v>105.78616197627018</v>
      </c>
      <c r="IE65" s="6">
        <v>5.39879432096689</v>
      </c>
      <c r="IF65" s="6">
        <v>9.5</v>
      </c>
      <c r="IG65" s="6">
        <v>8.5</v>
      </c>
      <c r="IH65" s="6">
        <v>19.8</v>
      </c>
      <c r="II65" s="6">
        <v>-4.2</v>
      </c>
      <c r="IJ65" s="6">
        <v>3.8</v>
      </c>
      <c r="IK65" s="6">
        <v>10.501200000000001</v>
      </c>
      <c r="IL65" s="6">
        <v>16.088569904897344</v>
      </c>
      <c r="IM65" s="6">
        <v>14.173184605812816</v>
      </c>
      <c r="IN65" s="7">
        <v>20.91835502266229</v>
      </c>
      <c r="IO65" s="7">
        <v>22.9357353951122</v>
      </c>
      <c r="IP65" s="7">
        <v>-5.7112069474660104E-2</v>
      </c>
      <c r="IQ65" s="6">
        <v>1057</v>
      </c>
      <c r="IR65" s="6">
        <v>139548.47997679</v>
      </c>
      <c r="IS65" s="7">
        <v>20.800449247207382</v>
      </c>
      <c r="IT65" s="7">
        <v>8.9303059737736756</v>
      </c>
      <c r="IU65" s="6">
        <v>0</v>
      </c>
      <c r="IV65" s="6">
        <v>0</v>
      </c>
      <c r="IW65" s="6">
        <v>0</v>
      </c>
      <c r="IX65" s="6">
        <v>0</v>
      </c>
      <c r="IY65" s="6">
        <v>1</v>
      </c>
      <c r="IZ65" s="6">
        <v>0</v>
      </c>
      <c r="JA65" s="6">
        <v>15.511674502422304</v>
      </c>
      <c r="JB65" s="6">
        <v>40460.143543743397</v>
      </c>
      <c r="JC65" s="6">
        <v>97217.922840924803</v>
      </c>
      <c r="JD65" s="6">
        <v>24481.285232653299</v>
      </c>
      <c r="JE65" s="6">
        <v>21588.956618099299</v>
      </c>
      <c r="JF65" s="6">
        <v>43996.248036671997</v>
      </c>
      <c r="JG65" s="6">
        <v>20597.662798475601</v>
      </c>
      <c r="JH65" s="6">
        <v>76278.405952607107</v>
      </c>
      <c r="JI65" s="6">
        <v>10576.900151005901</v>
      </c>
      <c r="JJ65" s="6">
        <v>2520</v>
      </c>
      <c r="JK65" s="6">
        <v>94.117647058819998</v>
      </c>
      <c r="JL65" s="6">
        <v>92.762893592863335</v>
      </c>
      <c r="JM65" s="6">
        <v>57570</v>
      </c>
      <c r="JN65" s="6">
        <v>68525</v>
      </c>
      <c r="JO65" s="6">
        <v>22910</v>
      </c>
      <c r="JP65" s="6">
        <v>29420</v>
      </c>
      <c r="JQ65" s="6">
        <v>329.44</v>
      </c>
      <c r="JR65" s="6">
        <v>329.44</v>
      </c>
      <c r="JS65" s="6">
        <v>10984020.877</v>
      </c>
      <c r="JT65" s="6">
        <v>87980755.208535776</v>
      </c>
      <c r="JU65" s="6">
        <v>107397.379667848</v>
      </c>
      <c r="JV65" s="6">
        <v>12.48457216690764</v>
      </c>
      <c r="JW65" s="6">
        <v>2.1469999999999998</v>
      </c>
      <c r="JX65" s="6">
        <v>2.1473</v>
      </c>
      <c r="JY65" s="6">
        <v>44.5</v>
      </c>
      <c r="JZ65" s="6">
        <v>96.963553421989502</v>
      </c>
      <c r="KA65" s="6">
        <v>97.24956264111195</v>
      </c>
      <c r="KB65" s="6">
        <v>8.3181537409375004</v>
      </c>
      <c r="KC65" s="6">
        <v>9.5</v>
      </c>
      <c r="KD65" s="6">
        <v>8.5</v>
      </c>
      <c r="KE65" s="6">
        <v>15.5</v>
      </c>
      <c r="KF65" s="6">
        <v>-4.2</v>
      </c>
      <c r="KG65" s="6">
        <v>10.199999999999999</v>
      </c>
      <c r="KH65" s="6">
        <v>99.376999999999995</v>
      </c>
      <c r="KI65" s="6">
        <v>26.457017969888298</v>
      </c>
      <c r="KJ65" s="6">
        <v>21.424235065565806</v>
      </c>
      <c r="KK65" s="6">
        <v>21.424235065565806</v>
      </c>
      <c r="KL65" s="6">
        <v>26.457017969888298</v>
      </c>
      <c r="KM65" s="6">
        <v>-7.8</v>
      </c>
      <c r="KN65" s="13">
        <v>0.71710999769169148</v>
      </c>
      <c r="KO65" s="13">
        <v>0.96041030117852466</v>
      </c>
      <c r="KP65" s="13">
        <v>0.75374104631096195</v>
      </c>
      <c r="KQ65" s="13">
        <v>0.96917063222297761</v>
      </c>
      <c r="KR65" s="6">
        <v>55.952046783625725</v>
      </c>
      <c r="KS65" s="6">
        <v>449.48142919882054</v>
      </c>
      <c r="KT65" s="6">
        <v>536.4343120647469</v>
      </c>
      <c r="KU65" s="6">
        <v>278.61171869066607</v>
      </c>
      <c r="KV65" s="6">
        <v>503.87943333333334</v>
      </c>
      <c r="KW65" s="6">
        <v>277.76654746219964</v>
      </c>
      <c r="KX65" s="6">
        <v>443.45793650793649</v>
      </c>
      <c r="KY65" s="6">
        <v>160.07079999999999</v>
      </c>
      <c r="KZ65" s="6">
        <v>268.39128333333338</v>
      </c>
      <c r="LA65" s="6">
        <v>245.42589999999998</v>
      </c>
      <c r="LB65" s="6">
        <v>104.33333333333333</v>
      </c>
      <c r="LC65" s="6">
        <v>327.20386666666667</v>
      </c>
      <c r="LD65" s="6">
        <v>62567.690588958503</v>
      </c>
      <c r="LE65" s="6">
        <v>236.989130434782</v>
      </c>
      <c r="LF65" s="6">
        <v>9117.3406729640792</v>
      </c>
      <c r="LG65" s="6">
        <v>174179.80600818401</v>
      </c>
      <c r="LH65" s="6">
        <v>6456479396.9970798</v>
      </c>
      <c r="LI65" s="6">
        <v>112963.524896121</v>
      </c>
      <c r="LJ65" s="6">
        <v>32287.3581296392</v>
      </c>
      <c r="LK65" s="6">
        <v>59628.312242437103</v>
      </c>
      <c r="LL65" s="6">
        <v>83992.547761049762</v>
      </c>
      <c r="LM65" s="6">
        <v>381131.54976278398</v>
      </c>
      <c r="LN65" s="6">
        <v>107231.105107148</v>
      </c>
      <c r="LO65" s="6">
        <v>683606643.14591098</v>
      </c>
      <c r="LP65" s="6">
        <v>22.1</v>
      </c>
      <c r="LQ65" s="6">
        <v>18</v>
      </c>
      <c r="LR65" s="6">
        <v>28.2</v>
      </c>
      <c r="LS65" s="6">
        <v>30.8</v>
      </c>
      <c r="LT65" s="6">
        <v>53.4</v>
      </c>
      <c r="LU65" s="6">
        <v>7.4</v>
      </c>
      <c r="LV65" s="6">
        <v>85.8</v>
      </c>
      <c r="LW65" s="6">
        <v>33.799999999999997</v>
      </c>
      <c r="LX65" s="6">
        <v>3.1</v>
      </c>
      <c r="LY65" s="6">
        <v>9.3000000000000007</v>
      </c>
      <c r="LZ65" s="6">
        <v>33.299999999999997</v>
      </c>
      <c r="MA65" s="6">
        <v>28.2</v>
      </c>
      <c r="MB65" s="6">
        <v>0</v>
      </c>
      <c r="MC65" s="6">
        <v>1</v>
      </c>
      <c r="MD65" s="6">
        <v>1</v>
      </c>
      <c r="ME65" s="6">
        <v>0</v>
      </c>
      <c r="MF65" s="6">
        <v>0</v>
      </c>
      <c r="MG65" s="6">
        <v>1</v>
      </c>
      <c r="MH65" s="6">
        <v>1</v>
      </c>
      <c r="MI65" s="6">
        <v>1</v>
      </c>
      <c r="MJ65" s="6">
        <v>0</v>
      </c>
      <c r="MK65" s="6">
        <v>0</v>
      </c>
      <c r="ML65" s="6">
        <v>0</v>
      </c>
      <c r="MM65" s="6">
        <v>0</v>
      </c>
      <c r="MN65" s="6">
        <v>0</v>
      </c>
      <c r="MO65" s="6">
        <v>0</v>
      </c>
      <c r="MP65" s="6">
        <v>0</v>
      </c>
      <c r="MQ65" s="6">
        <v>0</v>
      </c>
      <c r="MR65" s="6">
        <v>0</v>
      </c>
      <c r="MS65" s="6">
        <v>0</v>
      </c>
      <c r="MT65" s="6">
        <v>1</v>
      </c>
      <c r="MU65" s="6">
        <v>0</v>
      </c>
      <c r="MV65" s="6">
        <v>0</v>
      </c>
      <c r="MW65" s="6">
        <v>0</v>
      </c>
      <c r="MX65" s="6">
        <v>0</v>
      </c>
      <c r="MY65" s="6">
        <v>1</v>
      </c>
      <c r="MZ65" s="6">
        <v>9.5</v>
      </c>
      <c r="NA65" s="6">
        <v>8</v>
      </c>
      <c r="NB65" s="6">
        <v>9</v>
      </c>
      <c r="NC65" s="6">
        <v>8.5</v>
      </c>
      <c r="ND65" s="6">
        <v>9.5</v>
      </c>
      <c r="NE65" s="6">
        <v>7.5</v>
      </c>
      <c r="NF65" s="6">
        <v>7</v>
      </c>
      <c r="NG65" s="6">
        <v>7</v>
      </c>
      <c r="NH65" s="6">
        <v>10</v>
      </c>
      <c r="NI65" s="6">
        <v>4.833333333333333</v>
      </c>
      <c r="NJ65" s="6">
        <v>10</v>
      </c>
      <c r="NK65" s="6">
        <v>9.5</v>
      </c>
      <c r="NL65" s="6">
        <v>5</v>
      </c>
      <c r="NM65" s="6">
        <v>3.5</v>
      </c>
      <c r="NN65" s="6">
        <v>10</v>
      </c>
      <c r="NO65" s="6">
        <v>7</v>
      </c>
      <c r="NP65" s="6">
        <v>10</v>
      </c>
      <c r="NQ65" s="6">
        <v>10</v>
      </c>
      <c r="NR65" s="6">
        <v>10</v>
      </c>
      <c r="NS65" s="6">
        <v>9.5</v>
      </c>
      <c r="NT65" s="6">
        <v>10</v>
      </c>
      <c r="NU65" s="6">
        <v>7</v>
      </c>
      <c r="NV65" s="6">
        <v>10</v>
      </c>
      <c r="NW65" s="6">
        <v>7.5</v>
      </c>
      <c r="NX65" s="6">
        <v>-7.5</v>
      </c>
      <c r="NY65" s="6">
        <v>10.5</v>
      </c>
      <c r="NZ65" s="6">
        <v>-13</v>
      </c>
      <c r="OA65" s="6">
        <v>-2.5</v>
      </c>
      <c r="OB65" s="6">
        <v>-17.399999999999999</v>
      </c>
      <c r="OC65" s="6">
        <v>-4.5999999999999996</v>
      </c>
      <c r="OD65" s="6">
        <v>-3.1</v>
      </c>
      <c r="OE65" s="6">
        <v>-8.1999999999999993</v>
      </c>
      <c r="OF65" s="6">
        <v>-5.6</v>
      </c>
      <c r="OG65" s="6">
        <v>8.6</v>
      </c>
      <c r="OH65" s="6">
        <v>-7.9</v>
      </c>
      <c r="OI65" s="6">
        <v>-8.5</v>
      </c>
      <c r="OJ65" s="6">
        <v>5.2</v>
      </c>
      <c r="OK65" s="6">
        <v>9.1</v>
      </c>
      <c r="OL65" s="6">
        <v>2.2999999999999998</v>
      </c>
      <c r="OM65" s="6">
        <v>4.9000000000000004</v>
      </c>
      <c r="ON65" s="6">
        <v>14.4</v>
      </c>
      <c r="OO65" s="6">
        <v>22.2</v>
      </c>
      <c r="OP65" s="6">
        <v>3.9</v>
      </c>
      <c r="OQ65" s="6">
        <v>8.1</v>
      </c>
      <c r="OR65" s="6">
        <v>17.5</v>
      </c>
      <c r="OS65" s="6">
        <v>8.3000000000000007</v>
      </c>
      <c r="OT65" s="6">
        <v>19</v>
      </c>
      <c r="OU65" s="6">
        <v>3.2</v>
      </c>
      <c r="OV65" s="6">
        <v>3.7</v>
      </c>
      <c r="OW65" s="6">
        <v>2</v>
      </c>
      <c r="OX65" s="6">
        <v>1.4999999999999999E-2</v>
      </c>
      <c r="OY65" s="6">
        <v>3.99</v>
      </c>
      <c r="OZ65" s="6">
        <v>115</v>
      </c>
      <c r="PA65" s="6">
        <v>136.15</v>
      </c>
      <c r="PB65" s="6">
        <v>30</v>
      </c>
      <c r="PC65" s="6">
        <v>4</v>
      </c>
      <c r="PD65" s="6">
        <v>36.22</v>
      </c>
      <c r="PE65" s="6">
        <v>6.68</v>
      </c>
      <c r="PF65" s="6">
        <v>60</v>
      </c>
      <c r="PG65" s="6">
        <v>0.6</v>
      </c>
      <c r="PH65" s="6">
        <v>35.360211500330472</v>
      </c>
      <c r="PI65" s="6">
        <v>28.420356906807669</v>
      </c>
      <c r="PJ65" s="6">
        <v>24.421593830334189</v>
      </c>
      <c r="PK65" s="6">
        <v>30.591259640102823</v>
      </c>
      <c r="PL65" s="6">
        <v>24.220254139391606</v>
      </c>
      <c r="PM65" s="6">
        <v>18.598382749326149</v>
      </c>
      <c r="PN65" s="6">
        <v>17.059564846732641</v>
      </c>
      <c r="PO65" s="6">
        <v>15.499091886281921</v>
      </c>
      <c r="PP65" s="6">
        <v>40.238223177503137</v>
      </c>
      <c r="PQ65" s="6">
        <v>36.064839691921911</v>
      </c>
      <c r="PR65" s="6">
        <v>20.123815730111787</v>
      </c>
      <c r="PS65" s="6">
        <v>15.885508045516067</v>
      </c>
      <c r="PT65" s="6">
        <v>23.510536813806262</v>
      </c>
      <c r="PU65" s="6">
        <v>20.613997051426587</v>
      </c>
      <c r="PV65" s="6">
        <v>28.902734510211147</v>
      </c>
      <c r="PW65" s="6">
        <v>22.251891410769918</v>
      </c>
      <c r="PX65" s="6">
        <v>7.7973168353451454</v>
      </c>
      <c r="PY65" s="6">
        <v>5.9681920581016099</v>
      </c>
      <c r="PZ65" s="6">
        <v>35.730912476722537</v>
      </c>
      <c r="QA65" s="6">
        <v>43.267639147527412</v>
      </c>
      <c r="QB65" s="6">
        <v>24.832944832944833</v>
      </c>
      <c r="QC65" s="6">
        <v>18.90565574776101</v>
      </c>
      <c r="QD65" s="6">
        <v>31.022448594604793</v>
      </c>
      <c r="QE65" s="6">
        <v>25.136766647802304</v>
      </c>
      <c r="QF65" s="6">
        <v>1</v>
      </c>
      <c r="QG65" s="6">
        <v>1</v>
      </c>
      <c r="QH65" s="6">
        <v>0</v>
      </c>
      <c r="QI65" s="6">
        <v>1</v>
      </c>
      <c r="QJ65" s="6">
        <v>1</v>
      </c>
      <c r="QK65" s="6">
        <v>1</v>
      </c>
      <c r="QL65" s="6">
        <v>0</v>
      </c>
      <c r="QM65" s="14">
        <v>20.260991868844023</v>
      </c>
      <c r="QN65" s="6">
        <v>-5.5589916626733684</v>
      </c>
      <c r="QO65" s="7">
        <v>-1.4427231893410308</v>
      </c>
      <c r="QP65" s="11">
        <v>-2.3071371323074956</v>
      </c>
      <c r="QQ65" s="7">
        <v>-1.6066331491172221</v>
      </c>
      <c r="QR65" s="7">
        <v>-1.5652026376493815</v>
      </c>
      <c r="QS65" s="6">
        <v>4.9811801845556118</v>
      </c>
      <c r="QT65" s="6">
        <v>32.47</v>
      </c>
      <c r="QU65" s="6">
        <v>41.3</v>
      </c>
      <c r="QV65" s="6">
        <v>2.25</v>
      </c>
      <c r="QW65" s="6">
        <v>9.9499999999999993</v>
      </c>
      <c r="QX65" s="6">
        <v>9.1466666666666665</v>
      </c>
      <c r="QY65" s="6">
        <v>5.33</v>
      </c>
      <c r="QZ65" s="6">
        <v>18.25</v>
      </c>
      <c r="RA65" s="6">
        <v>25914190</v>
      </c>
      <c r="RB65" s="6">
        <v>132309102</v>
      </c>
      <c r="RC65" s="6">
        <v>23361613</v>
      </c>
      <c r="RD65" s="6">
        <v>29487399</v>
      </c>
      <c r="RE65" s="6">
        <v>9240065</v>
      </c>
      <c r="RF65" s="6">
        <v>70638875</v>
      </c>
      <c r="RG65" s="6">
        <v>18153993</v>
      </c>
      <c r="RH65" s="6">
        <v>40684338</v>
      </c>
      <c r="RI65" s="6">
        <v>194517549</v>
      </c>
      <c r="RJ65" s="6">
        <v>33628895</v>
      </c>
      <c r="RK65" s="6">
        <v>44313917</v>
      </c>
      <c r="RL65" s="6">
        <v>14742766</v>
      </c>
      <c r="RM65" s="6">
        <v>111049428</v>
      </c>
      <c r="RN65" s="6">
        <v>28327892</v>
      </c>
      <c r="RO65" s="14">
        <v>78.25019308147705</v>
      </c>
      <c r="RP65" s="6">
        <v>5.70592972864097</v>
      </c>
      <c r="RQ65" s="7">
        <v>28.515834316574324</v>
      </c>
      <c r="RR65" s="11">
        <v>16.424495687575629</v>
      </c>
      <c r="RS65" s="7">
        <v>25.249107936978444</v>
      </c>
      <c r="RT65" s="7">
        <v>26.513269745779937</v>
      </c>
      <c r="RU65" s="13">
        <v>18.412499335703622</v>
      </c>
      <c r="RV65" s="14">
        <v>57.989201212633027</v>
      </c>
      <c r="RW65" s="6">
        <v>11.264921391314338</v>
      </c>
      <c r="RX65" s="7">
        <v>29.958557505915355</v>
      </c>
      <c r="RY65" s="11">
        <v>18.731632819883124</v>
      </c>
      <c r="RZ65" s="7">
        <v>26.855741086095666</v>
      </c>
      <c r="SA65" s="7">
        <v>28.078472383429318</v>
      </c>
      <c r="SB65" s="13">
        <v>12.630828071879552</v>
      </c>
      <c r="SC65" s="7">
        <v>0</v>
      </c>
      <c r="SD65" s="1">
        <v>0</v>
      </c>
      <c r="SE65" s="1">
        <v>0</v>
      </c>
      <c r="SF65" s="1">
        <v>0</v>
      </c>
      <c r="SG65" s="6">
        <v>85501064</v>
      </c>
      <c r="SH65" s="6">
        <v>24950762</v>
      </c>
      <c r="SI65" s="6">
        <v>1653542</v>
      </c>
      <c r="SJ65" s="6">
        <v>240981299</v>
      </c>
      <c r="SK65" s="6">
        <v>30289040</v>
      </c>
      <c r="SL65" s="6">
        <v>74322685</v>
      </c>
      <c r="SM65" s="6">
        <v>16092822</v>
      </c>
      <c r="SN65" s="6">
        <v>28217204</v>
      </c>
      <c r="SO65" s="6">
        <v>156595758</v>
      </c>
      <c r="SP65" s="6">
        <v>4828726</v>
      </c>
      <c r="SQ65" s="6">
        <v>142785349</v>
      </c>
      <c r="SR65" s="6">
        <v>86482923</v>
      </c>
    </row>
    <row r="66" spans="1:512" x14ac:dyDescent="0.2">
      <c r="A66" s="5">
        <v>40238</v>
      </c>
      <c r="B66" s="6">
        <v>1.5264699227268801</v>
      </c>
      <c r="C66" s="6">
        <v>0.85888121521730598</v>
      </c>
      <c r="D66" s="7">
        <v>471.06961879523033</v>
      </c>
      <c r="E66" s="7">
        <v>358.88550721987446</v>
      </c>
      <c r="F66" s="7">
        <v>1231.37963666171</v>
      </c>
      <c r="G66" s="7">
        <v>783.39290424053445</v>
      </c>
      <c r="H66" s="7">
        <v>0</v>
      </c>
      <c r="I66" s="6">
        <v>646</v>
      </c>
      <c r="J66" s="6">
        <v>161185.29999999999</v>
      </c>
      <c r="K66" s="6">
        <v>52.755443294180118</v>
      </c>
      <c r="L66" s="6">
        <v>1</v>
      </c>
      <c r="M66" s="6">
        <v>0</v>
      </c>
      <c r="N66" s="8">
        <v>0</v>
      </c>
      <c r="O66" s="8">
        <v>0</v>
      </c>
      <c r="P66" s="8">
        <v>0</v>
      </c>
      <c r="Q66" s="14">
        <v>11.126366546763597</v>
      </c>
      <c r="R66" s="7">
        <v>118714.09483886699</v>
      </c>
      <c r="S66" s="8">
        <v>439081.13726922398</v>
      </c>
      <c r="T66" s="8">
        <v>75899.8476721427</v>
      </c>
      <c r="U66" s="8">
        <v>141800.519937203</v>
      </c>
      <c r="V66" s="8">
        <v>141987.09887888</v>
      </c>
      <c r="W66" s="8">
        <v>119223.76653280199</v>
      </c>
      <c r="X66" s="8">
        <v>20373.907552155499</v>
      </c>
      <c r="Y66" s="8">
        <v>322252.59979050199</v>
      </c>
      <c r="Z66" s="7">
        <v>626.39821111111098</v>
      </c>
      <c r="AA66" s="7">
        <v>96.088946840802819</v>
      </c>
      <c r="AB66" s="6">
        <v>700647.85499999998</v>
      </c>
      <c r="AC66" s="6">
        <v>180672.47399999999</v>
      </c>
      <c r="AD66" s="6">
        <v>371987.37071447301</v>
      </c>
      <c r="AE66" s="6">
        <v>96916.023150658497</v>
      </c>
      <c r="AF66" s="7">
        <v>147769867.30000001</v>
      </c>
      <c r="AG66" s="6">
        <v>153784459.25192678</v>
      </c>
      <c r="AH66" s="7">
        <v>63730</v>
      </c>
      <c r="AI66" s="7">
        <v>59999.1</v>
      </c>
      <c r="AJ66" s="7">
        <v>53506</v>
      </c>
      <c r="AK66" s="7">
        <v>6493.1</v>
      </c>
      <c r="AL66" s="7">
        <v>37</v>
      </c>
      <c r="AM66" s="7">
        <v>104.75689013751929</v>
      </c>
      <c r="AN66" s="6">
        <v>8.3000000000000007</v>
      </c>
      <c r="AO66" s="6">
        <v>5.5</v>
      </c>
      <c r="AP66" s="6">
        <v>6</v>
      </c>
      <c r="AQ66" s="8">
        <v>35.5</v>
      </c>
      <c r="AR66" s="8">
        <v>2.8</v>
      </c>
      <c r="AS66" s="8">
        <v>8.4</v>
      </c>
      <c r="AT66" s="8">
        <v>2.5203000000000002</v>
      </c>
      <c r="AU66" s="8">
        <v>19.661446122104472</v>
      </c>
      <c r="AV66" s="8">
        <v>19.548907436931447</v>
      </c>
      <c r="AW66" s="14">
        <v>18.990767828020459</v>
      </c>
      <c r="AX66" s="14">
        <v>18.434735122982733</v>
      </c>
      <c r="AY66" s="14">
        <v>0.55603270503772606</v>
      </c>
      <c r="AZ66" s="6">
        <v>204.497457411645</v>
      </c>
      <c r="BA66" s="6">
        <v>510729.23897917703</v>
      </c>
      <c r="BB66" s="6">
        <v>62.97012980942015</v>
      </c>
      <c r="BC66" s="6">
        <v>0</v>
      </c>
      <c r="BD66" s="6">
        <v>0</v>
      </c>
      <c r="BE66" s="6">
        <v>0</v>
      </c>
      <c r="BF66" s="6">
        <v>19.812802792401932</v>
      </c>
      <c r="BG66" s="6">
        <v>42.088413092496893</v>
      </c>
      <c r="BH66" s="6">
        <v>167.08</v>
      </c>
      <c r="BI66" s="6">
        <v>156.91</v>
      </c>
      <c r="BJ66" s="6">
        <v>139.08000000000001</v>
      </c>
      <c r="BK66" s="6">
        <v>252.5</v>
      </c>
      <c r="BL66" s="6">
        <v>229.95</v>
      </c>
      <c r="BM66" s="6">
        <v>173.59</v>
      </c>
      <c r="BN66" s="6">
        <v>138.07</v>
      </c>
      <c r="BO66" s="6">
        <v>159.65</v>
      </c>
      <c r="BP66" s="6">
        <v>2016.6980222222201</v>
      </c>
      <c r="BQ66" s="6">
        <v>98.292906441769105</v>
      </c>
      <c r="BR66" s="6">
        <v>100.53704915660667</v>
      </c>
      <c r="BS66" s="6">
        <v>920262.92491835798</v>
      </c>
      <c r="BT66" s="6">
        <v>948069.64</v>
      </c>
      <c r="BU66" s="6">
        <v>27.366430935226138</v>
      </c>
      <c r="BV66" s="6">
        <v>1495.1219464909971</v>
      </c>
      <c r="BW66" s="6">
        <v>43.157327017018218</v>
      </c>
      <c r="BX66" s="6">
        <v>2181507.2795014773</v>
      </c>
      <c r="BY66" s="6">
        <v>1458091</v>
      </c>
      <c r="BZ66" s="6">
        <v>1483414.2694354097</v>
      </c>
      <c r="CA66" s="6">
        <v>42.5</v>
      </c>
      <c r="CB66" s="6">
        <v>103.66173035593491</v>
      </c>
      <c r="CC66" s="6">
        <v>103.21769801003457</v>
      </c>
      <c r="CD66" s="6">
        <v>9.9233520465650003</v>
      </c>
      <c r="CE66" s="6">
        <v>34542807.436445899</v>
      </c>
      <c r="CF66" s="6">
        <v>9.5</v>
      </c>
      <c r="CG66" s="6">
        <v>8.5</v>
      </c>
      <c r="CH66" s="6">
        <v>16.8</v>
      </c>
      <c r="CI66" s="6">
        <v>-2.1</v>
      </c>
      <c r="CJ66" s="6">
        <v>15.8</v>
      </c>
      <c r="CK66" s="6">
        <v>12.801500000000001</v>
      </c>
      <c r="CL66" s="6">
        <v>25.224071123343233</v>
      </c>
      <c r="CM66" s="6">
        <v>23.605327008039403</v>
      </c>
      <c r="CN66" s="7">
        <v>18.565323243773303</v>
      </c>
      <c r="CO66" s="7">
        <v>17.468280642767336</v>
      </c>
      <c r="CP66" s="7">
        <v>1.0970426010059668</v>
      </c>
      <c r="CQ66" s="7">
        <v>0.69664971796289299</v>
      </c>
      <c r="CR66" s="7">
        <v>0.62164155329230042</v>
      </c>
      <c r="CS66" s="6">
        <v>21.666666666666693</v>
      </c>
      <c r="CT66" s="6">
        <v>430760.25</v>
      </c>
      <c r="CU66" s="6">
        <v>107.5</v>
      </c>
      <c r="CV66" s="6">
        <v>0</v>
      </c>
      <c r="CW66" s="6">
        <v>0</v>
      </c>
      <c r="CX66" s="6">
        <v>165.60569328714891</v>
      </c>
      <c r="CY66" s="6">
        <v>111298</v>
      </c>
      <c r="CZ66" s="6">
        <v>257744.5</v>
      </c>
      <c r="DA66" s="6">
        <v>103068.5</v>
      </c>
      <c r="DB66" s="6">
        <v>130666.8</v>
      </c>
      <c r="DC66" s="6">
        <v>144198</v>
      </c>
      <c r="DD66" s="6">
        <v>46068</v>
      </c>
      <c r="DE66" s="6">
        <v>32201</v>
      </c>
      <c r="DF66" s="6">
        <v>185456.1</v>
      </c>
      <c r="DG66" s="6">
        <v>2573.01111111111</v>
      </c>
      <c r="DH66" s="6">
        <v>99.112764739553498</v>
      </c>
      <c r="DI66" s="6">
        <v>99.971214738053334</v>
      </c>
      <c r="DJ66" s="6">
        <v>411008</v>
      </c>
      <c r="DK66" s="6">
        <v>2638155</v>
      </c>
      <c r="DL66" s="6">
        <v>2661771.1723938789</v>
      </c>
      <c r="DM66" s="6">
        <v>39.5</v>
      </c>
      <c r="DN66" s="6">
        <v>101.46459043176294</v>
      </c>
      <c r="DO66" s="6">
        <v>101.41553543576048</v>
      </c>
      <c r="DP66" s="6">
        <v>8.4250000000000007</v>
      </c>
      <c r="DQ66" s="6">
        <v>10</v>
      </c>
      <c r="DR66" s="6">
        <v>7.833333333333333</v>
      </c>
      <c r="DS66" s="6">
        <v>25.5</v>
      </c>
      <c r="DT66" s="6">
        <v>-4.3</v>
      </c>
      <c r="DU66" s="6">
        <v>1.7</v>
      </c>
      <c r="DV66" s="6">
        <v>175.214</v>
      </c>
      <c r="DW66" s="6">
        <v>16.268049283603723</v>
      </c>
      <c r="DX66" s="6">
        <v>14.25916634145435</v>
      </c>
      <c r="DY66" s="7">
        <v>39.373990472262193</v>
      </c>
      <c r="DZ66" s="7">
        <v>42.051454821961023</v>
      </c>
      <c r="EA66" s="7">
        <v>1.0025220482432249</v>
      </c>
      <c r="EB66" s="6">
        <v>211.62183235867431</v>
      </c>
      <c r="EC66" s="6">
        <v>156676.06451802299</v>
      </c>
      <c r="ED66" s="6">
        <v>34.669680089454872</v>
      </c>
      <c r="EE66" s="6">
        <v>1</v>
      </c>
      <c r="EF66" s="6">
        <v>0</v>
      </c>
      <c r="EG66" s="6">
        <v>29.593098862555912</v>
      </c>
      <c r="EH66" s="6">
        <v>31324.8447353054</v>
      </c>
      <c r="EI66" s="6">
        <v>107933.928727373</v>
      </c>
      <c r="EJ66" s="6">
        <v>21972.4060504642</v>
      </c>
      <c r="EK66" s="6">
        <v>24638.6264670235</v>
      </c>
      <c r="EL66" s="6">
        <v>28509.464361556798</v>
      </c>
      <c r="EM66" s="6">
        <v>21984.745884648</v>
      </c>
      <c r="EN66" s="6">
        <v>9926.0149569610003</v>
      </c>
      <c r="EO66" s="6">
        <v>92107.243095134851</v>
      </c>
      <c r="EP66" s="6">
        <v>755.72096666666596</v>
      </c>
      <c r="EQ66" s="6">
        <v>99.144645091620703</v>
      </c>
      <c r="ER66" s="6">
        <v>100.19010525339667</v>
      </c>
      <c r="ES66" s="6">
        <v>177505.29509</v>
      </c>
      <c r="ET66" s="6">
        <v>131807</v>
      </c>
      <c r="EU66" s="6">
        <v>136510.45017584515</v>
      </c>
      <c r="EV66" s="6">
        <v>151513.7068664</v>
      </c>
      <c r="EW66" s="6">
        <v>152820.86765894864</v>
      </c>
      <c r="EX66" s="6">
        <v>38.5</v>
      </c>
      <c r="EY66" s="6">
        <v>102.90242925502059</v>
      </c>
      <c r="EZ66" s="6">
        <v>102.41899286073193</v>
      </c>
      <c r="FA66" s="6">
        <v>12.021267180320001</v>
      </c>
      <c r="FB66" s="6">
        <v>7.5</v>
      </c>
      <c r="FC66" s="6">
        <v>8.5</v>
      </c>
      <c r="FD66" s="6">
        <v>21.2</v>
      </c>
      <c r="FE66" s="6">
        <v>-4.2</v>
      </c>
      <c r="FF66" s="6">
        <v>8.1</v>
      </c>
      <c r="FG66" s="6">
        <v>1.355</v>
      </c>
      <c r="FH66" s="6">
        <v>17.668647326109749</v>
      </c>
      <c r="FI66" s="6">
        <v>13.799370849353371</v>
      </c>
      <c r="FJ66" s="11">
        <v>27.776300445246548</v>
      </c>
      <c r="FK66" s="11">
        <v>30.052274474808311</v>
      </c>
      <c r="FL66" s="11">
        <v>-2.2759740295617625</v>
      </c>
      <c r="FM66" s="6">
        <v>797.50572082379858</v>
      </c>
      <c r="FN66" s="6">
        <v>13729815</v>
      </c>
      <c r="FO66" s="6">
        <v>16.860485063583869</v>
      </c>
      <c r="FP66" s="6">
        <v>0</v>
      </c>
      <c r="FQ66" s="6">
        <v>0</v>
      </c>
      <c r="FR66" s="6">
        <v>0</v>
      </c>
      <c r="FS66" s="6">
        <v>0</v>
      </c>
      <c r="FT66" s="6">
        <v>0</v>
      </c>
      <c r="FU66" s="6">
        <v>0</v>
      </c>
      <c r="FV66" s="6">
        <v>14.092207892253919</v>
      </c>
      <c r="FW66" s="6">
        <v>99.151483863742399</v>
      </c>
      <c r="FX66" s="6">
        <v>100.07891001086334</v>
      </c>
      <c r="FY66" s="6">
        <v>3090304</v>
      </c>
      <c r="FZ66" s="6">
        <v>9114070</v>
      </c>
      <c r="GA66" s="6">
        <v>1775081</v>
      </c>
      <c r="GB66" s="6">
        <v>3948011</v>
      </c>
      <c r="GC66" s="6">
        <v>4455065</v>
      </c>
      <c r="GD66" s="6">
        <v>2550728.4641973847</v>
      </c>
      <c r="GE66" s="6">
        <v>10805840.492830815</v>
      </c>
      <c r="GF66" s="6">
        <v>826841.36478212557</v>
      </c>
      <c r="GG66" s="6">
        <v>470.697977777777</v>
      </c>
      <c r="GH66" s="6">
        <v>10495.7</v>
      </c>
      <c r="GI66" s="6">
        <v>6668.3</v>
      </c>
      <c r="GJ66" s="6">
        <v>2838.2</v>
      </c>
      <c r="GK66" s="6">
        <v>210.0040320878193</v>
      </c>
      <c r="GL66" s="6">
        <v>9506.5</v>
      </c>
      <c r="GM66" s="6">
        <v>15664223.430515546</v>
      </c>
      <c r="GN66" s="6">
        <v>15664.223430515547</v>
      </c>
      <c r="GO66" s="6">
        <v>8772439.5719900001</v>
      </c>
      <c r="GP66" s="6">
        <v>8847.5121401565775</v>
      </c>
      <c r="GQ66" s="6">
        <v>15574516.557991786</v>
      </c>
      <c r="GR66" s="6">
        <v>40</v>
      </c>
      <c r="GS66" s="6">
        <v>100.00875185861342</v>
      </c>
      <c r="GT66" s="6">
        <v>99.428447379136671</v>
      </c>
      <c r="GU66" s="6">
        <v>6.3829336883874994</v>
      </c>
      <c r="GV66" s="6">
        <v>8.5</v>
      </c>
      <c r="GW66" s="6">
        <v>6</v>
      </c>
      <c r="GX66" s="6">
        <v>29</v>
      </c>
      <c r="GY66" s="6">
        <v>-3.2</v>
      </c>
      <c r="GZ66" s="6">
        <v>4</v>
      </c>
      <c r="HA66" s="6">
        <v>6.5</v>
      </c>
      <c r="HB66" s="6">
        <v>23.303622771707879</v>
      </c>
      <c r="HC66" s="6">
        <v>21.679125934445082</v>
      </c>
      <c r="HD66" s="7">
        <v>20.741383143140244</v>
      </c>
      <c r="HE66" s="7">
        <v>23.051528760809671</v>
      </c>
      <c r="HF66" s="7">
        <v>-2.3101456176694271</v>
      </c>
      <c r="HG66" s="6">
        <v>189.26586998898233</v>
      </c>
      <c r="HH66" s="6">
        <v>265558.22171557503</v>
      </c>
      <c r="HI66" s="6">
        <v>26.388035287313226</v>
      </c>
      <c r="HJ66" s="6">
        <v>0</v>
      </c>
      <c r="HK66" s="6">
        <v>0</v>
      </c>
      <c r="HL66" s="6">
        <v>57.003096258620104</v>
      </c>
      <c r="HM66" s="6">
        <v>4667898.54</v>
      </c>
      <c r="HN66" s="6">
        <v>13220503.380000001</v>
      </c>
      <c r="HO66" s="6">
        <v>2285270.79</v>
      </c>
      <c r="HP66" s="6">
        <v>5553240.9400000004</v>
      </c>
      <c r="HQ66" s="6">
        <v>6504192.3200000003</v>
      </c>
      <c r="HR66" s="6">
        <v>3914126.6</v>
      </c>
      <c r="HS66" s="6">
        <v>1350919.8</v>
      </c>
      <c r="HT66" s="6">
        <v>11582337.1</v>
      </c>
      <c r="HU66" s="6">
        <v>2652.1344444444399</v>
      </c>
      <c r="HV66" s="6">
        <v>99.453050868884802</v>
      </c>
      <c r="HW66" s="6">
        <v>100.55901823462</v>
      </c>
      <c r="HX66" s="6">
        <v>3393034.1</v>
      </c>
      <c r="HY66" s="6">
        <v>3442132.2439999999</v>
      </c>
      <c r="HZ66" s="6">
        <v>743565004</v>
      </c>
      <c r="IA66" s="6">
        <v>747654292.6574353</v>
      </c>
      <c r="IB66" s="6">
        <v>42</v>
      </c>
      <c r="IC66" s="6">
        <v>101.31566168866155</v>
      </c>
      <c r="ID66" s="6">
        <v>100.98495306873809</v>
      </c>
      <c r="IE66" s="6">
        <v>5.2905326595656703</v>
      </c>
      <c r="IF66" s="6">
        <v>9.5</v>
      </c>
      <c r="IG66" s="6">
        <v>8.3333333333333339</v>
      </c>
      <c r="IH66" s="6">
        <v>20.399999999999999</v>
      </c>
      <c r="II66" s="6">
        <v>-2.9</v>
      </c>
      <c r="IJ66" s="6">
        <v>3.9</v>
      </c>
      <c r="IK66" s="6">
        <v>10.404</v>
      </c>
      <c r="IL66" s="6">
        <v>16.031385895254303</v>
      </c>
      <c r="IM66" s="6">
        <v>13.665154093401402</v>
      </c>
      <c r="IN66" s="7">
        <v>21.732087119871899</v>
      </c>
      <c r="IO66" s="7">
        <v>23.392925442687343</v>
      </c>
      <c r="IP66" s="7">
        <v>0.27353271570068038</v>
      </c>
      <c r="IQ66" s="6">
        <v>952.66666666666663</v>
      </c>
      <c r="IR66" s="6">
        <v>137181.29822584099</v>
      </c>
      <c r="IS66" s="7">
        <v>19.839474037051655</v>
      </c>
      <c r="IT66" s="7">
        <v>8.4288952263764774</v>
      </c>
      <c r="IU66" s="6">
        <v>0</v>
      </c>
      <c r="IV66" s="6">
        <v>0</v>
      </c>
      <c r="IW66" s="6">
        <v>0</v>
      </c>
      <c r="IX66" s="6">
        <v>0</v>
      </c>
      <c r="IY66" s="6">
        <v>1</v>
      </c>
      <c r="IZ66" s="6">
        <v>0</v>
      </c>
      <c r="JA66" s="6">
        <v>9.6351487233868642</v>
      </c>
      <c r="JB66" s="6">
        <v>40232.409635437303</v>
      </c>
      <c r="JC66" s="6">
        <v>96907.455912857899</v>
      </c>
      <c r="JD66" s="6">
        <v>24082.873229679801</v>
      </c>
      <c r="JE66" s="6">
        <v>20026.8923880291</v>
      </c>
      <c r="JF66" s="6">
        <v>47353.4258391779</v>
      </c>
      <c r="JG66" s="6">
        <v>19946.734376998898</v>
      </c>
      <c r="JH66" s="6">
        <v>75911.227177708803</v>
      </c>
      <c r="JI66" s="6">
        <v>10157.4350555853</v>
      </c>
      <c r="JJ66" s="6">
        <v>2410</v>
      </c>
      <c r="JK66" s="6">
        <v>100</v>
      </c>
      <c r="JL66" s="6">
        <v>98.692096342420015</v>
      </c>
      <c r="JM66" s="6">
        <v>59496</v>
      </c>
      <c r="JN66" s="6">
        <v>68341</v>
      </c>
      <c r="JO66" s="6">
        <v>24051</v>
      </c>
      <c r="JP66" s="6">
        <v>29035</v>
      </c>
      <c r="JQ66" s="6">
        <v>393.8</v>
      </c>
      <c r="JR66" s="6">
        <v>344.46981745770188</v>
      </c>
      <c r="JS66" s="6">
        <v>9830001</v>
      </c>
      <c r="JT66" s="6">
        <v>53950544.096424803</v>
      </c>
      <c r="JU66" s="6">
        <v>107312.129394761</v>
      </c>
      <c r="JV66" s="6">
        <v>18.220392703419307</v>
      </c>
      <c r="JW66" s="6">
        <v>2.5619999999999998</v>
      </c>
      <c r="JX66" s="6">
        <v>4.2946499999999999</v>
      </c>
      <c r="JY66" s="6">
        <v>36</v>
      </c>
      <c r="JZ66" s="6">
        <v>109.11604317366603</v>
      </c>
      <c r="KA66" s="6">
        <v>109.42736244870123</v>
      </c>
      <c r="KB66" s="6">
        <v>8.3358457733000009</v>
      </c>
      <c r="KC66" s="6">
        <v>9.5</v>
      </c>
      <c r="KD66" s="6">
        <v>8.5</v>
      </c>
      <c r="KE66" s="6">
        <v>17</v>
      </c>
      <c r="KF66" s="6">
        <v>-2.9</v>
      </c>
      <c r="KG66" s="6">
        <v>6.3</v>
      </c>
      <c r="KH66" s="6">
        <v>99.376999999999995</v>
      </c>
      <c r="KI66" s="6">
        <v>21.790248857287963</v>
      </c>
      <c r="KJ66" s="6">
        <v>18.81919756221432</v>
      </c>
      <c r="KK66" s="6">
        <v>18.81919756221432</v>
      </c>
      <c r="KL66" s="6">
        <v>21.790248857287963</v>
      </c>
      <c r="KM66" s="6">
        <v>-3.8</v>
      </c>
      <c r="KN66" s="13">
        <v>0.71165587419056431</v>
      </c>
      <c r="KO66" s="13">
        <v>0.96228847033387388</v>
      </c>
      <c r="KP66" s="13">
        <v>0.74183281074365492</v>
      </c>
      <c r="KQ66" s="13">
        <v>0.96876183915963487</v>
      </c>
      <c r="KR66" s="6">
        <v>62.124786324786328</v>
      </c>
      <c r="KS66" s="6">
        <v>356.75786749482404</v>
      </c>
      <c r="KT66" s="6">
        <v>427.20293305728092</v>
      </c>
      <c r="KU66" s="6">
        <v>249.88634630053397</v>
      </c>
      <c r="KV66" s="6">
        <v>416.42866666666669</v>
      </c>
      <c r="KW66" s="6">
        <v>249.58588681849551</v>
      </c>
      <c r="KX66" s="6">
        <v>342.58114035087721</v>
      </c>
      <c r="KY66" s="6">
        <v>144.06466666666668</v>
      </c>
      <c r="KZ66" s="6">
        <v>238.81031666666664</v>
      </c>
      <c r="LA66" s="6">
        <v>203.09033333333332</v>
      </c>
      <c r="LB66" s="6">
        <v>95.333333333333329</v>
      </c>
      <c r="LC66" s="6">
        <v>309.72933333333339</v>
      </c>
      <c r="LD66" s="6">
        <v>64525.791781996202</v>
      </c>
      <c r="LE66" s="6">
        <v>245</v>
      </c>
      <c r="LF66" s="6">
        <v>10320.537210426101</v>
      </c>
      <c r="LG66" s="6">
        <v>176350.33257026999</v>
      </c>
      <c r="LH66" s="6">
        <v>6329671027.07656</v>
      </c>
      <c r="LI66" s="6">
        <v>112766.84948627801</v>
      </c>
      <c r="LJ66" s="6">
        <v>32351.551612715601</v>
      </c>
      <c r="LK66" s="6">
        <v>60634.276357058799</v>
      </c>
      <c r="LL66" s="6">
        <v>87695.032459235299</v>
      </c>
      <c r="LM66" s="6">
        <v>393133.18334090099</v>
      </c>
      <c r="LN66" s="6">
        <v>109718.362192677</v>
      </c>
      <c r="LO66" s="6">
        <v>677925249.758304</v>
      </c>
      <c r="LP66" s="6">
        <v>18.5</v>
      </c>
      <c r="LQ66" s="6">
        <v>20.7</v>
      </c>
      <c r="LR66" s="6">
        <v>37.9</v>
      </c>
      <c r="LS66" s="6">
        <v>30.7</v>
      </c>
      <c r="LT66" s="6">
        <v>29.7</v>
      </c>
      <c r="LU66" s="6">
        <v>6.1</v>
      </c>
      <c r="LV66" s="6">
        <v>102.5</v>
      </c>
      <c r="LW66" s="6">
        <v>39.1</v>
      </c>
      <c r="LX66" s="6">
        <v>5.4</v>
      </c>
      <c r="LY66" s="6">
        <v>16.399999999999999</v>
      </c>
      <c r="LZ66" s="6">
        <v>43.9</v>
      </c>
      <c r="MA66" s="6">
        <v>24.7</v>
      </c>
      <c r="MB66" s="6">
        <v>0</v>
      </c>
      <c r="MC66" s="6">
        <v>0</v>
      </c>
      <c r="MD66" s="6">
        <v>1</v>
      </c>
      <c r="ME66" s="6">
        <v>0</v>
      </c>
      <c r="MF66" s="6">
        <v>0</v>
      </c>
      <c r="MG66" s="6">
        <v>0</v>
      </c>
      <c r="MH66" s="6">
        <v>0</v>
      </c>
      <c r="MI66" s="6">
        <v>1</v>
      </c>
      <c r="MJ66" s="6">
        <v>0</v>
      </c>
      <c r="MK66" s="6">
        <v>0</v>
      </c>
      <c r="ML66" s="6">
        <v>0</v>
      </c>
      <c r="MM66" s="6">
        <v>0</v>
      </c>
      <c r="MN66" s="6">
        <v>0</v>
      </c>
      <c r="MO66" s="6">
        <v>0</v>
      </c>
      <c r="MP66" s="6">
        <v>0</v>
      </c>
      <c r="MQ66" s="6">
        <v>0</v>
      </c>
      <c r="MR66" s="6">
        <v>0</v>
      </c>
      <c r="MS66" s="6">
        <v>0</v>
      </c>
      <c r="MT66" s="6">
        <v>0</v>
      </c>
      <c r="MU66" s="6">
        <v>0</v>
      </c>
      <c r="MV66" s="6">
        <v>0</v>
      </c>
      <c r="MW66" s="6">
        <v>0</v>
      </c>
      <c r="MX66" s="6">
        <v>0</v>
      </c>
      <c r="MY66" s="6">
        <v>1</v>
      </c>
      <c r="MZ66" s="6">
        <v>9.5</v>
      </c>
      <c r="NA66" s="6">
        <v>8</v>
      </c>
      <c r="NB66" s="6">
        <v>9.1666666666666661</v>
      </c>
      <c r="NC66" s="6">
        <v>8.6666666666666661</v>
      </c>
      <c r="ND66" s="6">
        <v>9.8333333333333339</v>
      </c>
      <c r="NE66" s="6">
        <v>7.166666666666667</v>
      </c>
      <c r="NF66" s="6">
        <v>7</v>
      </c>
      <c r="NG66" s="6">
        <v>7</v>
      </c>
      <c r="NH66" s="6">
        <v>10</v>
      </c>
      <c r="NI66" s="6">
        <v>5</v>
      </c>
      <c r="NJ66" s="6">
        <v>10</v>
      </c>
      <c r="NK66" s="6">
        <v>9.5</v>
      </c>
      <c r="NL66" s="6">
        <v>4.666666666666667</v>
      </c>
      <c r="NM66" s="6">
        <v>3.5</v>
      </c>
      <c r="NN66" s="6">
        <v>10</v>
      </c>
      <c r="NO66" s="6">
        <v>6.833333333333333</v>
      </c>
      <c r="NP66" s="6">
        <v>10</v>
      </c>
      <c r="NQ66" s="6">
        <v>10</v>
      </c>
      <c r="NR66" s="6">
        <v>10</v>
      </c>
      <c r="NS66" s="6">
        <v>9.3333333333333339</v>
      </c>
      <c r="NT66" s="6">
        <v>10</v>
      </c>
      <c r="NU66" s="6">
        <v>7</v>
      </c>
      <c r="NV66" s="6">
        <v>10</v>
      </c>
      <c r="NW66" s="6">
        <v>7.5</v>
      </c>
      <c r="NX66" s="6">
        <v>-7.7</v>
      </c>
      <c r="NY66" s="6">
        <v>5.3</v>
      </c>
      <c r="NZ66" s="6">
        <v>-8.3000000000000007</v>
      </c>
      <c r="OA66" s="6">
        <v>-2.8</v>
      </c>
      <c r="OB66" s="6">
        <v>-19.3</v>
      </c>
      <c r="OC66" s="6">
        <v>1.4</v>
      </c>
      <c r="OD66" s="6">
        <v>-3.5</v>
      </c>
      <c r="OE66" s="6">
        <v>-5.8</v>
      </c>
      <c r="OF66" s="6">
        <v>-5.6</v>
      </c>
      <c r="OG66" s="6">
        <v>10.3</v>
      </c>
      <c r="OH66" s="6">
        <v>-4.2</v>
      </c>
      <c r="OI66" s="6">
        <v>-7.3</v>
      </c>
      <c r="OJ66" s="6">
        <v>5.3</v>
      </c>
      <c r="OK66" s="6">
        <v>10.3</v>
      </c>
      <c r="OL66" s="6">
        <v>2.1</v>
      </c>
      <c r="OM66" s="6">
        <v>7.4</v>
      </c>
      <c r="ON66" s="6">
        <v>13.4</v>
      </c>
      <c r="OO66" s="6">
        <v>20.100000000000001</v>
      </c>
      <c r="OP66" s="6">
        <v>9.8000000000000007</v>
      </c>
      <c r="OQ66" s="6">
        <v>7.5</v>
      </c>
      <c r="OR66" s="6">
        <v>13.3</v>
      </c>
      <c r="OS66" s="6">
        <v>7.3</v>
      </c>
      <c r="OT66" s="6">
        <v>16.7</v>
      </c>
      <c r="OU66" s="6">
        <v>3.2</v>
      </c>
      <c r="OV66" s="6">
        <v>3.7</v>
      </c>
      <c r="OW66" s="6">
        <v>2</v>
      </c>
      <c r="OX66" s="6">
        <v>1.4999999999999999E-2</v>
      </c>
      <c r="OY66" s="6">
        <v>3.99</v>
      </c>
      <c r="OZ66" s="6">
        <v>115</v>
      </c>
      <c r="PA66" s="6">
        <v>137.62</v>
      </c>
      <c r="PB66" s="6">
        <v>30</v>
      </c>
      <c r="PC66" s="6">
        <v>4</v>
      </c>
      <c r="PD66" s="6">
        <v>37.200000000000003</v>
      </c>
      <c r="PE66" s="6">
        <v>6.68</v>
      </c>
      <c r="PF66" s="6">
        <v>60</v>
      </c>
      <c r="PG66" s="6">
        <v>0.6</v>
      </c>
      <c r="PH66" s="6">
        <v>31.809485449602253</v>
      </c>
      <c r="PI66" s="6">
        <v>23.30077534991441</v>
      </c>
      <c r="PJ66" s="6">
        <v>23.108665749656122</v>
      </c>
      <c r="PK66" s="6">
        <v>27.441540577716644</v>
      </c>
      <c r="PL66" s="6">
        <v>26.45321728318309</v>
      </c>
      <c r="PM66" s="6">
        <v>19.241529375194279</v>
      </c>
      <c r="PN66" s="6">
        <v>15.397960535028471</v>
      </c>
      <c r="PO66" s="6">
        <v>14.819229241160112</v>
      </c>
      <c r="PP66" s="6">
        <v>50.271022560796951</v>
      </c>
      <c r="PQ66" s="6">
        <v>46.081160269557571</v>
      </c>
      <c r="PR66" s="6">
        <v>18.182984181274048</v>
      </c>
      <c r="PS66" s="6">
        <v>17.097050021376656</v>
      </c>
      <c r="PT66" s="6">
        <v>22.122399351526614</v>
      </c>
      <c r="PU66" s="6">
        <v>19.70413401783302</v>
      </c>
      <c r="PV66" s="6">
        <v>24.707866049721588</v>
      </c>
      <c r="PW66" s="6">
        <v>19.437691161477531</v>
      </c>
      <c r="PX66" s="6">
        <v>7.678335535006604</v>
      </c>
      <c r="PY66" s="6">
        <v>5.6555482166446502</v>
      </c>
      <c r="PZ66" s="6">
        <v>34.42466328004847</v>
      </c>
      <c r="QA66" s="6">
        <v>41.051871184228922</v>
      </c>
      <c r="QB66" s="6">
        <v>21.844198597931655</v>
      </c>
      <c r="QC66" s="6">
        <v>17.931785243525759</v>
      </c>
      <c r="QD66" s="6">
        <v>30.069869748986456</v>
      </c>
      <c r="QE66" s="6">
        <v>27.266453894591564</v>
      </c>
      <c r="QF66" s="6">
        <v>1</v>
      </c>
      <c r="QG66" s="6">
        <v>1</v>
      </c>
      <c r="QH66" s="6">
        <v>0</v>
      </c>
      <c r="QI66" s="6">
        <v>1</v>
      </c>
      <c r="QJ66" s="6">
        <v>1</v>
      </c>
      <c r="QK66" s="6">
        <v>1</v>
      </c>
      <c r="QL66" s="6">
        <v>0</v>
      </c>
      <c r="QM66" s="14">
        <v>18.015356775924168</v>
      </c>
      <c r="QN66" s="6">
        <v>-5.5777810956350065</v>
      </c>
      <c r="QO66" s="7">
        <v>-1.4678908296998081</v>
      </c>
      <c r="QP66" s="11">
        <v>-1.6724010504367968</v>
      </c>
      <c r="QQ66" s="7">
        <v>-1.6684046238120445</v>
      </c>
      <c r="QR66" s="7">
        <v>-1.2571320676527016</v>
      </c>
      <c r="QS66" s="6">
        <v>6.9095987811071584</v>
      </c>
      <c r="QT66" s="6">
        <v>31.55</v>
      </c>
      <c r="QU66" s="6">
        <v>40.4</v>
      </c>
      <c r="QV66" s="6">
        <v>2.25</v>
      </c>
      <c r="QW66" s="6">
        <v>10.7</v>
      </c>
      <c r="QX66" s="6">
        <v>9.0833333333333321</v>
      </c>
      <c r="QY66" s="6">
        <v>5.31</v>
      </c>
      <c r="QZ66" s="6">
        <v>18.28</v>
      </c>
      <c r="RA66" s="6">
        <v>25946085.316292286</v>
      </c>
      <c r="RB66" s="6">
        <v>132775054.3031697</v>
      </c>
      <c r="RC66" s="6">
        <v>23419058.765356719</v>
      </c>
      <c r="RD66" s="6">
        <v>29616039.743316825</v>
      </c>
      <c r="RE66" s="6">
        <v>9288917.7024653535</v>
      </c>
      <c r="RF66" s="6">
        <v>70966572.135391504</v>
      </c>
      <c r="RG66" s="6">
        <v>18229139.371395856</v>
      </c>
      <c r="RH66" s="6">
        <v>40710341.808477029</v>
      </c>
      <c r="RI66" s="6">
        <v>194974919.0949612</v>
      </c>
      <c r="RJ66" s="6">
        <v>33722501.93806383</v>
      </c>
      <c r="RK66" s="6">
        <v>44438934.707365341</v>
      </c>
      <c r="RL66" s="6">
        <v>14804087.099293044</v>
      </c>
      <c r="RM66" s="6">
        <v>111418328.96820426</v>
      </c>
      <c r="RN66" s="6">
        <v>28424182.429733653</v>
      </c>
      <c r="RO66" s="14">
        <v>76.563042774695461</v>
      </c>
      <c r="RP66" s="6">
        <v>5.4668801415098036</v>
      </c>
      <c r="RQ66" s="7">
        <v>28.332351977421698</v>
      </c>
      <c r="RR66" s="11">
        <v>16.063355766678459</v>
      </c>
      <c r="RS66" s="7">
        <v>25.742077407624123</v>
      </c>
      <c r="RT66" s="7">
        <v>26.919918670584444</v>
      </c>
      <c r="RU66" s="13">
        <v>19.546309835929161</v>
      </c>
      <c r="RV66" s="14">
        <v>58.547685998771293</v>
      </c>
      <c r="RW66" s="6">
        <v>11.04466123714481</v>
      </c>
      <c r="RX66" s="7">
        <v>29.800242807121506</v>
      </c>
      <c r="RY66" s="11">
        <v>17.735756817115256</v>
      </c>
      <c r="RZ66" s="7">
        <v>27.410482031436167</v>
      </c>
      <c r="SA66" s="7">
        <v>28.177050738237146</v>
      </c>
      <c r="SB66" s="13">
        <v>11.082828760371095</v>
      </c>
      <c r="SC66" s="7">
        <v>0</v>
      </c>
      <c r="SD66" s="1">
        <v>0</v>
      </c>
      <c r="SE66" s="1">
        <v>0</v>
      </c>
      <c r="SF66" s="1">
        <v>0</v>
      </c>
      <c r="SG66" s="6">
        <v>85935577.735968038</v>
      </c>
      <c r="SH66" s="6">
        <v>25105309.389514249</v>
      </c>
      <c r="SI66" s="6">
        <v>1667748.6122514545</v>
      </c>
      <c r="SJ66" s="6">
        <v>241736460.41242096</v>
      </c>
      <c r="SK66" s="6">
        <v>30530105.54749934</v>
      </c>
      <c r="SL66" s="6">
        <v>74584095.103421107</v>
      </c>
      <c r="SM66" s="6">
        <v>16149781.38039179</v>
      </c>
      <c r="SN66" s="6">
        <v>28341511.896970838</v>
      </c>
      <c r="SO66" s="6">
        <v>157673847.34447497</v>
      </c>
      <c r="SP66" s="6">
        <v>4843786.8905521827</v>
      </c>
      <c r="SQ66" s="6">
        <v>142801376.05134499</v>
      </c>
      <c r="SR66" s="6">
        <v>86714017.324839219</v>
      </c>
    </row>
    <row r="67" spans="1:512" x14ac:dyDescent="0.2">
      <c r="A67" s="5">
        <v>40330</v>
      </c>
      <c r="B67" s="6">
        <v>0</v>
      </c>
      <c r="C67" s="6">
        <v>-0.22503590679302801</v>
      </c>
      <c r="D67" s="7">
        <v>472.17195721228319</v>
      </c>
      <c r="E67" s="7">
        <v>358.76813702389234</v>
      </c>
      <c r="F67" s="7">
        <v>1231.2821696726185</v>
      </c>
      <c r="G67" s="7">
        <v>783.68059696487126</v>
      </c>
      <c r="H67" s="7">
        <v>0</v>
      </c>
      <c r="I67" s="6">
        <v>845</v>
      </c>
      <c r="J67" s="6">
        <v>168465.5</v>
      </c>
      <c r="K67" s="6">
        <v>47.540761907434138</v>
      </c>
      <c r="L67" s="6">
        <v>1</v>
      </c>
      <c r="M67" s="6">
        <v>0</v>
      </c>
      <c r="N67" s="8">
        <v>0</v>
      </c>
      <c r="O67" s="8">
        <v>0</v>
      </c>
      <c r="P67" s="8">
        <v>0</v>
      </c>
      <c r="Q67" s="14">
        <v>11.239668418235084</v>
      </c>
      <c r="R67" s="7">
        <v>128065.234271621</v>
      </c>
      <c r="S67" s="8">
        <v>455364.99435858498</v>
      </c>
      <c r="T67" s="8">
        <v>77555.333912325601</v>
      </c>
      <c r="U67" s="8">
        <v>162106.54974950801</v>
      </c>
      <c r="V67" s="8">
        <v>155014.83495721899</v>
      </c>
      <c r="W67" s="8">
        <v>122053.92864472199</v>
      </c>
      <c r="X67" s="8">
        <v>20932.680105392301</v>
      </c>
      <c r="Y67" s="8">
        <v>328312.91267099697</v>
      </c>
      <c r="Z67" s="7">
        <v>626.48472527472495</v>
      </c>
      <c r="AA67" s="7">
        <v>98.750061340231468</v>
      </c>
      <c r="AB67" s="6">
        <v>680728.451</v>
      </c>
      <c r="AC67" s="6">
        <v>173169.283</v>
      </c>
      <c r="AD67" s="6">
        <v>400894.89720470901</v>
      </c>
      <c r="AE67" s="6">
        <v>102789.88376127899</v>
      </c>
      <c r="AF67" s="7">
        <v>160938987.19999999</v>
      </c>
      <c r="AG67" s="6">
        <v>162976088.33426851</v>
      </c>
      <c r="AH67" s="7">
        <v>76802.8</v>
      </c>
      <c r="AI67" s="7">
        <v>70024.399999999994</v>
      </c>
      <c r="AJ67" s="7">
        <v>61336</v>
      </c>
      <c r="AK67" s="7">
        <v>8688.4</v>
      </c>
      <c r="AL67" s="7">
        <v>39.5</v>
      </c>
      <c r="AM67" s="7">
        <v>99.692305394972394</v>
      </c>
      <c r="AN67" s="6">
        <v>7.9</v>
      </c>
      <c r="AO67" s="6">
        <v>6.5</v>
      </c>
      <c r="AP67" s="6">
        <v>6.5</v>
      </c>
      <c r="AQ67" s="8">
        <v>35.5</v>
      </c>
      <c r="AR67" s="8">
        <v>2.8</v>
      </c>
      <c r="AS67" s="8">
        <v>8.4</v>
      </c>
      <c r="AT67" s="8">
        <v>2.5203000000000002</v>
      </c>
      <c r="AU67" s="8">
        <v>19.661446122104472</v>
      </c>
      <c r="AV67" s="8">
        <v>19.548907436931447</v>
      </c>
      <c r="AW67" s="14">
        <v>19.003490845767367</v>
      </c>
      <c r="AX67" s="14">
        <v>18.054845408044017</v>
      </c>
      <c r="AY67" s="14">
        <v>0.94864543772334997</v>
      </c>
      <c r="AZ67" s="6">
        <v>212.15007215007233</v>
      </c>
      <c r="BA67" s="6">
        <v>517075.63644199498</v>
      </c>
      <c r="BB67" s="6">
        <v>64.12835558734848</v>
      </c>
      <c r="BC67" s="6">
        <v>0</v>
      </c>
      <c r="BD67" s="6">
        <v>0</v>
      </c>
      <c r="BE67" s="6">
        <v>0</v>
      </c>
      <c r="BF67" s="6">
        <v>19.395312977637111</v>
      </c>
      <c r="BG67" s="6">
        <v>42.625034485024123</v>
      </c>
      <c r="BH67" s="6">
        <v>169.47</v>
      </c>
      <c r="BI67" s="6">
        <v>158.63</v>
      </c>
      <c r="BJ67" s="6">
        <v>139.94</v>
      </c>
      <c r="BK67" s="6">
        <v>248.51</v>
      </c>
      <c r="BL67" s="6">
        <v>236.67</v>
      </c>
      <c r="BM67" s="6">
        <v>177.64</v>
      </c>
      <c r="BN67" s="6">
        <v>141.9</v>
      </c>
      <c r="BO67" s="6">
        <v>161.44</v>
      </c>
      <c r="BP67" s="6">
        <v>2068.0191978021899</v>
      </c>
      <c r="BQ67" s="6">
        <v>99.736581933186201</v>
      </c>
      <c r="BR67" s="6">
        <v>101.81208870355333</v>
      </c>
      <c r="BS67" s="6">
        <v>947250.30984187603</v>
      </c>
      <c r="BT67" s="6">
        <v>956157.06</v>
      </c>
      <c r="BU67" s="6">
        <v>26.526714441474596</v>
      </c>
      <c r="BV67" s="6">
        <v>1612.4052830184837</v>
      </c>
      <c r="BW67" s="6">
        <v>44.733042609711369</v>
      </c>
      <c r="BX67" s="6">
        <v>2311510.5369085865</v>
      </c>
      <c r="BY67" s="6">
        <v>1536422</v>
      </c>
      <c r="BZ67" s="6">
        <v>1540479.9023785007</v>
      </c>
      <c r="CA67" s="6">
        <v>42.333333333333336</v>
      </c>
      <c r="CB67" s="6">
        <v>101.96092624716353</v>
      </c>
      <c r="CC67" s="6">
        <v>99.906263819324977</v>
      </c>
      <c r="CD67" s="6">
        <v>9.228352058965001</v>
      </c>
      <c r="CE67" s="6">
        <v>35200744.380424298</v>
      </c>
      <c r="CF67" s="6">
        <v>8.5</v>
      </c>
      <c r="CG67" s="6">
        <v>8.5</v>
      </c>
      <c r="CH67" s="6">
        <v>16.8</v>
      </c>
      <c r="CI67" s="6">
        <v>-2.1</v>
      </c>
      <c r="CJ67" s="6">
        <v>15.8</v>
      </c>
      <c r="CK67" s="6">
        <v>12.801500000000001</v>
      </c>
      <c r="CL67" s="6">
        <v>25.224071123343233</v>
      </c>
      <c r="CM67" s="6">
        <v>23.605327008039403</v>
      </c>
      <c r="CN67" s="7">
        <v>18.592038468272815</v>
      </c>
      <c r="CO67" s="7">
        <v>17.330519903688312</v>
      </c>
      <c r="CP67" s="7">
        <v>1.2615185645845024</v>
      </c>
      <c r="CQ67" s="7">
        <v>0.71811096074956593</v>
      </c>
      <c r="CR67" s="7">
        <v>0.64711769964192212</v>
      </c>
      <c r="CS67" s="6">
        <v>57.999999999999993</v>
      </c>
      <c r="CT67" s="6">
        <v>433014.25</v>
      </c>
      <c r="CU67" s="6">
        <v>105.9</v>
      </c>
      <c r="CV67" s="6">
        <v>0</v>
      </c>
      <c r="CW67" s="6">
        <v>1</v>
      </c>
      <c r="CX67" s="6">
        <v>165.1880347475516</v>
      </c>
      <c r="CY67" s="6">
        <v>113667.5</v>
      </c>
      <c r="CZ67" s="6">
        <v>259960.3</v>
      </c>
      <c r="DA67" s="6">
        <v>102951.3</v>
      </c>
      <c r="DB67" s="6">
        <v>134950.79999999999</v>
      </c>
      <c r="DC67" s="6">
        <v>148260</v>
      </c>
      <c r="DD67" s="6">
        <v>47049</v>
      </c>
      <c r="DE67" s="6">
        <v>32475.8</v>
      </c>
      <c r="DF67" s="6">
        <v>185490.1</v>
      </c>
      <c r="DG67" s="6">
        <v>2750.4725274725201</v>
      </c>
      <c r="DH67" s="6">
        <v>99.742415569547802</v>
      </c>
      <c r="DI67" s="6">
        <v>99.971214738053334</v>
      </c>
      <c r="DJ67" s="6">
        <v>413310</v>
      </c>
      <c r="DK67" s="6">
        <v>2674761</v>
      </c>
      <c r="DL67" s="6">
        <v>2681668.5606886656</v>
      </c>
      <c r="DM67" s="6">
        <v>39.833333333333336</v>
      </c>
      <c r="DN67" s="6">
        <v>100.01045334746578</v>
      </c>
      <c r="DO67" s="6">
        <v>98.702194944296437</v>
      </c>
      <c r="DP67" s="6">
        <v>8.15</v>
      </c>
      <c r="DQ67" s="6">
        <v>10</v>
      </c>
      <c r="DR67" s="6">
        <v>7.5</v>
      </c>
      <c r="DS67" s="6">
        <v>25.5</v>
      </c>
      <c r="DT67" s="6">
        <v>-4.3</v>
      </c>
      <c r="DU67" s="6">
        <v>1.7</v>
      </c>
      <c r="DV67" s="6">
        <v>175.214</v>
      </c>
      <c r="DW67" s="6">
        <v>16.268049283603723</v>
      </c>
      <c r="DX67" s="6">
        <v>14.25916634145435</v>
      </c>
      <c r="DY67" s="7">
        <v>39.338207484583307</v>
      </c>
      <c r="DZ67" s="7">
        <v>41.761539424947699</v>
      </c>
      <c r="EA67" s="7">
        <v>1.2169671056792211</v>
      </c>
      <c r="EB67" s="6">
        <v>208.95165945165965</v>
      </c>
      <c r="EC67" s="6">
        <v>158933.49660038401</v>
      </c>
      <c r="ED67" s="6">
        <v>35.402091683271792</v>
      </c>
      <c r="EE67" s="6">
        <v>1</v>
      </c>
      <c r="EF67" s="6">
        <v>0</v>
      </c>
      <c r="EG67" s="6">
        <v>30.002811593365799</v>
      </c>
      <c r="EH67" s="6">
        <v>32465.449270145102</v>
      </c>
      <c r="EI67" s="6">
        <v>109109.905706101</v>
      </c>
      <c r="EJ67" s="6">
        <v>22182.130395187</v>
      </c>
      <c r="EK67" s="6">
        <v>25543.9179962042</v>
      </c>
      <c r="EL67" s="6">
        <v>29499.3855517622</v>
      </c>
      <c r="EM67" s="6">
        <v>21890.9586205409</v>
      </c>
      <c r="EN67" s="6">
        <v>9652.4909108257107</v>
      </c>
      <c r="EO67" s="6">
        <v>93471.371527802854</v>
      </c>
      <c r="EP67" s="6">
        <v>778.54621978021896</v>
      </c>
      <c r="EQ67" s="6">
        <v>100.151884937242</v>
      </c>
      <c r="ER67" s="6">
        <v>100.88097556452</v>
      </c>
      <c r="ES67" s="6">
        <v>184950.79355999999</v>
      </c>
      <c r="ET67" s="6">
        <v>134541</v>
      </c>
      <c r="EU67" s="6">
        <v>138281.75625725146</v>
      </c>
      <c r="EV67" s="6">
        <v>156743.388579105</v>
      </c>
      <c r="EW67" s="6">
        <v>156505.68002521852</v>
      </c>
      <c r="EX67" s="6">
        <v>40.166666666666664</v>
      </c>
      <c r="EY67" s="6">
        <v>102.53443623916468</v>
      </c>
      <c r="EZ67" s="6">
        <v>100.92189871399059</v>
      </c>
      <c r="FA67" s="6">
        <v>12.185952282465001</v>
      </c>
      <c r="FB67" s="6">
        <v>7.833333333333333</v>
      </c>
      <c r="FC67" s="6">
        <v>8.1666666666666661</v>
      </c>
      <c r="FD67" s="6">
        <v>21.2</v>
      </c>
      <c r="FE67" s="6">
        <v>-4.2</v>
      </c>
      <c r="FF67" s="6">
        <v>8.1</v>
      </c>
      <c r="FG67" s="6">
        <v>1.355</v>
      </c>
      <c r="FH67" s="6">
        <v>17.668647326109749</v>
      </c>
      <c r="FI67" s="6">
        <v>13.799370849353371</v>
      </c>
      <c r="FJ67" s="11">
        <v>26.585499553626725</v>
      </c>
      <c r="FK67" s="11">
        <v>29.27584590351886</v>
      </c>
      <c r="FL67" s="11">
        <v>-2.6903463498921347</v>
      </c>
      <c r="FM67" s="6">
        <v>893.90981240981228</v>
      </c>
      <c r="FN67" s="6">
        <v>13946256</v>
      </c>
      <c r="FO67" s="6">
        <v>17.701424338038198</v>
      </c>
      <c r="FP67" s="6">
        <v>0</v>
      </c>
      <c r="FQ67" s="6">
        <v>0</v>
      </c>
      <c r="FR67" s="6">
        <v>0</v>
      </c>
      <c r="FS67" s="6">
        <v>0</v>
      </c>
      <c r="FT67" s="6">
        <v>0</v>
      </c>
      <c r="FU67" s="6">
        <v>0</v>
      </c>
      <c r="FV67" s="6">
        <v>14.746107860771797</v>
      </c>
      <c r="FW67" s="6">
        <v>99.893726143455595</v>
      </c>
      <c r="FX67" s="6">
        <v>100.60907425471667</v>
      </c>
      <c r="FY67" s="6">
        <v>3213729</v>
      </c>
      <c r="FZ67" s="6">
        <v>9262431</v>
      </c>
      <c r="GA67" s="6">
        <v>1770696</v>
      </c>
      <c r="GB67" s="6">
        <v>4060702</v>
      </c>
      <c r="GC67" s="6">
        <v>4662061</v>
      </c>
      <c r="GD67" s="6">
        <v>2593731.9456161764</v>
      </c>
      <c r="GE67" s="6">
        <v>10956331.661770331</v>
      </c>
      <c r="GF67" s="6">
        <v>833882.24415026116</v>
      </c>
      <c r="GG67" s="6">
        <v>482.90175824175799</v>
      </c>
      <c r="GH67" s="6">
        <v>11328.1</v>
      </c>
      <c r="GI67" s="6">
        <v>6882.6</v>
      </c>
      <c r="GJ67" s="6">
        <v>3467.1</v>
      </c>
      <c r="GK67" s="6">
        <v>256.53758708043068</v>
      </c>
      <c r="GL67" s="6">
        <v>10349.700000000001</v>
      </c>
      <c r="GM67" s="6">
        <v>16134632.443259317</v>
      </c>
      <c r="GN67" s="6">
        <v>16134.632443259317</v>
      </c>
      <c r="GO67" s="6">
        <v>9436832.9501399994</v>
      </c>
      <c r="GP67" s="6">
        <v>9446.8725058748259</v>
      </c>
      <c r="GQ67" s="6">
        <v>15745172.915322257</v>
      </c>
      <c r="GR67" s="6">
        <v>41</v>
      </c>
      <c r="GS67" s="6">
        <v>98.558064915429824</v>
      </c>
      <c r="GT67" s="6">
        <v>98.305271682978287</v>
      </c>
      <c r="GU67" s="6">
        <v>6.1419326463225001</v>
      </c>
      <c r="GV67" s="6">
        <v>9.1666666666666661</v>
      </c>
      <c r="GW67" s="6">
        <v>7</v>
      </c>
      <c r="GX67" s="6">
        <v>29</v>
      </c>
      <c r="GY67" s="6">
        <v>-3.2</v>
      </c>
      <c r="GZ67" s="6">
        <v>4</v>
      </c>
      <c r="HA67" s="6">
        <v>6.5</v>
      </c>
      <c r="HB67" s="6">
        <v>23.303622771707879</v>
      </c>
      <c r="HC67" s="6">
        <v>21.679125934445082</v>
      </c>
      <c r="HD67" s="7">
        <v>21.269232154498919</v>
      </c>
      <c r="HE67" s="7">
        <v>23.324125675503588</v>
      </c>
      <c r="HF67" s="7">
        <v>-2.0548935210046686</v>
      </c>
      <c r="HG67" s="6">
        <v>193.75541125541133</v>
      </c>
      <c r="HH67" s="6">
        <v>268718.47216437099</v>
      </c>
      <c r="HI67" s="6">
        <v>26.585626935301406</v>
      </c>
      <c r="HJ67" s="6">
        <v>0</v>
      </c>
      <c r="HK67" s="6">
        <v>0</v>
      </c>
      <c r="HL67" s="6">
        <v>56.435052584464948</v>
      </c>
      <c r="HM67" s="6">
        <v>4762652.75</v>
      </c>
      <c r="HN67" s="6">
        <v>13477958.970000001</v>
      </c>
      <c r="HO67" s="6">
        <v>2315462.65</v>
      </c>
      <c r="HP67" s="6">
        <v>5881134.79</v>
      </c>
      <c r="HQ67" s="6">
        <v>6700989.1299999999</v>
      </c>
      <c r="HR67" s="6">
        <v>4019628.2</v>
      </c>
      <c r="HS67" s="6">
        <v>1309779.7</v>
      </c>
      <c r="HT67" s="6">
        <v>11722459.5</v>
      </c>
      <c r="HU67" s="6">
        <v>2623.5054945054899</v>
      </c>
      <c r="HV67" s="6">
        <v>99.365542095756794</v>
      </c>
      <c r="HW67" s="6">
        <v>101.30436048083</v>
      </c>
      <c r="HX67" s="6">
        <v>3467928.4</v>
      </c>
      <c r="HY67" s="6">
        <v>3562348.4720000001</v>
      </c>
      <c r="HZ67" s="6">
        <v>756203056</v>
      </c>
      <c r="IA67" s="6">
        <v>761031480.38105667</v>
      </c>
      <c r="IB67" s="6">
        <v>42</v>
      </c>
      <c r="IC67" s="6">
        <v>99.935075941286684</v>
      </c>
      <c r="ID67" s="6">
        <v>98.729689679062389</v>
      </c>
      <c r="IE67" s="6">
        <v>5.2922349981113799</v>
      </c>
      <c r="IF67" s="6">
        <v>9.5</v>
      </c>
      <c r="IG67" s="6">
        <v>8</v>
      </c>
      <c r="IH67" s="6">
        <v>20.399999999999999</v>
      </c>
      <c r="II67" s="6">
        <v>-2.9</v>
      </c>
      <c r="IJ67" s="6">
        <v>3.9</v>
      </c>
      <c r="IK67" s="6">
        <v>10.404</v>
      </c>
      <c r="IL67" s="6">
        <v>16.031385895254303</v>
      </c>
      <c r="IM67" s="6">
        <v>13.665154093401402</v>
      </c>
      <c r="IN67" s="7">
        <v>20.849942431175279</v>
      </c>
      <c r="IO67" s="7">
        <v>22.85502291615061</v>
      </c>
      <c r="IP67" s="7">
        <v>-0.14727271453607133</v>
      </c>
      <c r="IQ67" s="6">
        <v>1129.6666666666667</v>
      </c>
      <c r="IR67" s="6">
        <v>140088.201225558</v>
      </c>
      <c r="IS67" s="7">
        <v>19.343097617502842</v>
      </c>
      <c r="IT67" s="7">
        <v>7.8623413103021758</v>
      </c>
      <c r="IU67" s="6">
        <v>0</v>
      </c>
      <c r="IV67" s="6">
        <v>0</v>
      </c>
      <c r="IW67" s="6">
        <v>0</v>
      </c>
      <c r="IX67" s="6">
        <v>0</v>
      </c>
      <c r="IY67" s="6">
        <v>1</v>
      </c>
      <c r="IZ67" s="6">
        <v>0</v>
      </c>
      <c r="JA67" s="6">
        <v>5.1249624238652904</v>
      </c>
      <c r="JB67" s="6">
        <v>45230.147989679601</v>
      </c>
      <c r="JC67" s="6">
        <v>98128.475162452494</v>
      </c>
      <c r="JD67" s="6">
        <v>25185.3974751559</v>
      </c>
      <c r="JE67" s="6">
        <v>19067.047372556299</v>
      </c>
      <c r="JF67" s="6">
        <v>56238.000741726799</v>
      </c>
      <c r="JG67" s="6">
        <v>20327.8089522501</v>
      </c>
      <c r="JH67" s="6">
        <v>77077.237294574894</v>
      </c>
      <c r="JI67" s="6">
        <v>10255.4694493551</v>
      </c>
      <c r="JJ67" s="6">
        <v>2410</v>
      </c>
      <c r="JK67" s="6">
        <v>109.80392156862668</v>
      </c>
      <c r="JL67" s="6">
        <v>107.59019664044</v>
      </c>
      <c r="JM67" s="6">
        <v>57848</v>
      </c>
      <c r="JN67" s="6">
        <v>69671</v>
      </c>
      <c r="JO67" s="6">
        <v>21285</v>
      </c>
      <c r="JP67" s="6">
        <v>28319</v>
      </c>
      <c r="JQ67" s="6">
        <v>393.8</v>
      </c>
      <c r="JR67" s="6">
        <v>360.1853300732833</v>
      </c>
      <c r="JS67" s="6">
        <v>5204609</v>
      </c>
      <c r="JT67" s="6">
        <v>28564746.57114983</v>
      </c>
      <c r="JU67" s="6">
        <v>108485.56948255299</v>
      </c>
      <c r="JV67" s="6">
        <v>18.220392703419307</v>
      </c>
      <c r="JW67" s="6">
        <v>2.5792492063492101</v>
      </c>
      <c r="JX67" s="6">
        <v>4.2946499999999999</v>
      </c>
      <c r="JY67" s="6">
        <v>35</v>
      </c>
      <c r="JZ67" s="6">
        <v>99.05013188133259</v>
      </c>
      <c r="KA67" s="6">
        <v>99.369938639359546</v>
      </c>
      <c r="KB67" s="6">
        <v>8.3257366483025006</v>
      </c>
      <c r="KC67" s="6">
        <v>9.5</v>
      </c>
      <c r="KD67" s="6">
        <v>8.5</v>
      </c>
      <c r="KE67" s="6">
        <v>17</v>
      </c>
      <c r="KF67" s="6">
        <v>-2.9</v>
      </c>
      <c r="KG67" s="6">
        <v>6.3</v>
      </c>
      <c r="KH67" s="6">
        <v>99.376999999999995</v>
      </c>
      <c r="KI67" s="6">
        <v>21.790248857287963</v>
      </c>
      <c r="KJ67" s="6">
        <v>18.81919756221432</v>
      </c>
      <c r="KK67" s="6">
        <v>18.81919756221432</v>
      </c>
      <c r="KL67" s="6">
        <v>21.790248857287963</v>
      </c>
      <c r="KM67" s="6">
        <v>-3.8</v>
      </c>
      <c r="KN67" s="13">
        <v>0.701010266268559</v>
      </c>
      <c r="KO67" s="13">
        <v>0.9573878318064365</v>
      </c>
      <c r="KP67" s="13">
        <v>0.74251497005988021</v>
      </c>
      <c r="KQ67" s="13">
        <v>0.96797203291076661</v>
      </c>
      <c r="KR67" s="6">
        <v>155.05787037037035</v>
      </c>
      <c r="KS67" s="6">
        <v>372.84054834054831</v>
      </c>
      <c r="KT67" s="6">
        <v>421.67388167388168</v>
      </c>
      <c r="KU67" s="6">
        <v>239.42849927849929</v>
      </c>
      <c r="KV67" s="6">
        <v>409.47299999999996</v>
      </c>
      <c r="KW67" s="6">
        <v>239.5873015873016</v>
      </c>
      <c r="KX67" s="6">
        <v>364.23376623376618</v>
      </c>
      <c r="KY67" s="6">
        <v>145.34</v>
      </c>
      <c r="KZ67" s="6">
        <v>240.67080000000001</v>
      </c>
      <c r="LA67" s="6">
        <v>230.52766666666665</v>
      </c>
      <c r="LB67" s="6">
        <v>88.666666666666671</v>
      </c>
      <c r="LC67" s="6">
        <v>302.02866666666665</v>
      </c>
      <c r="LD67" s="6">
        <v>64647.855232990703</v>
      </c>
      <c r="LE67" s="6">
        <v>238.406593406593</v>
      </c>
      <c r="LF67" s="6">
        <v>9968.6506681741903</v>
      </c>
      <c r="LG67" s="6">
        <v>179557.55959793701</v>
      </c>
      <c r="LH67" s="6">
        <v>6067208754.0984898</v>
      </c>
      <c r="LI67" s="6">
        <v>116650.583618084</v>
      </c>
      <c r="LJ67" s="6">
        <v>32901.873091562898</v>
      </c>
      <c r="LK67" s="6">
        <v>61795.715065996599</v>
      </c>
      <c r="LL67" s="6">
        <v>89007.571455034107</v>
      </c>
      <c r="LM67" s="6">
        <v>395424.95405703399</v>
      </c>
      <c r="LN67" s="6">
        <v>108549.328454285</v>
      </c>
      <c r="LO67" s="6">
        <v>676328112.68573499</v>
      </c>
      <c r="LP67" s="6">
        <v>18.5</v>
      </c>
      <c r="LQ67" s="6">
        <v>20.7</v>
      </c>
      <c r="LR67" s="6">
        <v>37.9</v>
      </c>
      <c r="LS67" s="6">
        <v>30.7</v>
      </c>
      <c r="LT67" s="6">
        <v>29.7</v>
      </c>
      <c r="LU67" s="6">
        <v>6.1</v>
      </c>
      <c r="LV67" s="6">
        <v>102.5</v>
      </c>
      <c r="LW67" s="6">
        <v>39.1</v>
      </c>
      <c r="LX67" s="6">
        <v>5.4</v>
      </c>
      <c r="LY67" s="6">
        <v>16.399999999999999</v>
      </c>
      <c r="LZ67" s="6">
        <v>43.9</v>
      </c>
      <c r="MA67" s="6">
        <v>24.7</v>
      </c>
      <c r="MB67" s="6">
        <v>0</v>
      </c>
      <c r="MC67" s="6">
        <v>0</v>
      </c>
      <c r="MD67" s="6">
        <v>1</v>
      </c>
      <c r="ME67" s="6">
        <v>0</v>
      </c>
      <c r="MF67" s="6">
        <v>0</v>
      </c>
      <c r="MG67" s="6">
        <v>0</v>
      </c>
      <c r="MH67" s="6">
        <v>0</v>
      </c>
      <c r="MI67" s="6">
        <v>1</v>
      </c>
      <c r="MJ67" s="6">
        <v>0</v>
      </c>
      <c r="MK67" s="6">
        <v>0</v>
      </c>
      <c r="ML67" s="6">
        <v>0</v>
      </c>
      <c r="MM67" s="6">
        <v>0</v>
      </c>
      <c r="MN67" s="6">
        <v>0</v>
      </c>
      <c r="MO67" s="6">
        <v>0</v>
      </c>
      <c r="MP67" s="6">
        <v>0</v>
      </c>
      <c r="MQ67" s="6">
        <v>0</v>
      </c>
      <c r="MR67" s="6">
        <v>0</v>
      </c>
      <c r="MS67" s="6">
        <v>0</v>
      </c>
      <c r="MT67" s="6">
        <v>1</v>
      </c>
      <c r="MU67" s="6">
        <v>0</v>
      </c>
      <c r="MV67" s="6">
        <v>0</v>
      </c>
      <c r="MW67" s="6">
        <v>0</v>
      </c>
      <c r="MX67" s="6">
        <v>0</v>
      </c>
      <c r="MY67" s="6">
        <v>0</v>
      </c>
      <c r="MZ67" s="6">
        <v>9.5</v>
      </c>
      <c r="NA67" s="6">
        <v>8</v>
      </c>
      <c r="NB67" s="6">
        <v>9.5</v>
      </c>
      <c r="NC67" s="6">
        <v>9</v>
      </c>
      <c r="ND67" s="6">
        <v>10</v>
      </c>
      <c r="NE67" s="6">
        <v>7</v>
      </c>
      <c r="NF67" s="6">
        <v>7</v>
      </c>
      <c r="NG67" s="6">
        <v>7</v>
      </c>
      <c r="NH67" s="6">
        <v>10</v>
      </c>
      <c r="NI67" s="6">
        <v>5.333333333333333</v>
      </c>
      <c r="NJ67" s="6">
        <v>10</v>
      </c>
      <c r="NK67" s="6">
        <v>9.5</v>
      </c>
      <c r="NL67" s="6">
        <v>4.5</v>
      </c>
      <c r="NM67" s="6">
        <v>3.5</v>
      </c>
      <c r="NN67" s="6">
        <v>10</v>
      </c>
      <c r="NO67" s="6">
        <v>6.5</v>
      </c>
      <c r="NP67" s="6">
        <v>10</v>
      </c>
      <c r="NQ67" s="6">
        <v>10</v>
      </c>
      <c r="NR67" s="6">
        <v>10</v>
      </c>
      <c r="NS67" s="6">
        <v>9</v>
      </c>
      <c r="NT67" s="6">
        <v>10</v>
      </c>
      <c r="NU67" s="6">
        <v>6</v>
      </c>
      <c r="NV67" s="6">
        <v>10</v>
      </c>
      <c r="NW67" s="6">
        <v>7.5</v>
      </c>
      <c r="NX67" s="6">
        <v>-7.7</v>
      </c>
      <c r="NY67" s="6">
        <v>5.3</v>
      </c>
      <c r="NZ67" s="6">
        <v>-8.3000000000000007</v>
      </c>
      <c r="OA67" s="6">
        <v>-2.8</v>
      </c>
      <c r="OB67" s="6">
        <v>-19.3</v>
      </c>
      <c r="OC67" s="6">
        <v>1.4</v>
      </c>
      <c r="OD67" s="6">
        <v>-3.5</v>
      </c>
      <c r="OE67" s="6">
        <v>-5.8</v>
      </c>
      <c r="OF67" s="6">
        <v>-5.6</v>
      </c>
      <c r="OG67" s="6">
        <v>10.3</v>
      </c>
      <c r="OH67" s="6">
        <v>-4.2</v>
      </c>
      <c r="OI67" s="6">
        <v>-7.3</v>
      </c>
      <c r="OJ67" s="6">
        <v>5.3</v>
      </c>
      <c r="OK67" s="6">
        <v>10.3</v>
      </c>
      <c r="OL67" s="6">
        <v>2.1</v>
      </c>
      <c r="OM67" s="6">
        <v>7.4</v>
      </c>
      <c r="ON67" s="6">
        <v>13.4</v>
      </c>
      <c r="OO67" s="6">
        <v>20.100000000000001</v>
      </c>
      <c r="OP67" s="6">
        <v>9.8000000000000007</v>
      </c>
      <c r="OQ67" s="6">
        <v>7.5</v>
      </c>
      <c r="OR67" s="6">
        <v>13.3</v>
      </c>
      <c r="OS67" s="6">
        <v>7.3</v>
      </c>
      <c r="OT67" s="6">
        <v>16.7</v>
      </c>
      <c r="OU67" s="6">
        <v>3.2</v>
      </c>
      <c r="OV67" s="6">
        <v>3.7</v>
      </c>
      <c r="OW67" s="6">
        <v>2</v>
      </c>
      <c r="OX67" s="6">
        <v>1.4999999999999999E-2</v>
      </c>
      <c r="OY67" s="6">
        <v>3.99</v>
      </c>
      <c r="OZ67" s="6">
        <v>115</v>
      </c>
      <c r="PA67" s="6">
        <v>137.62</v>
      </c>
      <c r="PB67" s="6">
        <v>30</v>
      </c>
      <c r="PC67" s="6">
        <v>4</v>
      </c>
      <c r="PD67" s="6">
        <v>37.200000000000003</v>
      </c>
      <c r="PE67" s="6">
        <v>6.68</v>
      </c>
      <c r="PF67" s="6">
        <v>60</v>
      </c>
      <c r="PG67" s="6">
        <v>0.6</v>
      </c>
      <c r="PH67" s="6">
        <v>31.809485449602253</v>
      </c>
      <c r="PI67" s="6">
        <v>23.30077534991441</v>
      </c>
      <c r="PJ67" s="6">
        <v>23.108665749656122</v>
      </c>
      <c r="PK67" s="6">
        <v>27.441540577716644</v>
      </c>
      <c r="PL67" s="6">
        <v>26.45321728318309</v>
      </c>
      <c r="PM67" s="6">
        <v>19.241529375194279</v>
      </c>
      <c r="PN67" s="6">
        <v>15.397960535028471</v>
      </c>
      <c r="PO67" s="6">
        <v>14.819229241160112</v>
      </c>
      <c r="PP67" s="6">
        <v>50.271022560796951</v>
      </c>
      <c r="PQ67" s="6">
        <v>46.081160269557571</v>
      </c>
      <c r="PR67" s="6">
        <v>18.182984181274048</v>
      </c>
      <c r="PS67" s="6">
        <v>17.097050021376656</v>
      </c>
      <c r="PT67" s="6">
        <v>22.122399351526614</v>
      </c>
      <c r="PU67" s="6">
        <v>19.70413401783302</v>
      </c>
      <c r="PV67" s="6">
        <v>24.707866049721588</v>
      </c>
      <c r="PW67" s="6">
        <v>19.437691161477531</v>
      </c>
      <c r="PX67" s="6">
        <v>7.678335535006604</v>
      </c>
      <c r="PY67" s="6">
        <v>5.6555482166446502</v>
      </c>
      <c r="PZ67" s="6">
        <v>34.42466328004847</v>
      </c>
      <c r="QA67" s="6">
        <v>41.051871184228922</v>
      </c>
      <c r="QB67" s="6">
        <v>21.844198597931655</v>
      </c>
      <c r="QC67" s="6">
        <v>17.931785243525759</v>
      </c>
      <c r="QD67" s="6">
        <v>30.069869748986456</v>
      </c>
      <c r="QE67" s="6">
        <v>27.266453894591564</v>
      </c>
      <c r="QF67" s="6">
        <v>1</v>
      </c>
      <c r="QG67" s="6">
        <v>1</v>
      </c>
      <c r="QH67" s="6">
        <v>0</v>
      </c>
      <c r="QI67" s="6">
        <v>1</v>
      </c>
      <c r="QJ67" s="6">
        <v>1</v>
      </c>
      <c r="QK67" s="6">
        <v>1</v>
      </c>
      <c r="QL67" s="6">
        <v>0</v>
      </c>
      <c r="QM67" s="14">
        <v>15.629545445608805</v>
      </c>
      <c r="QN67" s="6">
        <v>-3.0838343620774928</v>
      </c>
      <c r="QO67" s="7">
        <v>-1.547101015178896</v>
      </c>
      <c r="QP67" s="11">
        <v>-1.434285712086897</v>
      </c>
      <c r="QQ67" s="7">
        <v>-2.2754139017204409</v>
      </c>
      <c r="QR67" s="7">
        <v>-1.292508891730634</v>
      </c>
      <c r="QS67" s="6">
        <v>6.9095987811071584</v>
      </c>
      <c r="QT67" s="6">
        <v>29.82</v>
      </c>
      <c r="QU67" s="6">
        <v>39.9</v>
      </c>
      <c r="QV67" s="6">
        <v>2.5</v>
      </c>
      <c r="QW67" s="6">
        <v>9.2799999999999994</v>
      </c>
      <c r="QX67" s="6">
        <v>9.0233333333333334</v>
      </c>
      <c r="QY67" s="6">
        <v>5.4</v>
      </c>
      <c r="QZ67" s="6">
        <v>16.41</v>
      </c>
      <c r="RA67" s="6">
        <v>25978019.889501397</v>
      </c>
      <c r="RB67" s="6">
        <v>133242647.54823643</v>
      </c>
      <c r="RC67" s="6">
        <v>23476645.788766015</v>
      </c>
      <c r="RD67" s="6">
        <v>29745241.690449595</v>
      </c>
      <c r="RE67" s="6">
        <v>9338028.6917001363</v>
      </c>
      <c r="RF67" s="6">
        <v>71295789.473540261</v>
      </c>
      <c r="RG67" s="6">
        <v>18304596.802575305</v>
      </c>
      <c r="RH67" s="6">
        <v>40736362.237552755</v>
      </c>
      <c r="RI67" s="6">
        <v>195433364.60653564</v>
      </c>
      <c r="RJ67" s="6">
        <v>33816369.433569513</v>
      </c>
      <c r="RK67" s="6">
        <v>44564305.112668782</v>
      </c>
      <c r="RL67" s="6">
        <v>14865663.257726178</v>
      </c>
      <c r="RM67" s="6">
        <v>111788455.40804572</v>
      </c>
      <c r="RN67" s="6">
        <v>28520800.163978994</v>
      </c>
      <c r="RO67" s="14">
        <v>76.49945303616569</v>
      </c>
      <c r="RP67" s="6">
        <v>8.1494381132738152</v>
      </c>
      <c r="RQ67" s="7">
        <v>28.653143299683428</v>
      </c>
      <c r="RR67" s="11">
        <v>16.14872262774761</v>
      </c>
      <c r="RS67" s="7">
        <v>26.709250858013853</v>
      </c>
      <c r="RT67" s="7">
        <v>27.863194216294644</v>
      </c>
      <c r="RU67" s="13">
        <v>19.101347010170159</v>
      </c>
      <c r="RV67" s="14">
        <v>60.869907590556885</v>
      </c>
      <c r="RW67" s="6">
        <v>11.233272475351308</v>
      </c>
      <c r="RX67" s="7">
        <v>30.200244314862324</v>
      </c>
      <c r="RY67" s="11">
        <v>17.583008339834507</v>
      </c>
      <c r="RZ67" s="7">
        <v>28.984664759734294</v>
      </c>
      <c r="SA67" s="7">
        <v>29.155703108025278</v>
      </c>
      <c r="SB67" s="13">
        <v>10.367162924820565</v>
      </c>
      <c r="SC67" s="7">
        <v>0</v>
      </c>
      <c r="SD67" s="1">
        <v>0</v>
      </c>
      <c r="SE67" s="1">
        <v>0</v>
      </c>
      <c r="SF67" s="1">
        <v>0</v>
      </c>
      <c r="SG67" s="6">
        <v>86372299.657166898</v>
      </c>
      <c r="SH67" s="6">
        <v>25260814.06023721</v>
      </c>
      <c r="SI67" s="6">
        <v>1682077.2823833036</v>
      </c>
      <c r="SJ67" s="6">
        <v>242493988.2688821</v>
      </c>
      <c r="SK67" s="6">
        <v>30773089.696518939</v>
      </c>
      <c r="SL67" s="6">
        <v>74846424.646743655</v>
      </c>
      <c r="SM67" s="6">
        <v>16206942.364393849</v>
      </c>
      <c r="SN67" s="6">
        <v>28466367.419186521</v>
      </c>
      <c r="SO67" s="6">
        <v>158759358.83530638</v>
      </c>
      <c r="SP67" s="6">
        <v>4858894.7563156793</v>
      </c>
      <c r="SQ67" s="6">
        <v>142817404.90165871</v>
      </c>
      <c r="SR67" s="6">
        <v>86945729.165658697</v>
      </c>
    </row>
    <row r="68" spans="1:512" x14ac:dyDescent="0.2">
      <c r="A68" s="5">
        <v>40422</v>
      </c>
      <c r="B68" s="6">
        <v>0</v>
      </c>
      <c r="C68" s="6">
        <v>7.1556547990522301E-2</v>
      </c>
      <c r="D68" s="7">
        <v>473.24211479304449</v>
      </c>
      <c r="E68" s="7">
        <v>356.36122988863883</v>
      </c>
      <c r="F68" s="7">
        <v>1231.3459606559948</v>
      </c>
      <c r="G68" s="7">
        <v>783.81344708338872</v>
      </c>
      <c r="H68" s="7">
        <v>0</v>
      </c>
      <c r="I68" s="6">
        <v>689</v>
      </c>
      <c r="J68" s="6">
        <v>169256.6</v>
      </c>
      <c r="K68" s="6">
        <v>44.184735950292556</v>
      </c>
      <c r="L68" s="6">
        <v>1</v>
      </c>
      <c r="M68" s="6">
        <v>0</v>
      </c>
      <c r="N68" s="8">
        <v>0</v>
      </c>
      <c r="O68" s="8">
        <v>0</v>
      </c>
      <c r="P68" s="8">
        <v>0</v>
      </c>
      <c r="Q68" s="14">
        <v>11.391582584399192</v>
      </c>
      <c r="R68" s="7">
        <v>133448.95304417901</v>
      </c>
      <c r="S68" s="8">
        <v>462307.24028074701</v>
      </c>
      <c r="T68" s="8">
        <v>76552.530029609101</v>
      </c>
      <c r="U68" s="8">
        <v>161158.48055328801</v>
      </c>
      <c r="V68" s="8">
        <v>161092.97050839101</v>
      </c>
      <c r="W68" s="8">
        <v>124831.02341235599</v>
      </c>
      <c r="X68" s="8">
        <v>21137.0779361225</v>
      </c>
      <c r="Y68" s="8">
        <v>332614.38670041697</v>
      </c>
      <c r="Z68" s="7">
        <v>622.094315217391</v>
      </c>
      <c r="AA68" s="7">
        <v>101.74767082378177</v>
      </c>
      <c r="AB68" s="6">
        <v>681433.326</v>
      </c>
      <c r="AC68" s="6">
        <v>172079.12299999999</v>
      </c>
      <c r="AD68" s="6">
        <v>427653.79627699498</v>
      </c>
      <c r="AE68" s="6">
        <v>108515.90842145</v>
      </c>
      <c r="AF68" s="7">
        <v>175685196.30000001</v>
      </c>
      <c r="AG68" s="6">
        <v>172667536.1485883</v>
      </c>
      <c r="AH68" s="7">
        <v>84894.399999999994</v>
      </c>
      <c r="AI68" s="7">
        <v>73548.600000000006</v>
      </c>
      <c r="AJ68" s="7">
        <v>64458.1</v>
      </c>
      <c r="AK68" s="7">
        <v>9090.5</v>
      </c>
      <c r="AL68" s="7">
        <v>39.5</v>
      </c>
      <c r="AM68" s="7">
        <v>98.274363463021018</v>
      </c>
      <c r="AN68" s="6">
        <v>7.5</v>
      </c>
      <c r="AO68" s="6">
        <v>6.5</v>
      </c>
      <c r="AP68" s="6">
        <v>6.5</v>
      </c>
      <c r="AQ68" s="8">
        <v>35.5</v>
      </c>
      <c r="AR68" s="8">
        <v>2.8</v>
      </c>
      <c r="AS68" s="8">
        <v>8.4</v>
      </c>
      <c r="AT68" s="8">
        <v>2.5203000000000002</v>
      </c>
      <c r="AU68" s="8">
        <v>19.661446122104472</v>
      </c>
      <c r="AV68" s="8">
        <v>19.548907436931447</v>
      </c>
      <c r="AW68" s="14">
        <v>19.456815579271328</v>
      </c>
      <c r="AX68" s="14">
        <v>17.940777467598178</v>
      </c>
      <c r="AY68" s="14">
        <v>1.5160381116731507</v>
      </c>
      <c r="AZ68" s="6">
        <v>211.31673881673899</v>
      </c>
      <c r="BA68" s="6">
        <v>521656.17599909799</v>
      </c>
      <c r="BB68" s="6">
        <v>62.314892722448569</v>
      </c>
      <c r="BC68" s="6">
        <v>0</v>
      </c>
      <c r="BD68" s="6">
        <v>0</v>
      </c>
      <c r="BE68" s="6">
        <v>0</v>
      </c>
      <c r="BF68" s="6">
        <v>18.943082038051422</v>
      </c>
      <c r="BG68" s="6">
        <v>43.248393995403525</v>
      </c>
      <c r="BH68" s="6">
        <v>173.95</v>
      </c>
      <c r="BI68" s="6">
        <v>162.08000000000001</v>
      </c>
      <c r="BJ68" s="6">
        <v>141.31</v>
      </c>
      <c r="BK68" s="6">
        <v>255.97</v>
      </c>
      <c r="BL68" s="6">
        <v>254.21</v>
      </c>
      <c r="BM68" s="6">
        <v>173.59</v>
      </c>
      <c r="BN68" s="6">
        <v>142.29</v>
      </c>
      <c r="BO68" s="6">
        <v>163.82</v>
      </c>
      <c r="BP68" s="6">
        <v>2044.34017391304</v>
      </c>
      <c r="BQ68" s="6">
        <v>100.065473236109</v>
      </c>
      <c r="BR68" s="6">
        <v>102.75321281244332</v>
      </c>
      <c r="BS68" s="6">
        <v>988614.61233753001</v>
      </c>
      <c r="BT68" s="6">
        <v>980783.76</v>
      </c>
      <c r="BU68" s="6">
        <v>26.158649381528619</v>
      </c>
      <c r="BV68" s="6">
        <v>1626.1683445739664</v>
      </c>
      <c r="BW68" s="6">
        <v>43.371810684397147</v>
      </c>
      <c r="BX68" s="6">
        <v>2336414.0058192965</v>
      </c>
      <c r="BY68" s="6">
        <v>1621541</v>
      </c>
      <c r="BZ68" s="6">
        <v>1620480.0192908705</v>
      </c>
      <c r="CA68" s="6">
        <v>44.5</v>
      </c>
      <c r="CB68" s="6">
        <v>99.474889645699648</v>
      </c>
      <c r="CC68" s="6">
        <v>98.972167605590229</v>
      </c>
      <c r="CD68" s="6">
        <v>8.8615197558799998</v>
      </c>
      <c r="CE68" s="6">
        <v>35860783.799682103</v>
      </c>
      <c r="CF68" s="6">
        <v>8.1666666666666661</v>
      </c>
      <c r="CG68" s="6">
        <v>8.5</v>
      </c>
      <c r="CH68" s="6">
        <v>16.8</v>
      </c>
      <c r="CI68" s="6">
        <v>-2.1</v>
      </c>
      <c r="CJ68" s="6">
        <v>15.8</v>
      </c>
      <c r="CK68" s="6">
        <v>12.801500000000001</v>
      </c>
      <c r="CL68" s="6">
        <v>25.224071123343233</v>
      </c>
      <c r="CM68" s="6">
        <v>23.605327008039403</v>
      </c>
      <c r="CN68" s="7">
        <v>20.5112090660337</v>
      </c>
      <c r="CO68" s="7">
        <v>18.406106032755915</v>
      </c>
      <c r="CP68" s="7">
        <v>2.1051030332777856</v>
      </c>
      <c r="CQ68" s="7">
        <v>0.68076513746238598</v>
      </c>
      <c r="CR68" s="7">
        <v>0.62505148705491698</v>
      </c>
      <c r="CS68" s="6">
        <v>71.666666666666643</v>
      </c>
      <c r="CT68" s="6">
        <v>436083</v>
      </c>
      <c r="CU68" s="6">
        <v>106.7</v>
      </c>
      <c r="CV68" s="6">
        <v>0</v>
      </c>
      <c r="CW68" s="6">
        <v>1</v>
      </c>
      <c r="CX68" s="6">
        <v>164.45615192165414</v>
      </c>
      <c r="CY68" s="6">
        <v>114957.3</v>
      </c>
      <c r="CZ68" s="6">
        <v>262054.3</v>
      </c>
      <c r="DA68" s="6">
        <v>103315.8</v>
      </c>
      <c r="DB68" s="6">
        <v>134926</v>
      </c>
      <c r="DC68" s="6">
        <v>151051.79999999999</v>
      </c>
      <c r="DD68" s="6">
        <v>47391.8</v>
      </c>
      <c r="DE68" s="6">
        <v>32791.300000000003</v>
      </c>
      <c r="DF68" s="6">
        <v>186448.6</v>
      </c>
      <c r="DG68" s="6">
        <v>2747.2391304347798</v>
      </c>
      <c r="DH68" s="6">
        <v>100.28620492272501</v>
      </c>
      <c r="DI68" s="6">
        <v>100.66206102475667</v>
      </c>
      <c r="DJ68" s="6">
        <v>416343</v>
      </c>
      <c r="DK68" s="6">
        <v>2702975</v>
      </c>
      <c r="DL68" s="6">
        <v>2695261.0302511328</v>
      </c>
      <c r="DM68" s="6">
        <v>40</v>
      </c>
      <c r="DN68" s="6">
        <v>100.6667850163609</v>
      </c>
      <c r="DO68" s="6">
        <v>100.27531600236551</v>
      </c>
      <c r="DP68" s="6">
        <v>8.1499999999999986</v>
      </c>
      <c r="DQ68" s="6">
        <v>10</v>
      </c>
      <c r="DR68" s="6">
        <v>7.5</v>
      </c>
      <c r="DS68" s="6">
        <v>25.5</v>
      </c>
      <c r="DT68" s="6">
        <v>-4.3</v>
      </c>
      <c r="DU68" s="6">
        <v>1.7</v>
      </c>
      <c r="DV68" s="6">
        <v>175.214</v>
      </c>
      <c r="DW68" s="6">
        <v>16.268049283603723</v>
      </c>
      <c r="DX68" s="6">
        <v>14.25916634145435</v>
      </c>
      <c r="DY68" s="7">
        <v>38.945099287612372</v>
      </c>
      <c r="DZ68" s="7">
        <v>41.588430712528158</v>
      </c>
      <c r="EA68" s="7">
        <v>0.9996889910785044</v>
      </c>
      <c r="EB68" s="6">
        <v>180.19696969696966</v>
      </c>
      <c r="EC68" s="6">
        <v>160397.55175458401</v>
      </c>
      <c r="ED68" s="6">
        <v>34.915086209295332</v>
      </c>
      <c r="EE68" s="6">
        <v>0</v>
      </c>
      <c r="EF68" s="6">
        <v>0</v>
      </c>
      <c r="EG68" s="6">
        <v>30.775643253020789</v>
      </c>
      <c r="EH68" s="6">
        <v>32693.982998925101</v>
      </c>
      <c r="EI68" s="6">
        <v>110541.43527492</v>
      </c>
      <c r="EJ68" s="6">
        <v>22441.672306399701</v>
      </c>
      <c r="EK68" s="6">
        <v>25210.488480596599</v>
      </c>
      <c r="EL68" s="6">
        <v>30425.043225008299</v>
      </c>
      <c r="EM68" s="6">
        <v>21689.8757721328</v>
      </c>
      <c r="EN68" s="6">
        <v>9787.2333781283905</v>
      </c>
      <c r="EO68" s="6">
        <v>94522.468542896284</v>
      </c>
      <c r="EP68" s="6">
        <v>790.11206521739098</v>
      </c>
      <c r="EQ68" s="6">
        <v>100.247810578217</v>
      </c>
      <c r="ER68" s="6">
        <v>101.49302174618667</v>
      </c>
      <c r="ES68" s="6">
        <v>185706.36053000001</v>
      </c>
      <c r="ET68" s="6">
        <v>136573</v>
      </c>
      <c r="EU68" s="6">
        <v>139309.79504687624</v>
      </c>
      <c r="EV68" s="6">
        <v>163689.49133416699</v>
      </c>
      <c r="EW68" s="6">
        <v>163284.85419285091</v>
      </c>
      <c r="EX68" s="6">
        <v>40.5</v>
      </c>
      <c r="EY68" s="6">
        <v>96.372875193488611</v>
      </c>
      <c r="EZ68" s="6">
        <v>95.95609821726741</v>
      </c>
      <c r="FA68" s="6">
        <v>11.95647142446</v>
      </c>
      <c r="FB68" s="6">
        <v>8</v>
      </c>
      <c r="FC68" s="6">
        <v>8</v>
      </c>
      <c r="FD68" s="6">
        <v>21.2</v>
      </c>
      <c r="FE68" s="6">
        <v>-4.2</v>
      </c>
      <c r="FF68" s="6">
        <v>8.1</v>
      </c>
      <c r="FG68" s="6">
        <v>1.355</v>
      </c>
      <c r="FH68" s="6">
        <v>17.668647326109749</v>
      </c>
      <c r="FI68" s="6">
        <v>13.799370849353371</v>
      </c>
      <c r="FJ68" s="11">
        <v>23.463441068519511</v>
      </c>
      <c r="FK68" s="11">
        <v>26.203620073876106</v>
      </c>
      <c r="FL68" s="11">
        <v>-2.7401790053565946</v>
      </c>
      <c r="FM68" s="6">
        <v>1028.8484848484866</v>
      </c>
      <c r="FN68" s="6">
        <v>14175891</v>
      </c>
      <c r="FO68" s="6">
        <v>20.605149052544412</v>
      </c>
      <c r="FP68" s="6">
        <v>0</v>
      </c>
      <c r="FQ68" s="6">
        <v>0</v>
      </c>
      <c r="FR68" s="6">
        <v>0</v>
      </c>
      <c r="FS68" s="6">
        <v>0</v>
      </c>
      <c r="FT68" s="6">
        <v>0</v>
      </c>
      <c r="FU68" s="6">
        <v>0</v>
      </c>
      <c r="FV68" s="6">
        <v>15.167573659310079</v>
      </c>
      <c r="FW68" s="6">
        <v>100.069341612381</v>
      </c>
      <c r="FX68" s="6">
        <v>101.34860777363001</v>
      </c>
      <c r="FY68" s="6">
        <v>3316643</v>
      </c>
      <c r="FZ68" s="6">
        <v>9392453</v>
      </c>
      <c r="GA68" s="6">
        <v>1806521</v>
      </c>
      <c r="GB68" s="6">
        <v>3885862</v>
      </c>
      <c r="GC68" s="6">
        <v>4695215</v>
      </c>
      <c r="GD68" s="6">
        <v>2612378.5667470172</v>
      </c>
      <c r="GE68" s="6">
        <v>11154812.302585658</v>
      </c>
      <c r="GF68" s="6">
        <v>866242.0182223774</v>
      </c>
      <c r="GG68" s="6">
        <v>488.86501086956503</v>
      </c>
      <c r="GH68" s="6">
        <v>13540.9</v>
      </c>
      <c r="GI68" s="6">
        <v>7745.7</v>
      </c>
      <c r="GJ68" s="6">
        <v>4833.3</v>
      </c>
      <c r="GK68" s="6">
        <v>357.62542748575055</v>
      </c>
      <c r="GL68" s="6">
        <v>12579</v>
      </c>
      <c r="GM68" s="6">
        <v>16875140.508974236</v>
      </c>
      <c r="GN68" s="6">
        <v>16875.140508974237</v>
      </c>
      <c r="GO68" s="6">
        <v>9967537.6110899989</v>
      </c>
      <c r="GP68" s="6">
        <v>9960.6307491252392</v>
      </c>
      <c r="GQ68" s="6">
        <v>15982739.388974281</v>
      </c>
      <c r="GR68" s="6">
        <v>41.5</v>
      </c>
      <c r="GS68" s="6">
        <v>99.897709797471265</v>
      </c>
      <c r="GT68" s="6">
        <v>100.20524466958302</v>
      </c>
      <c r="GU68" s="6">
        <v>5.7092954750599993</v>
      </c>
      <c r="GV68" s="6">
        <v>9.5</v>
      </c>
      <c r="GW68" s="6">
        <v>7.5</v>
      </c>
      <c r="GX68" s="6">
        <v>29</v>
      </c>
      <c r="GY68" s="6">
        <v>-3.2</v>
      </c>
      <c r="GZ68" s="6">
        <v>4</v>
      </c>
      <c r="HA68" s="6">
        <v>6.5</v>
      </c>
      <c r="HB68" s="6">
        <v>23.303622771707879</v>
      </c>
      <c r="HC68" s="6">
        <v>21.679125934445082</v>
      </c>
      <c r="HD68" s="7">
        <v>21.553611662848919</v>
      </c>
      <c r="HE68" s="7">
        <v>22.956317659987526</v>
      </c>
      <c r="HF68" s="7">
        <v>-1.4027059971386073</v>
      </c>
      <c r="HG68" s="6">
        <v>192.75757575757567</v>
      </c>
      <c r="HH68" s="6">
        <v>271092.29367488099</v>
      </c>
      <c r="HI68" s="6">
        <v>26.419414353979718</v>
      </c>
      <c r="HJ68" s="6">
        <v>0</v>
      </c>
      <c r="HK68" s="6">
        <v>0</v>
      </c>
      <c r="HL68" s="6">
        <v>56.306764850274014</v>
      </c>
      <c r="HM68" s="6">
        <v>4729026.91</v>
      </c>
      <c r="HN68" s="6">
        <v>13514811.33</v>
      </c>
      <c r="HO68" s="6">
        <v>2333520.9700000002</v>
      </c>
      <c r="HP68" s="6">
        <v>6236343.8499999996</v>
      </c>
      <c r="HQ68" s="6">
        <v>6791246.7199999997</v>
      </c>
      <c r="HR68" s="6">
        <v>4053596.1</v>
      </c>
      <c r="HS68" s="6">
        <v>1285564.1000000001</v>
      </c>
      <c r="HT68" s="6">
        <v>11900621.1</v>
      </c>
      <c r="HU68" s="6">
        <v>2612.2054347826002</v>
      </c>
      <c r="HV68" s="6">
        <v>99.708529623747197</v>
      </c>
      <c r="HW68" s="6">
        <v>102.00133147979334</v>
      </c>
      <c r="HX68" s="6">
        <v>3516980.9</v>
      </c>
      <c r="HY68" s="6">
        <v>3618080.0389999999</v>
      </c>
      <c r="HZ68" s="6">
        <v>771108622</v>
      </c>
      <c r="IA68" s="6">
        <v>773362745.30353522</v>
      </c>
      <c r="IB68" s="6">
        <v>41.333333333333336</v>
      </c>
      <c r="IC68" s="6">
        <v>101.73145344518528</v>
      </c>
      <c r="ID68" s="6">
        <v>101.42397597119846</v>
      </c>
      <c r="IE68" s="6">
        <v>5.1552441177463901</v>
      </c>
      <c r="IF68" s="6">
        <v>9.5</v>
      </c>
      <c r="IG68" s="6">
        <v>8</v>
      </c>
      <c r="IH68" s="6">
        <v>20.399999999999999</v>
      </c>
      <c r="II68" s="6">
        <v>-2.9</v>
      </c>
      <c r="IJ68" s="6">
        <v>3.9</v>
      </c>
      <c r="IK68" s="6">
        <v>10.404</v>
      </c>
      <c r="IL68" s="6">
        <v>16.031385895254303</v>
      </c>
      <c r="IM68" s="6">
        <v>13.665154093401402</v>
      </c>
      <c r="IN68" s="7">
        <v>20.673888698444067</v>
      </c>
      <c r="IO68" s="7">
        <v>22.964072126038033</v>
      </c>
      <c r="IP68" s="7">
        <v>-0.51552481209957735</v>
      </c>
      <c r="IQ68" s="6">
        <v>1160</v>
      </c>
      <c r="IR68" s="6">
        <v>140266.54488200301</v>
      </c>
      <c r="IS68" s="7">
        <v>21.766362466513314</v>
      </c>
      <c r="IT68" s="7">
        <v>7.9651037043825816</v>
      </c>
      <c r="IU68" s="6">
        <v>0</v>
      </c>
      <c r="IV68" s="6">
        <v>0</v>
      </c>
      <c r="IW68" s="6">
        <v>0</v>
      </c>
      <c r="IX68" s="6">
        <v>0</v>
      </c>
      <c r="IY68" s="6">
        <v>1</v>
      </c>
      <c r="IZ68" s="6">
        <v>0</v>
      </c>
      <c r="JA68" s="6">
        <v>5.1495094893231492</v>
      </c>
      <c r="JB68" s="6">
        <v>42738.096390548002</v>
      </c>
      <c r="JC68" s="6">
        <v>97073.663278409498</v>
      </c>
      <c r="JD68" s="6">
        <v>25335.954711722399</v>
      </c>
      <c r="JE68" s="6">
        <v>18925.9090074798</v>
      </c>
      <c r="JF68" s="6">
        <v>53838.272900917204</v>
      </c>
      <c r="JG68" s="6">
        <v>20353.082983867898</v>
      </c>
      <c r="JH68" s="6">
        <v>77328.298933195503</v>
      </c>
      <c r="JI68" s="6">
        <v>10014.0964320109</v>
      </c>
      <c r="JJ68" s="6">
        <v>2410</v>
      </c>
      <c r="JK68" s="6">
        <v>115.68627450980334</v>
      </c>
      <c r="JL68" s="6">
        <v>112.83391686618667</v>
      </c>
      <c r="JM68" s="6">
        <v>70988</v>
      </c>
      <c r="JN68" s="6">
        <v>81976</v>
      </c>
      <c r="JO68" s="6">
        <v>23627</v>
      </c>
      <c r="JP68" s="6">
        <v>29998</v>
      </c>
      <c r="JQ68" s="6">
        <v>393.8</v>
      </c>
      <c r="JR68" s="6">
        <v>376.61782085140237</v>
      </c>
      <c r="JS68" s="6">
        <v>5226906</v>
      </c>
      <c r="JT68" s="6">
        <v>28687120.442904059</v>
      </c>
      <c r="JU68" s="6">
        <v>107833.978854335</v>
      </c>
      <c r="JV68" s="6">
        <v>18.220392703419307</v>
      </c>
      <c r="JW68" s="6">
        <v>2.59349206349206</v>
      </c>
      <c r="JX68" s="6">
        <v>4.2946499999999999</v>
      </c>
      <c r="JY68" s="6">
        <v>36</v>
      </c>
      <c r="JZ68" s="6">
        <v>96.532531207695087</v>
      </c>
      <c r="KA68" s="6">
        <v>96.814382417184945</v>
      </c>
      <c r="KB68" s="6">
        <v>8.6755046800975002</v>
      </c>
      <c r="KC68" s="6">
        <v>9.5</v>
      </c>
      <c r="KD68" s="6">
        <v>8.5</v>
      </c>
      <c r="KE68" s="6">
        <v>17</v>
      </c>
      <c r="KF68" s="6">
        <v>-2.9</v>
      </c>
      <c r="KG68" s="6">
        <v>6.3</v>
      </c>
      <c r="KH68" s="6">
        <v>99.376999999999995</v>
      </c>
      <c r="KI68" s="6">
        <v>21.790248857287963</v>
      </c>
      <c r="KJ68" s="6">
        <v>18.81919756221432</v>
      </c>
      <c r="KK68" s="6">
        <v>18.81919756221432</v>
      </c>
      <c r="KL68" s="6">
        <v>21.790248857287963</v>
      </c>
      <c r="KM68" s="6">
        <v>-3.8</v>
      </c>
      <c r="KN68" s="13">
        <v>0.73978098359126265</v>
      </c>
      <c r="KO68" s="13">
        <v>0.96161171541033563</v>
      </c>
      <c r="KP68" s="13">
        <v>0.76933891559414891</v>
      </c>
      <c r="KQ68" s="13">
        <v>0.96976465097673181</v>
      </c>
      <c r="KR68" s="6">
        <v>247.27314814814815</v>
      </c>
      <c r="KS68" s="6">
        <v>395.18181818181819</v>
      </c>
      <c r="KT68" s="6">
        <v>435.5454545454545</v>
      </c>
      <c r="KU68" s="6">
        <v>204.80735930735932</v>
      </c>
      <c r="KV68" s="6">
        <v>455.30500000000001</v>
      </c>
      <c r="KW68" s="6">
        <v>205.21212121212122</v>
      </c>
      <c r="KX68" s="6">
        <v>343.71111111111105</v>
      </c>
      <c r="KY68" s="6">
        <v>143.03133333333332</v>
      </c>
      <c r="KZ68" s="6">
        <v>287.38401666666664</v>
      </c>
      <c r="LA68" s="6">
        <v>251.85233333333335</v>
      </c>
      <c r="LB68" s="6">
        <v>99.333333333333314</v>
      </c>
      <c r="LC68" s="6">
        <v>301.26433333333335</v>
      </c>
      <c r="LD68" s="6">
        <v>65069.991334346902</v>
      </c>
      <c r="LE68" s="6">
        <v>250</v>
      </c>
      <c r="LF68" s="6">
        <v>10158.026404304699</v>
      </c>
      <c r="LG68" s="6">
        <v>182252.40530968699</v>
      </c>
      <c r="LH68" s="6">
        <v>6171981534.8612595</v>
      </c>
      <c r="LI68" s="6">
        <v>121127.78067470199</v>
      </c>
      <c r="LJ68" s="6">
        <v>33306.349493768103</v>
      </c>
      <c r="LK68" s="6">
        <v>61790.822508832804</v>
      </c>
      <c r="LL68" s="6">
        <v>91045.457371915094</v>
      </c>
      <c r="LM68" s="6">
        <v>393904.77178491699</v>
      </c>
      <c r="LN68" s="6">
        <v>105849.311523656</v>
      </c>
      <c r="LO68" s="6">
        <v>691629947.40524399</v>
      </c>
      <c r="LP68" s="6">
        <v>18.5</v>
      </c>
      <c r="LQ68" s="6">
        <v>20.7</v>
      </c>
      <c r="LR68" s="6">
        <v>37.9</v>
      </c>
      <c r="LS68" s="6">
        <v>30.7</v>
      </c>
      <c r="LT68" s="6">
        <v>29.7</v>
      </c>
      <c r="LU68" s="6">
        <v>6.1</v>
      </c>
      <c r="LV68" s="6">
        <v>102.5</v>
      </c>
      <c r="LW68" s="6">
        <v>39.1</v>
      </c>
      <c r="LX68" s="6">
        <v>5.4</v>
      </c>
      <c r="LY68" s="6">
        <v>16.399999999999999</v>
      </c>
      <c r="LZ68" s="6">
        <v>43.9</v>
      </c>
      <c r="MA68" s="6">
        <v>24.7</v>
      </c>
      <c r="MB68" s="6">
        <v>0</v>
      </c>
      <c r="MC68" s="6">
        <v>0</v>
      </c>
      <c r="MD68" s="6">
        <v>0</v>
      </c>
      <c r="ME68" s="6">
        <v>0</v>
      </c>
      <c r="MF68" s="6">
        <v>0</v>
      </c>
      <c r="MG68" s="6">
        <v>0</v>
      </c>
      <c r="MH68" s="6">
        <v>0</v>
      </c>
      <c r="MI68" s="6">
        <v>1</v>
      </c>
      <c r="MJ68" s="6">
        <v>0</v>
      </c>
      <c r="MK68" s="6">
        <v>0</v>
      </c>
      <c r="ML68" s="6">
        <v>0</v>
      </c>
      <c r="MM68" s="6">
        <v>0</v>
      </c>
      <c r="MN68" s="6">
        <v>0</v>
      </c>
      <c r="MO68" s="6">
        <v>0</v>
      </c>
      <c r="MP68" s="6">
        <v>0</v>
      </c>
      <c r="MQ68" s="6">
        <v>0</v>
      </c>
      <c r="MR68" s="6">
        <v>0</v>
      </c>
      <c r="MS68" s="6">
        <v>0</v>
      </c>
      <c r="MT68" s="6">
        <v>0</v>
      </c>
      <c r="MU68" s="6">
        <v>0</v>
      </c>
      <c r="MV68" s="6">
        <v>0</v>
      </c>
      <c r="MW68" s="6">
        <v>0</v>
      </c>
      <c r="MX68" s="6">
        <v>0</v>
      </c>
      <c r="MY68" s="6">
        <v>0</v>
      </c>
      <c r="MZ68" s="6">
        <v>9.5</v>
      </c>
      <c r="NA68" s="6">
        <v>8.3333333333333339</v>
      </c>
      <c r="NB68" s="6">
        <v>9.5</v>
      </c>
      <c r="NC68" s="6">
        <v>9</v>
      </c>
      <c r="ND68" s="6">
        <v>10</v>
      </c>
      <c r="NE68" s="6">
        <v>7</v>
      </c>
      <c r="NF68" s="6">
        <v>7</v>
      </c>
      <c r="NG68" s="6">
        <v>7</v>
      </c>
      <c r="NH68" s="6">
        <v>10</v>
      </c>
      <c r="NI68" s="6">
        <v>5.5</v>
      </c>
      <c r="NJ68" s="6">
        <v>10</v>
      </c>
      <c r="NK68" s="6">
        <v>9.5</v>
      </c>
      <c r="NL68" s="6">
        <v>4.666666666666667</v>
      </c>
      <c r="NM68" s="6">
        <v>3.1666666666666665</v>
      </c>
      <c r="NN68" s="6">
        <v>10</v>
      </c>
      <c r="NO68" s="6">
        <v>6.5</v>
      </c>
      <c r="NP68" s="6">
        <v>10</v>
      </c>
      <c r="NQ68" s="6">
        <v>9.8333333333333339</v>
      </c>
      <c r="NR68" s="6">
        <v>10</v>
      </c>
      <c r="NS68" s="6">
        <v>9</v>
      </c>
      <c r="NT68" s="6">
        <v>10</v>
      </c>
      <c r="NU68" s="6">
        <v>6</v>
      </c>
      <c r="NV68" s="6">
        <v>10</v>
      </c>
      <c r="NW68" s="6">
        <v>7.5</v>
      </c>
      <c r="NX68" s="6">
        <v>-7.7</v>
      </c>
      <c r="NY68" s="6">
        <v>5.3</v>
      </c>
      <c r="NZ68" s="6">
        <v>-8.3000000000000007</v>
      </c>
      <c r="OA68" s="6">
        <v>-2.8</v>
      </c>
      <c r="OB68" s="6">
        <v>-19.3</v>
      </c>
      <c r="OC68" s="6">
        <v>1.4</v>
      </c>
      <c r="OD68" s="6">
        <v>-3.5</v>
      </c>
      <c r="OE68" s="6">
        <v>-5.8</v>
      </c>
      <c r="OF68" s="6">
        <v>-5.6</v>
      </c>
      <c r="OG68" s="6">
        <v>10.3</v>
      </c>
      <c r="OH68" s="6">
        <v>-4.2</v>
      </c>
      <c r="OI68" s="6">
        <v>-7.3</v>
      </c>
      <c r="OJ68" s="6">
        <v>5.3</v>
      </c>
      <c r="OK68" s="6">
        <v>10.3</v>
      </c>
      <c r="OL68" s="6">
        <v>2.1</v>
      </c>
      <c r="OM68" s="6">
        <v>7.4</v>
      </c>
      <c r="ON68" s="6">
        <v>13.4</v>
      </c>
      <c r="OO68" s="6">
        <v>20.100000000000001</v>
      </c>
      <c r="OP68" s="6">
        <v>9.8000000000000007</v>
      </c>
      <c r="OQ68" s="6">
        <v>7.5</v>
      </c>
      <c r="OR68" s="6">
        <v>13.3</v>
      </c>
      <c r="OS68" s="6">
        <v>7.3</v>
      </c>
      <c r="OT68" s="6">
        <v>16.7</v>
      </c>
      <c r="OU68" s="6">
        <v>3.2</v>
      </c>
      <c r="OV68" s="6">
        <v>3.7</v>
      </c>
      <c r="OW68" s="6">
        <v>2</v>
      </c>
      <c r="OX68" s="6">
        <v>1.4999999999999999E-2</v>
      </c>
      <c r="OY68" s="6">
        <v>3.99</v>
      </c>
      <c r="OZ68" s="6">
        <v>115</v>
      </c>
      <c r="PA68" s="6">
        <v>137.62</v>
      </c>
      <c r="PB68" s="6">
        <v>30</v>
      </c>
      <c r="PC68" s="6">
        <v>4</v>
      </c>
      <c r="PD68" s="6">
        <v>37.200000000000003</v>
      </c>
      <c r="PE68" s="6">
        <v>6.68</v>
      </c>
      <c r="PF68" s="6">
        <v>60</v>
      </c>
      <c r="PG68" s="6">
        <v>0.6</v>
      </c>
      <c r="PH68" s="6">
        <v>31.809485449602253</v>
      </c>
      <c r="PI68" s="6">
        <v>23.30077534991441</v>
      </c>
      <c r="PJ68" s="6">
        <v>23.108665749656122</v>
      </c>
      <c r="PK68" s="6">
        <v>27.441540577716644</v>
      </c>
      <c r="PL68" s="6">
        <v>26.45321728318309</v>
      </c>
      <c r="PM68" s="6">
        <v>19.241529375194279</v>
      </c>
      <c r="PN68" s="6">
        <v>15.397960535028471</v>
      </c>
      <c r="PO68" s="6">
        <v>14.819229241160112</v>
      </c>
      <c r="PP68" s="6">
        <v>50.271022560796951</v>
      </c>
      <c r="PQ68" s="6">
        <v>46.081160269557571</v>
      </c>
      <c r="PR68" s="6">
        <v>18.182984181274048</v>
      </c>
      <c r="PS68" s="6">
        <v>17.097050021376656</v>
      </c>
      <c r="PT68" s="6">
        <v>22.122399351526614</v>
      </c>
      <c r="PU68" s="6">
        <v>19.70413401783302</v>
      </c>
      <c r="PV68" s="6">
        <v>24.707866049721588</v>
      </c>
      <c r="PW68" s="6">
        <v>19.437691161477531</v>
      </c>
      <c r="PX68" s="6">
        <v>7.678335535006604</v>
      </c>
      <c r="PY68" s="6">
        <v>5.6555482166446502</v>
      </c>
      <c r="PZ68" s="6">
        <v>34.42466328004847</v>
      </c>
      <c r="QA68" s="6">
        <v>41.051871184228922</v>
      </c>
      <c r="QB68" s="6">
        <v>21.844198597931655</v>
      </c>
      <c r="QC68" s="6">
        <v>17.931785243525759</v>
      </c>
      <c r="QD68" s="6">
        <v>30.069869748986456</v>
      </c>
      <c r="QE68" s="6">
        <v>27.266453894591564</v>
      </c>
      <c r="QF68" s="6">
        <v>1</v>
      </c>
      <c r="QG68" s="6">
        <v>1</v>
      </c>
      <c r="QH68" s="6">
        <v>0</v>
      </c>
      <c r="QI68" s="6">
        <v>1</v>
      </c>
      <c r="QJ68" s="6">
        <v>1</v>
      </c>
      <c r="QK68" s="6">
        <v>1</v>
      </c>
      <c r="QL68" s="6">
        <v>0</v>
      </c>
      <c r="QM68" s="14">
        <v>14.27546386168332</v>
      </c>
      <c r="QN68" s="6">
        <v>-3.2224639767435086</v>
      </c>
      <c r="QO68" s="7">
        <v>-1.8073916514154433</v>
      </c>
      <c r="QP68" s="11">
        <v>-1.5563848417604511</v>
      </c>
      <c r="QQ68" s="7">
        <v>-3.6168103279550259</v>
      </c>
      <c r="QR68" s="7">
        <v>-1.1864991865391588</v>
      </c>
      <c r="QS68" s="6">
        <v>6.9095987811071584</v>
      </c>
      <c r="QT68" s="6">
        <v>29.35</v>
      </c>
      <c r="QU68" s="6">
        <v>39.966666666666669</v>
      </c>
      <c r="QV68" s="6">
        <v>2.5</v>
      </c>
      <c r="QW68" s="6">
        <v>8.9</v>
      </c>
      <c r="QX68" s="6">
        <v>8.8533333333333335</v>
      </c>
      <c r="QY68" s="6">
        <v>5.18</v>
      </c>
      <c r="QZ68" s="6">
        <v>15.87</v>
      </c>
      <c r="RA68" s="6">
        <v>26009993.767944943</v>
      </c>
      <c r="RB68" s="6">
        <v>133711887.51409705</v>
      </c>
      <c r="RC68" s="6">
        <v>23534374.417578772</v>
      </c>
      <c r="RD68" s="6">
        <v>29875007.289687362</v>
      </c>
      <c r="RE68" s="6">
        <v>9387399.3332798835</v>
      </c>
      <c r="RF68" s="6">
        <v>71626534.066739902</v>
      </c>
      <c r="RG68" s="6">
        <v>18380366.58113464</v>
      </c>
      <c r="RH68" s="6">
        <v>40762399.297850408</v>
      </c>
      <c r="RI68" s="6">
        <v>195892888.06335586</v>
      </c>
      <c r="RJ68" s="6">
        <v>33910498.211785734</v>
      </c>
      <c r="RK68" s="6">
        <v>44690029.210936047</v>
      </c>
      <c r="RL68" s="6">
        <v>14927495.536193052</v>
      </c>
      <c r="RM68" s="6">
        <v>112159811.39048344</v>
      </c>
      <c r="RN68" s="6">
        <v>28617746.315289412</v>
      </c>
      <c r="RO68" s="14">
        <v>77.129745859055078</v>
      </c>
      <c r="RP68" s="6">
        <v>8.4031785212682308</v>
      </c>
      <c r="RQ68" s="7">
        <v>28.87792774814065</v>
      </c>
      <c r="RR68" s="11">
        <v>16.17809940803231</v>
      </c>
      <c r="RS68" s="7">
        <v>27.298894945659267</v>
      </c>
      <c r="RT68" s="7">
        <v>28.680806879840233</v>
      </c>
      <c r="RU68" s="13">
        <v>18.03815391018146</v>
      </c>
      <c r="RV68" s="14">
        <v>62.854281997371757</v>
      </c>
      <c r="RW68" s="6">
        <v>11.625642498011739</v>
      </c>
      <c r="RX68" s="7">
        <v>30.685319399556093</v>
      </c>
      <c r="RY68" s="11">
        <v>17.734484249792761</v>
      </c>
      <c r="RZ68" s="7">
        <v>30.915705273614293</v>
      </c>
      <c r="SA68" s="7">
        <v>29.867306066379392</v>
      </c>
      <c r="SB68" s="13">
        <v>10.35559069186696</v>
      </c>
      <c r="SC68" s="7">
        <v>0</v>
      </c>
      <c r="SD68" s="1">
        <v>0</v>
      </c>
      <c r="SE68" s="1">
        <v>0</v>
      </c>
      <c r="SF68" s="1">
        <v>0</v>
      </c>
      <c r="SG68" s="6">
        <v>86811240.985524938</v>
      </c>
      <c r="SH68" s="6">
        <v>25417281.941659607</v>
      </c>
      <c r="SI68" s="6">
        <v>1696529.0590710442</v>
      </c>
      <c r="SJ68" s="6">
        <v>243253889.98509255</v>
      </c>
      <c r="SK68" s="6">
        <v>31018007.716896527</v>
      </c>
      <c r="SL68" s="6">
        <v>75109676.863850802</v>
      </c>
      <c r="SM68" s="6">
        <v>16264305.665567584</v>
      </c>
      <c r="SN68" s="6">
        <v>28591772.979151931</v>
      </c>
      <c r="SO68" s="6">
        <v>159852343.57053798</v>
      </c>
      <c r="SP68" s="6">
        <v>4874049.7438070895</v>
      </c>
      <c r="SQ68" s="6">
        <v>142833435.55114305</v>
      </c>
      <c r="SR68" s="6">
        <v>87178060.172546506</v>
      </c>
    </row>
    <row r="69" spans="1:512" x14ac:dyDescent="0.2">
      <c r="A69" s="5">
        <v>40513</v>
      </c>
      <c r="B69" s="6">
        <v>0.57709455057403403</v>
      </c>
      <c r="C69" s="6">
        <v>1.52190057472286</v>
      </c>
      <c r="D69" s="7">
        <v>475.46232779779666</v>
      </c>
      <c r="E69" s="7">
        <v>366.31809830393718</v>
      </c>
      <c r="F69" s="7">
        <v>1232.3548967488052</v>
      </c>
      <c r="G69" s="7">
        <v>783.33317992892694</v>
      </c>
      <c r="H69" s="7">
        <v>0</v>
      </c>
      <c r="I69" s="6">
        <v>507</v>
      </c>
      <c r="J69" s="6">
        <v>171616.3</v>
      </c>
      <c r="K69" s="6">
        <v>42.027205993813006</v>
      </c>
      <c r="L69" s="6">
        <v>0</v>
      </c>
      <c r="M69" s="6">
        <v>0</v>
      </c>
      <c r="N69" s="8">
        <v>0</v>
      </c>
      <c r="O69" s="8">
        <v>0</v>
      </c>
      <c r="P69" s="8">
        <v>0</v>
      </c>
      <c r="Q69" s="14">
        <v>11.880015451844342</v>
      </c>
      <c r="R69" s="7">
        <v>142031.00299444</v>
      </c>
      <c r="S69" s="8">
        <v>475010.95922766801</v>
      </c>
      <c r="T69" s="8">
        <v>79811.2323152686</v>
      </c>
      <c r="U69" s="8">
        <v>152763.41265576601</v>
      </c>
      <c r="V69" s="8">
        <v>171593.65232899401</v>
      </c>
      <c r="W69" s="8">
        <v>127201.57367558</v>
      </c>
      <c r="X69" s="8">
        <v>21384.587840711501</v>
      </c>
      <c r="Y69" s="8">
        <v>338099.80580851802</v>
      </c>
      <c r="Z69" s="7">
        <v>578.817282608695</v>
      </c>
      <c r="AA69" s="7">
        <v>103.41332099518392</v>
      </c>
      <c r="AB69" s="6">
        <v>697981.74100000004</v>
      </c>
      <c r="AC69" s="6">
        <v>175548.72700000001</v>
      </c>
      <c r="AD69" s="6">
        <v>460249.43056822103</v>
      </c>
      <c r="AE69" s="6">
        <v>116007.724799455</v>
      </c>
      <c r="AF69" s="7">
        <v>197301573.40000001</v>
      </c>
      <c r="AG69" s="6">
        <v>190789321.43489385</v>
      </c>
      <c r="AH69" s="7">
        <v>96664.5</v>
      </c>
      <c r="AI69" s="7">
        <v>90457.5</v>
      </c>
      <c r="AJ69" s="7">
        <v>79365</v>
      </c>
      <c r="AK69" s="7">
        <v>11092.5</v>
      </c>
      <c r="AL69" s="7">
        <v>40.5</v>
      </c>
      <c r="AM69" s="7">
        <v>97.856832364849879</v>
      </c>
      <c r="AN69" s="6">
        <v>7.3</v>
      </c>
      <c r="AO69" s="6">
        <v>7.833333333333333</v>
      </c>
      <c r="AP69" s="6">
        <v>6.5</v>
      </c>
      <c r="AQ69" s="8">
        <v>35.5</v>
      </c>
      <c r="AR69" s="8">
        <v>2.8</v>
      </c>
      <c r="AS69" s="8">
        <v>8.4</v>
      </c>
      <c r="AT69" s="8">
        <v>2.5203000000000002</v>
      </c>
      <c r="AU69" s="8">
        <v>19.661446122104472</v>
      </c>
      <c r="AV69" s="8">
        <v>19.548907436931447</v>
      </c>
      <c r="AW69" s="14">
        <v>19.393937447996102</v>
      </c>
      <c r="AX69" s="14">
        <v>17.704249039200064</v>
      </c>
      <c r="AY69" s="14">
        <v>1.6896884087960373</v>
      </c>
      <c r="AZ69" s="6">
        <v>179.42609090909102</v>
      </c>
      <c r="BA69" s="6">
        <v>528798.86846741603</v>
      </c>
      <c r="BB69" s="6">
        <v>62.463909469679621</v>
      </c>
      <c r="BC69" s="6">
        <v>0</v>
      </c>
      <c r="BD69" s="6">
        <v>0</v>
      </c>
      <c r="BE69" s="6">
        <v>0</v>
      </c>
      <c r="BF69" s="6">
        <v>18.847422501112433</v>
      </c>
      <c r="BG69" s="6">
        <v>44.097217180015733</v>
      </c>
      <c r="BH69" s="6">
        <v>175.58</v>
      </c>
      <c r="BI69" s="6">
        <v>165.25</v>
      </c>
      <c r="BJ69" s="6">
        <v>141.82</v>
      </c>
      <c r="BK69" s="6">
        <v>258.07</v>
      </c>
      <c r="BL69" s="6">
        <v>256.47000000000003</v>
      </c>
      <c r="BM69" s="6">
        <v>176.76</v>
      </c>
      <c r="BN69" s="6">
        <v>144.46</v>
      </c>
      <c r="BO69" s="6">
        <v>165.65</v>
      </c>
      <c r="BP69" s="6">
        <v>2088.9342717391301</v>
      </c>
      <c r="BQ69" s="6">
        <v>101.90503838893601</v>
      </c>
      <c r="BR69" s="6">
        <v>104.65212391485666</v>
      </c>
      <c r="BS69" s="6">
        <v>1027808.84897152</v>
      </c>
      <c r="BT69" s="6">
        <v>1001116.78</v>
      </c>
      <c r="BU69" s="6">
        <v>25.775826393184381</v>
      </c>
      <c r="BV69" s="6">
        <v>1694.0367429084581</v>
      </c>
      <c r="BW69" s="6">
        <v>43.616486968567187</v>
      </c>
      <c r="BX69" s="6">
        <v>2426058.7016923837</v>
      </c>
      <c r="BY69" s="6">
        <v>1712708</v>
      </c>
      <c r="BZ69" s="6">
        <v>1680690.2063695719</v>
      </c>
      <c r="CA69" s="6">
        <v>43.166666666666664</v>
      </c>
      <c r="CB69" s="6">
        <v>94.90245375120189</v>
      </c>
      <c r="CC69" s="6">
        <v>98.239595738358162</v>
      </c>
      <c r="CD69" s="6">
        <v>8.3267521785699987</v>
      </c>
      <c r="CE69" s="6">
        <v>36441179.818944</v>
      </c>
      <c r="CF69" s="6">
        <v>8</v>
      </c>
      <c r="CG69" s="6">
        <v>8.5</v>
      </c>
      <c r="CH69" s="6">
        <v>16.8</v>
      </c>
      <c r="CI69" s="6">
        <v>-2.1</v>
      </c>
      <c r="CJ69" s="6">
        <v>15.8</v>
      </c>
      <c r="CK69" s="6">
        <v>12.801500000000001</v>
      </c>
      <c r="CL69" s="6">
        <v>25.224071123343233</v>
      </c>
      <c r="CM69" s="6">
        <v>23.605327008039403</v>
      </c>
      <c r="CN69" s="7">
        <v>20.21559932320984</v>
      </c>
      <c r="CO69" s="7">
        <v>18.210129743327684</v>
      </c>
      <c r="CP69" s="7">
        <v>2.0054695798821562</v>
      </c>
      <c r="CQ69" s="7">
        <v>0.7225590122233585</v>
      </c>
      <c r="CR69" s="7">
        <v>0.665514471081878</v>
      </c>
      <c r="CS69" s="6">
        <v>67.500000000000014</v>
      </c>
      <c r="CT69" s="6">
        <v>440956.25</v>
      </c>
      <c r="CU69" s="6">
        <v>106.8</v>
      </c>
      <c r="CV69" s="6">
        <v>0</v>
      </c>
      <c r="CW69" s="6">
        <v>1</v>
      </c>
      <c r="CX69" s="6">
        <v>164.80041391364475</v>
      </c>
      <c r="CY69" s="6">
        <v>116983.5</v>
      </c>
      <c r="CZ69" s="6">
        <v>264563</v>
      </c>
      <c r="DA69" s="6">
        <v>104031.5</v>
      </c>
      <c r="DB69" s="6">
        <v>138197</v>
      </c>
      <c r="DC69" s="6">
        <v>151647.5</v>
      </c>
      <c r="DD69" s="6">
        <v>47186.5</v>
      </c>
      <c r="DE69" s="6">
        <v>33125.300000000003</v>
      </c>
      <c r="DF69" s="6">
        <v>188717.6</v>
      </c>
      <c r="DG69" s="6">
        <v>2888.7608695652102</v>
      </c>
      <c r="DH69" s="6">
        <v>100.85861476817399</v>
      </c>
      <c r="DI69" s="6">
        <v>101.75590097870001</v>
      </c>
      <c r="DJ69" s="6">
        <v>425387</v>
      </c>
      <c r="DK69" s="6">
        <v>2745654</v>
      </c>
      <c r="DL69" s="6">
        <v>2722280.1010215669</v>
      </c>
      <c r="DM69" s="6">
        <v>40</v>
      </c>
      <c r="DN69" s="6">
        <v>97.858171204410397</v>
      </c>
      <c r="DO69" s="6">
        <v>99.777630557508971</v>
      </c>
      <c r="DP69" s="6">
        <v>7.9749999999999996</v>
      </c>
      <c r="DQ69" s="6">
        <v>10</v>
      </c>
      <c r="DR69" s="6">
        <v>7.5</v>
      </c>
      <c r="DS69" s="6">
        <v>25.5</v>
      </c>
      <c r="DT69" s="6">
        <v>-4.3</v>
      </c>
      <c r="DU69" s="6">
        <v>1.7</v>
      </c>
      <c r="DV69" s="6">
        <v>175.214</v>
      </c>
      <c r="DW69" s="6">
        <v>16.268049283603723</v>
      </c>
      <c r="DX69" s="6">
        <v>14.25916634145435</v>
      </c>
      <c r="DY69" s="7">
        <v>38.387489436078674</v>
      </c>
      <c r="DZ69" s="7">
        <v>41.312795309618927</v>
      </c>
      <c r="EA69" s="7">
        <v>0.73395244314689612</v>
      </c>
      <c r="EB69" s="6">
        <v>156.8382707509883</v>
      </c>
      <c r="EC69" s="6">
        <v>164143.88712700899</v>
      </c>
      <c r="ED69" s="6">
        <v>34.972340011506063</v>
      </c>
      <c r="EE69" s="6">
        <v>0</v>
      </c>
      <c r="EF69" s="6">
        <v>0</v>
      </c>
      <c r="EG69" s="6">
        <v>31.664201049366891</v>
      </c>
      <c r="EH69" s="6">
        <v>35018.722995624201</v>
      </c>
      <c r="EI69" s="6">
        <v>112118.730291606</v>
      </c>
      <c r="EJ69" s="6">
        <v>22766.791247949099</v>
      </c>
      <c r="EK69" s="6">
        <v>25809.967056175701</v>
      </c>
      <c r="EL69" s="6">
        <v>31700.106861672699</v>
      </c>
      <c r="EM69" s="6">
        <v>22414.419722678202</v>
      </c>
      <c r="EN69" s="6">
        <v>10682.2607540849</v>
      </c>
      <c r="EO69" s="6">
        <v>95955.916834166201</v>
      </c>
      <c r="EP69" s="6">
        <v>816.50501086956501</v>
      </c>
      <c r="EQ69" s="6">
        <v>100.45565939292</v>
      </c>
      <c r="ER69" s="6">
        <v>102.26735290026333</v>
      </c>
      <c r="ES69" s="6">
        <v>190270.86279000001</v>
      </c>
      <c r="ET69" s="6">
        <v>141140</v>
      </c>
      <c r="EU69" s="6">
        <v>142627.99852002811</v>
      </c>
      <c r="EV69" s="6">
        <v>172272.56887119601</v>
      </c>
      <c r="EW69" s="6">
        <v>171491.15332305268</v>
      </c>
      <c r="EX69" s="6">
        <v>40.5</v>
      </c>
      <c r="EY69" s="6">
        <v>98.190259312326106</v>
      </c>
      <c r="EZ69" s="6">
        <v>101.15029813989865</v>
      </c>
      <c r="FA69" s="6">
        <v>11.851355487842499</v>
      </c>
      <c r="FB69" s="6">
        <v>8</v>
      </c>
      <c r="FC69" s="6">
        <v>8</v>
      </c>
      <c r="FD69" s="6">
        <v>21.2</v>
      </c>
      <c r="FE69" s="6">
        <v>-4.2</v>
      </c>
      <c r="FF69" s="6">
        <v>8.1</v>
      </c>
      <c r="FG69" s="6">
        <v>1.355</v>
      </c>
      <c r="FH69" s="6">
        <v>17.668647326109749</v>
      </c>
      <c r="FI69" s="6">
        <v>13.799370849353371</v>
      </c>
      <c r="FJ69" s="11">
        <v>26.999963239348656</v>
      </c>
      <c r="FK69" s="11">
        <v>29.700584494357301</v>
      </c>
      <c r="FL69" s="11">
        <v>-2.7006212550086452</v>
      </c>
      <c r="FM69" s="6">
        <v>980.1960718050077</v>
      </c>
      <c r="FN69" s="6">
        <v>14629093</v>
      </c>
      <c r="FO69" s="6">
        <v>19.569390865008408</v>
      </c>
      <c r="FP69" s="6">
        <v>0</v>
      </c>
      <c r="FQ69" s="6">
        <v>0</v>
      </c>
      <c r="FR69" s="6">
        <v>0</v>
      </c>
      <c r="FS69" s="6">
        <v>0</v>
      </c>
      <c r="FT69" s="6">
        <v>0</v>
      </c>
      <c r="FU69" s="6">
        <v>0</v>
      </c>
      <c r="FV69" s="6">
        <v>15.726290562362475</v>
      </c>
      <c r="FW69" s="6">
        <v>100.885448380421</v>
      </c>
      <c r="FX69" s="6">
        <v>102.29037297867667</v>
      </c>
      <c r="FY69" s="6">
        <v>3429472</v>
      </c>
      <c r="FZ69" s="6">
        <v>9551681</v>
      </c>
      <c r="GA69" s="6">
        <v>1861207</v>
      </c>
      <c r="GB69" s="6">
        <v>4038082</v>
      </c>
      <c r="GC69" s="6">
        <v>4696647</v>
      </c>
      <c r="GD69" s="6">
        <v>2658815.4771098723</v>
      </c>
      <c r="GE69" s="6">
        <v>11393840.288416993</v>
      </c>
      <c r="GF69" s="6">
        <v>934353.35069510806</v>
      </c>
      <c r="GG69" s="6">
        <v>501.51359782608603</v>
      </c>
      <c r="GH69" s="6">
        <v>13336.8</v>
      </c>
      <c r="GI69" s="6">
        <v>7727.8</v>
      </c>
      <c r="GJ69" s="6">
        <v>4665.1000000000004</v>
      </c>
      <c r="GK69" s="6">
        <v>255.7</v>
      </c>
      <c r="GL69" s="6">
        <v>12392.900000000001</v>
      </c>
      <c r="GM69" s="6">
        <v>19477332.864024915</v>
      </c>
      <c r="GN69" s="6">
        <v>19477.332864024916</v>
      </c>
      <c r="GO69" s="6">
        <v>10717676.059460001</v>
      </c>
      <c r="GP69" s="6">
        <v>10623.609481365005</v>
      </c>
      <c r="GQ69" s="6">
        <v>16364095.131637575</v>
      </c>
      <c r="GR69" s="6">
        <v>41.5</v>
      </c>
      <c r="GS69" s="6">
        <v>101.5354734284855</v>
      </c>
      <c r="GT69" s="6">
        <v>102.10641500299103</v>
      </c>
      <c r="GU69" s="6">
        <v>5.1973578293399996</v>
      </c>
      <c r="GV69" s="6">
        <v>9.5</v>
      </c>
      <c r="GW69" s="6">
        <v>7.5</v>
      </c>
      <c r="GX69" s="6">
        <v>29</v>
      </c>
      <c r="GY69" s="6">
        <v>-3.2</v>
      </c>
      <c r="GZ69" s="6">
        <v>4</v>
      </c>
      <c r="HA69" s="6">
        <v>6.5</v>
      </c>
      <c r="HB69" s="6">
        <v>23.303622771707879</v>
      </c>
      <c r="HC69" s="6">
        <v>21.679125934445082</v>
      </c>
      <c r="HD69" s="7">
        <v>21.135391263558198</v>
      </c>
      <c r="HE69" s="7">
        <v>22.951018098199693</v>
      </c>
      <c r="HF69" s="7">
        <v>-1.8156268346414954</v>
      </c>
      <c r="HG69" s="6">
        <v>170.89721541501967</v>
      </c>
      <c r="HH69" s="6">
        <v>273286.28184773203</v>
      </c>
      <c r="HI69" s="6">
        <v>25.734960514138162</v>
      </c>
      <c r="HJ69" s="6">
        <v>0</v>
      </c>
      <c r="HK69" s="6">
        <v>0</v>
      </c>
      <c r="HL69" s="6">
        <v>56.889461435070714</v>
      </c>
      <c r="HM69" s="6">
        <v>4927632.03</v>
      </c>
      <c r="HN69" s="6">
        <v>13720773.66</v>
      </c>
      <c r="HO69" s="6">
        <v>2329336.7000000002</v>
      </c>
      <c r="HP69" s="6">
        <v>6205746.7699999996</v>
      </c>
      <c r="HQ69" s="6">
        <v>6935630.8200000003</v>
      </c>
      <c r="HR69" s="6">
        <v>4079682.6</v>
      </c>
      <c r="HS69" s="6">
        <v>1294141.8999999999</v>
      </c>
      <c r="HT69" s="6">
        <v>12074937.699999999</v>
      </c>
      <c r="HU69" s="6">
        <v>2597.40978260869</v>
      </c>
      <c r="HV69" s="6">
        <v>101.47287741161099</v>
      </c>
      <c r="HW69" s="6">
        <v>103.12320253692667</v>
      </c>
      <c r="HX69" s="6">
        <v>3591157.8</v>
      </c>
      <c r="HY69" s="6">
        <v>3594942.6779999998</v>
      </c>
      <c r="HZ69" s="6">
        <v>794694644</v>
      </c>
      <c r="IA69" s="6">
        <v>783159662.23804677</v>
      </c>
      <c r="IB69" s="6">
        <v>41</v>
      </c>
      <c r="IC69" s="6">
        <v>97.017808924866415</v>
      </c>
      <c r="ID69" s="6">
        <v>99.091366606081621</v>
      </c>
      <c r="IE69" s="6">
        <v>5.4852223205708697</v>
      </c>
      <c r="IF69" s="6">
        <v>9.5</v>
      </c>
      <c r="IG69" s="6">
        <v>8</v>
      </c>
      <c r="IH69" s="6">
        <v>20.399999999999999</v>
      </c>
      <c r="II69" s="6">
        <v>-2.9</v>
      </c>
      <c r="IJ69" s="6">
        <v>3.9</v>
      </c>
      <c r="IK69" s="6">
        <v>10.404</v>
      </c>
      <c r="IL69" s="6">
        <v>16.031385895254303</v>
      </c>
      <c r="IM69" s="6">
        <v>13.665154093401402</v>
      </c>
      <c r="IN69" s="7">
        <v>20.249871553971392</v>
      </c>
      <c r="IO69" s="7">
        <v>22.804703748186206</v>
      </c>
      <c r="IP69" s="7">
        <v>-0.77789639408889366</v>
      </c>
      <c r="IQ69" s="6">
        <v>1178.999</v>
      </c>
      <c r="IR69" s="6">
        <v>140733.30308813299</v>
      </c>
      <c r="IS69" s="7">
        <v>22.511934992381917</v>
      </c>
      <c r="IT69" s="7">
        <v>7.7620619603859824</v>
      </c>
      <c r="IU69" s="6">
        <v>0</v>
      </c>
      <c r="IV69" s="6">
        <v>0</v>
      </c>
      <c r="IW69" s="6">
        <v>0</v>
      </c>
      <c r="IX69" s="6">
        <v>0</v>
      </c>
      <c r="IY69" s="6">
        <v>1</v>
      </c>
      <c r="IZ69" s="6">
        <v>0</v>
      </c>
      <c r="JA69" s="6">
        <v>5.3443467634411208</v>
      </c>
      <c r="JB69" s="6">
        <v>40907.953017843298</v>
      </c>
      <c r="JC69" s="6">
        <v>97504.135718513993</v>
      </c>
      <c r="JD69" s="6">
        <v>25363.420964732701</v>
      </c>
      <c r="JE69" s="6">
        <v>20194.429077294601</v>
      </c>
      <c r="JF69" s="6">
        <v>55354.815839806397</v>
      </c>
      <c r="JG69" s="6">
        <v>20304.583477501401</v>
      </c>
      <c r="JH69" s="6">
        <v>77175.670026090593</v>
      </c>
      <c r="JI69" s="6">
        <v>9674.8360331343702</v>
      </c>
      <c r="JJ69" s="6">
        <v>2410</v>
      </c>
      <c r="JK69" s="6">
        <v>119.60784313725667</v>
      </c>
      <c r="JL69" s="6">
        <v>117.61484779528</v>
      </c>
      <c r="JM69" s="6">
        <v>76249</v>
      </c>
      <c r="JN69" s="6">
        <v>88652</v>
      </c>
      <c r="JO69" s="6">
        <v>24227</v>
      </c>
      <c r="JP69" s="6">
        <v>30567</v>
      </c>
      <c r="JQ69" s="6">
        <v>393.8</v>
      </c>
      <c r="JR69" s="6">
        <v>393.8</v>
      </c>
      <c r="JS69" s="6">
        <v>5436209</v>
      </c>
      <c r="JT69" s="6">
        <v>29835849.800206669</v>
      </c>
      <c r="JU69" s="6">
        <v>108796.232377327</v>
      </c>
      <c r="JV69" s="6">
        <v>18.220392703419307</v>
      </c>
      <c r="JW69" s="6">
        <v>2.5935000000000001</v>
      </c>
      <c r="JX69" s="6">
        <v>4.2946499999999999</v>
      </c>
      <c r="JY69" s="6">
        <v>37.833333333333336</v>
      </c>
      <c r="JZ69" s="6">
        <v>95.301293737306267</v>
      </c>
      <c r="KA69" s="6">
        <v>95.568819640935132</v>
      </c>
      <c r="KB69" s="6">
        <v>8.5784271494425006</v>
      </c>
      <c r="KC69" s="6">
        <v>9.5</v>
      </c>
      <c r="KD69" s="6">
        <v>8.5</v>
      </c>
      <c r="KE69" s="6">
        <v>17</v>
      </c>
      <c r="KF69" s="6">
        <v>-2.9</v>
      </c>
      <c r="KG69" s="6">
        <v>6.3</v>
      </c>
      <c r="KH69" s="6">
        <v>99.376999999999995</v>
      </c>
      <c r="KI69" s="6">
        <v>21.790248857287963</v>
      </c>
      <c r="KJ69" s="6">
        <v>18.81919756221432</v>
      </c>
      <c r="KK69" s="6">
        <v>18.81919756221432</v>
      </c>
      <c r="KL69" s="6">
        <v>21.790248857287963</v>
      </c>
      <c r="KM69" s="6">
        <v>-3.8</v>
      </c>
      <c r="KN69" s="13">
        <v>0.73257662505141685</v>
      </c>
      <c r="KO69" s="13">
        <v>0.96256243034630784</v>
      </c>
      <c r="KP69" s="13">
        <v>0.76498231627488911</v>
      </c>
      <c r="KQ69" s="13">
        <v>0.97032747734484903</v>
      </c>
      <c r="KR69" s="6">
        <v>223.62206421029953</v>
      </c>
      <c r="KS69" s="6">
        <v>298.13263065436979</v>
      </c>
      <c r="KT69" s="6">
        <v>390.87329819938515</v>
      </c>
      <c r="KU69" s="6">
        <v>175.57727272727274</v>
      </c>
      <c r="KV69" s="6">
        <v>369.41466666666662</v>
      </c>
      <c r="KW69" s="6">
        <v>175.75374866679215</v>
      </c>
      <c r="KX69" s="6">
        <v>358.9111111111111</v>
      </c>
      <c r="KY69" s="6">
        <v>126.28533333333333</v>
      </c>
      <c r="KZ69" s="6">
        <v>284.7908333333333</v>
      </c>
      <c r="LA69" s="6">
        <v>231.00400000000002</v>
      </c>
      <c r="LB69" s="6">
        <v>89.333333333333329</v>
      </c>
      <c r="LC69" s="6">
        <v>272.67666666666668</v>
      </c>
      <c r="LD69" s="6">
        <v>65868.489742936203</v>
      </c>
      <c r="LE69" s="6">
        <v>250</v>
      </c>
      <c r="LF69" s="6">
        <v>10205.150133993</v>
      </c>
      <c r="LG69" s="6">
        <v>185317.99169770299</v>
      </c>
      <c r="LH69" s="6">
        <v>6555544119.1195793</v>
      </c>
      <c r="LI69" s="6">
        <v>120124.68712925199</v>
      </c>
      <c r="LJ69" s="6">
        <v>34066.853329989499</v>
      </c>
      <c r="LK69" s="6">
        <v>62445.337933855502</v>
      </c>
      <c r="LL69" s="6">
        <v>92140.417542932206</v>
      </c>
      <c r="LM69" s="6">
        <v>398753.64895050402</v>
      </c>
      <c r="LN69" s="6">
        <v>108827.94935507</v>
      </c>
      <c r="LO69" s="6">
        <v>693209941.72850704</v>
      </c>
      <c r="LP69" s="6">
        <v>18.5</v>
      </c>
      <c r="LQ69" s="6">
        <v>20.7</v>
      </c>
      <c r="LR69" s="6">
        <v>37.9</v>
      </c>
      <c r="LS69" s="6">
        <v>30.7</v>
      </c>
      <c r="LT69" s="6">
        <v>29.7</v>
      </c>
      <c r="LU69" s="6">
        <v>6.1</v>
      </c>
      <c r="LV69" s="6">
        <v>102.5</v>
      </c>
      <c r="LW69" s="6">
        <v>39.1</v>
      </c>
      <c r="LX69" s="6">
        <v>5.4</v>
      </c>
      <c r="LY69" s="6">
        <v>16.399999999999999</v>
      </c>
      <c r="LZ69" s="6">
        <v>43.9</v>
      </c>
      <c r="MA69" s="6">
        <v>24.7</v>
      </c>
      <c r="MB69" s="6">
        <v>0</v>
      </c>
      <c r="MC69" s="6">
        <v>0</v>
      </c>
      <c r="MD69" s="6">
        <v>0</v>
      </c>
      <c r="ME69" s="6">
        <v>0</v>
      </c>
      <c r="MF69" s="6">
        <v>0</v>
      </c>
      <c r="MG69" s="6">
        <v>0</v>
      </c>
      <c r="MH69" s="6">
        <v>0</v>
      </c>
      <c r="MI69" s="6">
        <v>1</v>
      </c>
      <c r="MJ69" s="6">
        <v>0</v>
      </c>
      <c r="MK69" s="6">
        <v>0</v>
      </c>
      <c r="ML69" s="6">
        <v>0</v>
      </c>
      <c r="MM69" s="6">
        <v>0</v>
      </c>
      <c r="MN69" s="6">
        <v>0</v>
      </c>
      <c r="MO69" s="6">
        <v>0</v>
      </c>
      <c r="MP69" s="6">
        <v>0</v>
      </c>
      <c r="MQ69" s="6">
        <v>0</v>
      </c>
      <c r="MR69" s="6">
        <v>0</v>
      </c>
      <c r="MS69" s="6">
        <v>0</v>
      </c>
      <c r="MT69" s="6">
        <v>0</v>
      </c>
      <c r="MU69" s="6">
        <v>0</v>
      </c>
      <c r="MV69" s="6">
        <v>0</v>
      </c>
      <c r="MW69" s="6">
        <v>0</v>
      </c>
      <c r="MX69" s="6">
        <v>0</v>
      </c>
      <c r="MY69" s="6">
        <v>0</v>
      </c>
      <c r="MZ69" s="6">
        <v>9.5</v>
      </c>
      <c r="NA69" s="6">
        <v>8.5</v>
      </c>
      <c r="NB69" s="6">
        <v>9.5</v>
      </c>
      <c r="NC69" s="6">
        <v>8.3333333333333339</v>
      </c>
      <c r="ND69" s="6">
        <v>9.5</v>
      </c>
      <c r="NE69" s="6">
        <v>6.5</v>
      </c>
      <c r="NF69" s="6">
        <v>7</v>
      </c>
      <c r="NG69" s="6">
        <v>7</v>
      </c>
      <c r="NH69" s="6">
        <v>10</v>
      </c>
      <c r="NI69" s="6">
        <v>6.833333333333333</v>
      </c>
      <c r="NJ69" s="6">
        <v>10</v>
      </c>
      <c r="NK69" s="6">
        <v>9.5</v>
      </c>
      <c r="NL69" s="6">
        <v>5</v>
      </c>
      <c r="NM69" s="6">
        <v>2.5</v>
      </c>
      <c r="NN69" s="6">
        <v>10</v>
      </c>
      <c r="NO69" s="6">
        <v>6.5</v>
      </c>
      <c r="NP69" s="6">
        <v>10</v>
      </c>
      <c r="NQ69" s="6">
        <v>9.5</v>
      </c>
      <c r="NR69" s="6">
        <v>10</v>
      </c>
      <c r="NS69" s="6">
        <v>8.6666666666666661</v>
      </c>
      <c r="NT69" s="6">
        <v>10</v>
      </c>
      <c r="NU69" s="6">
        <v>6</v>
      </c>
      <c r="NV69" s="6">
        <v>10</v>
      </c>
      <c r="NW69" s="6">
        <v>8</v>
      </c>
      <c r="NX69" s="6">
        <v>-7.7</v>
      </c>
      <c r="NY69" s="6">
        <v>5.3</v>
      </c>
      <c r="NZ69" s="6">
        <v>-8.3000000000000007</v>
      </c>
      <c r="OA69" s="6">
        <v>-2.8</v>
      </c>
      <c r="OB69" s="6">
        <v>-19.3</v>
      </c>
      <c r="OC69" s="6">
        <v>1.4</v>
      </c>
      <c r="OD69" s="6">
        <v>-3.5</v>
      </c>
      <c r="OE69" s="6">
        <v>-5.8</v>
      </c>
      <c r="OF69" s="6">
        <v>-5.6</v>
      </c>
      <c r="OG69" s="6">
        <v>10.3</v>
      </c>
      <c r="OH69" s="6">
        <v>-4.2</v>
      </c>
      <c r="OI69" s="6">
        <v>-7.3</v>
      </c>
      <c r="OJ69" s="6">
        <v>5.3</v>
      </c>
      <c r="OK69" s="6">
        <v>10.3</v>
      </c>
      <c r="OL69" s="6">
        <v>2.1</v>
      </c>
      <c r="OM69" s="6">
        <v>7.4</v>
      </c>
      <c r="ON69" s="6">
        <v>13.4</v>
      </c>
      <c r="OO69" s="6">
        <v>20.100000000000001</v>
      </c>
      <c r="OP69" s="6">
        <v>9.8000000000000007</v>
      </c>
      <c r="OQ69" s="6">
        <v>7.5</v>
      </c>
      <c r="OR69" s="6">
        <v>13.3</v>
      </c>
      <c r="OS69" s="6">
        <v>7.3</v>
      </c>
      <c r="OT69" s="6">
        <v>16.7</v>
      </c>
      <c r="OU69" s="6">
        <v>3.2</v>
      </c>
      <c r="OV69" s="6">
        <v>3.7</v>
      </c>
      <c r="OW69" s="6">
        <v>2</v>
      </c>
      <c r="OX69" s="6">
        <v>1.4999999999999999E-2</v>
      </c>
      <c r="OY69" s="6">
        <v>3.99</v>
      </c>
      <c r="OZ69" s="6">
        <v>115</v>
      </c>
      <c r="PA69" s="6">
        <v>137.62</v>
      </c>
      <c r="PB69" s="6">
        <v>30</v>
      </c>
      <c r="PC69" s="6">
        <v>4</v>
      </c>
      <c r="PD69" s="6">
        <v>37.200000000000003</v>
      </c>
      <c r="PE69" s="6">
        <v>6.68</v>
      </c>
      <c r="PF69" s="6">
        <v>60</v>
      </c>
      <c r="PG69" s="6">
        <v>0.6</v>
      </c>
      <c r="PH69" s="6">
        <v>31.809485449602253</v>
      </c>
      <c r="PI69" s="6">
        <v>23.30077534991441</v>
      </c>
      <c r="PJ69" s="6">
        <v>23.108665749656122</v>
      </c>
      <c r="PK69" s="6">
        <v>27.441540577716644</v>
      </c>
      <c r="PL69" s="6">
        <v>26.45321728318309</v>
      </c>
      <c r="PM69" s="6">
        <v>19.241529375194279</v>
      </c>
      <c r="PN69" s="6">
        <v>15.397960535028471</v>
      </c>
      <c r="PO69" s="6">
        <v>14.819229241160112</v>
      </c>
      <c r="PP69" s="6">
        <v>50.271022560796951</v>
      </c>
      <c r="PQ69" s="6">
        <v>46.081160269557571</v>
      </c>
      <c r="PR69" s="6">
        <v>18.182984181274048</v>
      </c>
      <c r="PS69" s="6">
        <v>17.097050021376656</v>
      </c>
      <c r="PT69" s="6">
        <v>22.122399351526614</v>
      </c>
      <c r="PU69" s="6">
        <v>19.70413401783302</v>
      </c>
      <c r="PV69" s="6">
        <v>24.707866049721588</v>
      </c>
      <c r="PW69" s="6">
        <v>19.437691161477531</v>
      </c>
      <c r="PX69" s="6">
        <v>7.678335535006604</v>
      </c>
      <c r="PY69" s="6">
        <v>5.6555482166446502</v>
      </c>
      <c r="PZ69" s="6">
        <v>34.42466328004847</v>
      </c>
      <c r="QA69" s="6">
        <v>41.051871184228922</v>
      </c>
      <c r="QB69" s="6">
        <v>21.844198597931655</v>
      </c>
      <c r="QC69" s="6">
        <v>17.931785243525759</v>
      </c>
      <c r="QD69" s="6">
        <v>30.069869748986456</v>
      </c>
      <c r="QE69" s="6">
        <v>27.266453894591564</v>
      </c>
      <c r="QF69" s="6">
        <v>1</v>
      </c>
      <c r="QG69" s="6">
        <v>1</v>
      </c>
      <c r="QH69" s="6">
        <v>0</v>
      </c>
      <c r="QI69" s="6">
        <v>1</v>
      </c>
      <c r="QJ69" s="6">
        <v>1</v>
      </c>
      <c r="QK69" s="6">
        <v>1</v>
      </c>
      <c r="QL69" s="6">
        <v>0</v>
      </c>
      <c r="QM69" s="14">
        <v>11.593060252766335</v>
      </c>
      <c r="QN69" s="6">
        <v>-3.9957654345155049</v>
      </c>
      <c r="QO69" s="7">
        <v>-1.8733553895205901</v>
      </c>
      <c r="QP69" s="11">
        <v>-1.5829136492298517</v>
      </c>
      <c r="QQ69" s="7">
        <v>-4.513326771750048</v>
      </c>
      <c r="QR69" s="7">
        <v>-1.2384642985196095</v>
      </c>
      <c r="QS69" s="6">
        <v>6.9095987811071584</v>
      </c>
      <c r="QT69" s="6">
        <v>29.1</v>
      </c>
      <c r="QU69" s="6">
        <v>39.700000000000003</v>
      </c>
      <c r="QV69" s="6">
        <v>3</v>
      </c>
      <c r="QW69" s="6">
        <v>8.49</v>
      </c>
      <c r="QX69" s="6">
        <v>8.4966666666666679</v>
      </c>
      <c r="QY69" s="6">
        <v>5.15</v>
      </c>
      <c r="QZ69" s="6">
        <v>14.2</v>
      </c>
      <c r="RA69" s="6">
        <v>26042007</v>
      </c>
      <c r="RB69" s="6">
        <v>134182780</v>
      </c>
      <c r="RC69" s="6">
        <v>23592245</v>
      </c>
      <c r="RD69" s="6">
        <v>30005339</v>
      </c>
      <c r="RE69" s="6">
        <v>9437031</v>
      </c>
      <c r="RF69" s="6">
        <v>71958813</v>
      </c>
      <c r="RG69" s="6">
        <v>18456450</v>
      </c>
      <c r="RH69" s="6">
        <v>40788453</v>
      </c>
      <c r="RI69" s="6">
        <v>196353492</v>
      </c>
      <c r="RJ69" s="6">
        <v>34004889</v>
      </c>
      <c r="RK69" s="6">
        <v>44816108</v>
      </c>
      <c r="RL69" s="6">
        <v>14989585</v>
      </c>
      <c r="RM69" s="6">
        <v>112532401</v>
      </c>
      <c r="RN69" s="6">
        <v>28715022</v>
      </c>
      <c r="RO69" s="14">
        <v>75.777951232568498</v>
      </c>
      <c r="RP69" s="6">
        <v>7.916684129048301</v>
      </c>
      <c r="RQ69" s="7">
        <v>29.167346919176399</v>
      </c>
      <c r="RR69" s="11">
        <v>16.340844759769197</v>
      </c>
      <c r="RS69" s="7">
        <v>27.894955970831123</v>
      </c>
      <c r="RT69" s="7">
        <v>29.01746012219494</v>
      </c>
      <c r="RU69" s="13">
        <v>17.45318961511499</v>
      </c>
      <c r="RV69" s="14">
        <v>64.184890979802162</v>
      </c>
      <c r="RW69" s="6">
        <v>11.912449563563806</v>
      </c>
      <c r="RX69" s="7">
        <v>31.040702308696989</v>
      </c>
      <c r="RY69" s="11">
        <v>17.923758408999049</v>
      </c>
      <c r="RZ69" s="7">
        <v>32.408282742581171</v>
      </c>
      <c r="SA69" s="7">
        <v>30.25592442071455</v>
      </c>
      <c r="SB69" s="13">
        <v>10.597765363128492</v>
      </c>
      <c r="SC69" s="7">
        <v>0</v>
      </c>
      <c r="SD69" s="1">
        <v>0</v>
      </c>
      <c r="SE69" s="1">
        <v>0</v>
      </c>
      <c r="SF69" s="1">
        <v>0</v>
      </c>
      <c r="SG69" s="6">
        <v>87252413</v>
      </c>
      <c r="SH69" s="6">
        <v>25574719</v>
      </c>
      <c r="SI69" s="6">
        <v>1711105</v>
      </c>
      <c r="SJ69" s="6">
        <v>244016173</v>
      </c>
      <c r="SK69" s="6">
        <v>31264875</v>
      </c>
      <c r="SL69" s="6">
        <v>75373855</v>
      </c>
      <c r="SM69" s="6">
        <v>16321872</v>
      </c>
      <c r="SN69" s="6">
        <v>28717731</v>
      </c>
      <c r="SO69" s="6">
        <v>160952853</v>
      </c>
      <c r="SP69" s="6">
        <v>4889252</v>
      </c>
      <c r="SQ69" s="6">
        <v>142849468</v>
      </c>
      <c r="SR69" s="6">
        <v>87411012</v>
      </c>
    </row>
    <row r="70" spans="1:512" x14ac:dyDescent="0.2">
      <c r="A70" s="5">
        <v>40603</v>
      </c>
      <c r="B70" s="6">
        <v>0</v>
      </c>
      <c r="C70" s="6">
        <v>0.84866801693425198</v>
      </c>
      <c r="D70" s="7">
        <v>476.38486001387264</v>
      </c>
      <c r="E70" s="7">
        <v>378.82155331573279</v>
      </c>
      <c r="F70" s="7">
        <v>1232.7666189746387</v>
      </c>
      <c r="G70" s="7">
        <v>782.80930338297253</v>
      </c>
      <c r="H70" s="7">
        <v>0</v>
      </c>
      <c r="I70" s="6">
        <v>539</v>
      </c>
      <c r="J70" s="6">
        <v>175726</v>
      </c>
      <c r="K70" s="6">
        <v>41.915835532172444</v>
      </c>
      <c r="L70" s="6">
        <v>0</v>
      </c>
      <c r="M70" s="6">
        <v>0</v>
      </c>
      <c r="N70" s="8">
        <v>0</v>
      </c>
      <c r="O70" s="8">
        <v>0</v>
      </c>
      <c r="P70" s="8">
        <v>0</v>
      </c>
      <c r="Q70" s="14">
        <v>11.822616230353118</v>
      </c>
      <c r="R70" s="7">
        <v>149387.589027307</v>
      </c>
      <c r="S70" s="8">
        <v>486785.45771667</v>
      </c>
      <c r="T70" s="8">
        <v>79546.795932365101</v>
      </c>
      <c r="U70" s="8">
        <v>158164.18822367999</v>
      </c>
      <c r="V70" s="8">
        <v>182248.06085885499</v>
      </c>
      <c r="W70" s="8">
        <v>131176.868774512</v>
      </c>
      <c r="X70" s="8">
        <v>22579.635165984801</v>
      </c>
      <c r="Y70" s="8">
        <v>344364.85734392097</v>
      </c>
      <c r="Z70" s="7">
        <v>601.19165555555503</v>
      </c>
      <c r="AA70" s="7">
        <v>106.6436728427517</v>
      </c>
      <c r="AB70" s="6">
        <v>747648.63970000006</v>
      </c>
      <c r="AC70" s="6">
        <v>184422.45680000001</v>
      </c>
      <c r="AD70" s="6">
        <v>494892.04986094299</v>
      </c>
      <c r="AE70" s="6">
        <v>123321.891841449</v>
      </c>
      <c r="AF70" s="7">
        <v>210878844</v>
      </c>
      <c r="AG70" s="6">
        <v>197741542.82077777</v>
      </c>
      <c r="AH70" s="7">
        <v>84001</v>
      </c>
      <c r="AI70" s="7">
        <v>75831.199999999997</v>
      </c>
      <c r="AJ70" s="7">
        <v>68033.100000000006</v>
      </c>
      <c r="AK70" s="7">
        <v>7798.1</v>
      </c>
      <c r="AL70" s="7">
        <v>41</v>
      </c>
      <c r="AM70" s="7">
        <v>97.129130775203123</v>
      </c>
      <c r="AN70" s="6">
        <v>7.3999999999999995</v>
      </c>
      <c r="AO70" s="6">
        <v>8.5</v>
      </c>
      <c r="AP70" s="6">
        <v>6.5</v>
      </c>
      <c r="AQ70" s="8">
        <v>37.6</v>
      </c>
      <c r="AR70" s="8">
        <v>-1.7</v>
      </c>
      <c r="AS70" s="8">
        <v>10.199999999999999</v>
      </c>
      <c r="AT70" s="8">
        <v>2.50468</v>
      </c>
      <c r="AU70" s="8">
        <v>20.3723263797201</v>
      </c>
      <c r="AV70" s="8">
        <v>18.406956128107439</v>
      </c>
      <c r="AW70" s="14">
        <v>19.194067725862133</v>
      </c>
      <c r="AX70" s="14">
        <v>17.371946346523071</v>
      </c>
      <c r="AY70" s="14">
        <v>1.8221213793390625</v>
      </c>
      <c r="AZ70" s="6">
        <v>173.32218771566599</v>
      </c>
      <c r="BA70" s="6">
        <v>536562.744771044</v>
      </c>
      <c r="BB70" s="6">
        <v>60.365453652652846</v>
      </c>
      <c r="BC70" s="6">
        <v>0</v>
      </c>
      <c r="BD70" s="6">
        <v>0</v>
      </c>
      <c r="BE70" s="6">
        <v>0</v>
      </c>
      <c r="BF70" s="6">
        <v>18.156541649844868</v>
      </c>
      <c r="BG70" s="6">
        <v>43.818292065916758</v>
      </c>
      <c r="BH70" s="6">
        <v>180.22</v>
      </c>
      <c r="BI70" s="6">
        <v>166.87</v>
      </c>
      <c r="BJ70" s="6">
        <v>142.94</v>
      </c>
      <c r="BK70" s="6">
        <v>262.37</v>
      </c>
      <c r="BL70" s="6">
        <v>256.31</v>
      </c>
      <c r="BM70" s="6">
        <v>180.89</v>
      </c>
      <c r="BN70" s="6">
        <v>145.29</v>
      </c>
      <c r="BO70" s="6">
        <v>167.15</v>
      </c>
      <c r="BP70" s="6">
        <v>2089.7115777777699</v>
      </c>
      <c r="BQ70" s="6">
        <v>104.29140004896399</v>
      </c>
      <c r="BR70" s="6">
        <v>106.62415438601333</v>
      </c>
      <c r="BS70" s="6">
        <v>1052178.7804566999</v>
      </c>
      <c r="BT70" s="6">
        <v>1028186.03</v>
      </c>
      <c r="BU70" s="6">
        <v>25.603181809760333</v>
      </c>
      <c r="BV70" s="6">
        <v>1695.0476696705819</v>
      </c>
      <c r="BW70" s="6">
        <v>42.208912002807978</v>
      </c>
      <c r="BX70" s="6">
        <v>2424187.610799578</v>
      </c>
      <c r="BY70" s="6">
        <v>1759678</v>
      </c>
      <c r="BZ70" s="6">
        <v>1687270.4740504443</v>
      </c>
      <c r="CA70" s="6">
        <v>41.666666666666664</v>
      </c>
      <c r="CB70" s="6">
        <v>92.309029790467505</v>
      </c>
      <c r="CC70" s="6">
        <v>96.434289012212346</v>
      </c>
      <c r="CD70" s="6">
        <v>8.1872516336050012</v>
      </c>
      <c r="CE70" s="6">
        <v>37014050.940213397</v>
      </c>
      <c r="CF70" s="6">
        <v>8</v>
      </c>
      <c r="CG70" s="6">
        <v>8.5</v>
      </c>
      <c r="CH70" s="6">
        <v>14.6</v>
      </c>
      <c r="CI70" s="6">
        <v>-3.6</v>
      </c>
      <c r="CJ70" s="6">
        <v>18.600000000000001</v>
      </c>
      <c r="CK70" s="6">
        <v>12.856999999999999</v>
      </c>
      <c r="CL70" s="6">
        <v>25.002389298998789</v>
      </c>
      <c r="CM70" s="6">
        <v>22.557658563438761</v>
      </c>
      <c r="CN70" s="7">
        <v>20.266131851425879</v>
      </c>
      <c r="CO70" s="7">
        <v>17.892579331170939</v>
      </c>
      <c r="CP70" s="7">
        <v>2.3735525202549397</v>
      </c>
      <c r="CQ70" s="7">
        <v>0.73520740759361458</v>
      </c>
      <c r="CR70" s="7">
        <v>0.65126310159352085</v>
      </c>
      <c r="CS70" s="6">
        <v>47</v>
      </c>
      <c r="CT70" s="6">
        <v>444287</v>
      </c>
      <c r="CU70" s="6">
        <v>108.2</v>
      </c>
      <c r="CV70" s="6">
        <v>0</v>
      </c>
      <c r="CW70" s="6">
        <v>0</v>
      </c>
      <c r="CX70" s="6">
        <v>164.98323792207054</v>
      </c>
      <c r="CY70" s="6">
        <v>118226.3</v>
      </c>
      <c r="CZ70" s="6">
        <v>265141</v>
      </c>
      <c r="DA70" s="6">
        <v>104115.3</v>
      </c>
      <c r="DB70" s="6">
        <v>138441.29999999999</v>
      </c>
      <c r="DC70" s="6">
        <v>154999.29999999999</v>
      </c>
      <c r="DD70" s="6">
        <v>47905</v>
      </c>
      <c r="DE70" s="6">
        <v>33554.5</v>
      </c>
      <c r="DF70" s="6">
        <v>190765.40000000002</v>
      </c>
      <c r="DG70" s="6">
        <v>2824.6777777777702</v>
      </c>
      <c r="DH70" s="6">
        <v>101.688609044076</v>
      </c>
      <c r="DI70" s="6">
        <v>102.50431778929332</v>
      </c>
      <c r="DJ70" s="6">
        <v>434488</v>
      </c>
      <c r="DK70" s="6">
        <v>2787438</v>
      </c>
      <c r="DL70" s="6">
        <v>2741150.6816774434</v>
      </c>
      <c r="DM70" s="6">
        <v>40</v>
      </c>
      <c r="DN70" s="6">
        <v>95.682124869222264</v>
      </c>
      <c r="DO70" s="6">
        <v>98.107903179984916</v>
      </c>
      <c r="DP70" s="6">
        <v>7.8</v>
      </c>
      <c r="DQ70" s="6">
        <v>10</v>
      </c>
      <c r="DR70" s="6">
        <v>7.5</v>
      </c>
      <c r="DS70" s="6">
        <v>35.200000000000003</v>
      </c>
      <c r="DT70" s="6">
        <v>-3.6</v>
      </c>
      <c r="DU70" s="6">
        <v>1.6</v>
      </c>
      <c r="DV70" s="6">
        <v>175.214</v>
      </c>
      <c r="DW70" s="6">
        <v>15.333929969795278</v>
      </c>
      <c r="DX70" s="6">
        <v>13.853898646381028</v>
      </c>
      <c r="DY70" s="7">
        <v>38.270800659033121</v>
      </c>
      <c r="DZ70" s="7">
        <v>41.185313753089588</v>
      </c>
      <c r="EA70" s="7">
        <v>0.75693040011965218</v>
      </c>
      <c r="EB70" s="6">
        <v>150.61411318150465</v>
      </c>
      <c r="EC70" s="6">
        <v>167191.45719997</v>
      </c>
      <c r="ED70" s="6">
        <v>34.915488638959481</v>
      </c>
      <c r="EE70" s="6">
        <v>0</v>
      </c>
      <c r="EF70" s="6">
        <v>0</v>
      </c>
      <c r="EG70" s="6">
        <v>31.746789586844859</v>
      </c>
      <c r="EH70" s="6">
        <v>37321.031658682303</v>
      </c>
      <c r="EI70" s="6">
        <v>112807.048729659</v>
      </c>
      <c r="EJ70" s="6">
        <v>23151.646303647402</v>
      </c>
      <c r="EK70" s="6">
        <v>27773.978190953701</v>
      </c>
      <c r="EL70" s="6">
        <v>33954.866281021903</v>
      </c>
      <c r="EM70" s="6">
        <v>22934.026548371701</v>
      </c>
      <c r="EN70" s="6">
        <v>10132.160265206499</v>
      </c>
      <c r="EO70" s="6">
        <v>97777.604298288468</v>
      </c>
      <c r="EP70" s="6">
        <v>863.12803333333295</v>
      </c>
      <c r="EQ70" s="6">
        <v>102.367822676237</v>
      </c>
      <c r="ER70" s="6">
        <v>103.43580470162999</v>
      </c>
      <c r="ES70" s="6">
        <v>195644.05241999999</v>
      </c>
      <c r="ET70" s="6">
        <v>148082</v>
      </c>
      <c r="EU70" s="6">
        <v>144771.66075741255</v>
      </c>
      <c r="EV70" s="6">
        <v>177888.690899343</v>
      </c>
      <c r="EW70" s="6">
        <v>173774.03001132398</v>
      </c>
      <c r="EX70" s="6">
        <v>40.5</v>
      </c>
      <c r="EY70" s="6">
        <v>98.19608133206934</v>
      </c>
      <c r="EZ70" s="6">
        <v>102.32755865424464</v>
      </c>
      <c r="FA70" s="6">
        <v>11.553815954225</v>
      </c>
      <c r="FB70" s="6">
        <v>7.833333333333333</v>
      </c>
      <c r="FC70" s="6">
        <v>8</v>
      </c>
      <c r="FD70" s="6">
        <v>23.1</v>
      </c>
      <c r="FE70" s="6">
        <v>-3.7</v>
      </c>
      <c r="FF70" s="6">
        <v>8.5</v>
      </c>
      <c r="FG70" s="6">
        <v>1.9</v>
      </c>
      <c r="FH70" s="6">
        <v>18.079889971894996</v>
      </c>
      <c r="FI70" s="6">
        <v>15.248460204508763</v>
      </c>
      <c r="FJ70" s="11">
        <v>26.954643928841115</v>
      </c>
      <c r="FK70" s="11">
        <v>28.744526127320508</v>
      </c>
      <c r="FL70" s="11">
        <v>-1.7898821984793933</v>
      </c>
      <c r="FM70" s="6">
        <v>803.24068322981373</v>
      </c>
      <c r="FN70" s="6">
        <v>14790364</v>
      </c>
      <c r="FO70" s="6">
        <v>19.046336991698549</v>
      </c>
      <c r="FP70" s="6">
        <v>0</v>
      </c>
      <c r="FQ70" s="6">
        <v>0</v>
      </c>
      <c r="FR70" s="6">
        <v>0</v>
      </c>
      <c r="FS70" s="6">
        <v>0</v>
      </c>
      <c r="FT70" s="6">
        <v>0</v>
      </c>
      <c r="FU70" s="6">
        <v>0</v>
      </c>
      <c r="FV70" s="6">
        <v>15.798689491018271</v>
      </c>
      <c r="FW70" s="6">
        <v>102.502577249043</v>
      </c>
      <c r="FX70" s="6">
        <v>103.42881841180667</v>
      </c>
      <c r="FY70" s="6">
        <v>3569862</v>
      </c>
      <c r="FZ70" s="6">
        <v>9628347</v>
      </c>
      <c r="GA70" s="6">
        <v>1873436</v>
      </c>
      <c r="GB70" s="6">
        <v>4142072</v>
      </c>
      <c r="GC70" s="6">
        <v>4763357</v>
      </c>
      <c r="GD70" s="6">
        <v>2688494.4024125608</v>
      </c>
      <c r="GE70" s="6">
        <v>11559453.854377672</v>
      </c>
      <c r="GF70" s="6">
        <v>1062768.3826308455</v>
      </c>
      <c r="GG70" s="6">
        <v>503.19434444444403</v>
      </c>
      <c r="GH70" s="6">
        <v>13401.3</v>
      </c>
      <c r="GI70" s="6">
        <v>7950.7</v>
      </c>
      <c r="GJ70" s="6">
        <v>4552.7</v>
      </c>
      <c r="GK70" s="6">
        <v>249.53921459347063</v>
      </c>
      <c r="GL70" s="6">
        <v>12503.4</v>
      </c>
      <c r="GM70" s="6">
        <v>17874455.075166628</v>
      </c>
      <c r="GN70" s="6">
        <v>17874.455075166628</v>
      </c>
      <c r="GO70" s="6">
        <v>11116204.52627</v>
      </c>
      <c r="GP70" s="6">
        <v>10844.804905989604</v>
      </c>
      <c r="GQ70" s="6">
        <v>16731415.496799732</v>
      </c>
      <c r="GR70" s="6">
        <v>40.5</v>
      </c>
      <c r="GS70" s="6">
        <v>102.12870378027267</v>
      </c>
      <c r="GT70" s="6">
        <v>102.64513089048118</v>
      </c>
      <c r="GU70" s="6">
        <v>5.0038793256375005</v>
      </c>
      <c r="GV70" s="6">
        <v>9.5</v>
      </c>
      <c r="GW70" s="6">
        <v>7</v>
      </c>
      <c r="GX70" s="6">
        <v>27</v>
      </c>
      <c r="GY70" s="6">
        <v>-3.9</v>
      </c>
      <c r="GZ70" s="6">
        <v>2.8</v>
      </c>
      <c r="HA70" s="6">
        <v>6.51</v>
      </c>
      <c r="HB70" s="6">
        <v>23.246720484359233</v>
      </c>
      <c r="HC70" s="6">
        <v>21.695257315842582</v>
      </c>
      <c r="HD70" s="7">
        <v>20.729133873439437</v>
      </c>
      <c r="HE70" s="7">
        <v>23.862066314582503</v>
      </c>
      <c r="HF70" s="7">
        <v>-3.1329324411430655</v>
      </c>
      <c r="HG70" s="6">
        <v>156.884403036577</v>
      </c>
      <c r="HH70" s="6">
        <v>275103.547872147</v>
      </c>
      <c r="HI70" s="6">
        <v>25.779803632457725</v>
      </c>
      <c r="HJ70" s="6">
        <v>0</v>
      </c>
      <c r="HK70" s="6">
        <v>0</v>
      </c>
      <c r="HL70" s="6">
        <v>56.714599244771534</v>
      </c>
      <c r="HM70" s="6">
        <v>4941863.87</v>
      </c>
      <c r="HN70" s="6">
        <v>13993817.220000001</v>
      </c>
      <c r="HO70" s="6">
        <v>2348836.14</v>
      </c>
      <c r="HP70" s="6">
        <v>6356028.8399999999</v>
      </c>
      <c r="HQ70" s="6">
        <v>7060358.5</v>
      </c>
      <c r="HR70" s="6">
        <v>4083610.9</v>
      </c>
      <c r="HS70" s="6">
        <v>1309004.8999999999</v>
      </c>
      <c r="HT70" s="6">
        <v>12160766.1</v>
      </c>
      <c r="HU70" s="6">
        <v>2622.5333333333301</v>
      </c>
      <c r="HV70" s="6">
        <v>102.89712117887601</v>
      </c>
      <c r="HW70" s="6">
        <v>104.00792974295666</v>
      </c>
      <c r="HX70" s="6">
        <v>3671806.9</v>
      </c>
      <c r="HY70" s="6">
        <v>3673073.9389999998</v>
      </c>
      <c r="HZ70" s="6">
        <v>808062464</v>
      </c>
      <c r="IA70" s="6">
        <v>785311051.21519089</v>
      </c>
      <c r="IB70" s="6">
        <v>41</v>
      </c>
      <c r="IC70" s="6">
        <v>94.430081459949264</v>
      </c>
      <c r="ID70" s="6">
        <v>96.872475392896902</v>
      </c>
      <c r="IE70" s="6">
        <v>5.0991157367391802</v>
      </c>
      <c r="IF70" s="6">
        <v>9.5</v>
      </c>
      <c r="IG70" s="6">
        <v>8</v>
      </c>
      <c r="IH70" s="6">
        <v>19.5</v>
      </c>
      <c r="II70" s="6">
        <v>-2.8</v>
      </c>
      <c r="IJ70" s="6">
        <v>4.7</v>
      </c>
      <c r="IK70" s="6">
        <v>10.42</v>
      </c>
      <c r="IL70" s="6">
        <v>16.438518618913701</v>
      </c>
      <c r="IM70" s="6">
        <v>14.178497611222173</v>
      </c>
      <c r="IN70" s="7">
        <v>20.691538895302049</v>
      </c>
      <c r="IO70" s="7">
        <v>23.327649730297384</v>
      </c>
      <c r="IP70" s="7">
        <v>-0.85556762539965958</v>
      </c>
      <c r="IQ70" s="6">
        <v>1150</v>
      </c>
      <c r="IR70" s="6">
        <v>142887.76789258901</v>
      </c>
      <c r="IS70" s="7">
        <v>24.380752934397616</v>
      </c>
      <c r="IT70" s="7">
        <v>8.3657895022678659</v>
      </c>
      <c r="IU70" s="6">
        <v>0</v>
      </c>
      <c r="IV70" s="6">
        <v>0</v>
      </c>
      <c r="IW70" s="6">
        <v>0</v>
      </c>
      <c r="IX70" s="6">
        <v>0</v>
      </c>
      <c r="IY70" s="6">
        <v>1</v>
      </c>
      <c r="IZ70" s="6">
        <v>0</v>
      </c>
      <c r="JA70" s="6">
        <v>4.8234381515176432</v>
      </c>
      <c r="JB70" s="6">
        <v>39825.647357655602</v>
      </c>
      <c r="JC70" s="6">
        <v>100574.77929858099</v>
      </c>
      <c r="JD70" s="6">
        <v>26207.520811544298</v>
      </c>
      <c r="JE70" s="6">
        <v>21214.5488588474</v>
      </c>
      <c r="JF70" s="6">
        <v>55488.1007643599</v>
      </c>
      <c r="JG70" s="6">
        <v>21528.188342075198</v>
      </c>
      <c r="JH70" s="6">
        <v>79874.6293472166</v>
      </c>
      <c r="JI70" s="6">
        <v>9723.4906510024502</v>
      </c>
      <c r="JJ70" s="6">
        <v>2500</v>
      </c>
      <c r="JK70" s="6">
        <v>127.45098039215667</v>
      </c>
      <c r="JL70" s="6">
        <v>125.85215058147332</v>
      </c>
      <c r="JM70" s="6">
        <v>79512</v>
      </c>
      <c r="JN70" s="6">
        <v>90907</v>
      </c>
      <c r="JO70" s="6">
        <v>25815</v>
      </c>
      <c r="JP70" s="6">
        <v>31193</v>
      </c>
      <c r="JQ70" s="6">
        <v>316.5</v>
      </c>
      <c r="JR70" s="6">
        <v>372.86379237182513</v>
      </c>
      <c r="JS70" s="6">
        <v>6351712</v>
      </c>
      <c r="JT70" s="6">
        <v>27203024.7267696</v>
      </c>
      <c r="JU70" s="6">
        <v>110801.150984632</v>
      </c>
      <c r="JV70" s="6">
        <v>23.349285837870408</v>
      </c>
      <c r="JW70" s="6">
        <v>4.2892999999999999</v>
      </c>
      <c r="JX70" s="6">
        <v>4.2946499999999999</v>
      </c>
      <c r="JY70" s="6">
        <v>46</v>
      </c>
      <c r="JZ70" s="6">
        <v>150.70300033309263</v>
      </c>
      <c r="KA70" s="6">
        <v>151.12918521015465</v>
      </c>
      <c r="KB70" s="6">
        <v>8.3976616128475001</v>
      </c>
      <c r="KC70" s="6">
        <v>9.5</v>
      </c>
      <c r="KD70" s="6">
        <v>8.5</v>
      </c>
      <c r="KE70" s="6">
        <v>34.5</v>
      </c>
      <c r="KF70" s="6">
        <v>-2.8</v>
      </c>
      <c r="KG70" s="6">
        <v>4.4000000000000004</v>
      </c>
      <c r="KH70" s="6">
        <v>211.17</v>
      </c>
      <c r="KI70" s="6">
        <v>22.859399684044231</v>
      </c>
      <c r="KJ70" s="6">
        <v>19.364928909952607</v>
      </c>
      <c r="KK70" s="6">
        <v>19.364928909952607</v>
      </c>
      <c r="KL70" s="6">
        <v>22.859399684044231</v>
      </c>
      <c r="KM70" s="6">
        <v>-5.8</v>
      </c>
      <c r="KN70" s="13">
        <v>0.72751566927105693</v>
      </c>
      <c r="KO70" s="13">
        <v>0.96486538834011237</v>
      </c>
      <c r="KP70" s="13">
        <v>0.75720802134434972</v>
      </c>
      <c r="KQ70" s="13">
        <v>0.97092296348539742</v>
      </c>
      <c r="KR70" s="6">
        <v>314.79072681704264</v>
      </c>
      <c r="KS70" s="6">
        <v>310.10993788819877</v>
      </c>
      <c r="KT70" s="6">
        <v>391.66821946169767</v>
      </c>
      <c r="KU70" s="6">
        <v>197.07173913043479</v>
      </c>
      <c r="KV70" s="6">
        <v>305.58173333333337</v>
      </c>
      <c r="KW70" s="6">
        <v>197.09158040027606</v>
      </c>
      <c r="KX70" s="6">
        <v>279.3167641325536</v>
      </c>
      <c r="KY70" s="6">
        <v>108.34973333333335</v>
      </c>
      <c r="KZ70" s="6">
        <v>332.92701521739133</v>
      </c>
      <c r="LA70" s="6">
        <v>207.4657</v>
      </c>
      <c r="LB70" s="6">
        <v>73.666666666666671</v>
      </c>
      <c r="LC70" s="6">
        <v>358.63776666666672</v>
      </c>
      <c r="LD70" s="6">
        <v>62211.672190224403</v>
      </c>
      <c r="LE70" s="6">
        <v>246</v>
      </c>
      <c r="LF70" s="6">
        <v>11697.2547712263</v>
      </c>
      <c r="LG70" s="6">
        <v>187929.40391652001</v>
      </c>
      <c r="LH70" s="6">
        <v>6955887157.4585991</v>
      </c>
      <c r="LI70" s="6">
        <v>119010.81432527</v>
      </c>
      <c r="LJ70" s="6">
        <v>34728.224278196903</v>
      </c>
      <c r="LK70" s="6">
        <v>63719.305457560498</v>
      </c>
      <c r="LL70" s="6">
        <v>93491.589147474297</v>
      </c>
      <c r="LM70" s="6">
        <v>406321.33763279399</v>
      </c>
      <c r="LN70" s="6">
        <v>108881.640433074</v>
      </c>
      <c r="LO70" s="6">
        <v>717236185.24916899</v>
      </c>
      <c r="LP70" s="6">
        <v>17.5</v>
      </c>
      <c r="LQ70" s="6">
        <v>18</v>
      </c>
      <c r="LR70" s="6">
        <v>37.700000000000003</v>
      </c>
      <c r="LS70" s="6">
        <v>30</v>
      </c>
      <c r="LT70" s="6">
        <v>61.2</v>
      </c>
      <c r="LU70" s="6">
        <v>7</v>
      </c>
      <c r="LV70" s="6">
        <v>79.5</v>
      </c>
      <c r="LW70" s="6">
        <v>31.7</v>
      </c>
      <c r="LX70" s="6">
        <v>5</v>
      </c>
      <c r="LY70" s="6">
        <v>18</v>
      </c>
      <c r="LZ70" s="6">
        <v>34.9</v>
      </c>
      <c r="MA70" s="6">
        <v>35.6</v>
      </c>
      <c r="MB70" s="6">
        <v>0</v>
      </c>
      <c r="MC70" s="6">
        <v>0</v>
      </c>
      <c r="MD70" s="6">
        <v>0</v>
      </c>
      <c r="ME70" s="6">
        <v>0</v>
      </c>
      <c r="MF70" s="6">
        <v>0</v>
      </c>
      <c r="MG70" s="6">
        <v>0</v>
      </c>
      <c r="MH70" s="6">
        <v>0</v>
      </c>
      <c r="MI70" s="6">
        <v>0</v>
      </c>
      <c r="MJ70" s="6">
        <v>0</v>
      </c>
      <c r="MK70" s="6">
        <v>0</v>
      </c>
      <c r="ML70" s="6">
        <v>0</v>
      </c>
      <c r="MM70" s="6">
        <v>0</v>
      </c>
      <c r="MN70" s="6">
        <v>0</v>
      </c>
      <c r="MO70" s="6">
        <v>0</v>
      </c>
      <c r="MP70" s="6">
        <v>0</v>
      </c>
      <c r="MQ70" s="6">
        <v>0</v>
      </c>
      <c r="MR70" s="6">
        <v>0</v>
      </c>
      <c r="MS70" s="6">
        <v>0</v>
      </c>
      <c r="MT70" s="6">
        <v>0</v>
      </c>
      <c r="MU70" s="6">
        <v>0</v>
      </c>
      <c r="MV70" s="6">
        <v>0</v>
      </c>
      <c r="MW70" s="6">
        <v>0</v>
      </c>
      <c r="MX70" s="6">
        <v>0</v>
      </c>
      <c r="MY70" s="6">
        <v>1</v>
      </c>
      <c r="MZ70" s="6">
        <v>9.5</v>
      </c>
      <c r="NA70" s="6">
        <v>8</v>
      </c>
      <c r="NB70" s="6">
        <v>9.5</v>
      </c>
      <c r="NC70" s="6">
        <v>8.1666666666666661</v>
      </c>
      <c r="ND70" s="6">
        <v>9.5</v>
      </c>
      <c r="NE70" s="6">
        <v>6.5</v>
      </c>
      <c r="NF70" s="6">
        <v>7</v>
      </c>
      <c r="NG70" s="6">
        <v>7</v>
      </c>
      <c r="NH70" s="6">
        <v>10</v>
      </c>
      <c r="NI70" s="6">
        <v>7.5</v>
      </c>
      <c r="NJ70" s="6">
        <v>9.6666666666666661</v>
      </c>
      <c r="NK70" s="6">
        <v>9.5</v>
      </c>
      <c r="NL70" s="6">
        <v>5</v>
      </c>
      <c r="NM70" s="6">
        <v>2.5</v>
      </c>
      <c r="NN70" s="6">
        <v>10</v>
      </c>
      <c r="NO70" s="6">
        <v>6.5</v>
      </c>
      <c r="NP70" s="6">
        <v>10</v>
      </c>
      <c r="NQ70" s="6">
        <v>9.5</v>
      </c>
      <c r="NR70" s="6">
        <v>10</v>
      </c>
      <c r="NS70" s="6">
        <v>8.5</v>
      </c>
      <c r="NT70" s="6">
        <v>10</v>
      </c>
      <c r="NU70" s="6">
        <v>6</v>
      </c>
      <c r="NV70" s="6">
        <v>10</v>
      </c>
      <c r="NW70" s="6">
        <v>8</v>
      </c>
      <c r="NX70" s="6">
        <v>-11.2</v>
      </c>
      <c r="NY70" s="6">
        <v>5.3</v>
      </c>
      <c r="NZ70" s="6">
        <v>-4.5999999999999996</v>
      </c>
      <c r="OA70" s="6">
        <v>-1.6</v>
      </c>
      <c r="OB70" s="6">
        <v>-7.2</v>
      </c>
      <c r="OC70" s="6">
        <v>2.6</v>
      </c>
      <c r="OD70" s="6">
        <v>-2.2000000000000002</v>
      </c>
      <c r="OE70" s="6">
        <v>-6.2</v>
      </c>
      <c r="OF70" s="6">
        <v>-3.6</v>
      </c>
      <c r="OG70" s="6">
        <v>12.3</v>
      </c>
      <c r="OH70" s="6">
        <v>-1</v>
      </c>
      <c r="OI70" s="6">
        <v>-4.9000000000000004</v>
      </c>
      <c r="OJ70" s="6">
        <v>8</v>
      </c>
      <c r="OK70" s="6">
        <v>10.199999999999999</v>
      </c>
      <c r="OL70" s="6">
        <v>2.1</v>
      </c>
      <c r="OM70" s="6">
        <v>8.4</v>
      </c>
      <c r="ON70" s="6">
        <v>14.2</v>
      </c>
      <c r="OO70" s="6">
        <v>17.3</v>
      </c>
      <c r="OP70" s="6">
        <v>10.199999999999999</v>
      </c>
      <c r="OQ70" s="6">
        <v>6.7</v>
      </c>
      <c r="OR70" s="6">
        <v>13.2</v>
      </c>
      <c r="OS70" s="6">
        <v>6.8</v>
      </c>
      <c r="OT70" s="6">
        <v>20.2</v>
      </c>
      <c r="OU70" s="6">
        <v>3.4</v>
      </c>
      <c r="OV70" s="6">
        <v>4.4000000000000004</v>
      </c>
      <c r="OW70" s="6">
        <v>2</v>
      </c>
      <c r="OX70" s="6">
        <v>0.66</v>
      </c>
      <c r="OY70" s="6">
        <v>3.99</v>
      </c>
      <c r="OZ70" s="6">
        <v>115</v>
      </c>
      <c r="PA70" s="6">
        <v>137.01</v>
      </c>
      <c r="PB70" s="6">
        <v>30</v>
      </c>
      <c r="PC70" s="6">
        <v>4</v>
      </c>
      <c r="PD70" s="6">
        <v>37.200000000000003</v>
      </c>
      <c r="PE70" s="6">
        <v>5.67</v>
      </c>
      <c r="PF70" s="6">
        <v>60</v>
      </c>
      <c r="PG70" s="6">
        <v>0.6</v>
      </c>
      <c r="PH70" s="6">
        <v>30.679834634818565</v>
      </c>
      <c r="PI70" s="6">
        <v>20.252641249425817</v>
      </c>
      <c r="PJ70" s="6">
        <v>19.904204364023421</v>
      </c>
      <c r="PK70" s="6">
        <v>25.06652474720596</v>
      </c>
      <c r="PL70" s="6">
        <v>25.530839231547013</v>
      </c>
      <c r="PM70" s="6">
        <v>21.612740141557129</v>
      </c>
      <c r="PN70" s="6">
        <v>16.477597231709908</v>
      </c>
      <c r="PO70" s="6">
        <v>15.252472087528135</v>
      </c>
      <c r="PP70" s="6">
        <v>43.391655450874829</v>
      </c>
      <c r="PQ70" s="6">
        <v>48.129205921938087</v>
      </c>
      <c r="PR70" s="6">
        <v>18.199863221630999</v>
      </c>
      <c r="PS70" s="6">
        <v>17.399209354306016</v>
      </c>
      <c r="PT70" s="6">
        <v>21.029953797435496</v>
      </c>
      <c r="PU70" s="6">
        <v>19.015729637128175</v>
      </c>
      <c r="PV70" s="6">
        <v>24.997482799127376</v>
      </c>
      <c r="PW70" s="6">
        <v>20.335626783017286</v>
      </c>
      <c r="PX70" s="6">
        <v>7.3964925841828109</v>
      </c>
      <c r="PY70" s="6">
        <v>5.5775641335330208</v>
      </c>
      <c r="PZ70" s="6">
        <v>34.05573376102646</v>
      </c>
      <c r="QA70" s="6">
        <v>43.763031275060143</v>
      </c>
      <c r="QB70" s="6">
        <v>18.139768384933326</v>
      </c>
      <c r="QC70" s="6">
        <v>18.854792170318959</v>
      </c>
      <c r="QD70" s="6">
        <v>21.199743245608914</v>
      </c>
      <c r="QE70" s="6">
        <v>20.301102876816245</v>
      </c>
      <c r="QF70" s="6">
        <v>1</v>
      </c>
      <c r="QG70" s="6">
        <v>1</v>
      </c>
      <c r="QH70" s="6">
        <v>0</v>
      </c>
      <c r="QI70" s="6">
        <v>1</v>
      </c>
      <c r="QJ70" s="6">
        <v>1</v>
      </c>
      <c r="QK70" s="6">
        <v>1</v>
      </c>
      <c r="QL70" s="6">
        <v>0</v>
      </c>
      <c r="QM70" s="14">
        <v>10.042484498974048</v>
      </c>
      <c r="QN70" s="6">
        <v>-3.8186162970204407</v>
      </c>
      <c r="QO70" s="7">
        <v>-1.8236454204961383</v>
      </c>
      <c r="QP70" s="11">
        <v>-1.4447159759872505</v>
      </c>
      <c r="QQ70" s="7">
        <v>-4.0682838542983362</v>
      </c>
      <c r="QR70" s="7">
        <v>-1.1804261769908351</v>
      </c>
      <c r="QS70" s="6">
        <v>13.00789889415482</v>
      </c>
      <c r="QT70" s="6">
        <v>29.55</v>
      </c>
      <c r="QU70" s="6">
        <v>43.233333333333327</v>
      </c>
      <c r="QV70" s="6">
        <v>3</v>
      </c>
      <c r="QW70" s="6">
        <v>10.76</v>
      </c>
      <c r="QX70" s="6">
        <v>8.35</v>
      </c>
      <c r="QY70" s="6">
        <v>3.71</v>
      </c>
      <c r="QZ70" s="6">
        <v>15.64</v>
      </c>
      <c r="RA70" s="6">
        <v>26128492.468182001</v>
      </c>
      <c r="RB70" s="6">
        <v>134648461.66228184</v>
      </c>
      <c r="RC70" s="6">
        <v>23633664.048036959</v>
      </c>
      <c r="RD70" s="6">
        <v>30130061.940587759</v>
      </c>
      <c r="RE70" s="6">
        <v>9485902.0586682782</v>
      </c>
      <c r="RF70" s="6">
        <v>72301570.260289788</v>
      </c>
      <c r="RG70" s="6">
        <v>18529905.068147432</v>
      </c>
      <c r="RH70" s="6">
        <v>40906201.392686449</v>
      </c>
      <c r="RI70" s="6">
        <v>196809851.0488705</v>
      </c>
      <c r="RJ70" s="6">
        <v>34088192.143186226</v>
      </c>
      <c r="RK70" s="6">
        <v>44938800.985211708</v>
      </c>
      <c r="RL70" s="6">
        <v>15051239.316274058</v>
      </c>
      <c r="RM70" s="6">
        <v>112934757.92522402</v>
      </c>
      <c r="RN70" s="6">
        <v>28809835.620338645</v>
      </c>
      <c r="RO70" s="14">
        <v>74.950456226486921</v>
      </c>
      <c r="RP70" s="6">
        <v>8.0785336570718318</v>
      </c>
      <c r="RQ70" s="7">
        <v>29.479949429663197</v>
      </c>
      <c r="RR70" s="11">
        <v>16.950158639802975</v>
      </c>
      <c r="RS70" s="7">
        <v>28.742319637874523</v>
      </c>
      <c r="RT70" s="7">
        <v>29.353789063783239</v>
      </c>
      <c r="RU70" s="13">
        <v>19.629329047679708</v>
      </c>
      <c r="RV70" s="14">
        <v>64.907971727512873</v>
      </c>
      <c r="RW70" s="6">
        <v>11.897149954092272</v>
      </c>
      <c r="RX70" s="7">
        <v>31.303594850159335</v>
      </c>
      <c r="RY70" s="11">
        <v>18.394874615790226</v>
      </c>
      <c r="RZ70" s="7">
        <v>32.810603492172859</v>
      </c>
      <c r="SA70" s="7">
        <v>30.534215240774074</v>
      </c>
      <c r="SB70" s="13">
        <v>11.727070553526904</v>
      </c>
      <c r="SC70" s="7">
        <v>0</v>
      </c>
      <c r="SD70" s="1">
        <v>0</v>
      </c>
      <c r="SE70" s="1">
        <v>0</v>
      </c>
      <c r="SF70" s="1">
        <v>0</v>
      </c>
      <c r="SG70" s="6">
        <v>87735299.731703877</v>
      </c>
      <c r="SH70" s="6">
        <v>25731084.600686315</v>
      </c>
      <c r="SI70" s="6">
        <v>1726251.4493618051</v>
      </c>
      <c r="SJ70" s="6">
        <v>244783427.71525726</v>
      </c>
      <c r="SK70" s="6">
        <v>31539531.054657388</v>
      </c>
      <c r="SL70" s="6">
        <v>75614974.525386706</v>
      </c>
      <c r="SM70" s="6">
        <v>16380389.054802418</v>
      </c>
      <c r="SN70" s="6">
        <v>28833628.016815338</v>
      </c>
      <c r="SO70" s="6">
        <v>162068913.95084044</v>
      </c>
      <c r="SP70" s="6">
        <v>4905133.4522025902</v>
      </c>
      <c r="SQ70" s="6">
        <v>142877319.85338333</v>
      </c>
      <c r="SR70" s="6">
        <v>87644600.25472343</v>
      </c>
    </row>
    <row r="71" spans="1:512" x14ac:dyDescent="0.2">
      <c r="A71" s="5">
        <v>40695</v>
      </c>
      <c r="B71" s="6">
        <v>1.50880506937407</v>
      </c>
      <c r="C71" s="6">
        <v>0.81905085487964802</v>
      </c>
      <c r="D71" s="7">
        <v>477.06041127501078</v>
      </c>
      <c r="E71" s="7">
        <v>383.34240021943339</v>
      </c>
      <c r="F71" s="7">
        <v>1231.2327261361288</v>
      </c>
      <c r="G71" s="7">
        <v>782.64005539036464</v>
      </c>
      <c r="H71" s="7">
        <v>0</v>
      </c>
      <c r="I71" s="6">
        <v>568</v>
      </c>
      <c r="J71" s="6">
        <v>177358.8</v>
      </c>
      <c r="K71" s="6">
        <v>40.359967248931362</v>
      </c>
      <c r="L71" s="6">
        <v>0</v>
      </c>
      <c r="M71" s="6">
        <v>0</v>
      </c>
      <c r="N71" s="8">
        <v>0</v>
      </c>
      <c r="O71" s="8">
        <v>0</v>
      </c>
      <c r="P71" s="8">
        <v>0</v>
      </c>
      <c r="Q71" s="14">
        <v>12.375886011868488</v>
      </c>
      <c r="R71" s="7">
        <v>153556.90688382799</v>
      </c>
      <c r="S71" s="8">
        <v>493966.55902887398</v>
      </c>
      <c r="T71" s="8">
        <v>81174.063331416604</v>
      </c>
      <c r="U71" s="8">
        <v>156918.877872287</v>
      </c>
      <c r="V71" s="8">
        <v>191569.312446141</v>
      </c>
      <c r="W71" s="8">
        <v>134375.955453776</v>
      </c>
      <c r="X71" s="8">
        <v>22900.7060012605</v>
      </c>
      <c r="Y71" s="8">
        <v>351825.80991315801</v>
      </c>
      <c r="Z71" s="7">
        <v>523.20862637362598</v>
      </c>
      <c r="AA71" s="7">
        <v>108.32053951362455</v>
      </c>
      <c r="AB71" s="6">
        <v>772899.23600000003</v>
      </c>
      <c r="AC71" s="6">
        <v>188053.342</v>
      </c>
      <c r="AD71" s="6">
        <v>532219.25051812804</v>
      </c>
      <c r="AE71" s="6">
        <v>130406.310794508</v>
      </c>
      <c r="AF71" s="7">
        <v>237000015</v>
      </c>
      <c r="AG71" s="6">
        <v>218795083.61402699</v>
      </c>
      <c r="AH71" s="7">
        <v>100132.5</v>
      </c>
      <c r="AI71" s="7">
        <v>91943.4</v>
      </c>
      <c r="AJ71" s="7">
        <v>82472.800000000003</v>
      </c>
      <c r="AK71" s="7">
        <v>9470.6</v>
      </c>
      <c r="AL71" s="7">
        <v>41</v>
      </c>
      <c r="AM71" s="7">
        <v>97.872298685952273</v>
      </c>
      <c r="AN71" s="6">
        <v>7.3</v>
      </c>
      <c r="AO71" s="6">
        <v>8.5</v>
      </c>
      <c r="AP71" s="6">
        <v>6.5</v>
      </c>
      <c r="AQ71" s="8">
        <v>37.6</v>
      </c>
      <c r="AR71" s="8">
        <v>-1.7</v>
      </c>
      <c r="AS71" s="8">
        <v>10.199999999999999</v>
      </c>
      <c r="AT71" s="8">
        <v>2.50468</v>
      </c>
      <c r="AU71" s="8">
        <v>20.3723263797201</v>
      </c>
      <c r="AV71" s="8">
        <v>18.406956128107439</v>
      </c>
      <c r="AW71" s="14">
        <v>19.09606401420108</v>
      </c>
      <c r="AX71" s="14">
        <v>17.325231494765664</v>
      </c>
      <c r="AY71" s="14">
        <v>1.770832519435416</v>
      </c>
      <c r="AZ71" s="6">
        <v>172.72176666666667</v>
      </c>
      <c r="BA71" s="6">
        <v>541309.17912095902</v>
      </c>
      <c r="BB71" s="6">
        <v>61.077522127922691</v>
      </c>
      <c r="BC71" s="6">
        <v>0</v>
      </c>
      <c r="BD71" s="6">
        <v>0</v>
      </c>
      <c r="BE71" s="6">
        <v>0</v>
      </c>
      <c r="BF71" s="6">
        <v>17.665524362787316</v>
      </c>
      <c r="BG71" s="6">
        <v>44.246920917078725</v>
      </c>
      <c r="BH71" s="6">
        <v>183.06</v>
      </c>
      <c r="BI71" s="6">
        <v>169.24</v>
      </c>
      <c r="BJ71" s="6">
        <v>144.33000000000001</v>
      </c>
      <c r="BK71" s="6">
        <v>264.98</v>
      </c>
      <c r="BL71" s="6">
        <v>268.87</v>
      </c>
      <c r="BM71" s="6">
        <v>179.03</v>
      </c>
      <c r="BN71" s="6">
        <v>149.19999999999999</v>
      </c>
      <c r="BO71" s="6">
        <v>168.4</v>
      </c>
      <c r="BP71" s="6">
        <v>2086.6763956043901</v>
      </c>
      <c r="BQ71" s="6">
        <v>106.311197207688</v>
      </c>
      <c r="BR71" s="6">
        <v>108.50004439781999</v>
      </c>
      <c r="BS71" s="6">
        <v>1090234.0385000799</v>
      </c>
      <c r="BT71" s="6">
        <v>1060880.54</v>
      </c>
      <c r="BU71" s="6">
        <v>25.509071973667339</v>
      </c>
      <c r="BV71" s="6">
        <v>1805.433913044641</v>
      </c>
      <c r="BW71" s="6">
        <v>43.411997765135375</v>
      </c>
      <c r="BX71" s="6">
        <v>2540114.1493434389</v>
      </c>
      <c r="BY71" s="6">
        <v>1840157</v>
      </c>
      <c r="BZ71" s="6">
        <v>1730915.5087446682</v>
      </c>
      <c r="CA71" s="6">
        <v>40.5</v>
      </c>
      <c r="CB71" s="6">
        <v>88.299364530215314</v>
      </c>
      <c r="CC71" s="6">
        <v>93.735114895193263</v>
      </c>
      <c r="CD71" s="6">
        <v>7.9325948820725003</v>
      </c>
      <c r="CE71" s="6">
        <v>37587795.326013699</v>
      </c>
      <c r="CF71" s="6">
        <v>8</v>
      </c>
      <c r="CG71" s="6">
        <v>8.5</v>
      </c>
      <c r="CH71" s="6">
        <v>14.6</v>
      </c>
      <c r="CI71" s="6">
        <v>-3.6</v>
      </c>
      <c r="CJ71" s="6">
        <v>18.600000000000001</v>
      </c>
      <c r="CK71" s="6">
        <v>12.856999999999999</v>
      </c>
      <c r="CL71" s="6">
        <v>25.002389298998789</v>
      </c>
      <c r="CM71" s="6">
        <v>22.557658563438761</v>
      </c>
      <c r="CN71" s="7">
        <v>20.411804254914674</v>
      </c>
      <c r="CO71" s="7">
        <v>17.796950702254126</v>
      </c>
      <c r="CP71" s="7">
        <v>2.6148535526605485</v>
      </c>
      <c r="CQ71" s="7">
        <v>0.75267821562583082</v>
      </c>
      <c r="CR71" s="7">
        <v>0.67068609083048236</v>
      </c>
      <c r="CS71" s="6">
        <v>54.666666666666664</v>
      </c>
      <c r="CT71" s="6">
        <v>445152.5</v>
      </c>
      <c r="CU71" s="6">
        <v>107.4</v>
      </c>
      <c r="CV71" s="6">
        <v>0</v>
      </c>
      <c r="CW71" s="6">
        <v>1</v>
      </c>
      <c r="CX71" s="6">
        <v>164.76758570337279</v>
      </c>
      <c r="CY71" s="6">
        <v>119246.8</v>
      </c>
      <c r="CZ71" s="6">
        <v>266356.8</v>
      </c>
      <c r="DA71" s="6">
        <v>104509.5</v>
      </c>
      <c r="DB71" s="6">
        <v>136407.29999999999</v>
      </c>
      <c r="DC71" s="6">
        <v>156473</v>
      </c>
      <c r="DD71" s="6">
        <v>47885.3</v>
      </c>
      <c r="DE71" s="6">
        <v>33470.300000000003</v>
      </c>
      <c r="DF71" s="6">
        <v>191180.40000000002</v>
      </c>
      <c r="DG71" s="6">
        <v>2693.8681318681301</v>
      </c>
      <c r="DH71" s="6">
        <v>103.09101316542601</v>
      </c>
      <c r="DI71" s="6">
        <v>103.36787564766666</v>
      </c>
      <c r="DJ71" s="6">
        <v>439963</v>
      </c>
      <c r="DK71" s="6">
        <v>2827710</v>
      </c>
      <c r="DL71" s="6">
        <v>2742925.8023320492</v>
      </c>
      <c r="DM71" s="6">
        <v>40</v>
      </c>
      <c r="DN71" s="6">
        <v>94.238751078666795</v>
      </c>
      <c r="DO71" s="6">
        <v>97.181134902206509</v>
      </c>
      <c r="DP71" s="6">
        <v>7.75</v>
      </c>
      <c r="DQ71" s="6">
        <v>10</v>
      </c>
      <c r="DR71" s="6">
        <v>7.5</v>
      </c>
      <c r="DS71" s="6">
        <v>35.200000000000003</v>
      </c>
      <c r="DT71" s="6">
        <v>-3.6</v>
      </c>
      <c r="DU71" s="6">
        <v>1.6</v>
      </c>
      <c r="DV71" s="6">
        <v>175.214</v>
      </c>
      <c r="DW71" s="6">
        <v>15.333929969795278</v>
      </c>
      <c r="DX71" s="6">
        <v>13.853898646381028</v>
      </c>
      <c r="DY71" s="7">
        <v>38.287995181225419</v>
      </c>
      <c r="DZ71" s="7">
        <v>41.045974674636597</v>
      </c>
      <c r="EA71" s="7">
        <v>0.94214266532060986</v>
      </c>
      <c r="EB71" s="6">
        <v>147.91721060606065</v>
      </c>
      <c r="EC71" s="6">
        <v>169465.15426836599</v>
      </c>
      <c r="ED71" s="6">
        <v>32.955393237256118</v>
      </c>
      <c r="EE71" s="6">
        <v>0</v>
      </c>
      <c r="EF71" s="6">
        <v>0</v>
      </c>
      <c r="EG71" s="6">
        <v>32.511770280927166</v>
      </c>
      <c r="EH71" s="6">
        <v>37651.692195606898</v>
      </c>
      <c r="EI71" s="6">
        <v>115835.860352278</v>
      </c>
      <c r="EJ71" s="6">
        <v>23689.897192377899</v>
      </c>
      <c r="EK71" s="6">
        <v>28461.6346334226</v>
      </c>
      <c r="EL71" s="6">
        <v>35911.127071598297</v>
      </c>
      <c r="EM71" s="6">
        <v>23205.9639855965</v>
      </c>
      <c r="EN71" s="6">
        <v>10412.925174673201</v>
      </c>
      <c r="EO71" s="6">
        <v>99126.74147280147</v>
      </c>
      <c r="EP71" s="6">
        <v>924.18990109890103</v>
      </c>
      <c r="EQ71" s="6">
        <v>103.18640433278399</v>
      </c>
      <c r="ER71" s="6">
        <v>103.99221032132668</v>
      </c>
      <c r="ES71" s="6">
        <v>190644.64300000001</v>
      </c>
      <c r="ET71" s="6">
        <v>152698</v>
      </c>
      <c r="EU71" s="6">
        <v>146085.33937363554</v>
      </c>
      <c r="EV71" s="6">
        <v>188078.315251244</v>
      </c>
      <c r="EW71" s="6">
        <v>182270.44199028114</v>
      </c>
      <c r="EX71" s="6">
        <v>40.5</v>
      </c>
      <c r="EY71" s="6">
        <v>94.951512899864866</v>
      </c>
      <c r="EZ71" s="6">
        <v>100.17710168275732</v>
      </c>
      <c r="FA71" s="6">
        <v>11.2136237622625</v>
      </c>
      <c r="FB71" s="6">
        <v>7.5</v>
      </c>
      <c r="FC71" s="6">
        <v>8</v>
      </c>
      <c r="FD71" s="6">
        <v>23.1</v>
      </c>
      <c r="FE71" s="6">
        <v>-3.7</v>
      </c>
      <c r="FF71" s="6">
        <v>8.5</v>
      </c>
      <c r="FG71" s="6">
        <v>1.9</v>
      </c>
      <c r="FH71" s="6">
        <v>18.079889971894996</v>
      </c>
      <c r="FI71" s="6">
        <v>15.248460204508763</v>
      </c>
      <c r="FJ71" s="11">
        <v>28.55306939592047</v>
      </c>
      <c r="FK71" s="11">
        <v>28.866905930825553</v>
      </c>
      <c r="FL71" s="11">
        <v>-0.31383653490508223</v>
      </c>
      <c r="FM71" s="6">
        <v>782.72024999999996</v>
      </c>
      <c r="FN71" s="6">
        <v>15176741</v>
      </c>
      <c r="FO71" s="6">
        <v>17.879480414443005</v>
      </c>
      <c r="FP71" s="6">
        <v>0</v>
      </c>
      <c r="FQ71" s="6">
        <v>0</v>
      </c>
      <c r="FR71" s="6">
        <v>0</v>
      </c>
      <c r="FS71" s="6">
        <v>0</v>
      </c>
      <c r="FT71" s="6">
        <v>0</v>
      </c>
      <c r="FU71" s="6">
        <v>0</v>
      </c>
      <c r="FV71" s="6">
        <v>15.698167764839329</v>
      </c>
      <c r="FW71" s="6">
        <v>104.018711408369</v>
      </c>
      <c r="FX71" s="6">
        <v>104.82302744799667</v>
      </c>
      <c r="FY71" s="6">
        <v>3667959</v>
      </c>
      <c r="FZ71" s="6">
        <v>9766589</v>
      </c>
      <c r="GA71" s="6">
        <v>1975903</v>
      </c>
      <c r="GB71" s="6">
        <v>4135383</v>
      </c>
      <c r="GC71" s="6">
        <v>4754509</v>
      </c>
      <c r="GD71" s="6">
        <v>2720797.7602620698</v>
      </c>
      <c r="GE71" s="6">
        <v>11941572.343723536</v>
      </c>
      <c r="GF71" s="6">
        <v>1171826.6163621084</v>
      </c>
      <c r="GG71" s="6">
        <v>498.61435164835098</v>
      </c>
      <c r="GH71" s="6">
        <v>13096.9</v>
      </c>
      <c r="GI71" s="6">
        <v>7835.9</v>
      </c>
      <c r="GJ71" s="6">
        <v>4371.3</v>
      </c>
      <c r="GK71" s="6">
        <v>239.596452380442</v>
      </c>
      <c r="GL71" s="6">
        <v>12207.2</v>
      </c>
      <c r="GM71" s="6">
        <v>19024081.62828115</v>
      </c>
      <c r="GN71" s="6">
        <v>19024.08162828115</v>
      </c>
      <c r="GO71" s="6">
        <v>11499066.451239999</v>
      </c>
      <c r="GP71" s="6">
        <v>11054.80571288333</v>
      </c>
      <c r="GQ71" s="6">
        <v>17315316.460368585</v>
      </c>
      <c r="GR71" s="6">
        <v>40.5</v>
      </c>
      <c r="GS71" s="6">
        <v>103.96417105916078</v>
      </c>
      <c r="GT71" s="6">
        <v>104.52567332668362</v>
      </c>
      <c r="GU71" s="6">
        <v>4.9377529924275008</v>
      </c>
      <c r="GV71" s="6">
        <v>9.5</v>
      </c>
      <c r="GW71" s="6">
        <v>7</v>
      </c>
      <c r="GX71" s="6">
        <v>27</v>
      </c>
      <c r="GY71" s="6">
        <v>-3.9</v>
      </c>
      <c r="GZ71" s="6">
        <v>2.8</v>
      </c>
      <c r="HA71" s="6">
        <v>6.51</v>
      </c>
      <c r="HB71" s="6">
        <v>23.246720484359233</v>
      </c>
      <c r="HC71" s="6">
        <v>21.695257315842582</v>
      </c>
      <c r="HD71" s="7">
        <v>21.648457295714078</v>
      </c>
      <c r="HE71" s="7">
        <v>23.560699014856223</v>
      </c>
      <c r="HF71" s="7">
        <v>-1.9122417191421448</v>
      </c>
      <c r="HG71" s="6">
        <v>163.16343484848497</v>
      </c>
      <c r="HH71" s="6">
        <v>276304.67152166902</v>
      </c>
      <c r="HI71" s="6">
        <v>25.943018939657158</v>
      </c>
      <c r="HJ71" s="6">
        <v>0</v>
      </c>
      <c r="HK71" s="6">
        <v>0</v>
      </c>
      <c r="HL71" s="6">
        <v>59.510489156680499</v>
      </c>
      <c r="HM71" s="6">
        <v>5111643.2300000004</v>
      </c>
      <c r="HN71" s="6">
        <v>14040856.060000001</v>
      </c>
      <c r="HO71" s="6">
        <v>2366557.59</v>
      </c>
      <c r="HP71" s="6">
        <v>6298595.0499999998</v>
      </c>
      <c r="HQ71" s="6">
        <v>7108510.04</v>
      </c>
      <c r="HR71" s="6">
        <v>4102047.7</v>
      </c>
      <c r="HS71" s="6">
        <v>1353164.5</v>
      </c>
      <c r="HT71" s="6">
        <v>12240384.199999999</v>
      </c>
      <c r="HU71" s="6">
        <v>2608.8602417582401</v>
      </c>
      <c r="HV71" s="6">
        <v>102.64024380940501</v>
      </c>
      <c r="HW71" s="6">
        <v>104.64456373246666</v>
      </c>
      <c r="HX71" s="6">
        <v>3747270.9</v>
      </c>
      <c r="HY71" s="6">
        <v>3768798.5279999999</v>
      </c>
      <c r="HZ71" s="6">
        <v>864521760</v>
      </c>
      <c r="IA71" s="6">
        <v>842283424.03916156</v>
      </c>
      <c r="IB71" s="6">
        <v>41</v>
      </c>
      <c r="IC71" s="6">
        <v>93.554362039342152</v>
      </c>
      <c r="ID71" s="6">
        <v>96.665805628648414</v>
      </c>
      <c r="IE71" s="6">
        <v>5.3583346695191896</v>
      </c>
      <c r="IF71" s="6">
        <v>9.5</v>
      </c>
      <c r="IG71" s="6">
        <v>8</v>
      </c>
      <c r="IH71" s="6">
        <v>19.5</v>
      </c>
      <c r="II71" s="6">
        <v>-2.8</v>
      </c>
      <c r="IJ71" s="6">
        <v>4.7</v>
      </c>
      <c r="IK71" s="6">
        <v>10.42</v>
      </c>
      <c r="IL71" s="6">
        <v>16.438518618913701</v>
      </c>
      <c r="IM71" s="6">
        <v>14.178497611222173</v>
      </c>
      <c r="IN71" s="7">
        <v>20.602228466251031</v>
      </c>
      <c r="IO71" s="7">
        <v>23.250526829544562</v>
      </c>
      <c r="IP71" s="7">
        <v>-0.85529055048583735</v>
      </c>
      <c r="IQ71" s="6">
        <v>1141.6378666666667</v>
      </c>
      <c r="IR71" s="6">
        <v>143935.290106945</v>
      </c>
      <c r="IS71" s="7">
        <v>27.708707259854311</v>
      </c>
      <c r="IT71" s="7">
        <v>8.8916106600092686</v>
      </c>
      <c r="IU71" s="6">
        <v>0</v>
      </c>
      <c r="IV71" s="6">
        <v>0</v>
      </c>
      <c r="IW71" s="6">
        <v>0</v>
      </c>
      <c r="IX71" s="6">
        <v>0</v>
      </c>
      <c r="IY71" s="6">
        <v>1</v>
      </c>
      <c r="IZ71" s="6">
        <v>0</v>
      </c>
      <c r="JA71" s="6">
        <v>4.984163329548263</v>
      </c>
      <c r="JB71" s="6">
        <v>44877.137589785299</v>
      </c>
      <c r="JC71" s="6">
        <v>100835.829019326</v>
      </c>
      <c r="JD71" s="6">
        <v>26280.352280839099</v>
      </c>
      <c r="JE71" s="6">
        <v>20661.666773450001</v>
      </c>
      <c r="JF71" s="6">
        <v>61164.754674680902</v>
      </c>
      <c r="JG71" s="6">
        <v>20698.743037507498</v>
      </c>
      <c r="JH71" s="6">
        <v>80106.7216459747</v>
      </c>
      <c r="JI71" s="6">
        <v>10163.3846526579</v>
      </c>
      <c r="JJ71" s="6">
        <v>2500</v>
      </c>
      <c r="JK71" s="6">
        <v>135.29411764706001</v>
      </c>
      <c r="JL71" s="6">
        <v>132.51304568429998</v>
      </c>
      <c r="JM71" s="6">
        <v>86617</v>
      </c>
      <c r="JN71" s="6">
        <v>97823</v>
      </c>
      <c r="JO71" s="6">
        <v>25830</v>
      </c>
      <c r="JP71" s="6">
        <v>31391</v>
      </c>
      <c r="JQ71" s="6">
        <v>316.5</v>
      </c>
      <c r="JR71" s="6">
        <v>353.04064921762193</v>
      </c>
      <c r="JS71" s="6">
        <v>6608133</v>
      </c>
      <c r="JT71" s="6">
        <v>28301221.056115609</v>
      </c>
      <c r="JU71" s="6">
        <v>111892.182191473</v>
      </c>
      <c r="JV71" s="6">
        <v>23.349285837870408</v>
      </c>
      <c r="JW71" s="6">
        <v>4.2892999999999999</v>
      </c>
      <c r="JX71" s="6">
        <v>4.2946499999999999</v>
      </c>
      <c r="JY71" s="6">
        <v>46</v>
      </c>
      <c r="JZ71" s="6">
        <v>147.50060814644647</v>
      </c>
      <c r="KA71" s="6">
        <v>147.97398447432005</v>
      </c>
      <c r="KB71" s="6">
        <v>8.3906809255250003</v>
      </c>
      <c r="KC71" s="6">
        <v>9.5</v>
      </c>
      <c r="KD71" s="6">
        <v>8.5</v>
      </c>
      <c r="KE71" s="6">
        <v>34.5</v>
      </c>
      <c r="KF71" s="6">
        <v>-2.8</v>
      </c>
      <c r="KG71" s="6">
        <v>4.4000000000000004</v>
      </c>
      <c r="KH71" s="6">
        <v>211.17</v>
      </c>
      <c r="KI71" s="6">
        <v>22.859399684044231</v>
      </c>
      <c r="KJ71" s="6">
        <v>19.364928909952607</v>
      </c>
      <c r="KK71" s="6">
        <v>19.364928909952607</v>
      </c>
      <c r="KL71" s="6">
        <v>22.859399684044231</v>
      </c>
      <c r="KM71" s="6">
        <v>-5.8</v>
      </c>
      <c r="KN71" s="13">
        <v>0.75084951215150131</v>
      </c>
      <c r="KO71" s="13">
        <v>0.96039488966318232</v>
      </c>
      <c r="KP71" s="13">
        <v>0.77581089296570471</v>
      </c>
      <c r="KQ71" s="13">
        <v>0.96741104138128764</v>
      </c>
      <c r="KR71" s="6">
        <v>326.84444444444443</v>
      </c>
      <c r="KS71" s="6">
        <v>279.26334776334778</v>
      </c>
      <c r="KT71" s="6">
        <v>374.93506493506493</v>
      </c>
      <c r="KU71" s="6">
        <v>201.02186147186148</v>
      </c>
      <c r="KV71" s="6">
        <v>331.19866666666661</v>
      </c>
      <c r="KW71" s="6">
        <v>201.20202020202021</v>
      </c>
      <c r="KX71" s="6">
        <v>269.2720893141946</v>
      </c>
      <c r="KY71" s="6">
        <v>128.11546666666666</v>
      </c>
      <c r="KZ71" s="6">
        <v>317.68542568542563</v>
      </c>
      <c r="LA71" s="6">
        <v>208.87109999999998</v>
      </c>
      <c r="LB71" s="6">
        <v>45.333333333333343</v>
      </c>
      <c r="LC71" s="6">
        <v>322.31690000000003</v>
      </c>
      <c r="LD71" s="6">
        <v>64683.457072864097</v>
      </c>
      <c r="LE71" s="6">
        <v>233.15384615384599</v>
      </c>
      <c r="LF71" s="6">
        <v>11539.588460680399</v>
      </c>
      <c r="LG71" s="6">
        <v>190694.07111479301</v>
      </c>
      <c r="LH71" s="6">
        <v>6940359559.7765007</v>
      </c>
      <c r="LI71" s="6">
        <v>124875.210307115</v>
      </c>
      <c r="LJ71" s="6">
        <v>35336.3841447585</v>
      </c>
      <c r="LK71" s="6">
        <v>64681.508366439499</v>
      </c>
      <c r="LL71" s="6">
        <v>94210.067916669504</v>
      </c>
      <c r="LM71" s="6">
        <v>409668.38382837601</v>
      </c>
      <c r="LN71" s="6">
        <v>108430.34902543</v>
      </c>
      <c r="LO71" s="6">
        <v>722296958.15266597</v>
      </c>
      <c r="LP71" s="6">
        <v>17.5</v>
      </c>
      <c r="LQ71" s="6">
        <v>18</v>
      </c>
      <c r="LR71" s="6">
        <v>37.700000000000003</v>
      </c>
      <c r="LS71" s="6">
        <v>30</v>
      </c>
      <c r="LT71" s="6">
        <v>61.2</v>
      </c>
      <c r="LU71" s="6">
        <v>7</v>
      </c>
      <c r="LV71" s="6">
        <v>79.5</v>
      </c>
      <c r="LW71" s="6">
        <v>31.7</v>
      </c>
      <c r="LX71" s="6">
        <v>5</v>
      </c>
      <c r="LY71" s="6">
        <v>18</v>
      </c>
      <c r="LZ71" s="6">
        <v>34.9</v>
      </c>
      <c r="MA71" s="6">
        <v>35.6</v>
      </c>
      <c r="MB71" s="6">
        <v>0</v>
      </c>
      <c r="MC71" s="6">
        <v>0</v>
      </c>
      <c r="MD71" s="6">
        <v>0</v>
      </c>
      <c r="ME71" s="6">
        <v>0</v>
      </c>
      <c r="MF71" s="6">
        <v>0</v>
      </c>
      <c r="MG71" s="6">
        <v>0</v>
      </c>
      <c r="MH71" s="6">
        <v>0</v>
      </c>
      <c r="MI71" s="6">
        <v>0</v>
      </c>
      <c r="MJ71" s="6">
        <v>0</v>
      </c>
      <c r="MK71" s="6">
        <v>0</v>
      </c>
      <c r="ML71" s="6">
        <v>0</v>
      </c>
      <c r="MM71" s="6">
        <v>0</v>
      </c>
      <c r="MN71" s="6">
        <v>0</v>
      </c>
      <c r="MO71" s="6">
        <v>0</v>
      </c>
      <c r="MP71" s="6">
        <v>0</v>
      </c>
      <c r="MQ71" s="6">
        <v>0</v>
      </c>
      <c r="MR71" s="6">
        <v>0</v>
      </c>
      <c r="MS71" s="6">
        <v>0</v>
      </c>
      <c r="MT71" s="6">
        <v>0</v>
      </c>
      <c r="MU71" s="6">
        <v>0</v>
      </c>
      <c r="MV71" s="6">
        <v>0</v>
      </c>
      <c r="MW71" s="6">
        <v>0</v>
      </c>
      <c r="MX71" s="6">
        <v>0</v>
      </c>
      <c r="MY71" s="6">
        <v>1</v>
      </c>
      <c r="MZ71" s="6">
        <v>9.5</v>
      </c>
      <c r="NA71" s="6">
        <v>8.3333333333333339</v>
      </c>
      <c r="NB71" s="6">
        <v>9.5</v>
      </c>
      <c r="NC71" s="6">
        <v>8.5</v>
      </c>
      <c r="ND71" s="6">
        <v>9.5</v>
      </c>
      <c r="NE71" s="6">
        <v>6.5</v>
      </c>
      <c r="NF71" s="6">
        <v>6.833333333333333</v>
      </c>
      <c r="NG71" s="6">
        <v>7</v>
      </c>
      <c r="NH71" s="6">
        <v>10</v>
      </c>
      <c r="NI71" s="6">
        <v>7.5</v>
      </c>
      <c r="NJ71" s="6">
        <v>9.5</v>
      </c>
      <c r="NK71" s="6">
        <v>9.5</v>
      </c>
      <c r="NL71" s="6">
        <v>5</v>
      </c>
      <c r="NM71" s="6">
        <v>2.5</v>
      </c>
      <c r="NN71" s="6">
        <v>9.8333333333333339</v>
      </c>
      <c r="NO71" s="6">
        <v>6.666666666666667</v>
      </c>
      <c r="NP71" s="6">
        <v>10</v>
      </c>
      <c r="NQ71" s="6">
        <v>9.5</v>
      </c>
      <c r="NR71" s="6">
        <v>10</v>
      </c>
      <c r="NS71" s="6">
        <v>8.5</v>
      </c>
      <c r="NT71" s="6">
        <v>10</v>
      </c>
      <c r="NU71" s="6">
        <v>7</v>
      </c>
      <c r="NV71" s="6">
        <v>10</v>
      </c>
      <c r="NW71" s="6">
        <v>7</v>
      </c>
      <c r="NX71" s="6">
        <v>-11.2</v>
      </c>
      <c r="NY71" s="6">
        <v>5.3</v>
      </c>
      <c r="NZ71" s="6">
        <v>-4.5999999999999996</v>
      </c>
      <c r="OA71" s="6">
        <v>-1.6</v>
      </c>
      <c r="OB71" s="6">
        <v>-7.2</v>
      </c>
      <c r="OC71" s="6">
        <v>2.6</v>
      </c>
      <c r="OD71" s="6">
        <v>-2.2000000000000002</v>
      </c>
      <c r="OE71" s="6">
        <v>-6.2</v>
      </c>
      <c r="OF71" s="6">
        <v>-3.6</v>
      </c>
      <c r="OG71" s="6">
        <v>12.3</v>
      </c>
      <c r="OH71" s="6">
        <v>-1</v>
      </c>
      <c r="OI71" s="6">
        <v>-4.9000000000000004</v>
      </c>
      <c r="OJ71" s="6">
        <v>8</v>
      </c>
      <c r="OK71" s="6">
        <v>10.199999999999999</v>
      </c>
      <c r="OL71" s="6">
        <v>2.1</v>
      </c>
      <c r="OM71" s="6">
        <v>8.4</v>
      </c>
      <c r="ON71" s="6">
        <v>14.2</v>
      </c>
      <c r="OO71" s="6">
        <v>17.3</v>
      </c>
      <c r="OP71" s="6">
        <v>10.199999999999999</v>
      </c>
      <c r="OQ71" s="6">
        <v>6.7</v>
      </c>
      <c r="OR71" s="6">
        <v>13.2</v>
      </c>
      <c r="OS71" s="6">
        <v>6.8</v>
      </c>
      <c r="OT71" s="6">
        <v>20.2</v>
      </c>
      <c r="OU71" s="6">
        <v>3.4</v>
      </c>
      <c r="OV71" s="6">
        <v>4.4000000000000004</v>
      </c>
      <c r="OW71" s="6">
        <v>2</v>
      </c>
      <c r="OX71" s="6">
        <v>0.66</v>
      </c>
      <c r="OY71" s="6">
        <v>3.99</v>
      </c>
      <c r="OZ71" s="6">
        <v>115</v>
      </c>
      <c r="PA71" s="6">
        <v>137.01</v>
      </c>
      <c r="PB71" s="6">
        <v>30</v>
      </c>
      <c r="PC71" s="6">
        <v>4</v>
      </c>
      <c r="PD71" s="6">
        <v>37.200000000000003</v>
      </c>
      <c r="PE71" s="6">
        <v>5.67</v>
      </c>
      <c r="PF71" s="6">
        <v>60</v>
      </c>
      <c r="PG71" s="6">
        <v>0.6</v>
      </c>
      <c r="PH71" s="6">
        <v>30.679834634818565</v>
      </c>
      <c r="PI71" s="6">
        <v>20.252641249425817</v>
      </c>
      <c r="PJ71" s="6">
        <v>19.904204364023421</v>
      </c>
      <c r="PK71" s="6">
        <v>25.06652474720596</v>
      </c>
      <c r="PL71" s="6">
        <v>25.530839231547013</v>
      </c>
      <c r="PM71" s="6">
        <v>21.612740141557129</v>
      </c>
      <c r="PN71" s="6">
        <v>16.477597231709908</v>
      </c>
      <c r="PO71" s="6">
        <v>15.252472087528135</v>
      </c>
      <c r="PP71" s="6">
        <v>43.391655450874829</v>
      </c>
      <c r="PQ71" s="6">
        <v>48.129205921938087</v>
      </c>
      <c r="PR71" s="6">
        <v>18.199863221630999</v>
      </c>
      <c r="PS71" s="6">
        <v>17.399209354306016</v>
      </c>
      <c r="PT71" s="6">
        <v>21.029953797435496</v>
      </c>
      <c r="PU71" s="6">
        <v>19.015729637128175</v>
      </c>
      <c r="PV71" s="6">
        <v>24.997482799127376</v>
      </c>
      <c r="PW71" s="6">
        <v>20.335626783017286</v>
      </c>
      <c r="PX71" s="6">
        <v>7.3964925841828109</v>
      </c>
      <c r="PY71" s="6">
        <v>5.5775641335330208</v>
      </c>
      <c r="PZ71" s="6">
        <v>34.05573376102646</v>
      </c>
      <c r="QA71" s="6">
        <v>43.763031275060143</v>
      </c>
      <c r="QB71" s="6">
        <v>18.139768384933326</v>
      </c>
      <c r="QC71" s="6">
        <v>18.854792170318959</v>
      </c>
      <c r="QD71" s="6">
        <v>21.199743245608914</v>
      </c>
      <c r="QE71" s="6">
        <v>20.301102876816245</v>
      </c>
      <c r="QF71" s="6">
        <v>1</v>
      </c>
      <c r="QG71" s="6">
        <v>1</v>
      </c>
      <c r="QH71" s="6">
        <v>0</v>
      </c>
      <c r="QI71" s="6">
        <v>1</v>
      </c>
      <c r="QJ71" s="6">
        <v>1</v>
      </c>
      <c r="QK71" s="6">
        <v>1</v>
      </c>
      <c r="QL71" s="6">
        <v>0</v>
      </c>
      <c r="QM71" s="14">
        <v>8.4800596313275065</v>
      </c>
      <c r="QN71" s="6">
        <v>-3.6890127348363304</v>
      </c>
      <c r="QO71" s="7">
        <v>-1.8172908335426179</v>
      </c>
      <c r="QP71" s="11">
        <v>-1.2495875232671132</v>
      </c>
      <c r="QQ71" s="7">
        <v>-3.6892925125945908</v>
      </c>
      <c r="QR71" s="7">
        <v>-1.1178316435246316</v>
      </c>
      <c r="QS71" s="6">
        <v>13.00789889415482</v>
      </c>
      <c r="QT71" s="6">
        <v>29.22</v>
      </c>
      <c r="QU71" s="6">
        <v>45.099999999999994</v>
      </c>
      <c r="QV71" s="6">
        <v>3</v>
      </c>
      <c r="QW71" s="6">
        <v>11.03</v>
      </c>
      <c r="QX71" s="6">
        <v>8.3699999999999992</v>
      </c>
      <c r="QY71" s="6">
        <v>5.45</v>
      </c>
      <c r="QZ71" s="6">
        <v>16.05</v>
      </c>
      <c r="RA71" s="6">
        <v>26215265.15448074</v>
      </c>
      <c r="RB71" s="6">
        <v>135115759.47389808</v>
      </c>
      <c r="RC71" s="6">
        <v>23675155.812237229</v>
      </c>
      <c r="RD71" s="6">
        <v>30255303.315975033</v>
      </c>
      <c r="RE71" s="6">
        <v>9535026.2033310123</v>
      </c>
      <c r="RF71" s="6">
        <v>72645960.156452566</v>
      </c>
      <c r="RG71" s="6">
        <v>18603652.481086876</v>
      </c>
      <c r="RH71" s="6">
        <v>41024289.702260166</v>
      </c>
      <c r="RI71" s="6">
        <v>197267270.75410807</v>
      </c>
      <c r="RJ71" s="6">
        <v>34171699.357430138</v>
      </c>
      <c r="RK71" s="6">
        <v>45061829.866807371</v>
      </c>
      <c r="RL71" s="6">
        <v>15113147.225607244</v>
      </c>
      <c r="RM71" s="6">
        <v>113338553.46807139</v>
      </c>
      <c r="RN71" s="6">
        <v>28904962.304083675</v>
      </c>
      <c r="RO71" s="14">
        <v>74.202500603203063</v>
      </c>
      <c r="RP71" s="6">
        <v>8.2744541215266132</v>
      </c>
      <c r="RQ71" s="7">
        <v>29.682300410038334</v>
      </c>
      <c r="RR71" s="11">
        <v>17.720500675118437</v>
      </c>
      <c r="RS71" s="7">
        <v>29.442740204703014</v>
      </c>
      <c r="RT71" s="7">
        <v>29.584248959491045</v>
      </c>
      <c r="RU71" s="13">
        <v>23.339709148770147</v>
      </c>
      <c r="RV71" s="14">
        <v>65.722440971875557</v>
      </c>
      <c r="RW71" s="6">
        <v>11.963466856362944</v>
      </c>
      <c r="RX71" s="7">
        <v>31.499591243580952</v>
      </c>
      <c r="RY71" s="11">
        <v>18.97008819838555</v>
      </c>
      <c r="RZ71" s="7">
        <v>33.132032717297605</v>
      </c>
      <c r="SA71" s="7">
        <v>30.702080603015677</v>
      </c>
      <c r="SB71" s="13">
        <v>13.476351832412506</v>
      </c>
      <c r="SC71" s="7">
        <v>0</v>
      </c>
      <c r="SD71" s="1">
        <v>0</v>
      </c>
      <c r="SE71" s="1">
        <v>0</v>
      </c>
      <c r="SF71" s="1">
        <v>0</v>
      </c>
      <c r="SG71" s="6">
        <v>88220858.93500641</v>
      </c>
      <c r="SH71" s="6">
        <v>25888406.231469307</v>
      </c>
      <c r="SI71" s="6">
        <v>1741531.9728618248</v>
      </c>
      <c r="SJ71" s="6">
        <v>245553094.8927331</v>
      </c>
      <c r="SK71" s="6">
        <v>31816599.911168613</v>
      </c>
      <c r="SL71" s="6">
        <v>75856865.387538955</v>
      </c>
      <c r="SM71" s="6">
        <v>16439115.90451701</v>
      </c>
      <c r="SN71" s="6">
        <v>28949992.762731791</v>
      </c>
      <c r="SO71" s="6">
        <v>163192713.76447687</v>
      </c>
      <c r="SP71" s="6">
        <v>4921066.4911354333</v>
      </c>
      <c r="SQ71" s="6">
        <v>142905177.13713855</v>
      </c>
      <c r="SR71" s="6">
        <v>87878812.726825148</v>
      </c>
    </row>
    <row r="72" spans="1:512" x14ac:dyDescent="0.2">
      <c r="A72" s="5">
        <v>40787</v>
      </c>
      <c r="B72" s="6">
        <v>0</v>
      </c>
      <c r="C72" s="6">
        <v>-0.93123036539053095</v>
      </c>
      <c r="D72" s="7">
        <v>477.51914028192044</v>
      </c>
      <c r="E72" s="7">
        <v>367.0727142962557</v>
      </c>
      <c r="F72" s="7">
        <v>1232.3153212290824</v>
      </c>
      <c r="G72" s="7">
        <v>779.71543977669967</v>
      </c>
      <c r="H72" s="7">
        <v>0</v>
      </c>
      <c r="I72" s="6">
        <v>993</v>
      </c>
      <c r="J72" s="6">
        <v>178754.3</v>
      </c>
      <c r="K72" s="6">
        <v>38.279321538057943</v>
      </c>
      <c r="L72" s="6">
        <v>0</v>
      </c>
      <c r="M72" s="6">
        <v>0</v>
      </c>
      <c r="N72" s="8">
        <v>0</v>
      </c>
      <c r="O72" s="8">
        <v>0</v>
      </c>
      <c r="P72" s="8">
        <v>0</v>
      </c>
      <c r="Q72" s="14">
        <v>13.064791454390605</v>
      </c>
      <c r="R72" s="7">
        <v>157650.382866887</v>
      </c>
      <c r="S72" s="8">
        <v>510945.57160047098</v>
      </c>
      <c r="T72" s="8">
        <v>81931.703396907804</v>
      </c>
      <c r="U72" s="8">
        <v>164662.86315155399</v>
      </c>
      <c r="V72" s="8">
        <v>200548.19819215001</v>
      </c>
      <c r="W72" s="8">
        <v>134086.581879556</v>
      </c>
      <c r="X72" s="8">
        <v>23308.8322526343</v>
      </c>
      <c r="Y72" s="8">
        <v>355062.19166014099</v>
      </c>
      <c r="Z72" s="7">
        <v>583.61754347826002</v>
      </c>
      <c r="AA72" s="7">
        <v>110.88631376755205</v>
      </c>
      <c r="AB72" s="6">
        <v>784406.65899999999</v>
      </c>
      <c r="AC72" s="6">
        <v>186541.41699999999</v>
      </c>
      <c r="AD72" s="6">
        <v>561804.791017693</v>
      </c>
      <c r="AE72" s="6">
        <v>134854.75807926399</v>
      </c>
      <c r="AF72" s="7">
        <v>267719202</v>
      </c>
      <c r="AG72" s="6">
        <v>241435748.8348043</v>
      </c>
      <c r="AH72" s="7">
        <v>106004.7</v>
      </c>
      <c r="AI72" s="7">
        <v>96651.8</v>
      </c>
      <c r="AJ72" s="7">
        <v>82282</v>
      </c>
      <c r="AK72" s="7">
        <v>14369.8</v>
      </c>
      <c r="AL72" s="7">
        <v>41.333333333333336</v>
      </c>
      <c r="AM72" s="7">
        <v>94.657280236855328</v>
      </c>
      <c r="AN72" s="6">
        <v>7.1999999999999993</v>
      </c>
      <c r="AO72" s="6">
        <v>8.8333333333333339</v>
      </c>
      <c r="AP72" s="6">
        <v>6.5</v>
      </c>
      <c r="AQ72" s="8">
        <v>37.6</v>
      </c>
      <c r="AR72" s="8">
        <v>-1.7</v>
      </c>
      <c r="AS72" s="8">
        <v>10.199999999999999</v>
      </c>
      <c r="AT72" s="8">
        <v>2.50468</v>
      </c>
      <c r="AU72" s="8">
        <v>20.3723263797201</v>
      </c>
      <c r="AV72" s="8">
        <v>18.406956128107439</v>
      </c>
      <c r="AW72" s="14">
        <v>18.876108145187185</v>
      </c>
      <c r="AX72" s="14">
        <v>17.318459450737535</v>
      </c>
      <c r="AY72" s="14">
        <v>1.5576486944496502</v>
      </c>
      <c r="AZ72" s="6">
        <v>203.40895191040832</v>
      </c>
      <c r="BA72" s="6">
        <v>540439.15309643105</v>
      </c>
      <c r="BB72" s="6">
        <v>59.978489621731711</v>
      </c>
      <c r="BC72" s="6">
        <v>0</v>
      </c>
      <c r="BD72" s="6">
        <v>0</v>
      </c>
      <c r="BE72" s="6">
        <v>0</v>
      </c>
      <c r="BF72" s="6">
        <v>17.653638890632791</v>
      </c>
      <c r="BG72" s="6">
        <v>45.297643110285478</v>
      </c>
      <c r="BH72" s="6">
        <v>184.81</v>
      </c>
      <c r="BI72" s="6">
        <v>168.61</v>
      </c>
      <c r="BJ72" s="6">
        <v>143.76</v>
      </c>
      <c r="BK72" s="6">
        <v>269.95</v>
      </c>
      <c r="BL72" s="6">
        <v>270.79000000000002</v>
      </c>
      <c r="BM72" s="6">
        <v>188.14</v>
      </c>
      <c r="BN72" s="6">
        <v>147.97</v>
      </c>
      <c r="BO72" s="6">
        <v>168.48</v>
      </c>
      <c r="BP72" s="6">
        <v>2075.79889130434</v>
      </c>
      <c r="BQ72" s="6">
        <v>107.20668485218999</v>
      </c>
      <c r="BR72" s="6">
        <v>110.14068078846333</v>
      </c>
      <c r="BS72" s="6">
        <v>1103247.914776</v>
      </c>
      <c r="BT72" s="6">
        <v>992264.2</v>
      </c>
      <c r="BU72" s="6">
        <v>23.219170765036402</v>
      </c>
      <c r="BV72" s="6">
        <v>1808.7396219185109</v>
      </c>
      <c r="BW72" s="6">
        <v>42.32485073109892</v>
      </c>
      <c r="BX72" s="6">
        <v>2563162.5101501602</v>
      </c>
      <c r="BY72" s="6">
        <v>1935781</v>
      </c>
      <c r="BZ72" s="6">
        <v>1805653.260026589</v>
      </c>
      <c r="CA72" s="6">
        <v>40.833333333333336</v>
      </c>
      <c r="CB72" s="6">
        <v>89.859870711515214</v>
      </c>
      <c r="CC72" s="6">
        <v>95.647477565345312</v>
      </c>
      <c r="CD72" s="6">
        <v>7.9968814347099997</v>
      </c>
      <c r="CE72" s="6">
        <v>38039056.538327999</v>
      </c>
      <c r="CF72" s="6">
        <v>8</v>
      </c>
      <c r="CG72" s="6">
        <v>8.6666666666666661</v>
      </c>
      <c r="CH72" s="6">
        <v>14.6</v>
      </c>
      <c r="CI72" s="6">
        <v>-3.6</v>
      </c>
      <c r="CJ72" s="6">
        <v>18.600000000000001</v>
      </c>
      <c r="CK72" s="6">
        <v>12.856999999999999</v>
      </c>
      <c r="CL72" s="6">
        <v>25.002389298998789</v>
      </c>
      <c r="CM72" s="6">
        <v>22.557658563438761</v>
      </c>
      <c r="CN72" s="7">
        <v>18.920036080804614</v>
      </c>
      <c r="CO72" s="7">
        <v>16.646627813445537</v>
      </c>
      <c r="CP72" s="7">
        <v>2.273408267359077</v>
      </c>
      <c r="CQ72" s="7">
        <v>0.81993497458435027</v>
      </c>
      <c r="CR72" s="7">
        <v>0.680421786749422</v>
      </c>
      <c r="CS72" s="6">
        <v>61.666666666666657</v>
      </c>
      <c r="CT72" s="6">
        <v>451294</v>
      </c>
      <c r="CU72" s="6">
        <v>107.4</v>
      </c>
      <c r="CV72" s="6">
        <v>0</v>
      </c>
      <c r="CW72" s="6">
        <v>1</v>
      </c>
      <c r="CX72" s="6">
        <v>163.993185494839</v>
      </c>
      <c r="CY72" s="6">
        <v>119725</v>
      </c>
      <c r="CZ72" s="6">
        <v>267503.5</v>
      </c>
      <c r="DA72" s="6">
        <v>104965</v>
      </c>
      <c r="DB72" s="6">
        <v>143946.5</v>
      </c>
      <c r="DC72" s="6">
        <v>157708.5</v>
      </c>
      <c r="DD72" s="6">
        <v>48763.8</v>
      </c>
      <c r="DE72" s="6">
        <v>34118.300000000003</v>
      </c>
      <c r="DF72" s="6">
        <v>193184.2</v>
      </c>
      <c r="DG72" s="6">
        <v>2993</v>
      </c>
      <c r="DH72" s="6">
        <v>103.291356611334</v>
      </c>
      <c r="DI72" s="6">
        <v>103.71329879101999</v>
      </c>
      <c r="DJ72" s="6">
        <v>446437</v>
      </c>
      <c r="DK72" s="6">
        <v>2863772</v>
      </c>
      <c r="DL72" s="6">
        <v>2772518.5281241266</v>
      </c>
      <c r="DM72" s="6">
        <v>40</v>
      </c>
      <c r="DN72" s="6">
        <v>95.66977652823077</v>
      </c>
      <c r="DO72" s="6">
        <v>98.562065693009103</v>
      </c>
      <c r="DP72" s="6">
        <v>7.4749999999999996</v>
      </c>
      <c r="DQ72" s="6">
        <v>10</v>
      </c>
      <c r="DR72" s="6">
        <v>7.5</v>
      </c>
      <c r="DS72" s="6">
        <v>35.200000000000003</v>
      </c>
      <c r="DT72" s="6">
        <v>-3.6</v>
      </c>
      <c r="DU72" s="6">
        <v>1.6</v>
      </c>
      <c r="DV72" s="6">
        <v>175.214</v>
      </c>
      <c r="DW72" s="6">
        <v>15.333929969795278</v>
      </c>
      <c r="DX72" s="6">
        <v>13.853898646381028</v>
      </c>
      <c r="DY72" s="7">
        <v>38.305380854550755</v>
      </c>
      <c r="DZ72" s="7">
        <v>40.732463895708698</v>
      </c>
      <c r="EA72" s="7">
        <v>1.2276231816196543</v>
      </c>
      <c r="EB72" s="6">
        <v>175.45430322793166</v>
      </c>
      <c r="EC72" s="6">
        <v>173340.340965449</v>
      </c>
      <c r="ED72" s="6">
        <v>33.90007706227339</v>
      </c>
      <c r="EE72" s="6">
        <v>0</v>
      </c>
      <c r="EF72" s="6">
        <v>0</v>
      </c>
      <c r="EG72" s="6">
        <v>32.8984900212184</v>
      </c>
      <c r="EH72" s="6">
        <v>40023.507198122003</v>
      </c>
      <c r="EI72" s="6">
        <v>116398.91360367701</v>
      </c>
      <c r="EJ72" s="6">
        <v>24057.901193460701</v>
      </c>
      <c r="EK72" s="6">
        <v>28305.137319149198</v>
      </c>
      <c r="EL72" s="6">
        <v>36489.662281563797</v>
      </c>
      <c r="EM72" s="6">
        <v>23400.785893640201</v>
      </c>
      <c r="EN72" s="6">
        <v>10931.571447951699</v>
      </c>
      <c r="EO72" s="6">
        <v>100626.77224385217</v>
      </c>
      <c r="EP72" s="6">
        <v>924.59584782608601</v>
      </c>
      <c r="EQ72" s="6">
        <v>103.733192855572</v>
      </c>
      <c r="ER72" s="6">
        <v>105.03083414475667</v>
      </c>
      <c r="ES72" s="6">
        <v>202888.57120999999</v>
      </c>
      <c r="ET72" s="6">
        <v>156570</v>
      </c>
      <c r="EU72" s="6">
        <v>149370.59419643792</v>
      </c>
      <c r="EV72" s="6">
        <v>196894.17292799</v>
      </c>
      <c r="EW72" s="6">
        <v>189808.26436348711</v>
      </c>
      <c r="EX72" s="6">
        <v>39.5</v>
      </c>
      <c r="EY72" s="6">
        <v>94.590499619022282</v>
      </c>
      <c r="EZ72" s="6">
        <v>99.750972434710107</v>
      </c>
      <c r="FA72" s="6">
        <v>10.923655674027499</v>
      </c>
      <c r="FB72" s="6">
        <v>9</v>
      </c>
      <c r="FC72" s="6">
        <v>8</v>
      </c>
      <c r="FD72" s="6">
        <v>23.1</v>
      </c>
      <c r="FE72" s="6">
        <v>-3.7</v>
      </c>
      <c r="FF72" s="6">
        <v>8.5</v>
      </c>
      <c r="FG72" s="6">
        <v>1.9</v>
      </c>
      <c r="FH72" s="6">
        <v>18.079889971894996</v>
      </c>
      <c r="FI72" s="6">
        <v>15.248460204508763</v>
      </c>
      <c r="FJ72" s="11">
        <v>31.065884191675085</v>
      </c>
      <c r="FK72" s="11">
        <v>31.078760999501913</v>
      </c>
      <c r="FL72" s="11">
        <v>-1.2876807826827985E-2</v>
      </c>
      <c r="FM72" s="6">
        <v>842.4632271409746</v>
      </c>
      <c r="FN72" s="6">
        <v>15409103</v>
      </c>
      <c r="FO72" s="6">
        <v>17.273856270149217</v>
      </c>
      <c r="FP72" s="6">
        <v>0</v>
      </c>
      <c r="FQ72" s="6">
        <v>0</v>
      </c>
      <c r="FR72" s="6">
        <v>0</v>
      </c>
      <c r="FS72" s="6">
        <v>0</v>
      </c>
      <c r="FT72" s="6">
        <v>0</v>
      </c>
      <c r="FU72" s="6">
        <v>0</v>
      </c>
      <c r="FV72" s="6">
        <v>15.971840472588278</v>
      </c>
      <c r="FW72" s="6">
        <v>104.963587213563</v>
      </c>
      <c r="FX72" s="6">
        <v>106.33540323412335</v>
      </c>
      <c r="FY72" s="6">
        <v>3787621</v>
      </c>
      <c r="FZ72" s="6">
        <v>9884927</v>
      </c>
      <c r="GA72" s="6">
        <v>1969328</v>
      </c>
      <c r="GB72" s="6">
        <v>4279577</v>
      </c>
      <c r="GC72" s="6">
        <v>4819918</v>
      </c>
      <c r="GD72" s="6">
        <v>2753976.3519852259</v>
      </c>
      <c r="GE72" s="6">
        <v>12133642.481318068</v>
      </c>
      <c r="GF72" s="6">
        <v>1257200.4163677245</v>
      </c>
      <c r="GG72" s="6">
        <v>494.25546739130402</v>
      </c>
      <c r="GH72" s="6">
        <v>13135.4</v>
      </c>
      <c r="GI72" s="6">
        <v>7771.3</v>
      </c>
      <c r="GJ72" s="6">
        <v>4482.5</v>
      </c>
      <c r="GK72" s="6">
        <v>245.69146427729311</v>
      </c>
      <c r="GL72" s="6">
        <v>12253.8</v>
      </c>
      <c r="GM72" s="6">
        <v>19666212.724824466</v>
      </c>
      <c r="GN72" s="6">
        <v>19666.212724824465</v>
      </c>
      <c r="GO72" s="6">
        <v>12145320.075760001</v>
      </c>
      <c r="GP72" s="6">
        <v>11570.984184304469</v>
      </c>
      <c r="GQ72" s="6">
        <v>17665672.010048028</v>
      </c>
      <c r="GR72" s="6">
        <v>40.5</v>
      </c>
      <c r="GS72" s="6">
        <v>103.58757221208987</v>
      </c>
      <c r="GT72" s="6">
        <v>104.26024697203917</v>
      </c>
      <c r="GU72" s="6">
        <v>4.6916072927024999</v>
      </c>
      <c r="GV72" s="6">
        <v>9.5</v>
      </c>
      <c r="GW72" s="6">
        <v>7.5</v>
      </c>
      <c r="GX72" s="6">
        <v>27</v>
      </c>
      <c r="GY72" s="6">
        <v>-3.9</v>
      </c>
      <c r="GZ72" s="6">
        <v>2.8</v>
      </c>
      <c r="HA72" s="6">
        <v>6.51</v>
      </c>
      <c r="HB72" s="6">
        <v>23.246720484359233</v>
      </c>
      <c r="HC72" s="6">
        <v>21.695257315842582</v>
      </c>
      <c r="HD72" s="7">
        <v>21.820946624439124</v>
      </c>
      <c r="HE72" s="7">
        <v>23.481291715409487</v>
      </c>
      <c r="HF72" s="7">
        <v>-1.6603450909703632</v>
      </c>
      <c r="HG72" s="6">
        <v>198.590854150198</v>
      </c>
      <c r="HH72" s="6">
        <v>281228.44716447999</v>
      </c>
      <c r="HI72" s="6">
        <v>26.845414078652023</v>
      </c>
      <c r="HJ72" s="6">
        <v>0</v>
      </c>
      <c r="HK72" s="6">
        <v>0</v>
      </c>
      <c r="HL72" s="6">
        <v>60.705375593780587</v>
      </c>
      <c r="HM72" s="6">
        <v>5272704.7</v>
      </c>
      <c r="HN72" s="6">
        <v>14199680.130000001</v>
      </c>
      <c r="HO72" s="6">
        <v>2409693.5499999998</v>
      </c>
      <c r="HP72" s="6">
        <v>6540830.0599999996</v>
      </c>
      <c r="HQ72" s="6">
        <v>7230492.6200000001</v>
      </c>
      <c r="HR72" s="6">
        <v>4166759.1</v>
      </c>
      <c r="HS72" s="6">
        <v>1370863.7</v>
      </c>
      <c r="HT72" s="6">
        <v>12450168.4</v>
      </c>
      <c r="HU72" s="6">
        <v>2574.4021739130399</v>
      </c>
      <c r="HV72" s="6">
        <v>103.067348016002</v>
      </c>
      <c r="HW72" s="6">
        <v>105.45560217120999</v>
      </c>
      <c r="HX72" s="6">
        <v>3847083.1</v>
      </c>
      <c r="HY72" s="6">
        <v>3988508.7259999998</v>
      </c>
      <c r="HZ72" s="6">
        <v>901919112</v>
      </c>
      <c r="IA72" s="6">
        <v>875077441.46086895</v>
      </c>
      <c r="IB72" s="6">
        <v>42.166666666666664</v>
      </c>
      <c r="IC72" s="6">
        <v>97.739837450045087</v>
      </c>
      <c r="ID72" s="6">
        <v>101.80200371169114</v>
      </c>
      <c r="IE72" s="6">
        <v>5.27042616914974</v>
      </c>
      <c r="IF72" s="6">
        <v>9.5</v>
      </c>
      <c r="IG72" s="6">
        <v>8.5</v>
      </c>
      <c r="IH72" s="6">
        <v>19.5</v>
      </c>
      <c r="II72" s="6">
        <v>-2.8</v>
      </c>
      <c r="IJ72" s="6">
        <v>4.7</v>
      </c>
      <c r="IK72" s="6">
        <v>10.42</v>
      </c>
      <c r="IL72" s="6">
        <v>16.438518618913701</v>
      </c>
      <c r="IM72" s="6">
        <v>14.178497611222173</v>
      </c>
      <c r="IN72" s="7">
        <v>20.661500280456409</v>
      </c>
      <c r="IO72" s="7">
        <v>23.143694369980182</v>
      </c>
      <c r="IP72" s="7">
        <v>-0.72091859133573832</v>
      </c>
      <c r="IQ72" s="6">
        <v>1280.0449666666666</v>
      </c>
      <c r="IR72" s="6">
        <v>146528.84038664601</v>
      </c>
      <c r="IS72" s="7">
        <v>30.761232206968913</v>
      </c>
      <c r="IT72" s="7">
        <v>9.5162195991644243</v>
      </c>
      <c r="IU72" s="6">
        <v>0</v>
      </c>
      <c r="IV72" s="6">
        <v>0</v>
      </c>
      <c r="IW72" s="6">
        <v>0</v>
      </c>
      <c r="IX72" s="6">
        <v>0</v>
      </c>
      <c r="IY72" s="6">
        <v>1</v>
      </c>
      <c r="IZ72" s="6">
        <v>0</v>
      </c>
      <c r="JA72" s="6">
        <v>5.2907209256234395</v>
      </c>
      <c r="JB72" s="6">
        <v>46435.558711965903</v>
      </c>
      <c r="JC72" s="6">
        <v>101343.996910937</v>
      </c>
      <c r="JD72" s="6">
        <v>26517.0189478758</v>
      </c>
      <c r="JE72" s="6">
        <v>20336.568362351602</v>
      </c>
      <c r="JF72" s="6">
        <v>63218.760135660501</v>
      </c>
      <c r="JG72" s="6">
        <v>20823.527031997</v>
      </c>
      <c r="JH72" s="6">
        <v>80735.507736330299</v>
      </c>
      <c r="JI72" s="6">
        <v>11103.366707367601</v>
      </c>
      <c r="JJ72" s="6">
        <v>2500</v>
      </c>
      <c r="JK72" s="6">
        <v>145.09803921568667</v>
      </c>
      <c r="JL72" s="6">
        <v>141.71371574922668</v>
      </c>
      <c r="JM72" s="6">
        <v>87982</v>
      </c>
      <c r="JN72" s="6">
        <v>102826</v>
      </c>
      <c r="JO72" s="6">
        <v>24047</v>
      </c>
      <c r="JP72" s="6">
        <v>31810</v>
      </c>
      <c r="JQ72" s="6">
        <v>316.5</v>
      </c>
      <c r="JR72" s="6">
        <v>334.27139494335637</v>
      </c>
      <c r="JS72" s="6">
        <v>7091936</v>
      </c>
      <c r="JT72" s="6">
        <v>30373245.885308955</v>
      </c>
      <c r="JU72" s="6">
        <v>114338.619039413</v>
      </c>
      <c r="JV72" s="6">
        <v>23.349285837870408</v>
      </c>
      <c r="JW72" s="6">
        <v>4.2892999999999999</v>
      </c>
      <c r="JX72" s="6">
        <v>4.2946499999999999</v>
      </c>
      <c r="JY72" s="6">
        <v>44.666666666666664</v>
      </c>
      <c r="JZ72" s="6">
        <v>138.42367037782691</v>
      </c>
      <c r="KA72" s="6">
        <v>138.88481724497657</v>
      </c>
      <c r="KB72" s="6">
        <v>8.2310002050974997</v>
      </c>
      <c r="KC72" s="6">
        <v>9.5</v>
      </c>
      <c r="KD72" s="6">
        <v>7.5</v>
      </c>
      <c r="KE72" s="6">
        <v>34.5</v>
      </c>
      <c r="KF72" s="6">
        <v>-2.8</v>
      </c>
      <c r="KG72" s="6">
        <v>4.4000000000000004</v>
      </c>
      <c r="KH72" s="6">
        <v>211.17</v>
      </c>
      <c r="KI72" s="6">
        <v>22.859399684044231</v>
      </c>
      <c r="KJ72" s="6">
        <v>19.364928909952607</v>
      </c>
      <c r="KK72" s="6">
        <v>19.364928909952607</v>
      </c>
      <c r="KL72" s="6">
        <v>22.859399684044231</v>
      </c>
      <c r="KM72" s="6">
        <v>-5.8</v>
      </c>
      <c r="KN72" s="13">
        <v>0.76966754121470804</v>
      </c>
      <c r="KO72" s="13">
        <v>0.95745831080800103</v>
      </c>
      <c r="KP72" s="13">
        <v>0.7988922319474836</v>
      </c>
      <c r="KQ72" s="13">
        <v>0.96784030179188929</v>
      </c>
      <c r="KR72" s="6">
        <v>362.38104575163396</v>
      </c>
      <c r="KS72" s="6">
        <v>361.48738942217204</v>
      </c>
      <c r="KT72" s="6">
        <v>458.24857268335535</v>
      </c>
      <c r="KU72" s="6">
        <v>228.86752933057281</v>
      </c>
      <c r="KV72" s="6">
        <v>458.39820000000003</v>
      </c>
      <c r="KW72" s="6">
        <v>228.02142543446894</v>
      </c>
      <c r="KX72" s="6">
        <v>375.11050353155616</v>
      </c>
      <c r="KY72" s="6">
        <v>164.39943333333332</v>
      </c>
      <c r="KZ72" s="6">
        <v>379.39841269841264</v>
      </c>
      <c r="LA72" s="6">
        <v>275.76326666666665</v>
      </c>
      <c r="LB72" s="6">
        <v>68.999999999999986</v>
      </c>
      <c r="LC72" s="6">
        <v>415.71126666666669</v>
      </c>
      <c r="LD72" s="6">
        <v>65156.452945468001</v>
      </c>
      <c r="LE72" s="6">
        <v>240.608695652173</v>
      </c>
      <c r="LF72" s="6">
        <v>11445.7814099924</v>
      </c>
      <c r="LG72" s="6">
        <v>193342.13974458101</v>
      </c>
      <c r="LH72" s="6">
        <v>6773163417.64503</v>
      </c>
      <c r="LI72" s="6">
        <v>121969.42995912</v>
      </c>
      <c r="LJ72" s="6">
        <v>35953.857556110001</v>
      </c>
      <c r="LK72" s="6">
        <v>65477.636140480798</v>
      </c>
      <c r="LL72" s="6">
        <v>94140.774552216302</v>
      </c>
      <c r="LM72" s="6">
        <v>414014.08902255702</v>
      </c>
      <c r="LN72" s="6">
        <v>110182.253106626</v>
      </c>
      <c r="LO72" s="6">
        <v>733518009.93962896</v>
      </c>
      <c r="LP72" s="6">
        <v>17.5</v>
      </c>
      <c r="LQ72" s="6">
        <v>18</v>
      </c>
      <c r="LR72" s="6">
        <v>37.700000000000003</v>
      </c>
      <c r="LS72" s="6">
        <v>30</v>
      </c>
      <c r="LT72" s="6">
        <v>61.2</v>
      </c>
      <c r="LU72" s="6">
        <v>7</v>
      </c>
      <c r="LV72" s="6">
        <v>79.5</v>
      </c>
      <c r="LW72" s="6">
        <v>31.7</v>
      </c>
      <c r="LX72" s="6">
        <v>5</v>
      </c>
      <c r="LY72" s="6">
        <v>18</v>
      </c>
      <c r="LZ72" s="6">
        <v>34.9</v>
      </c>
      <c r="MA72" s="6">
        <v>35.6</v>
      </c>
      <c r="MB72" s="6">
        <v>0</v>
      </c>
      <c r="MC72" s="6">
        <v>0</v>
      </c>
      <c r="MD72" s="6">
        <v>0</v>
      </c>
      <c r="ME72" s="6">
        <v>0</v>
      </c>
      <c r="MF72" s="6">
        <v>0</v>
      </c>
      <c r="MG72" s="6">
        <v>0</v>
      </c>
      <c r="MH72" s="6">
        <v>0</v>
      </c>
      <c r="MI72" s="6">
        <v>0</v>
      </c>
      <c r="MJ72" s="6">
        <v>0</v>
      </c>
      <c r="MK72" s="6">
        <v>0</v>
      </c>
      <c r="ML72" s="6">
        <v>0</v>
      </c>
      <c r="MM72" s="6">
        <v>0</v>
      </c>
      <c r="MN72" s="6">
        <v>0</v>
      </c>
      <c r="MO72" s="6">
        <v>0</v>
      </c>
      <c r="MP72" s="6">
        <v>0</v>
      </c>
      <c r="MQ72" s="6">
        <v>0</v>
      </c>
      <c r="MR72" s="6">
        <v>0</v>
      </c>
      <c r="MS72" s="6">
        <v>0</v>
      </c>
      <c r="MT72" s="6">
        <v>1</v>
      </c>
      <c r="MU72" s="6">
        <v>0</v>
      </c>
      <c r="MV72" s="6">
        <v>0</v>
      </c>
      <c r="MW72" s="6">
        <v>0</v>
      </c>
      <c r="MX72" s="6">
        <v>0</v>
      </c>
      <c r="MY72" s="6">
        <v>1</v>
      </c>
      <c r="MZ72" s="6">
        <v>9.5</v>
      </c>
      <c r="NA72" s="6">
        <v>8.5</v>
      </c>
      <c r="NB72" s="6">
        <v>9.5</v>
      </c>
      <c r="NC72" s="6">
        <v>8.5</v>
      </c>
      <c r="ND72" s="6">
        <v>9.5</v>
      </c>
      <c r="NE72" s="6">
        <v>6.5</v>
      </c>
      <c r="NF72" s="6">
        <v>6.5</v>
      </c>
      <c r="NG72" s="6">
        <v>7</v>
      </c>
      <c r="NH72" s="6">
        <v>10</v>
      </c>
      <c r="NI72" s="6">
        <v>7.5</v>
      </c>
      <c r="NJ72" s="6">
        <v>9.5</v>
      </c>
      <c r="NK72" s="6">
        <v>9.5</v>
      </c>
      <c r="NL72" s="6">
        <v>5</v>
      </c>
      <c r="NM72" s="6">
        <v>2.5</v>
      </c>
      <c r="NN72" s="6">
        <v>9.5</v>
      </c>
      <c r="NO72" s="6">
        <v>7</v>
      </c>
      <c r="NP72" s="6">
        <v>10</v>
      </c>
      <c r="NQ72" s="6">
        <v>9.5</v>
      </c>
      <c r="NR72" s="6">
        <v>10</v>
      </c>
      <c r="NS72" s="6">
        <v>8.5</v>
      </c>
      <c r="NT72" s="6">
        <v>10</v>
      </c>
      <c r="NU72" s="6">
        <v>7</v>
      </c>
      <c r="NV72" s="6">
        <v>10</v>
      </c>
      <c r="NW72" s="6">
        <v>6.5</v>
      </c>
      <c r="NX72" s="6">
        <v>-11.2</v>
      </c>
      <c r="NY72" s="6">
        <v>5.3</v>
      </c>
      <c r="NZ72" s="6">
        <v>-4.5999999999999996</v>
      </c>
      <c r="OA72" s="6">
        <v>-1.6</v>
      </c>
      <c r="OB72" s="6">
        <v>-7.2</v>
      </c>
      <c r="OC72" s="6">
        <v>2.6</v>
      </c>
      <c r="OD72" s="6">
        <v>-2.2000000000000002</v>
      </c>
      <c r="OE72" s="6">
        <v>-6.2</v>
      </c>
      <c r="OF72" s="6">
        <v>-3.6</v>
      </c>
      <c r="OG72" s="6">
        <v>12.3</v>
      </c>
      <c r="OH72" s="6">
        <v>-1</v>
      </c>
      <c r="OI72" s="6">
        <v>-4.9000000000000004</v>
      </c>
      <c r="OJ72" s="6">
        <v>8</v>
      </c>
      <c r="OK72" s="6">
        <v>10.199999999999999</v>
      </c>
      <c r="OL72" s="6">
        <v>2.1</v>
      </c>
      <c r="OM72" s="6">
        <v>8.4</v>
      </c>
      <c r="ON72" s="6">
        <v>14.2</v>
      </c>
      <c r="OO72" s="6">
        <v>17.3</v>
      </c>
      <c r="OP72" s="6">
        <v>10.199999999999999</v>
      </c>
      <c r="OQ72" s="6">
        <v>6.7</v>
      </c>
      <c r="OR72" s="6">
        <v>13.2</v>
      </c>
      <c r="OS72" s="6">
        <v>6.8</v>
      </c>
      <c r="OT72" s="6">
        <v>20.2</v>
      </c>
      <c r="OU72" s="6">
        <v>3.4</v>
      </c>
      <c r="OV72" s="6">
        <v>4.4000000000000004</v>
      </c>
      <c r="OW72" s="6">
        <v>2</v>
      </c>
      <c r="OX72" s="6">
        <v>0.66</v>
      </c>
      <c r="OY72" s="6">
        <v>3.99</v>
      </c>
      <c r="OZ72" s="6">
        <v>115</v>
      </c>
      <c r="PA72" s="6">
        <v>137.01</v>
      </c>
      <c r="PB72" s="6">
        <v>30</v>
      </c>
      <c r="PC72" s="6">
        <v>4</v>
      </c>
      <c r="PD72" s="6">
        <v>37.200000000000003</v>
      </c>
      <c r="PE72" s="6">
        <v>5.67</v>
      </c>
      <c r="PF72" s="6">
        <v>60</v>
      </c>
      <c r="PG72" s="6">
        <v>0.6</v>
      </c>
      <c r="PH72" s="6">
        <v>30.679834634818565</v>
      </c>
      <c r="PI72" s="6">
        <v>20.252641249425817</v>
      </c>
      <c r="PJ72" s="6">
        <v>19.904204364023421</v>
      </c>
      <c r="PK72" s="6">
        <v>25.06652474720596</v>
      </c>
      <c r="PL72" s="6">
        <v>25.530839231547013</v>
      </c>
      <c r="PM72" s="6">
        <v>21.612740141557129</v>
      </c>
      <c r="PN72" s="6">
        <v>16.477597231709908</v>
      </c>
      <c r="PO72" s="6">
        <v>15.252472087528135</v>
      </c>
      <c r="PP72" s="6">
        <v>43.391655450874829</v>
      </c>
      <c r="PQ72" s="6">
        <v>48.129205921938087</v>
      </c>
      <c r="PR72" s="6">
        <v>18.199863221630999</v>
      </c>
      <c r="PS72" s="6">
        <v>17.399209354306016</v>
      </c>
      <c r="PT72" s="6">
        <v>21.029953797435496</v>
      </c>
      <c r="PU72" s="6">
        <v>19.015729637128175</v>
      </c>
      <c r="PV72" s="6">
        <v>24.997482799127376</v>
      </c>
      <c r="PW72" s="6">
        <v>20.335626783017286</v>
      </c>
      <c r="PX72" s="6">
        <v>7.3964925841828109</v>
      </c>
      <c r="PY72" s="6">
        <v>5.5775641335330208</v>
      </c>
      <c r="PZ72" s="6">
        <v>34.05573376102646</v>
      </c>
      <c r="QA72" s="6">
        <v>43.763031275060143</v>
      </c>
      <c r="QB72" s="6">
        <v>18.139768384933326</v>
      </c>
      <c r="QC72" s="6">
        <v>18.854792170318959</v>
      </c>
      <c r="QD72" s="6">
        <v>21.199743245608914</v>
      </c>
      <c r="QE72" s="6">
        <v>20.301102876816245</v>
      </c>
      <c r="QF72" s="6">
        <v>1</v>
      </c>
      <c r="QG72" s="6">
        <v>1</v>
      </c>
      <c r="QH72" s="6">
        <v>0</v>
      </c>
      <c r="QI72" s="6">
        <v>1</v>
      </c>
      <c r="QJ72" s="6">
        <v>1</v>
      </c>
      <c r="QK72" s="6">
        <v>1</v>
      </c>
      <c r="QL72" s="6">
        <v>0</v>
      </c>
      <c r="QM72" s="14">
        <v>7.0844966858942797</v>
      </c>
      <c r="QN72" s="6">
        <v>-3.3998369986772712</v>
      </c>
      <c r="QO72" s="7">
        <v>-1.339880602997809</v>
      </c>
      <c r="QP72" s="11">
        <v>-1.0641407644046694</v>
      </c>
      <c r="QQ72" s="7">
        <v>-2.4434235824325441</v>
      </c>
      <c r="QR72" s="7">
        <v>-1.2796148114227108</v>
      </c>
      <c r="QS72" s="6">
        <v>13.00789889415482</v>
      </c>
      <c r="QT72" s="6">
        <v>30.41</v>
      </c>
      <c r="QU72" s="6">
        <v>44.300000000000004</v>
      </c>
      <c r="QV72" s="6">
        <v>3</v>
      </c>
      <c r="QW72" s="6">
        <v>11.78</v>
      </c>
      <c r="QX72" s="6">
        <v>8.17</v>
      </c>
      <c r="QY72" s="6">
        <v>4.75</v>
      </c>
      <c r="QZ72" s="6">
        <v>17.46</v>
      </c>
      <c r="RA72" s="6">
        <v>26302326.012747176</v>
      </c>
      <c r="RB72" s="6">
        <v>135584679.04369891</v>
      </c>
      <c r="RC72" s="6">
        <v>23716720.420262855</v>
      </c>
      <c r="RD72" s="6">
        <v>30381065.281135399</v>
      </c>
      <c r="RE72" s="6">
        <v>9584404.7446314022</v>
      </c>
      <c r="RF72" s="6">
        <v>72991990.465128541</v>
      </c>
      <c r="RG72" s="6">
        <v>18677693.402325217</v>
      </c>
      <c r="RH72" s="6">
        <v>41142718.909995608</v>
      </c>
      <c r="RI72" s="6">
        <v>197725753.58085924</v>
      </c>
      <c r="RJ72" s="6">
        <v>34255411.14265281</v>
      </c>
      <c r="RK72" s="6">
        <v>45185195.564369969</v>
      </c>
      <c r="RL72" s="6">
        <v>15175309.771064239</v>
      </c>
      <c r="RM72" s="6">
        <v>113743792.77228522</v>
      </c>
      <c r="RN72" s="6">
        <v>29000403.084933583</v>
      </c>
      <c r="RO72" s="14">
        <v>74.428270074807998</v>
      </c>
      <c r="RP72" s="6">
        <v>8.5874485098772979</v>
      </c>
      <c r="RQ72" s="7">
        <v>30.184020271721234</v>
      </c>
      <c r="RR72" s="11">
        <v>18.478675951652189</v>
      </c>
      <c r="RS72" s="7">
        <v>30.606815245320554</v>
      </c>
      <c r="RT72" s="7">
        <v>29.73672046447631</v>
      </c>
      <c r="RU72" s="13">
        <v>27.100736010734877</v>
      </c>
      <c r="RV72" s="14">
        <v>67.343773388913718</v>
      </c>
      <c r="RW72" s="6">
        <v>11.987285508554569</v>
      </c>
      <c r="RX72" s="7">
        <v>31.523900874719043</v>
      </c>
      <c r="RY72" s="11">
        <v>19.542816716056858</v>
      </c>
      <c r="RZ72" s="7">
        <v>33.050238827753098</v>
      </c>
      <c r="SA72" s="7">
        <v>31.016335275899021</v>
      </c>
      <c r="SB72" s="13">
        <v>15.011155832973042</v>
      </c>
      <c r="SC72" s="7">
        <v>0</v>
      </c>
      <c r="SD72" s="1">
        <v>0</v>
      </c>
      <c r="SE72" s="1">
        <v>0</v>
      </c>
      <c r="SF72" s="1">
        <v>0</v>
      </c>
      <c r="SG72" s="6">
        <v>88709105.400341809</v>
      </c>
      <c r="SH72" s="6">
        <v>26046689.737583101</v>
      </c>
      <c r="SI72" s="6">
        <v>1756947.7573045774</v>
      </c>
      <c r="SJ72" s="6">
        <v>246325182.11787969</v>
      </c>
      <c r="SK72" s="6">
        <v>32096102.765544783</v>
      </c>
      <c r="SL72" s="6">
        <v>76099530.053948358</v>
      </c>
      <c r="SM72" s="6">
        <v>16498053.301298942</v>
      </c>
      <c r="SN72" s="6">
        <v>29066827.12537786</v>
      </c>
      <c r="SO72" s="6">
        <v>164324306.10285074</v>
      </c>
      <c r="SP72" s="6">
        <v>4937051.2843644861</v>
      </c>
      <c r="SQ72" s="6">
        <v>142933039.85232446</v>
      </c>
      <c r="SR72" s="6">
        <v>88113651.084399879</v>
      </c>
    </row>
    <row r="73" spans="1:512" x14ac:dyDescent="0.2">
      <c r="A73" s="5">
        <v>40878</v>
      </c>
      <c r="B73" s="6">
        <v>-4.9395727948556303</v>
      </c>
      <c r="C73" s="6">
        <v>1.2546973373466199</v>
      </c>
      <c r="D73" s="7">
        <v>477.41929052618195</v>
      </c>
      <c r="E73" s="7">
        <v>375.94537107717423</v>
      </c>
      <c r="F73" s="7">
        <v>1233.667537881541</v>
      </c>
      <c r="G73" s="7">
        <v>780.38403843424499</v>
      </c>
      <c r="H73" s="7">
        <v>0</v>
      </c>
      <c r="I73" s="6">
        <v>926.41480000000001</v>
      </c>
      <c r="J73" s="6">
        <v>178942.5</v>
      </c>
      <c r="K73" s="6">
        <v>37.577822405000141</v>
      </c>
      <c r="L73" s="6">
        <v>0</v>
      </c>
      <c r="M73" s="6">
        <v>0</v>
      </c>
      <c r="N73" s="8">
        <v>0</v>
      </c>
      <c r="O73" s="8">
        <v>0</v>
      </c>
      <c r="P73" s="8">
        <v>0</v>
      </c>
      <c r="Q73" s="14">
        <v>13.314783507156374</v>
      </c>
      <c r="R73" s="7">
        <v>153117.83649921601</v>
      </c>
      <c r="S73" s="8">
        <v>512196.70607817802</v>
      </c>
      <c r="T73" s="8">
        <v>81553.523403098705</v>
      </c>
      <c r="U73" s="8">
        <v>166202.775023155</v>
      </c>
      <c r="V73" s="8">
        <v>195744.713669049</v>
      </c>
      <c r="W73" s="8">
        <v>131469.110069421</v>
      </c>
      <c r="X73" s="8">
        <v>23114.384538080401</v>
      </c>
      <c r="Y73" s="8">
        <v>355233.271561937</v>
      </c>
      <c r="Z73" s="7">
        <v>596.064195652173</v>
      </c>
      <c r="AA73" s="7">
        <v>113.2754281548157</v>
      </c>
      <c r="AB73" s="6">
        <v>818362.86899999995</v>
      </c>
      <c r="AC73" s="6">
        <v>190140.07199999999</v>
      </c>
      <c r="AD73" s="6">
        <v>588865.42074085202</v>
      </c>
      <c r="AE73" s="6">
        <v>138326.38958935</v>
      </c>
      <c r="AF73" s="7">
        <v>289966893.60000002</v>
      </c>
      <c r="AG73" s="6">
        <v>255983930.78126061</v>
      </c>
      <c r="AH73" s="7">
        <v>108284</v>
      </c>
      <c r="AI73" s="7">
        <v>122177.7</v>
      </c>
      <c r="AJ73" s="7">
        <v>111700.7</v>
      </c>
      <c r="AK73" s="7">
        <v>10477</v>
      </c>
      <c r="AL73" s="7">
        <v>41.333333333333336</v>
      </c>
      <c r="AM73" s="7">
        <v>88.406440670654703</v>
      </c>
      <c r="AN73" s="6">
        <v>6.7</v>
      </c>
      <c r="AO73" s="6">
        <v>9</v>
      </c>
      <c r="AP73" s="6">
        <v>6.5</v>
      </c>
      <c r="AQ73" s="8">
        <v>37.6</v>
      </c>
      <c r="AR73" s="8">
        <v>-1.7</v>
      </c>
      <c r="AS73" s="8">
        <v>10.199999999999999</v>
      </c>
      <c r="AT73" s="8">
        <v>2.50468</v>
      </c>
      <c r="AU73" s="8">
        <v>20.3723263797201</v>
      </c>
      <c r="AV73" s="8">
        <v>18.406956128107439</v>
      </c>
      <c r="AW73" s="14">
        <v>18.294865567525459</v>
      </c>
      <c r="AX73" s="14">
        <v>17.752198640924551</v>
      </c>
      <c r="AY73" s="14">
        <v>0.54266692660090854</v>
      </c>
      <c r="AZ73" s="6">
        <v>231.09371693958232</v>
      </c>
      <c r="BA73" s="6">
        <v>545406.78050342901</v>
      </c>
      <c r="BB73" s="6">
        <v>60.634292021276991</v>
      </c>
      <c r="BC73" s="6">
        <v>0</v>
      </c>
      <c r="BD73" s="6">
        <v>0</v>
      </c>
      <c r="BE73" s="6">
        <v>0</v>
      </c>
      <c r="BF73" s="6">
        <v>17.987850550584717</v>
      </c>
      <c r="BG73" s="6">
        <v>46.47614252959724</v>
      </c>
      <c r="BH73" s="6">
        <v>185.39</v>
      </c>
      <c r="BI73" s="6">
        <v>169.33</v>
      </c>
      <c r="BJ73" s="6">
        <v>143.44</v>
      </c>
      <c r="BK73" s="6">
        <v>272.62</v>
      </c>
      <c r="BL73" s="6">
        <v>274.81</v>
      </c>
      <c r="BM73" s="6">
        <v>197.57</v>
      </c>
      <c r="BN73" s="6">
        <v>147.57</v>
      </c>
      <c r="BO73" s="6">
        <v>169.15</v>
      </c>
      <c r="BP73" s="6">
        <v>2168.8669021739101</v>
      </c>
      <c r="BQ73" s="6">
        <v>108.73651637968</v>
      </c>
      <c r="BR73" s="6">
        <v>111.67750302289001</v>
      </c>
      <c r="BS73" s="6">
        <v>1130679.23188447</v>
      </c>
      <c r="BT73" s="6">
        <v>1009191.85</v>
      </c>
      <c r="BU73" s="6">
        <v>23.060179463403756</v>
      </c>
      <c r="BV73" s="6">
        <v>1866.3532619954749</v>
      </c>
      <c r="BW73" s="6">
        <v>42.646441470692274</v>
      </c>
      <c r="BX73" s="6">
        <v>2653562.7545962161</v>
      </c>
      <c r="BY73" s="6">
        <v>2033954</v>
      </c>
      <c r="BZ73" s="6">
        <v>1870534.4512766576</v>
      </c>
      <c r="CA73" s="6">
        <v>41.5</v>
      </c>
      <c r="CB73" s="6">
        <v>97.265269264558185</v>
      </c>
      <c r="CC73" s="6">
        <v>102.16348099697035</v>
      </c>
      <c r="CD73" s="6">
        <v>7.7454796030224999</v>
      </c>
      <c r="CE73" s="6">
        <v>38481295.4889827</v>
      </c>
      <c r="CF73" s="6">
        <v>8</v>
      </c>
      <c r="CG73" s="6">
        <v>9</v>
      </c>
      <c r="CH73" s="6">
        <v>14.6</v>
      </c>
      <c r="CI73" s="6">
        <v>-3.6</v>
      </c>
      <c r="CJ73" s="6">
        <v>18.600000000000001</v>
      </c>
      <c r="CK73" s="6">
        <v>12.856999999999999</v>
      </c>
      <c r="CL73" s="6">
        <v>25.002389298998789</v>
      </c>
      <c r="CM73" s="6">
        <v>22.557658563438761</v>
      </c>
      <c r="CN73" s="7">
        <v>18.856725347288055</v>
      </c>
      <c r="CO73" s="7">
        <v>16.757002026368689</v>
      </c>
      <c r="CP73" s="7">
        <v>2.0997233209193666</v>
      </c>
      <c r="CQ73" s="7">
        <v>0.82108223720062123</v>
      </c>
      <c r="CR73" s="7">
        <v>0.69545379106671934</v>
      </c>
      <c r="CS73" s="6">
        <v>48.666666666666664</v>
      </c>
      <c r="CT73" s="6">
        <v>454848</v>
      </c>
      <c r="CU73" s="6">
        <v>107.3</v>
      </c>
      <c r="CV73" s="6">
        <v>0</v>
      </c>
      <c r="CW73" s="6">
        <v>0</v>
      </c>
      <c r="CX73" s="6">
        <v>163.15435246662605</v>
      </c>
      <c r="CY73" s="6">
        <v>120897.8</v>
      </c>
      <c r="CZ73" s="6">
        <v>269105.3</v>
      </c>
      <c r="DA73" s="6">
        <v>105195</v>
      </c>
      <c r="DB73" s="6">
        <v>145790.29999999999</v>
      </c>
      <c r="DC73" s="6">
        <v>159259.5</v>
      </c>
      <c r="DD73" s="6">
        <v>49653.5</v>
      </c>
      <c r="DE73" s="6">
        <v>34556</v>
      </c>
      <c r="DF73" s="6">
        <v>195389.40000000002</v>
      </c>
      <c r="DG73" s="6">
        <v>3087.1413043478201</v>
      </c>
      <c r="DH73" s="6">
        <v>103.57756153405801</v>
      </c>
      <c r="DI73" s="6">
        <v>104.46171560161334</v>
      </c>
      <c r="DJ73" s="6">
        <v>453175</v>
      </c>
      <c r="DK73" s="6">
        <v>2894461</v>
      </c>
      <c r="DL73" s="6">
        <v>2794486.5250069182</v>
      </c>
      <c r="DM73" s="6">
        <v>39</v>
      </c>
      <c r="DN73" s="6">
        <v>99.429142348465703</v>
      </c>
      <c r="DO73" s="6">
        <v>101.50663018229216</v>
      </c>
      <c r="DP73" s="6">
        <v>7.5</v>
      </c>
      <c r="DQ73" s="6">
        <v>10</v>
      </c>
      <c r="DR73" s="6">
        <v>6.5</v>
      </c>
      <c r="DS73" s="6">
        <v>35.200000000000003</v>
      </c>
      <c r="DT73" s="6">
        <v>-3.6</v>
      </c>
      <c r="DU73" s="6">
        <v>1.6</v>
      </c>
      <c r="DV73" s="6">
        <v>175.214</v>
      </c>
      <c r="DW73" s="6">
        <v>15.333929969795278</v>
      </c>
      <c r="DX73" s="6">
        <v>13.853898646381028</v>
      </c>
      <c r="DY73" s="7">
        <v>38.325978276983399</v>
      </c>
      <c r="DZ73" s="7">
        <v>40.390222895128304</v>
      </c>
      <c r="EA73" s="7">
        <v>1.5581746533240364</v>
      </c>
      <c r="EB73" s="6">
        <v>197.093074358492</v>
      </c>
      <c r="EC73" s="6">
        <v>174631.04756621501</v>
      </c>
      <c r="ED73" s="6">
        <v>33.570554465666056</v>
      </c>
      <c r="EE73" s="6">
        <v>0</v>
      </c>
      <c r="EF73" s="6">
        <v>0</v>
      </c>
      <c r="EG73" s="6">
        <v>33.376006338502442</v>
      </c>
      <c r="EH73" s="6">
        <v>40855.768947589</v>
      </c>
      <c r="EI73" s="6">
        <v>118849.177314384</v>
      </c>
      <c r="EJ73" s="6">
        <v>24251.555310513999</v>
      </c>
      <c r="EK73" s="6">
        <v>29067.249856474398</v>
      </c>
      <c r="EL73" s="6">
        <v>38080.344365815901</v>
      </c>
      <c r="EM73" s="6">
        <v>23355.223572391598</v>
      </c>
      <c r="EN73" s="6">
        <v>11059.343112168601</v>
      </c>
      <c r="EO73" s="6">
        <v>101695.881985058</v>
      </c>
      <c r="EP73" s="6">
        <v>944.76289130434702</v>
      </c>
      <c r="EQ73" s="6">
        <v>104.372713926457</v>
      </c>
      <c r="ER73" s="6">
        <v>106.19928594612333</v>
      </c>
      <c r="ES73" s="6">
        <v>207809.45337</v>
      </c>
      <c r="ET73" s="6">
        <v>161673</v>
      </c>
      <c r="EU73" s="6">
        <v>150503.40567251301</v>
      </c>
      <c r="EV73" s="6">
        <v>206605.15571678799</v>
      </c>
      <c r="EW73" s="6">
        <v>197949.39495620082</v>
      </c>
      <c r="EX73" s="6">
        <v>39.5</v>
      </c>
      <c r="EY73" s="6">
        <v>100.48971800630146</v>
      </c>
      <c r="EZ73" s="6">
        <v>103.78045739504621</v>
      </c>
      <c r="FA73" s="6">
        <v>10.624151653735</v>
      </c>
      <c r="FB73" s="6">
        <v>9</v>
      </c>
      <c r="FC73" s="6">
        <v>8</v>
      </c>
      <c r="FD73" s="6">
        <v>23.1</v>
      </c>
      <c r="FE73" s="6">
        <v>-3.7</v>
      </c>
      <c r="FF73" s="6">
        <v>8.5</v>
      </c>
      <c r="FG73" s="6">
        <v>1.9</v>
      </c>
      <c r="FH73" s="6">
        <v>18.079889971894996</v>
      </c>
      <c r="FI73" s="6">
        <v>15.248460204508763</v>
      </c>
      <c r="FJ73" s="11">
        <v>27.658423031131317</v>
      </c>
      <c r="FK73" s="11">
        <v>28.380205582022</v>
      </c>
      <c r="FL73" s="11">
        <v>-0.72178255089068344</v>
      </c>
      <c r="FM73" s="6">
        <v>866.03651010728402</v>
      </c>
      <c r="FN73" s="6">
        <v>15548856</v>
      </c>
      <c r="FO73" s="6">
        <v>18.435774144568501</v>
      </c>
      <c r="FP73" s="6">
        <v>0</v>
      </c>
      <c r="FQ73" s="6">
        <v>0</v>
      </c>
      <c r="FR73" s="6">
        <v>0</v>
      </c>
      <c r="FS73" s="6">
        <v>0</v>
      </c>
      <c r="FT73" s="6">
        <v>0</v>
      </c>
      <c r="FU73" s="6">
        <v>0</v>
      </c>
      <c r="FV73" s="6">
        <v>16.292833083066665</v>
      </c>
      <c r="FW73" s="6">
        <v>106.413254760859</v>
      </c>
      <c r="FX73" s="6">
        <v>107.82041826271332</v>
      </c>
      <c r="FY73" s="6">
        <v>3895349</v>
      </c>
      <c r="FZ73" s="6">
        <v>9954766</v>
      </c>
      <c r="GA73" s="6">
        <v>2022215</v>
      </c>
      <c r="GB73" s="6">
        <v>4278650</v>
      </c>
      <c r="GC73" s="6">
        <v>4846119</v>
      </c>
      <c r="GD73" s="6">
        <v>2772406.5953469314</v>
      </c>
      <c r="GE73" s="6">
        <v>12340131.917378498</v>
      </c>
      <c r="GF73" s="6">
        <v>1311987.7271701631</v>
      </c>
      <c r="GG73" s="6">
        <v>502.05818478260801</v>
      </c>
      <c r="GH73" s="6">
        <v>14561.8</v>
      </c>
      <c r="GI73" s="6">
        <v>9177.6</v>
      </c>
      <c r="GJ73" s="6">
        <v>4506.5</v>
      </c>
      <c r="GK73" s="6">
        <v>376.9</v>
      </c>
      <c r="GL73" s="6">
        <v>13684.1</v>
      </c>
      <c r="GM73" s="6">
        <v>22421898.410924453</v>
      </c>
      <c r="GN73" s="6">
        <v>22421.898410924452</v>
      </c>
      <c r="GO73" s="6">
        <v>12869162.69035</v>
      </c>
      <c r="GP73" s="6">
        <v>12093.571162042441</v>
      </c>
      <c r="GQ73" s="6">
        <v>17975115.456585262</v>
      </c>
      <c r="GR73" s="6">
        <v>40.5</v>
      </c>
      <c r="GS73" s="6">
        <v>100.35253971822331</v>
      </c>
      <c r="GT73" s="6">
        <v>100.60248434894834</v>
      </c>
      <c r="GU73" s="6">
        <v>4.3669387233299997</v>
      </c>
      <c r="GV73" s="6">
        <v>9.5</v>
      </c>
      <c r="GW73" s="6">
        <v>7.5</v>
      </c>
      <c r="GX73" s="6">
        <v>27</v>
      </c>
      <c r="GY73" s="6">
        <v>-3.9</v>
      </c>
      <c r="GZ73" s="6">
        <v>2.8</v>
      </c>
      <c r="HA73" s="6">
        <v>6.51</v>
      </c>
      <c r="HB73" s="6">
        <v>23.246720484359233</v>
      </c>
      <c r="HC73" s="6">
        <v>21.695257315842582</v>
      </c>
      <c r="HD73" s="7">
        <v>21.773562939544135</v>
      </c>
      <c r="HE73" s="7">
        <v>23.338928427474791</v>
      </c>
      <c r="HF73" s="7">
        <v>-1.5653654879306558</v>
      </c>
      <c r="HG73" s="6">
        <v>226.57291225923834</v>
      </c>
      <c r="HH73" s="6">
        <v>283256.06402405503</v>
      </c>
      <c r="HI73" s="6">
        <v>26.566688227242036</v>
      </c>
      <c r="HJ73" s="6">
        <v>0</v>
      </c>
      <c r="HK73" s="6">
        <v>0</v>
      </c>
      <c r="HL73" s="6">
        <v>61.863764454975893</v>
      </c>
      <c r="HM73" s="6">
        <v>5408876.9500000002</v>
      </c>
      <c r="HN73" s="6">
        <v>14225797.57</v>
      </c>
      <c r="HO73" s="6">
        <v>2430728.6800000002</v>
      </c>
      <c r="HP73" s="6">
        <v>6892697.9199999999</v>
      </c>
      <c r="HQ73" s="6">
        <v>7224479.9299999997</v>
      </c>
      <c r="HR73" s="6">
        <v>4250284.2</v>
      </c>
      <c r="HS73" s="6">
        <v>1411269</v>
      </c>
      <c r="HT73" s="6">
        <v>12464704.699999999</v>
      </c>
      <c r="HU73" s="6">
        <v>2594.1847826086901</v>
      </c>
      <c r="HV73" s="6">
        <v>105.02479997994701</v>
      </c>
      <c r="HW73" s="6">
        <v>106.73404453388666</v>
      </c>
      <c r="HX73" s="6">
        <v>4001211.5</v>
      </c>
      <c r="HY73" s="6">
        <v>4056035.2259999998</v>
      </c>
      <c r="HZ73" s="6">
        <v>944497130</v>
      </c>
      <c r="IA73" s="6">
        <v>899308668.21963787</v>
      </c>
      <c r="IB73" s="6">
        <v>40.666666666666664</v>
      </c>
      <c r="IC73" s="6">
        <v>106.42982783587229</v>
      </c>
      <c r="ID73" s="6">
        <v>109.72407034684996</v>
      </c>
      <c r="IE73" s="6">
        <v>5.1147031609549902</v>
      </c>
      <c r="IF73" s="6">
        <v>9.5</v>
      </c>
      <c r="IG73" s="6">
        <v>8.5</v>
      </c>
      <c r="IH73" s="6">
        <v>19.5</v>
      </c>
      <c r="II73" s="6">
        <v>-2.8</v>
      </c>
      <c r="IJ73" s="6">
        <v>4.7</v>
      </c>
      <c r="IK73" s="6">
        <v>10.42</v>
      </c>
      <c r="IL73" s="6">
        <v>16.438518618913701</v>
      </c>
      <c r="IM73" s="6">
        <v>14.178497611222173</v>
      </c>
      <c r="IN73" s="7">
        <v>20.045317829941524</v>
      </c>
      <c r="IO73" s="7">
        <v>22.252858226855331</v>
      </c>
      <c r="IP73" s="7">
        <v>-0.49693932333407564</v>
      </c>
      <c r="IQ73" s="6">
        <v>1272.164</v>
      </c>
      <c r="IR73" s="6">
        <v>148180.78758528701</v>
      </c>
      <c r="IS73" s="7">
        <v>32.587677725118489</v>
      </c>
      <c r="IT73" s="7">
        <v>10.455292259083729</v>
      </c>
      <c r="IU73" s="6">
        <v>0</v>
      </c>
      <c r="IV73" s="6">
        <v>0</v>
      </c>
      <c r="IW73" s="6">
        <v>0</v>
      </c>
      <c r="IX73" s="6">
        <v>0</v>
      </c>
      <c r="IY73" s="6">
        <v>1</v>
      </c>
      <c r="IZ73" s="6">
        <v>0</v>
      </c>
      <c r="JA73" s="6">
        <v>5.6066946755153584</v>
      </c>
      <c r="JB73" s="6">
        <v>46693.868758441</v>
      </c>
      <c r="JC73" s="6">
        <v>102267.093103451</v>
      </c>
      <c r="JD73" s="6">
        <v>26808.506288340701</v>
      </c>
      <c r="JE73" s="6">
        <v>19616.697352622199</v>
      </c>
      <c r="JF73" s="6">
        <v>65052.772384495598</v>
      </c>
      <c r="JG73" s="6">
        <v>20941.931369967599</v>
      </c>
      <c r="JH73" s="6">
        <v>80729.008495648406</v>
      </c>
      <c r="JI73" s="6">
        <v>11025.361989270899</v>
      </c>
      <c r="JJ73" s="6">
        <v>2500</v>
      </c>
      <c r="JK73" s="6">
        <v>154.90196078431666</v>
      </c>
      <c r="JL73" s="6">
        <v>151.96159679411667</v>
      </c>
      <c r="JM73" s="6">
        <v>91422</v>
      </c>
      <c r="JN73" s="6">
        <v>103140</v>
      </c>
      <c r="JO73" s="6">
        <v>27097</v>
      </c>
      <c r="JP73" s="6">
        <v>33091</v>
      </c>
      <c r="JQ73" s="6">
        <v>316.5</v>
      </c>
      <c r="JR73" s="6">
        <v>316.5</v>
      </c>
      <c r="JS73" s="6">
        <v>7612979.1090000002</v>
      </c>
      <c r="JT73" s="6">
        <v>32604762.140743695</v>
      </c>
      <c r="JU73" s="6">
        <v>114749.364541209</v>
      </c>
      <c r="JV73" s="6">
        <v>23.349285837870408</v>
      </c>
      <c r="JW73" s="6">
        <v>4.2892999999999999</v>
      </c>
      <c r="JX73" s="6">
        <v>4.2946499999999999</v>
      </c>
      <c r="JY73" s="6">
        <v>44</v>
      </c>
      <c r="JZ73" s="6">
        <v>128.86028966729594</v>
      </c>
      <c r="KA73" s="6">
        <v>129.23186208654829</v>
      </c>
      <c r="KB73" s="6">
        <v>7.9230981674500001</v>
      </c>
      <c r="KC73" s="6">
        <v>9.5</v>
      </c>
      <c r="KD73" s="6">
        <v>7</v>
      </c>
      <c r="KE73" s="6">
        <v>34.5</v>
      </c>
      <c r="KF73" s="6">
        <v>-2.8</v>
      </c>
      <c r="KG73" s="6">
        <v>4.4000000000000004</v>
      </c>
      <c r="KH73" s="6">
        <v>211.17</v>
      </c>
      <c r="KI73" s="6">
        <v>22.859399684044231</v>
      </c>
      <c r="KJ73" s="6">
        <v>19.364928909952607</v>
      </c>
      <c r="KK73" s="6">
        <v>19.364928909952607</v>
      </c>
      <c r="KL73" s="6">
        <v>22.859399684044231</v>
      </c>
      <c r="KM73" s="6">
        <v>-5.8</v>
      </c>
      <c r="KN73" s="13">
        <v>0.77097037544455604</v>
      </c>
      <c r="KO73" s="13">
        <v>0.96224674318190206</v>
      </c>
      <c r="KP73" s="13">
        <v>0.79365938200109909</v>
      </c>
      <c r="KQ73" s="13">
        <v>0.96908524976579735</v>
      </c>
      <c r="KR73" s="6">
        <v>477.47638888888895</v>
      </c>
      <c r="KS73" s="6">
        <v>419.43362193362191</v>
      </c>
      <c r="KT73" s="6">
        <v>526.03679653679649</v>
      </c>
      <c r="KU73" s="6">
        <v>272.87736006683377</v>
      </c>
      <c r="KV73" s="6">
        <v>587.42166666666662</v>
      </c>
      <c r="KW73" s="6">
        <v>274.19552669552672</v>
      </c>
      <c r="KX73" s="6">
        <v>415.4511695906433</v>
      </c>
      <c r="KY73" s="6">
        <v>179.12903333333335</v>
      </c>
      <c r="KZ73" s="6">
        <v>435.50691434468519</v>
      </c>
      <c r="LA73" s="6">
        <v>343.56746666666663</v>
      </c>
      <c r="LB73" s="6">
        <v>74.834663333333339</v>
      </c>
      <c r="LC73" s="6">
        <v>505.2931999999999</v>
      </c>
      <c r="LD73" s="6">
        <v>65954.951354057397</v>
      </c>
      <c r="LE73" s="6">
        <v>245.66304347825999</v>
      </c>
      <c r="LF73" s="6">
        <v>11842.1492298006</v>
      </c>
      <c r="LG73" s="6">
        <v>196216.032264081</v>
      </c>
      <c r="LH73" s="6">
        <v>6840417377.1659889</v>
      </c>
      <c r="LI73" s="6">
        <v>122198.437606501</v>
      </c>
      <c r="LJ73" s="6">
        <v>36561.617696659501</v>
      </c>
      <c r="LK73" s="6">
        <v>65845.665162690493</v>
      </c>
      <c r="LL73" s="6">
        <v>95805.569696933802</v>
      </c>
      <c r="LM73" s="6">
        <v>417709.40705378499</v>
      </c>
      <c r="LN73" s="6">
        <v>110239.23723741301</v>
      </c>
      <c r="LO73" s="6">
        <v>740788585.25460196</v>
      </c>
      <c r="LP73" s="6">
        <v>17.5</v>
      </c>
      <c r="LQ73" s="6">
        <v>18</v>
      </c>
      <c r="LR73" s="6">
        <v>37.700000000000003</v>
      </c>
      <c r="LS73" s="6">
        <v>30</v>
      </c>
      <c r="LT73" s="6">
        <v>61.2</v>
      </c>
      <c r="LU73" s="6">
        <v>7</v>
      </c>
      <c r="LV73" s="6">
        <v>79.5</v>
      </c>
      <c r="LW73" s="6">
        <v>31.7</v>
      </c>
      <c r="LX73" s="6">
        <v>5</v>
      </c>
      <c r="LY73" s="6">
        <v>18</v>
      </c>
      <c r="LZ73" s="6">
        <v>34.9</v>
      </c>
      <c r="MA73" s="6">
        <v>35.6</v>
      </c>
      <c r="MB73" s="6">
        <v>0</v>
      </c>
      <c r="MC73" s="6">
        <v>0</v>
      </c>
      <c r="MD73" s="6">
        <v>0</v>
      </c>
      <c r="ME73" s="6">
        <v>0</v>
      </c>
      <c r="MF73" s="6">
        <v>0</v>
      </c>
      <c r="MG73" s="6">
        <v>0</v>
      </c>
      <c r="MH73" s="6">
        <v>0</v>
      </c>
      <c r="MI73" s="6">
        <v>0</v>
      </c>
      <c r="MJ73" s="6">
        <v>0</v>
      </c>
      <c r="MK73" s="6">
        <v>0</v>
      </c>
      <c r="ML73" s="6">
        <v>0</v>
      </c>
      <c r="MM73" s="6">
        <v>0</v>
      </c>
      <c r="MN73" s="6">
        <v>0</v>
      </c>
      <c r="MO73" s="6">
        <v>0</v>
      </c>
      <c r="MP73" s="6">
        <v>0</v>
      </c>
      <c r="MQ73" s="6">
        <v>0</v>
      </c>
      <c r="MR73" s="6">
        <v>0</v>
      </c>
      <c r="MS73" s="6">
        <v>0</v>
      </c>
      <c r="MT73" s="6">
        <v>1</v>
      </c>
      <c r="MU73" s="6">
        <v>0</v>
      </c>
      <c r="MV73" s="6">
        <v>0</v>
      </c>
      <c r="MW73" s="6">
        <v>0</v>
      </c>
      <c r="MX73" s="6">
        <v>0</v>
      </c>
      <c r="MY73" s="6">
        <v>1</v>
      </c>
      <c r="MZ73" s="6">
        <v>9.5</v>
      </c>
      <c r="NA73" s="6">
        <v>8.5</v>
      </c>
      <c r="NB73" s="6">
        <v>9.5</v>
      </c>
      <c r="NC73" s="6">
        <v>8.5</v>
      </c>
      <c r="ND73" s="6">
        <v>10</v>
      </c>
      <c r="NE73" s="6">
        <v>6.5</v>
      </c>
      <c r="NF73" s="6">
        <v>6.5</v>
      </c>
      <c r="NG73" s="6">
        <v>7</v>
      </c>
      <c r="NH73" s="6">
        <v>10</v>
      </c>
      <c r="NI73" s="6">
        <v>6.5</v>
      </c>
      <c r="NJ73" s="6">
        <v>9.5</v>
      </c>
      <c r="NK73" s="6">
        <v>9.5</v>
      </c>
      <c r="NL73" s="6">
        <v>5.5</v>
      </c>
      <c r="NM73" s="6">
        <v>4</v>
      </c>
      <c r="NN73" s="6">
        <v>9.5</v>
      </c>
      <c r="NO73" s="6">
        <v>7</v>
      </c>
      <c r="NP73" s="6">
        <v>10</v>
      </c>
      <c r="NQ73" s="6">
        <v>9.5</v>
      </c>
      <c r="NR73" s="6">
        <v>10</v>
      </c>
      <c r="NS73" s="6">
        <v>8.5</v>
      </c>
      <c r="NT73" s="6">
        <v>10</v>
      </c>
      <c r="NU73" s="6">
        <v>7</v>
      </c>
      <c r="NV73" s="6">
        <v>10</v>
      </c>
      <c r="NW73" s="6">
        <v>6.5</v>
      </c>
      <c r="NX73" s="6">
        <v>-11.2</v>
      </c>
      <c r="NY73" s="6">
        <v>5.3</v>
      </c>
      <c r="NZ73" s="6">
        <v>-4.5999999999999996</v>
      </c>
      <c r="OA73" s="6">
        <v>-1.6</v>
      </c>
      <c r="OB73" s="6">
        <v>-7.2</v>
      </c>
      <c r="OC73" s="6">
        <v>2.6</v>
      </c>
      <c r="OD73" s="6">
        <v>-2.2000000000000002</v>
      </c>
      <c r="OE73" s="6">
        <v>-6.2</v>
      </c>
      <c r="OF73" s="6">
        <v>-3.6</v>
      </c>
      <c r="OG73" s="6">
        <v>12.3</v>
      </c>
      <c r="OH73" s="6">
        <v>-1</v>
      </c>
      <c r="OI73" s="6">
        <v>-4.9000000000000004</v>
      </c>
      <c r="OJ73" s="6">
        <v>8</v>
      </c>
      <c r="OK73" s="6">
        <v>10.199999999999999</v>
      </c>
      <c r="OL73" s="6">
        <v>2.1</v>
      </c>
      <c r="OM73" s="6">
        <v>8.4</v>
      </c>
      <c r="ON73" s="6">
        <v>14.2</v>
      </c>
      <c r="OO73" s="6">
        <v>17.3</v>
      </c>
      <c r="OP73" s="6">
        <v>10.199999999999999</v>
      </c>
      <c r="OQ73" s="6">
        <v>6.7</v>
      </c>
      <c r="OR73" s="6">
        <v>13.2</v>
      </c>
      <c r="OS73" s="6">
        <v>6.8</v>
      </c>
      <c r="OT73" s="6">
        <v>20.2</v>
      </c>
      <c r="OU73" s="6">
        <v>3.4</v>
      </c>
      <c r="OV73" s="6">
        <v>4.4000000000000004</v>
      </c>
      <c r="OW73" s="6">
        <v>2</v>
      </c>
      <c r="OX73" s="6">
        <v>0.66</v>
      </c>
      <c r="OY73" s="6">
        <v>3.99</v>
      </c>
      <c r="OZ73" s="6">
        <v>115</v>
      </c>
      <c r="PA73" s="6">
        <v>137.01</v>
      </c>
      <c r="PB73" s="6">
        <v>30</v>
      </c>
      <c r="PC73" s="6">
        <v>4</v>
      </c>
      <c r="PD73" s="6">
        <v>37.200000000000003</v>
      </c>
      <c r="PE73" s="6">
        <v>5.67</v>
      </c>
      <c r="PF73" s="6">
        <v>60</v>
      </c>
      <c r="PG73" s="6">
        <v>0.6</v>
      </c>
      <c r="PH73" s="6">
        <v>30.679834634818565</v>
      </c>
      <c r="PI73" s="6">
        <v>20.252641249425817</v>
      </c>
      <c r="PJ73" s="6">
        <v>19.904204364023421</v>
      </c>
      <c r="PK73" s="6">
        <v>25.06652474720596</v>
      </c>
      <c r="PL73" s="6">
        <v>25.530839231547013</v>
      </c>
      <c r="PM73" s="6">
        <v>21.612740141557129</v>
      </c>
      <c r="PN73" s="6">
        <v>16.477597231709908</v>
      </c>
      <c r="PO73" s="6">
        <v>15.252472087528135</v>
      </c>
      <c r="PP73" s="6">
        <v>43.391655450874829</v>
      </c>
      <c r="PQ73" s="6">
        <v>48.129205921938087</v>
      </c>
      <c r="PR73" s="6">
        <v>18.199863221630999</v>
      </c>
      <c r="PS73" s="6">
        <v>17.399209354306016</v>
      </c>
      <c r="PT73" s="6">
        <v>21.029953797435496</v>
      </c>
      <c r="PU73" s="6">
        <v>19.015729637128175</v>
      </c>
      <c r="PV73" s="6">
        <v>24.997482799127376</v>
      </c>
      <c r="PW73" s="6">
        <v>20.335626783017286</v>
      </c>
      <c r="PX73" s="6">
        <v>7.3964925841828109</v>
      </c>
      <c r="PY73" s="6">
        <v>5.5775641335330208</v>
      </c>
      <c r="PZ73" s="6">
        <v>34.05573376102646</v>
      </c>
      <c r="QA73" s="6">
        <v>43.763031275060143</v>
      </c>
      <c r="QB73" s="6">
        <v>18.139768384933326</v>
      </c>
      <c r="QC73" s="6">
        <v>18.854792170318959</v>
      </c>
      <c r="QD73" s="6">
        <v>21.199743245608914</v>
      </c>
      <c r="QE73" s="6">
        <v>20.301102876816245</v>
      </c>
      <c r="QF73" s="6">
        <v>1</v>
      </c>
      <c r="QG73" s="6">
        <v>1</v>
      </c>
      <c r="QH73" s="6">
        <v>0</v>
      </c>
      <c r="QI73" s="6">
        <v>1</v>
      </c>
      <c r="QJ73" s="6">
        <v>1</v>
      </c>
      <c r="QK73" s="6">
        <v>1</v>
      </c>
      <c r="QL73" s="6">
        <v>0</v>
      </c>
      <c r="QM73" s="14">
        <v>6.7729154221136554</v>
      </c>
      <c r="QN73" s="6">
        <v>-0.76938721087795869</v>
      </c>
      <c r="QO73" s="7">
        <v>-1.1419549362113983</v>
      </c>
      <c r="QP73" s="11">
        <v>-0.91741340790242276</v>
      </c>
      <c r="QQ73" s="7">
        <v>-2.2478392884947809</v>
      </c>
      <c r="QR73" s="7">
        <v>-1.2764548148851951</v>
      </c>
      <c r="QS73" s="6">
        <v>13.00789889415482</v>
      </c>
      <c r="QT73" s="6">
        <v>36.4</v>
      </c>
      <c r="QU73" s="6">
        <v>42.9</v>
      </c>
      <c r="QV73" s="6">
        <v>3</v>
      </c>
      <c r="QW73" s="6">
        <v>12.14</v>
      </c>
      <c r="QX73" s="6">
        <v>8.17</v>
      </c>
      <c r="QY73" s="6">
        <v>4.74</v>
      </c>
      <c r="QZ73" s="6">
        <v>14.63</v>
      </c>
      <c r="RA73" s="6">
        <v>26389676</v>
      </c>
      <c r="RB73" s="6">
        <v>136055226</v>
      </c>
      <c r="RC73" s="6">
        <v>23758358</v>
      </c>
      <c r="RD73" s="6">
        <v>30507350</v>
      </c>
      <c r="RE73" s="6">
        <v>9634039</v>
      </c>
      <c r="RF73" s="6">
        <v>73339669</v>
      </c>
      <c r="RG73" s="6">
        <v>18752029</v>
      </c>
      <c r="RH73" s="6">
        <v>41261490</v>
      </c>
      <c r="RI73" s="6">
        <v>198185302</v>
      </c>
      <c r="RJ73" s="6">
        <v>34339328</v>
      </c>
      <c r="RK73" s="6">
        <v>45308899</v>
      </c>
      <c r="RL73" s="6">
        <v>15237728</v>
      </c>
      <c r="RM73" s="6">
        <v>114150481</v>
      </c>
      <c r="RN73" s="6">
        <v>29096159</v>
      </c>
      <c r="RO73" s="14">
        <v>73.838943338495781</v>
      </c>
      <c r="RP73" s="6">
        <v>11.582623927355385</v>
      </c>
      <c r="RQ73" s="7">
        <v>30.678391917310716</v>
      </c>
      <c r="RR73" s="11">
        <v>19.276505073317164</v>
      </c>
      <c r="RS73" s="7">
        <v>31.121199802252022</v>
      </c>
      <c r="RT73" s="7">
        <v>30.442966239588653</v>
      </c>
      <c r="RU73" s="13">
        <v>30.222748815165879</v>
      </c>
      <c r="RV73" s="14">
        <v>67.066027916382126</v>
      </c>
      <c r="RW73" s="6">
        <v>12.352011138233344</v>
      </c>
      <c r="RX73" s="7">
        <v>31.820346853522114</v>
      </c>
      <c r="RY73" s="11">
        <v>20.193918481219587</v>
      </c>
      <c r="RZ73" s="7">
        <v>33.369039090746803</v>
      </c>
      <c r="SA73" s="7">
        <v>31.719421054473848</v>
      </c>
      <c r="SB73" s="13">
        <v>16.611374407582939</v>
      </c>
      <c r="SC73" s="7">
        <v>0</v>
      </c>
      <c r="SD73" s="1">
        <v>0</v>
      </c>
      <c r="SE73" s="1">
        <v>0</v>
      </c>
      <c r="SF73" s="1">
        <v>0</v>
      </c>
      <c r="SG73" s="6">
        <v>89200054</v>
      </c>
      <c r="SH73" s="6">
        <v>26205941</v>
      </c>
      <c r="SI73" s="6">
        <v>1772500</v>
      </c>
      <c r="SJ73" s="6">
        <v>247099697</v>
      </c>
      <c r="SK73" s="6">
        <v>32378061</v>
      </c>
      <c r="SL73" s="6">
        <v>76342971</v>
      </c>
      <c r="SM73" s="6">
        <v>16557202</v>
      </c>
      <c r="SN73" s="6">
        <v>29184133</v>
      </c>
      <c r="SO73" s="6">
        <v>165463745</v>
      </c>
      <c r="SP73" s="6">
        <v>4953088</v>
      </c>
      <c r="SQ73" s="6">
        <v>142960908</v>
      </c>
      <c r="SR73" s="6">
        <v>88349117</v>
      </c>
    </row>
    <row r="74" spans="1:512" x14ac:dyDescent="0.2">
      <c r="A74" s="5">
        <v>40969</v>
      </c>
      <c r="B74" s="6">
        <v>0</v>
      </c>
      <c r="C74" s="6">
        <v>0.65421417228588896</v>
      </c>
      <c r="D74" s="7">
        <v>477.90440033287086</v>
      </c>
      <c r="E74" s="7">
        <v>380.77321870124933</v>
      </c>
      <c r="F74" s="7">
        <v>1234.837050019481</v>
      </c>
      <c r="G74" s="7">
        <v>780.00877909829205</v>
      </c>
      <c r="H74" s="7">
        <v>0</v>
      </c>
      <c r="I74" s="6">
        <v>823.11609999999996</v>
      </c>
      <c r="J74" s="6">
        <v>177018.7</v>
      </c>
      <c r="K74" s="6">
        <v>36.691300758891707</v>
      </c>
      <c r="L74" s="6">
        <v>0</v>
      </c>
      <c r="M74" s="6">
        <v>0</v>
      </c>
      <c r="N74" s="8">
        <v>0</v>
      </c>
      <c r="O74" s="8">
        <v>0</v>
      </c>
      <c r="P74" s="8">
        <v>0</v>
      </c>
      <c r="Q74" s="14">
        <v>13.162348888289429</v>
      </c>
      <c r="R74" s="7">
        <v>145152.377001741</v>
      </c>
      <c r="S74" s="8">
        <v>499690.03023027501</v>
      </c>
      <c r="T74" s="8">
        <v>82523.0420947651</v>
      </c>
      <c r="U74" s="8">
        <v>167583.263962786</v>
      </c>
      <c r="V74" s="8">
        <v>183019.13004973199</v>
      </c>
      <c r="W74" s="8">
        <v>130809.79173289701</v>
      </c>
      <c r="X74" s="8">
        <v>22476.904980281</v>
      </c>
      <c r="Y74" s="8">
        <v>353893.64348635101</v>
      </c>
      <c r="Z74" s="7">
        <v>557.56675824175795</v>
      </c>
      <c r="AA74" s="7">
        <v>116.10198602143753</v>
      </c>
      <c r="AB74" s="6">
        <v>842858.62399999995</v>
      </c>
      <c r="AC74" s="6">
        <v>192477.421</v>
      </c>
      <c r="AD74" s="6">
        <v>614272.55315212905</v>
      </c>
      <c r="AE74" s="6">
        <v>141498.91154838001</v>
      </c>
      <c r="AF74" s="7">
        <v>302360479</v>
      </c>
      <c r="AG74" s="6">
        <v>260426620.90566736</v>
      </c>
      <c r="AH74" s="7">
        <v>108778.5</v>
      </c>
      <c r="AI74" s="7">
        <v>99648.4</v>
      </c>
      <c r="AJ74" s="7">
        <v>89744.6</v>
      </c>
      <c r="AK74" s="7">
        <v>9903.7999999999993</v>
      </c>
      <c r="AL74" s="7">
        <v>41.166666666666664</v>
      </c>
      <c r="AM74" s="7">
        <v>86.779678207521343</v>
      </c>
      <c r="AN74" s="6">
        <v>7.1</v>
      </c>
      <c r="AO74" s="6">
        <v>9</v>
      </c>
      <c r="AP74" s="6">
        <v>6.5</v>
      </c>
      <c r="AQ74" s="8">
        <v>34.1</v>
      </c>
      <c r="AR74" s="8">
        <v>-3.3</v>
      </c>
      <c r="AS74" s="8">
        <v>6.6</v>
      </c>
      <c r="AT74" s="8">
        <v>2.50468</v>
      </c>
      <c r="AU74" s="8">
        <v>21.03157495387056</v>
      </c>
      <c r="AV74" s="8">
        <v>19.070858266222906</v>
      </c>
      <c r="AW74" s="14">
        <v>18.422718866044065</v>
      </c>
      <c r="AX74" s="14">
        <v>17.866449873514402</v>
      </c>
      <c r="AY74" s="14">
        <v>0.55626899252966311</v>
      </c>
      <c r="AZ74" s="6">
        <v>202.13824708576468</v>
      </c>
      <c r="BA74" s="6">
        <v>537935.98500043701</v>
      </c>
      <c r="BB74" s="6">
        <v>60.019021858180324</v>
      </c>
      <c r="BC74" s="6">
        <v>0</v>
      </c>
      <c r="BD74" s="6">
        <v>0</v>
      </c>
      <c r="BE74" s="6">
        <v>0</v>
      </c>
      <c r="BF74" s="6">
        <v>18.67679772364805</v>
      </c>
      <c r="BG74" s="6">
        <v>46.309220033028055</v>
      </c>
      <c r="BH74" s="6">
        <v>184.84</v>
      </c>
      <c r="BI74" s="6">
        <v>171.73</v>
      </c>
      <c r="BJ74" s="6">
        <v>146.31</v>
      </c>
      <c r="BK74" s="6">
        <v>269.89999999999998</v>
      </c>
      <c r="BL74" s="6">
        <v>271.64999999999998</v>
      </c>
      <c r="BM74" s="6">
        <v>158.85</v>
      </c>
      <c r="BN74" s="6">
        <v>148.27000000000001</v>
      </c>
      <c r="BO74" s="6">
        <v>170.68</v>
      </c>
      <c r="BP74" s="6">
        <v>2173.63894505494</v>
      </c>
      <c r="BQ74" s="6">
        <v>110.305305419134</v>
      </c>
      <c r="BR74" s="6">
        <v>112.74140628168668</v>
      </c>
      <c r="BS74" s="6">
        <v>1165035.5633860801</v>
      </c>
      <c r="BT74" s="6">
        <v>1044798.88</v>
      </c>
      <c r="BU74" s="6">
        <v>23.273626408516222</v>
      </c>
      <c r="BV74" s="6">
        <v>1855.933781624283</v>
      </c>
      <c r="BW74" s="6">
        <v>41.342224134532273</v>
      </c>
      <c r="BX74" s="6">
        <v>2694371.9777669222</v>
      </c>
      <c r="BY74" s="6">
        <v>2078912</v>
      </c>
      <c r="BZ74" s="6">
        <v>1884689.0383926933</v>
      </c>
      <c r="CA74" s="6">
        <v>40.833333333333336</v>
      </c>
      <c r="CB74" s="6">
        <v>95.147535617796365</v>
      </c>
      <c r="CC74" s="6">
        <v>99.97418181869763</v>
      </c>
      <c r="CD74" s="6">
        <v>7.50337825055</v>
      </c>
      <c r="CE74" s="6">
        <v>38891593.102048598</v>
      </c>
      <c r="CF74" s="6">
        <v>8</v>
      </c>
      <c r="CG74" s="6">
        <v>8.6666666666666661</v>
      </c>
      <c r="CH74" s="6">
        <v>16.899999999999999</v>
      </c>
      <c r="CI74" s="6">
        <v>-2.9</v>
      </c>
      <c r="CJ74" s="6">
        <v>18.3</v>
      </c>
      <c r="CK74" s="6">
        <v>13.98671</v>
      </c>
      <c r="CL74" s="6">
        <v>24.052113929141626</v>
      </c>
      <c r="CM74" s="6">
        <v>22.256889008055964</v>
      </c>
      <c r="CN74" s="7">
        <v>18.997115004215935</v>
      </c>
      <c r="CO74" s="7">
        <v>16.773901845510803</v>
      </c>
      <c r="CP74" s="7">
        <v>2.223213158705132</v>
      </c>
      <c r="CQ74" s="7">
        <v>0.74635366930579417</v>
      </c>
      <c r="CR74" s="7">
        <v>0.63632551808648297</v>
      </c>
      <c r="CS74" s="6">
        <v>54.666666666666664</v>
      </c>
      <c r="CT74" s="6">
        <v>455139.5</v>
      </c>
      <c r="CU74" s="6">
        <v>109.6</v>
      </c>
      <c r="CV74" s="6">
        <v>0</v>
      </c>
      <c r="CW74" s="6">
        <v>1</v>
      </c>
      <c r="CX74" s="6">
        <v>163.6556063913726</v>
      </c>
      <c r="CY74" s="6">
        <v>124250.5</v>
      </c>
      <c r="CZ74" s="6">
        <v>270614.3</v>
      </c>
      <c r="DA74" s="6">
        <v>105334.3</v>
      </c>
      <c r="DB74" s="6">
        <v>145533.5</v>
      </c>
      <c r="DC74" s="6">
        <v>162123.29999999999</v>
      </c>
      <c r="DD74" s="6">
        <v>49559.3</v>
      </c>
      <c r="DE74" s="6">
        <v>35529.300000000003</v>
      </c>
      <c r="DF74" s="6">
        <v>196157.40000000002</v>
      </c>
      <c r="DG74" s="6">
        <v>3128.7472527472501</v>
      </c>
      <c r="DH74" s="6">
        <v>104.06410990269001</v>
      </c>
      <c r="DI74" s="6">
        <v>104.86470926885666</v>
      </c>
      <c r="DJ74" s="6">
        <v>453780</v>
      </c>
      <c r="DK74" s="6">
        <v>2934926</v>
      </c>
      <c r="DL74" s="6">
        <v>2820305.6776677752</v>
      </c>
      <c r="DM74" s="6">
        <v>39</v>
      </c>
      <c r="DN74" s="6">
        <v>97.613783920792073</v>
      </c>
      <c r="DO74" s="6">
        <v>99.812691588981309</v>
      </c>
      <c r="DP74" s="6">
        <v>7.5249999999999995</v>
      </c>
      <c r="DQ74" s="6">
        <v>10</v>
      </c>
      <c r="DR74" s="6">
        <v>6.833333333333333</v>
      </c>
      <c r="DS74" s="6">
        <v>26.9</v>
      </c>
      <c r="DT74" s="6">
        <v>-2.8</v>
      </c>
      <c r="DU74" s="6">
        <v>1.6</v>
      </c>
      <c r="DV74" s="6">
        <v>173.625225</v>
      </c>
      <c r="DW74" s="6">
        <v>14.932136602451838</v>
      </c>
      <c r="DX74" s="6">
        <v>13.90926007005254</v>
      </c>
      <c r="DY74" s="7">
        <v>38.499642109392155</v>
      </c>
      <c r="DZ74" s="7">
        <v>40.269482408042229</v>
      </c>
      <c r="EA74" s="7">
        <v>1.8105744521423985</v>
      </c>
      <c r="EB74" s="6">
        <v>173.93323073593101</v>
      </c>
      <c r="EC74" s="6">
        <v>177252.095049803</v>
      </c>
      <c r="ED74" s="6">
        <v>32.979042714263684</v>
      </c>
      <c r="EE74" s="6">
        <v>0</v>
      </c>
      <c r="EF74" s="6">
        <v>0</v>
      </c>
      <c r="EG74" s="6">
        <v>33.610404993273036</v>
      </c>
      <c r="EH74" s="6">
        <v>40330.254538004403</v>
      </c>
      <c r="EI74" s="6">
        <v>120223.591926982</v>
      </c>
      <c r="EJ74" s="6">
        <v>24275.9899970234</v>
      </c>
      <c r="EK74" s="6">
        <v>30079.488295695199</v>
      </c>
      <c r="EL74" s="6">
        <v>38554.7843193628</v>
      </c>
      <c r="EM74" s="6">
        <v>23466.7702258391</v>
      </c>
      <c r="EN74" s="6">
        <v>11670.7722394883</v>
      </c>
      <c r="EO74" s="6">
        <v>102675.15180242964</v>
      </c>
      <c r="EP74" s="6">
        <v>928.97802197802196</v>
      </c>
      <c r="EQ74" s="6">
        <v>105.95232368744399</v>
      </c>
      <c r="ER74" s="6">
        <v>107.06635137015</v>
      </c>
      <c r="ES74" s="6">
        <v>209582.47602999999</v>
      </c>
      <c r="ET74" s="6">
        <v>164561</v>
      </c>
      <c r="EU74" s="6">
        <v>152973.28905106272</v>
      </c>
      <c r="EV74" s="6">
        <v>213594.79594035001</v>
      </c>
      <c r="EW74" s="6">
        <v>201595.19726103215</v>
      </c>
      <c r="EX74" s="6">
        <v>40.166666666666664</v>
      </c>
      <c r="EY74" s="6">
        <v>93.534600628419355</v>
      </c>
      <c r="EZ74" s="6">
        <v>97.195636394721774</v>
      </c>
      <c r="FA74" s="6">
        <v>10.64732428126</v>
      </c>
      <c r="FB74" s="6">
        <v>9</v>
      </c>
      <c r="FC74" s="6">
        <v>8</v>
      </c>
      <c r="FD74" s="6">
        <v>21.5</v>
      </c>
      <c r="FE74" s="6">
        <v>-0.8</v>
      </c>
      <c r="FF74" s="6">
        <v>7.5</v>
      </c>
      <c r="FG74" s="6">
        <v>1.9876</v>
      </c>
      <c r="FH74" s="6">
        <v>18.262746155921231</v>
      </c>
      <c r="FI74" s="6">
        <v>15.961694092257892</v>
      </c>
      <c r="FJ74" s="11">
        <v>27.566854028605192</v>
      </c>
      <c r="FK74" s="11">
        <v>28.003408953450776</v>
      </c>
      <c r="FL74" s="11">
        <v>-0.43655492484558422</v>
      </c>
      <c r="FM74" s="6">
        <v>799.94216560637403</v>
      </c>
      <c r="FN74" s="6">
        <v>15798590</v>
      </c>
      <c r="FO74" s="6">
        <v>18.360448179336615</v>
      </c>
      <c r="FP74" s="6">
        <v>0</v>
      </c>
      <c r="FQ74" s="6">
        <v>0</v>
      </c>
      <c r="FR74" s="6">
        <v>0</v>
      </c>
      <c r="FS74" s="6">
        <v>0</v>
      </c>
      <c r="FT74" s="6">
        <v>0</v>
      </c>
      <c r="FU74" s="6">
        <v>0</v>
      </c>
      <c r="FV74" s="6">
        <v>16.176310452855187</v>
      </c>
      <c r="FW74" s="6">
        <v>108.29023924219599</v>
      </c>
      <c r="FX74" s="6">
        <v>109.25705629971334</v>
      </c>
      <c r="FY74" s="6">
        <v>3994847</v>
      </c>
      <c r="FZ74" s="6">
        <v>9925286</v>
      </c>
      <c r="GA74" s="6">
        <v>2126916</v>
      </c>
      <c r="GB74" s="6">
        <v>4393802</v>
      </c>
      <c r="GC74" s="6">
        <v>4762891</v>
      </c>
      <c r="GD74" s="6">
        <v>2765104.8672508234</v>
      </c>
      <c r="GE74" s="6">
        <v>12613405.089181339</v>
      </c>
      <c r="GF74" s="6">
        <v>1291825.4416066457</v>
      </c>
      <c r="GG74" s="6">
        <v>502.02579120879102</v>
      </c>
      <c r="GH74" s="6">
        <v>15000.8</v>
      </c>
      <c r="GI74" s="6">
        <v>9309.4</v>
      </c>
      <c r="GJ74" s="6">
        <v>4822.6000000000004</v>
      </c>
      <c r="GK74" s="6">
        <v>403.33694441362474</v>
      </c>
      <c r="GL74" s="6">
        <v>14132</v>
      </c>
      <c r="GM74" s="6">
        <v>20589516.548721541</v>
      </c>
      <c r="GN74" s="6">
        <v>20589.516548721542</v>
      </c>
      <c r="GO74" s="6">
        <v>13216322.143719999</v>
      </c>
      <c r="GP74" s="6">
        <v>12204.536841183904</v>
      </c>
      <c r="GQ74" s="6">
        <v>18175191.943247542</v>
      </c>
      <c r="GR74" s="6">
        <v>40</v>
      </c>
      <c r="GS74" s="6">
        <v>100.50905708980913</v>
      </c>
      <c r="GT74" s="6">
        <v>100.98513519430431</v>
      </c>
      <c r="GU74" s="6">
        <v>4.1418316341174997</v>
      </c>
      <c r="GV74" s="6">
        <v>9.5</v>
      </c>
      <c r="GW74" s="6">
        <v>7.5</v>
      </c>
      <c r="GX74" s="6">
        <v>25.9</v>
      </c>
      <c r="GY74" s="6">
        <v>-2.2000000000000002</v>
      </c>
      <c r="GZ74" s="6">
        <v>1.2</v>
      </c>
      <c r="HA74" s="6">
        <v>7.21</v>
      </c>
      <c r="HB74" s="6">
        <v>23.57825295723385</v>
      </c>
      <c r="HC74" s="6">
        <v>21.576433121019107</v>
      </c>
      <c r="HD74" s="7">
        <v>24.048178889919885</v>
      </c>
      <c r="HE74" s="7">
        <v>25.363506324469085</v>
      </c>
      <c r="HF74" s="7">
        <v>-1.3153274345492001</v>
      </c>
      <c r="HG74" s="6">
        <v>209.16637496706198</v>
      </c>
      <c r="HH74" s="6">
        <v>286008.64575840603</v>
      </c>
      <c r="HI74" s="6">
        <v>26.915984527215542</v>
      </c>
      <c r="HJ74" s="6">
        <v>0</v>
      </c>
      <c r="HK74" s="6">
        <v>0</v>
      </c>
      <c r="HL74" s="6">
        <v>62.223109273952588</v>
      </c>
      <c r="HM74" s="6">
        <v>5371560.7300000004</v>
      </c>
      <c r="HN74" s="6">
        <v>14169625.289999999</v>
      </c>
      <c r="HO74" s="6">
        <v>2459409.12</v>
      </c>
      <c r="HP74" s="6">
        <v>6947304.4900000002</v>
      </c>
      <c r="HQ74" s="6">
        <v>7424410.8600000003</v>
      </c>
      <c r="HR74" s="6">
        <v>4304613.2</v>
      </c>
      <c r="HS74" s="6">
        <v>1381774.6</v>
      </c>
      <c r="HT74" s="6">
        <v>12636557.899999999</v>
      </c>
      <c r="HU74" s="6">
        <v>2585.5494505494498</v>
      </c>
      <c r="HV74" s="6">
        <v>106.890824325287</v>
      </c>
      <c r="HW74" s="6">
        <v>108.02754804900333</v>
      </c>
      <c r="HX74" s="6">
        <v>4055657.5</v>
      </c>
      <c r="HY74" s="6">
        <v>4212680.7609999999</v>
      </c>
      <c r="HZ74" s="6">
        <v>973867759</v>
      </c>
      <c r="IA74" s="6">
        <v>911086396.00004792</v>
      </c>
      <c r="IB74" s="6">
        <v>41</v>
      </c>
      <c r="IC74" s="6">
        <v>100.74598019031447</v>
      </c>
      <c r="ID74" s="6">
        <v>103.3777998547111</v>
      </c>
      <c r="IE74" s="6">
        <v>4.9368533325296999</v>
      </c>
      <c r="IF74" s="6">
        <v>9.5</v>
      </c>
      <c r="IG74" s="6">
        <v>8.1666666666666661</v>
      </c>
      <c r="IH74" s="6">
        <v>25.3</v>
      </c>
      <c r="II74" s="6">
        <v>-2.6</v>
      </c>
      <c r="IJ74" s="6">
        <v>4.8</v>
      </c>
      <c r="IK74" s="6">
        <v>10.3591</v>
      </c>
      <c r="IL74" s="6">
        <v>18.129750339235617</v>
      </c>
      <c r="IM74" s="6">
        <v>15.518260449705718</v>
      </c>
      <c r="IN74" s="7">
        <v>20.858792349140174</v>
      </c>
      <c r="IO74" s="7">
        <v>23.421030822478961</v>
      </c>
      <c r="IP74" s="7">
        <v>-0.78372395172505904</v>
      </c>
      <c r="IQ74" s="6">
        <v>994.04806666666661</v>
      </c>
      <c r="IR74" s="6">
        <v>150292.32433361199</v>
      </c>
      <c r="IS74" s="7">
        <v>31.187805740605555</v>
      </c>
      <c r="IT74" s="7">
        <v>10.194643769579233</v>
      </c>
      <c r="IU74" s="6">
        <v>0</v>
      </c>
      <c r="IV74" s="6">
        <v>0</v>
      </c>
      <c r="IW74" s="6">
        <v>0</v>
      </c>
      <c r="IX74" s="6">
        <v>0</v>
      </c>
      <c r="IY74" s="6">
        <v>1</v>
      </c>
      <c r="IZ74" s="6">
        <v>0</v>
      </c>
      <c r="JA74" s="6">
        <v>5.2622521258490726</v>
      </c>
      <c r="JB74" s="6">
        <v>52397.680451964901</v>
      </c>
      <c r="JC74" s="6">
        <v>106830.19288562999</v>
      </c>
      <c r="JD74" s="6">
        <v>27501.163089763799</v>
      </c>
      <c r="JE74" s="6">
        <v>21616.6181636773</v>
      </c>
      <c r="JF74" s="6">
        <v>77464.327390546794</v>
      </c>
      <c r="JG74" s="6">
        <v>21891.082949262898</v>
      </c>
      <c r="JH74" s="6">
        <v>83728.3643657926</v>
      </c>
      <c r="JI74" s="6">
        <v>11963.996010057999</v>
      </c>
      <c r="JJ74" s="6">
        <v>2500</v>
      </c>
      <c r="JK74" s="6">
        <v>160.78431372549335</v>
      </c>
      <c r="JL74" s="6">
        <v>158.94286209170332</v>
      </c>
      <c r="JM74" s="6">
        <v>97133</v>
      </c>
      <c r="JN74" s="6">
        <v>103344</v>
      </c>
      <c r="JO74" s="6">
        <v>31219</v>
      </c>
      <c r="JP74" s="6">
        <v>33781</v>
      </c>
      <c r="JQ74" s="6">
        <v>380.26</v>
      </c>
      <c r="JR74" s="6">
        <v>331.36027862790394</v>
      </c>
      <c r="JS74" s="6">
        <v>8253639</v>
      </c>
      <c r="JT74" s="6">
        <v>30991362.558768164</v>
      </c>
      <c r="JU74" s="6">
        <v>117042.2288079</v>
      </c>
      <c r="JV74" s="6">
        <v>26.632062350756041</v>
      </c>
      <c r="JW74" s="6">
        <v>4.2892999999999999</v>
      </c>
      <c r="JX74" s="6">
        <v>4.2946499999999999</v>
      </c>
      <c r="JY74" s="6">
        <v>44</v>
      </c>
      <c r="JZ74" s="6">
        <v>123.99238637521761</v>
      </c>
      <c r="KA74" s="6">
        <v>124.34424670012072</v>
      </c>
      <c r="KB74" s="6">
        <v>8.3166644961874994</v>
      </c>
      <c r="KC74" s="6">
        <v>9.5</v>
      </c>
      <c r="KD74" s="6">
        <v>7</v>
      </c>
      <c r="KE74" s="6">
        <v>30.1</v>
      </c>
      <c r="KF74" s="6">
        <v>-2.6</v>
      </c>
      <c r="KG74" s="6">
        <v>4.7</v>
      </c>
      <c r="KH74" s="6">
        <v>211.17</v>
      </c>
      <c r="KI74" s="6">
        <v>27.841476884237103</v>
      </c>
      <c r="KJ74" s="6">
        <v>16.307263451322779</v>
      </c>
      <c r="KK74" s="6">
        <v>16.307263451322779</v>
      </c>
      <c r="KL74" s="6">
        <v>27.841476884237103</v>
      </c>
      <c r="KM74" s="6">
        <v>-15.2</v>
      </c>
      <c r="KN74" s="13">
        <v>0.78007460778002169</v>
      </c>
      <c r="KO74" s="13">
        <v>0.96723149364169259</v>
      </c>
      <c r="KP74" s="13">
        <v>0.79149526771679879</v>
      </c>
      <c r="KQ74" s="13">
        <v>0.96971670465646365</v>
      </c>
      <c r="KR74" s="6">
        <v>541.49517973856211</v>
      </c>
      <c r="KS74" s="6">
        <v>351.52525252525248</v>
      </c>
      <c r="KT74" s="6">
        <v>495.0930735930736</v>
      </c>
      <c r="KU74" s="6">
        <v>234.82424242424244</v>
      </c>
      <c r="KV74" s="6">
        <v>629.29263333333336</v>
      </c>
      <c r="KW74" s="6">
        <v>235.17676767676767</v>
      </c>
      <c r="KX74" s="6">
        <v>354.36418988648091</v>
      </c>
      <c r="KY74" s="6">
        <v>176.17253333333335</v>
      </c>
      <c r="KZ74" s="6">
        <v>397.35598086124401</v>
      </c>
      <c r="LA74" s="6">
        <v>307.23720000000003</v>
      </c>
      <c r="LB74" s="6">
        <v>98.34244666666666</v>
      </c>
      <c r="LC74" s="6">
        <v>413.97963333333337</v>
      </c>
      <c r="LD74" s="6">
        <v>65893.919628560107</v>
      </c>
      <c r="LE74" s="6">
        <v>230</v>
      </c>
      <c r="LF74" s="6">
        <v>12964.3105685462</v>
      </c>
      <c r="LG74" s="6">
        <v>199491.10152045501</v>
      </c>
      <c r="LH74" s="6">
        <v>7115422044.2816896</v>
      </c>
      <c r="LI74" s="6">
        <v>121108.588992094</v>
      </c>
      <c r="LJ74" s="6">
        <v>36864.823776069497</v>
      </c>
      <c r="LK74" s="6">
        <v>67063.096470280507</v>
      </c>
      <c r="LL74" s="6">
        <v>96994.162095842898</v>
      </c>
      <c r="LM74" s="6">
        <v>424192.29845224897</v>
      </c>
      <c r="LN74" s="6">
        <v>112807.81840909101</v>
      </c>
      <c r="LO74" s="6">
        <v>753666736.55006504</v>
      </c>
      <c r="LP74" s="6">
        <v>17</v>
      </c>
      <c r="LQ74" s="6">
        <v>13.8</v>
      </c>
      <c r="LR74" s="6">
        <v>20.2</v>
      </c>
      <c r="LS74" s="6">
        <v>28.5</v>
      </c>
      <c r="LT74" s="6">
        <v>26.7</v>
      </c>
      <c r="LU74" s="6">
        <v>5.2</v>
      </c>
      <c r="LV74" s="6">
        <v>67.5</v>
      </c>
      <c r="LW74" s="6">
        <v>31</v>
      </c>
      <c r="LX74" s="6">
        <v>2.9</v>
      </c>
      <c r="LY74" s="6">
        <v>18.8</v>
      </c>
      <c r="LZ74" s="6">
        <v>30.3</v>
      </c>
      <c r="MA74" s="6">
        <v>43.9</v>
      </c>
      <c r="MB74" s="6">
        <v>0</v>
      </c>
      <c r="MC74" s="6">
        <v>0</v>
      </c>
      <c r="MD74" s="6">
        <v>0</v>
      </c>
      <c r="ME74" s="6">
        <v>0</v>
      </c>
      <c r="MF74" s="6">
        <v>0</v>
      </c>
      <c r="MG74" s="6">
        <v>0</v>
      </c>
      <c r="MH74" s="6">
        <v>0</v>
      </c>
      <c r="MI74" s="6">
        <v>0</v>
      </c>
      <c r="MJ74" s="6">
        <v>0</v>
      </c>
      <c r="MK74" s="6">
        <v>0</v>
      </c>
      <c r="ML74" s="6">
        <v>0</v>
      </c>
      <c r="MM74" s="6">
        <v>0</v>
      </c>
      <c r="MN74" s="6">
        <v>1</v>
      </c>
      <c r="MO74" s="6">
        <v>0</v>
      </c>
      <c r="MP74" s="6">
        <v>0</v>
      </c>
      <c r="MQ74" s="6">
        <v>0</v>
      </c>
      <c r="MR74" s="6">
        <v>0</v>
      </c>
      <c r="MS74" s="6">
        <v>0</v>
      </c>
      <c r="MT74" s="6">
        <v>0</v>
      </c>
      <c r="MU74" s="6">
        <v>0</v>
      </c>
      <c r="MV74" s="6">
        <v>0</v>
      </c>
      <c r="MW74" s="6">
        <v>0</v>
      </c>
      <c r="MX74" s="6">
        <v>0</v>
      </c>
      <c r="MY74" s="6">
        <v>1</v>
      </c>
      <c r="MZ74" s="6">
        <v>9.5</v>
      </c>
      <c r="NA74" s="6">
        <v>8.5</v>
      </c>
      <c r="NB74" s="6">
        <v>9.5</v>
      </c>
      <c r="NC74" s="6">
        <v>8.5</v>
      </c>
      <c r="ND74" s="6">
        <v>10</v>
      </c>
      <c r="NE74" s="6">
        <v>7.5</v>
      </c>
      <c r="NF74" s="6">
        <v>6.5</v>
      </c>
      <c r="NG74" s="6">
        <v>7</v>
      </c>
      <c r="NH74" s="6">
        <v>10</v>
      </c>
      <c r="NI74" s="6">
        <v>4.5</v>
      </c>
      <c r="NJ74" s="6">
        <v>9.5</v>
      </c>
      <c r="NK74" s="6">
        <v>9.5</v>
      </c>
      <c r="NL74" s="6">
        <v>5.5</v>
      </c>
      <c r="NM74" s="6">
        <v>3.6666666666666665</v>
      </c>
      <c r="NN74" s="6">
        <v>9.5</v>
      </c>
      <c r="NO74" s="6">
        <v>7</v>
      </c>
      <c r="NP74" s="6">
        <v>10</v>
      </c>
      <c r="NQ74" s="6">
        <v>9.5</v>
      </c>
      <c r="NR74" s="6">
        <v>10</v>
      </c>
      <c r="NS74" s="6">
        <v>8.5</v>
      </c>
      <c r="NT74" s="6">
        <v>10</v>
      </c>
      <c r="NU74" s="6">
        <v>7</v>
      </c>
      <c r="NV74" s="6">
        <v>10</v>
      </c>
      <c r="NW74" s="6">
        <v>6.5</v>
      </c>
      <c r="NX74" s="6">
        <v>-10.8</v>
      </c>
      <c r="NY74" s="6">
        <v>10.3</v>
      </c>
      <c r="NZ74" s="6">
        <v>-6.8</v>
      </c>
      <c r="OA74" s="6">
        <v>-2.6</v>
      </c>
      <c r="OB74" s="6">
        <v>-5.9</v>
      </c>
      <c r="OC74" s="6">
        <v>-5.8</v>
      </c>
      <c r="OD74" s="6">
        <v>-2.8</v>
      </c>
      <c r="OE74" s="6">
        <v>-5.5</v>
      </c>
      <c r="OF74" s="6">
        <v>-3.2</v>
      </c>
      <c r="OG74" s="6">
        <v>12.8</v>
      </c>
      <c r="OH74" s="6">
        <v>-0.5</v>
      </c>
      <c r="OI74" s="6">
        <v>-3.9</v>
      </c>
      <c r="OJ74" s="6">
        <v>4.9000000000000004</v>
      </c>
      <c r="OK74" s="6">
        <v>8.8000000000000007</v>
      </c>
      <c r="OL74" s="6">
        <v>3.6</v>
      </c>
      <c r="OM74" s="6">
        <v>6.8</v>
      </c>
      <c r="ON74" s="6">
        <v>10.8</v>
      </c>
      <c r="OO74" s="6">
        <v>5.5</v>
      </c>
      <c r="OP74" s="6">
        <v>9.1999999999999993</v>
      </c>
      <c r="OQ74" s="6">
        <v>7.8</v>
      </c>
      <c r="OR74" s="6">
        <v>6.6</v>
      </c>
      <c r="OS74" s="6">
        <v>6.8</v>
      </c>
      <c r="OT74" s="6">
        <v>21.8</v>
      </c>
      <c r="OU74" s="6">
        <v>1.4</v>
      </c>
      <c r="OV74" s="6">
        <v>4.4000000000000004</v>
      </c>
      <c r="OW74" s="6">
        <v>2</v>
      </c>
      <c r="OX74" s="6">
        <v>0.66</v>
      </c>
      <c r="OY74" s="6">
        <v>3.8853399999999998</v>
      </c>
      <c r="OZ74" s="6">
        <v>143.1</v>
      </c>
      <c r="PA74" s="6">
        <v>151.16999999999999</v>
      </c>
      <c r="PB74" s="6">
        <v>30</v>
      </c>
      <c r="PC74" s="6">
        <v>4</v>
      </c>
      <c r="PD74" s="6">
        <v>37.200000000000003</v>
      </c>
      <c r="PE74" s="6">
        <v>5.32</v>
      </c>
      <c r="PF74" s="6">
        <v>60</v>
      </c>
      <c r="PG74" s="6">
        <v>4.4000000000000004</v>
      </c>
      <c r="PH74" s="6">
        <v>27.492339485498462</v>
      </c>
      <c r="PI74" s="6">
        <v>17.697570013539512</v>
      </c>
      <c r="PJ74" s="6">
        <v>29.482071713147405</v>
      </c>
      <c r="PK74" s="6">
        <v>31.872509960159363</v>
      </c>
      <c r="PL74" s="6">
        <v>19.736147757255935</v>
      </c>
      <c r="PM74" s="6">
        <v>15.708003518029903</v>
      </c>
      <c r="PN74" s="6">
        <v>17.308237861429351</v>
      </c>
      <c r="PO74" s="6">
        <v>15.530823786142935</v>
      </c>
      <c r="PP74" s="6">
        <v>42.901644601218564</v>
      </c>
      <c r="PQ74" s="6">
        <v>47.001694992899353</v>
      </c>
      <c r="PR74" s="6">
        <v>14.199881526614199</v>
      </c>
      <c r="PS74" s="6">
        <v>13.499196073453499</v>
      </c>
      <c r="PT74" s="6">
        <v>21.28846153846154</v>
      </c>
      <c r="PU74" s="6">
        <v>18.46153846153846</v>
      </c>
      <c r="PV74" s="6">
        <v>25.807789225224077</v>
      </c>
      <c r="PW74" s="6">
        <v>21.476188957290038</v>
      </c>
      <c r="PX74" s="6">
        <v>14.799288896692495</v>
      </c>
      <c r="PY74" s="6">
        <v>14.700524548427454</v>
      </c>
      <c r="PZ74" s="6">
        <v>33.559588033349677</v>
      </c>
      <c r="QA74" s="6">
        <v>43.484060814124568</v>
      </c>
      <c r="QB74" s="6">
        <v>18.876792086074886</v>
      </c>
      <c r="QC74" s="6">
        <v>18.822493360954198</v>
      </c>
      <c r="QD74" s="6">
        <v>23.497463749551674</v>
      </c>
      <c r="QE74" s="6">
        <v>17.999692575703236</v>
      </c>
      <c r="QF74" s="6">
        <v>1</v>
      </c>
      <c r="QG74" s="6">
        <v>1</v>
      </c>
      <c r="QH74" s="6">
        <v>0</v>
      </c>
      <c r="QI74" s="6">
        <v>1</v>
      </c>
      <c r="QJ74" s="6">
        <v>1</v>
      </c>
      <c r="QK74" s="6">
        <v>1</v>
      </c>
      <c r="QL74" s="6">
        <v>0</v>
      </c>
      <c r="QM74" s="14">
        <v>7.1415055561639349</v>
      </c>
      <c r="QN74" s="6">
        <v>-0.8697769820991077</v>
      </c>
      <c r="QO74" s="7">
        <v>-1.1681457380161788</v>
      </c>
      <c r="QP74" s="11">
        <v>-0.84149071470612924</v>
      </c>
      <c r="QQ74" s="7">
        <v>-1.8798988189880319</v>
      </c>
      <c r="QR74" s="7">
        <v>-1.306071092544034</v>
      </c>
      <c r="QS74" s="6">
        <v>8.4021459001735685</v>
      </c>
      <c r="QT74" s="6">
        <v>35.56</v>
      </c>
      <c r="QU74" s="6">
        <v>42.533333333333331</v>
      </c>
      <c r="QV74" s="6">
        <v>3</v>
      </c>
      <c r="QW74" s="6">
        <v>13.0575969</v>
      </c>
      <c r="QX74" s="6">
        <v>8.17</v>
      </c>
      <c r="QY74" s="6">
        <v>3.96</v>
      </c>
      <c r="QZ74" s="6">
        <v>15.73</v>
      </c>
      <c r="RA74" s="6">
        <v>26471665.114527076</v>
      </c>
      <c r="RB74" s="6">
        <v>136509717.83243951</v>
      </c>
      <c r="RC74" s="6">
        <v>23796305.73584101</v>
      </c>
      <c r="RD74" s="6">
        <v>30625804.061571527</v>
      </c>
      <c r="RE74" s="6">
        <v>9682753.7617284954</v>
      </c>
      <c r="RF74" s="6">
        <v>73674476.340683281</v>
      </c>
      <c r="RG74" s="6">
        <v>18824140.966715187</v>
      </c>
      <c r="RH74" s="6">
        <v>41378932.880073749</v>
      </c>
      <c r="RI74" s="6">
        <v>198631891.46834084</v>
      </c>
      <c r="RJ74" s="6">
        <v>34432670.221285775</v>
      </c>
      <c r="RK74" s="6">
        <v>45426817.369307607</v>
      </c>
      <c r="RL74" s="6">
        <v>15298897.430870578</v>
      </c>
      <c r="RM74" s="6">
        <v>114549738.42261411</v>
      </c>
      <c r="RN74" s="6">
        <v>29189277.772256322</v>
      </c>
      <c r="RO74" s="14">
        <v>72.19692413841365</v>
      </c>
      <c r="RP74" s="6">
        <v>11.63223688445064</v>
      </c>
      <c r="RQ74" s="7">
        <v>30.911559618703492</v>
      </c>
      <c r="RR74" s="11">
        <v>19.541047226123503</v>
      </c>
      <c r="RS74" s="7">
        <v>31.302972556354646</v>
      </c>
      <c r="RT74" s="7">
        <v>30.838019892485409</v>
      </c>
      <c r="RU74" s="13">
        <v>30.318855486423047</v>
      </c>
      <c r="RV74" s="14">
        <v>65.055418582249715</v>
      </c>
      <c r="RW74" s="6">
        <v>12.502013866549747</v>
      </c>
      <c r="RX74" s="7">
        <v>32.079705356719671</v>
      </c>
      <c r="RY74" s="11">
        <v>20.382537940829632</v>
      </c>
      <c r="RZ74" s="7">
        <v>33.182871375342678</v>
      </c>
      <c r="SA74" s="7">
        <v>32.144090985029443</v>
      </c>
      <c r="SB74" s="13">
        <v>17.318913491270628</v>
      </c>
      <c r="SC74" s="7">
        <v>0</v>
      </c>
      <c r="SD74" s="1">
        <v>0</v>
      </c>
      <c r="SE74" s="1">
        <v>0</v>
      </c>
      <c r="SF74" s="1">
        <v>0</v>
      </c>
      <c r="SG74" s="6">
        <v>89705816.718914345</v>
      </c>
      <c r="SH74" s="6">
        <v>26367643.419010814</v>
      </c>
      <c r="SI74" s="6">
        <v>1788337.712089187</v>
      </c>
      <c r="SJ74" s="6">
        <v>247876773.19888109</v>
      </c>
      <c r="SK74" s="6">
        <v>32743426.474772163</v>
      </c>
      <c r="SL74" s="6">
        <v>76587166.847215503</v>
      </c>
      <c r="SM74" s="6">
        <v>16615614.163888723</v>
      </c>
      <c r="SN74" s="6">
        <v>29302431.515864432</v>
      </c>
      <c r="SO74" s="6">
        <v>166604931.40573603</v>
      </c>
      <c r="SP74" s="6">
        <v>4969378.7034592861</v>
      </c>
      <c r="SQ74" s="6">
        <v>143021073.25841799</v>
      </c>
      <c r="SR74" s="6">
        <v>88586213.124781832</v>
      </c>
    </row>
    <row r="75" spans="1:512" x14ac:dyDescent="0.2">
      <c r="A75" s="5">
        <v>41061</v>
      </c>
      <c r="B75" s="6">
        <v>1.46292868189894</v>
      </c>
      <c r="C75" s="6">
        <v>-0.33307964725935102</v>
      </c>
      <c r="D75" s="7">
        <v>477.40067337403752</v>
      </c>
      <c r="E75" s="7">
        <v>369.57046461745779</v>
      </c>
      <c r="F75" s="7">
        <v>1234.595197231986</v>
      </c>
      <c r="G75" s="7">
        <v>781.99583262151521</v>
      </c>
      <c r="H75" s="7">
        <v>0</v>
      </c>
      <c r="I75" s="6">
        <v>1128.6606999999999</v>
      </c>
      <c r="J75" s="6">
        <v>170869.7</v>
      </c>
      <c r="K75" s="6">
        <v>36.64960351651645</v>
      </c>
      <c r="L75" s="6">
        <v>0</v>
      </c>
      <c r="M75" s="6">
        <v>0</v>
      </c>
      <c r="N75" s="8">
        <v>0</v>
      </c>
      <c r="O75" s="8">
        <v>0</v>
      </c>
      <c r="P75" s="8">
        <v>0</v>
      </c>
      <c r="Q75" s="14">
        <v>13.421284233937806</v>
      </c>
      <c r="R75" s="7">
        <v>133966.202436236</v>
      </c>
      <c r="S75" s="8">
        <v>492114.81891548302</v>
      </c>
      <c r="T75" s="8">
        <v>82780.510707398804</v>
      </c>
      <c r="U75" s="8">
        <v>142444.78348570401</v>
      </c>
      <c r="V75" s="8">
        <v>173602.70797421</v>
      </c>
      <c r="W75" s="8">
        <v>126485.391161312</v>
      </c>
      <c r="X75" s="8">
        <v>22347.314077493698</v>
      </c>
      <c r="Y75" s="8">
        <v>349767.83661328902</v>
      </c>
      <c r="Z75" s="7">
        <v>547.65982417582404</v>
      </c>
      <c r="AA75" s="7">
        <v>119.00986350922207</v>
      </c>
      <c r="AB75" s="6">
        <v>878039.98199999996</v>
      </c>
      <c r="AC75" s="6">
        <v>193956.258</v>
      </c>
      <c r="AD75" s="6">
        <v>630826.62343838101</v>
      </c>
      <c r="AE75" s="6">
        <v>141813.64297544101</v>
      </c>
      <c r="AF75" s="7">
        <v>321543019.19999999</v>
      </c>
      <c r="AG75" s="6">
        <v>270181823.35372871</v>
      </c>
      <c r="AH75" s="7">
        <v>125729.2</v>
      </c>
      <c r="AI75" s="7">
        <v>115424.1</v>
      </c>
      <c r="AJ75" s="7">
        <v>105126.8</v>
      </c>
      <c r="AK75" s="7">
        <v>10297.299999999999</v>
      </c>
      <c r="AL75" s="7">
        <v>40</v>
      </c>
      <c r="AM75" s="7">
        <v>80.998123957595837</v>
      </c>
      <c r="AN75" s="6">
        <v>7.1999999999999993</v>
      </c>
      <c r="AO75" s="6">
        <v>9</v>
      </c>
      <c r="AP75" s="6">
        <v>6.833333333333333</v>
      </c>
      <c r="AQ75" s="8">
        <v>34.1</v>
      </c>
      <c r="AR75" s="8">
        <v>-3.3</v>
      </c>
      <c r="AS75" s="8">
        <v>6.6</v>
      </c>
      <c r="AT75" s="8">
        <v>2.50468</v>
      </c>
      <c r="AU75" s="8">
        <v>21.03157495387056</v>
      </c>
      <c r="AV75" s="8">
        <v>19.070858266222906</v>
      </c>
      <c r="AW75" s="14">
        <v>18.732871460106157</v>
      </c>
      <c r="AX75" s="14">
        <v>18.111175562644846</v>
      </c>
      <c r="AY75" s="14">
        <v>0.62169589746131138</v>
      </c>
      <c r="AZ75" s="6">
        <v>205.58495712717266</v>
      </c>
      <c r="BA75" s="6">
        <v>547109.96704297105</v>
      </c>
      <c r="BB75" s="6">
        <v>62.441767442425899</v>
      </c>
      <c r="BC75" s="6">
        <v>0</v>
      </c>
      <c r="BD75" s="6">
        <v>0</v>
      </c>
      <c r="BE75" s="6">
        <v>0</v>
      </c>
      <c r="BF75" s="6">
        <v>19.465541032028298</v>
      </c>
      <c r="BG75" s="6">
        <v>47.434423042185344</v>
      </c>
      <c r="BH75" s="6">
        <v>184.84</v>
      </c>
      <c r="BI75" s="6">
        <v>173.09</v>
      </c>
      <c r="BJ75" s="6">
        <v>147.16</v>
      </c>
      <c r="BK75" s="6">
        <v>260.87</v>
      </c>
      <c r="BL75" s="6">
        <v>274.70999999999998</v>
      </c>
      <c r="BM75" s="6">
        <v>178.47</v>
      </c>
      <c r="BN75" s="6">
        <v>144.55000000000001</v>
      </c>
      <c r="BO75" s="6">
        <v>172.48</v>
      </c>
      <c r="BP75" s="6">
        <v>2034.18425274725</v>
      </c>
      <c r="BQ75" s="6">
        <v>111.629539747499</v>
      </c>
      <c r="BR75" s="6">
        <v>113.90736970885332</v>
      </c>
      <c r="BS75" s="6">
        <v>1186599.5472735499</v>
      </c>
      <c r="BT75" s="6">
        <v>990833.09</v>
      </c>
      <c r="BU75" s="6">
        <v>21.607668468971212</v>
      </c>
      <c r="BV75" s="6">
        <v>1970.7016178956253</v>
      </c>
      <c r="BW75" s="6">
        <v>42.976226410397601</v>
      </c>
      <c r="BX75" s="6">
        <v>2863306.1206434728</v>
      </c>
      <c r="BY75" s="6">
        <v>2175135</v>
      </c>
      <c r="BZ75" s="6">
        <v>1948529.9365383552</v>
      </c>
      <c r="CA75" s="6">
        <v>37.833333333333336</v>
      </c>
      <c r="CB75" s="6">
        <v>105.01796013351677</v>
      </c>
      <c r="CC75" s="6">
        <v>109.20168667925485</v>
      </c>
      <c r="CD75" s="6">
        <v>7.4326376310350009</v>
      </c>
      <c r="CE75" s="6">
        <v>39252889.338724002</v>
      </c>
      <c r="CF75" s="6">
        <v>8</v>
      </c>
      <c r="CG75" s="6">
        <v>8.5</v>
      </c>
      <c r="CH75" s="6">
        <v>16.899999999999999</v>
      </c>
      <c r="CI75" s="6">
        <v>-2.9</v>
      </c>
      <c r="CJ75" s="6">
        <v>18.3</v>
      </c>
      <c r="CK75" s="6">
        <v>13.98671</v>
      </c>
      <c r="CL75" s="6">
        <v>24.052113929141626</v>
      </c>
      <c r="CM75" s="6">
        <v>22.256889008055964</v>
      </c>
      <c r="CN75" s="7">
        <v>18.734746360965868</v>
      </c>
      <c r="CO75" s="7">
        <v>16.927453090835062</v>
      </c>
      <c r="CP75" s="7">
        <v>1.8072932701308062</v>
      </c>
      <c r="CQ75" s="7">
        <v>0.7632969915498069</v>
      </c>
      <c r="CR75" s="7">
        <v>0.62444774002681669</v>
      </c>
      <c r="CS75" s="6">
        <v>63</v>
      </c>
      <c r="CT75" s="6">
        <v>456624</v>
      </c>
      <c r="CU75" s="6">
        <v>109.1</v>
      </c>
      <c r="CV75" s="6">
        <v>0</v>
      </c>
      <c r="CW75" s="6">
        <v>1</v>
      </c>
      <c r="CX75" s="6">
        <v>164.54927665919305</v>
      </c>
      <c r="CY75" s="6">
        <v>125551.5</v>
      </c>
      <c r="CZ75" s="6">
        <v>270987.8</v>
      </c>
      <c r="DA75" s="6">
        <v>105047.5</v>
      </c>
      <c r="DB75" s="6">
        <v>145656.79999999999</v>
      </c>
      <c r="DC75" s="6">
        <v>162167</v>
      </c>
      <c r="DD75" s="6">
        <v>49684.3</v>
      </c>
      <c r="DE75" s="6">
        <v>36526</v>
      </c>
      <c r="DF75" s="6">
        <v>196994.90000000002</v>
      </c>
      <c r="DG75" s="6">
        <v>3067.6373626373602</v>
      </c>
      <c r="DH75" s="6">
        <v>104.722381224957</v>
      </c>
      <c r="DI75" s="6">
        <v>104.97985031664</v>
      </c>
      <c r="DJ75" s="6">
        <v>454746</v>
      </c>
      <c r="DK75" s="6">
        <v>2975278</v>
      </c>
      <c r="DL75" s="6">
        <v>2841109.9568188051</v>
      </c>
      <c r="DM75" s="6">
        <v>38.833333333333336</v>
      </c>
      <c r="DN75" s="6">
        <v>98.678718379411023</v>
      </c>
      <c r="DO75" s="6">
        <v>99.530412323477648</v>
      </c>
      <c r="DP75" s="6">
        <v>7.4</v>
      </c>
      <c r="DQ75" s="6">
        <v>10</v>
      </c>
      <c r="DR75" s="6">
        <v>7</v>
      </c>
      <c r="DS75" s="6">
        <v>26.9</v>
      </c>
      <c r="DT75" s="6">
        <v>-2.8</v>
      </c>
      <c r="DU75" s="6">
        <v>1.6</v>
      </c>
      <c r="DV75" s="6">
        <v>173.625225</v>
      </c>
      <c r="DW75" s="6">
        <v>14.932136602451838</v>
      </c>
      <c r="DX75" s="6">
        <v>13.90926007005254</v>
      </c>
      <c r="DY75" s="7">
        <v>38.442085563839171</v>
      </c>
      <c r="DZ75" s="7">
        <v>40.092174839506129</v>
      </c>
      <c r="EA75" s="7">
        <v>1.8924445789630939</v>
      </c>
      <c r="EB75" s="6">
        <v>164.84705216136501</v>
      </c>
      <c r="EC75" s="6">
        <v>177496.09745117399</v>
      </c>
      <c r="ED75" s="6">
        <v>32.454231286448341</v>
      </c>
      <c r="EE75" s="6">
        <v>0</v>
      </c>
      <c r="EF75" s="6">
        <v>0</v>
      </c>
      <c r="EG75" s="6">
        <v>34.275793764263099</v>
      </c>
      <c r="EH75" s="6">
        <v>41257.556949864498</v>
      </c>
      <c r="EI75" s="6">
        <v>122235.589411871</v>
      </c>
      <c r="EJ75" s="6">
        <v>24624.258190813202</v>
      </c>
      <c r="EK75" s="6">
        <v>29071.863853383398</v>
      </c>
      <c r="EL75" s="6">
        <v>39276.089564528404</v>
      </c>
      <c r="EM75" s="6">
        <v>23501.535418934</v>
      </c>
      <c r="EN75" s="6">
        <v>11936.9552284649</v>
      </c>
      <c r="EO75" s="6">
        <v>103523.95446823347</v>
      </c>
      <c r="EP75" s="6">
        <v>942.64474725274704</v>
      </c>
      <c r="EQ75" s="6">
        <v>106.64620521756</v>
      </c>
      <c r="ER75" s="6">
        <v>107.51147586590668</v>
      </c>
      <c r="ES75" s="6">
        <v>210639.32003</v>
      </c>
      <c r="ET75" s="6">
        <v>166231</v>
      </c>
      <c r="EU75" s="6">
        <v>153111.78017933547</v>
      </c>
      <c r="EV75" s="6">
        <v>222461.898057885</v>
      </c>
      <c r="EW75" s="6">
        <v>208598.04397545991</v>
      </c>
      <c r="EX75" s="6">
        <v>41.5</v>
      </c>
      <c r="EY75" s="6">
        <v>92.983031325182296</v>
      </c>
      <c r="EZ75" s="6">
        <v>94.802100327911646</v>
      </c>
      <c r="FA75" s="6">
        <v>10.7219351354225</v>
      </c>
      <c r="FB75" s="6">
        <v>9</v>
      </c>
      <c r="FC75" s="6">
        <v>8</v>
      </c>
      <c r="FD75" s="6">
        <v>21.5</v>
      </c>
      <c r="FE75" s="6">
        <v>-0.8</v>
      </c>
      <c r="FF75" s="6">
        <v>7.5</v>
      </c>
      <c r="FG75" s="6">
        <v>1.9876</v>
      </c>
      <c r="FH75" s="6">
        <v>18.262746155921231</v>
      </c>
      <c r="FI75" s="6">
        <v>15.961694092257892</v>
      </c>
      <c r="FJ75" s="11">
        <v>28.869586711216037</v>
      </c>
      <c r="FK75" s="11">
        <v>27.760557999727343</v>
      </c>
      <c r="FL75" s="11">
        <v>1.1090287114886941</v>
      </c>
      <c r="FM75" s="6">
        <v>849.28110397139096</v>
      </c>
      <c r="FN75" s="6">
        <v>16072842</v>
      </c>
      <c r="FO75" s="6">
        <v>19.267040757479769</v>
      </c>
      <c r="FP75" s="6">
        <v>0</v>
      </c>
      <c r="FQ75" s="6">
        <v>0</v>
      </c>
      <c r="FR75" s="6">
        <v>0</v>
      </c>
      <c r="FS75" s="6">
        <v>0</v>
      </c>
      <c r="FT75" s="6">
        <v>0</v>
      </c>
      <c r="FU75" s="6">
        <v>0</v>
      </c>
      <c r="FV75" s="6">
        <v>16.620370979223722</v>
      </c>
      <c r="FW75" s="6">
        <v>109.313488178885</v>
      </c>
      <c r="FX75" s="6">
        <v>110.22975105675999</v>
      </c>
      <c r="FY75" s="6">
        <v>4094112</v>
      </c>
      <c r="FZ75" s="6">
        <v>10092714</v>
      </c>
      <c r="GA75" s="6">
        <v>2132933</v>
      </c>
      <c r="GB75" s="6">
        <v>4471937</v>
      </c>
      <c r="GC75" s="6">
        <v>4817886</v>
      </c>
      <c r="GD75" s="6">
        <v>2798648.0362803279</v>
      </c>
      <c r="GE75" s="6">
        <v>12787755.080484465</v>
      </c>
      <c r="GF75" s="6">
        <v>1334971.1747981033</v>
      </c>
      <c r="GG75" s="6">
        <v>499.94658241758202</v>
      </c>
      <c r="GH75" s="6">
        <v>16131.2</v>
      </c>
      <c r="GI75" s="6">
        <v>9097.4</v>
      </c>
      <c r="GJ75" s="6">
        <v>6115.6</v>
      </c>
      <c r="GK75" s="6">
        <v>511.47667591257073</v>
      </c>
      <c r="GL75" s="6">
        <v>15213</v>
      </c>
      <c r="GM75" s="6">
        <v>21046698.241074774</v>
      </c>
      <c r="GN75" s="6">
        <v>21046.698241074773</v>
      </c>
      <c r="GO75" s="6">
        <v>13915293.56868</v>
      </c>
      <c r="GP75" s="6">
        <v>12729.713231644802</v>
      </c>
      <c r="GQ75" s="6">
        <v>18412653.653255012</v>
      </c>
      <c r="GR75" s="6">
        <v>40</v>
      </c>
      <c r="GS75" s="6">
        <v>99.443647484182634</v>
      </c>
      <c r="GT75" s="6">
        <v>99.470850833112252</v>
      </c>
      <c r="GU75" s="6">
        <v>4.0347071885050001</v>
      </c>
      <c r="GV75" s="6">
        <v>9.5</v>
      </c>
      <c r="GW75" s="6">
        <v>7.5</v>
      </c>
      <c r="GX75" s="6">
        <v>25.9</v>
      </c>
      <c r="GY75" s="6">
        <v>-2.2000000000000002</v>
      </c>
      <c r="GZ75" s="6">
        <v>1.2</v>
      </c>
      <c r="HA75" s="6">
        <v>7.21</v>
      </c>
      <c r="HB75" s="6">
        <v>23.57825295723385</v>
      </c>
      <c r="HC75" s="6">
        <v>21.576433121019107</v>
      </c>
      <c r="HD75" s="7">
        <v>26.22743959822289</v>
      </c>
      <c r="HE75" s="7">
        <v>27.772911504476319</v>
      </c>
      <c r="HF75" s="7">
        <v>-1.5454719062534288</v>
      </c>
      <c r="HG75" s="6">
        <v>207.19906674195366</v>
      </c>
      <c r="HH75" s="6">
        <v>287949.00081053399</v>
      </c>
      <c r="HI75" s="6">
        <v>26.679967520957831</v>
      </c>
      <c r="HJ75" s="6">
        <v>0</v>
      </c>
      <c r="HK75" s="6">
        <v>0</v>
      </c>
      <c r="HL75" s="6">
        <v>62.992074930710402</v>
      </c>
      <c r="HM75" s="6">
        <v>5391955.8600000003</v>
      </c>
      <c r="HN75" s="6">
        <v>14328306.17</v>
      </c>
      <c r="HO75" s="6">
        <v>2473897.35</v>
      </c>
      <c r="HP75" s="6">
        <v>7239489.0899999999</v>
      </c>
      <c r="HQ75" s="6">
        <v>7454459.5499999998</v>
      </c>
      <c r="HR75" s="6">
        <v>4360686.0999999996</v>
      </c>
      <c r="HS75" s="6">
        <v>1391979.8</v>
      </c>
      <c r="HT75" s="6">
        <v>12702084.5</v>
      </c>
      <c r="HU75" s="6">
        <v>2589.6813186813101</v>
      </c>
      <c r="HV75" s="6">
        <v>106.607341491555</v>
      </c>
      <c r="HW75" s="6">
        <v>108.69282594805667</v>
      </c>
      <c r="HX75" s="6">
        <v>4117825.8</v>
      </c>
      <c r="HY75" s="6">
        <v>4274605.1399999997</v>
      </c>
      <c r="HZ75" s="6">
        <v>1009245034</v>
      </c>
      <c r="IA75" s="6">
        <v>946693745.36457062</v>
      </c>
      <c r="IB75" s="6">
        <v>39.333333333333336</v>
      </c>
      <c r="IC75" s="6">
        <v>105.8302172728424</v>
      </c>
      <c r="ID75" s="6">
        <v>107.62549739718776</v>
      </c>
      <c r="IE75" s="6">
        <v>4.8677924461149003</v>
      </c>
      <c r="IF75" s="6">
        <v>9.5</v>
      </c>
      <c r="IG75" s="6">
        <v>7.5</v>
      </c>
      <c r="IH75" s="6">
        <v>25.3</v>
      </c>
      <c r="II75" s="6">
        <v>-2.6</v>
      </c>
      <c r="IJ75" s="6">
        <v>4.8</v>
      </c>
      <c r="IK75" s="6">
        <v>10.3591</v>
      </c>
      <c r="IL75" s="6">
        <v>18.129750339235617</v>
      </c>
      <c r="IM75" s="6">
        <v>15.518260449705718</v>
      </c>
      <c r="IN75" s="7">
        <v>21.192295813775193</v>
      </c>
      <c r="IO75" s="7">
        <v>23.47379742990022</v>
      </c>
      <c r="IP75" s="7">
        <v>-0.45030377509565805</v>
      </c>
      <c r="IQ75" s="6">
        <v>1093.1935666666666</v>
      </c>
      <c r="IR75" s="6">
        <v>152251.14681652901</v>
      </c>
      <c r="IS75" s="7">
        <v>29.648769526114936</v>
      </c>
      <c r="IT75" s="7">
        <v>9.7103561160274356</v>
      </c>
      <c r="IU75" s="6">
        <v>0</v>
      </c>
      <c r="IV75" s="6">
        <v>0</v>
      </c>
      <c r="IW75" s="6">
        <v>0</v>
      </c>
      <c r="IX75" s="6">
        <v>0</v>
      </c>
      <c r="IY75" s="6">
        <v>1</v>
      </c>
      <c r="IZ75" s="6">
        <v>0</v>
      </c>
      <c r="JA75" s="6">
        <v>5.0593855317956313</v>
      </c>
      <c r="JB75" s="6">
        <v>52042.356175714202</v>
      </c>
      <c r="JC75" s="6">
        <v>108345.53632909901</v>
      </c>
      <c r="JD75" s="6">
        <v>27977.187648572701</v>
      </c>
      <c r="JE75" s="6">
        <v>19730.0999696045</v>
      </c>
      <c r="JF75" s="6">
        <v>72705.330577478802</v>
      </c>
      <c r="JG75" s="6">
        <v>21084.774619219799</v>
      </c>
      <c r="JH75" s="6">
        <v>84500.580300536196</v>
      </c>
      <c r="JI75" s="6">
        <v>12453.2071322834</v>
      </c>
      <c r="JJ75" s="6">
        <v>2500</v>
      </c>
      <c r="JK75" s="6">
        <v>166.66666666666666</v>
      </c>
      <c r="JL75" s="6">
        <v>163.38760955771335</v>
      </c>
      <c r="JM75" s="6">
        <v>93820</v>
      </c>
      <c r="JN75" s="6">
        <v>102857</v>
      </c>
      <c r="JO75" s="6">
        <v>29485</v>
      </c>
      <c r="JP75" s="6">
        <v>33687</v>
      </c>
      <c r="JQ75" s="6">
        <v>380.26</v>
      </c>
      <c r="JR75" s="6">
        <v>346.91827567886929</v>
      </c>
      <c r="JS75" s="6">
        <v>8047500</v>
      </c>
      <c r="JT75" s="6">
        <v>30217336.88518323</v>
      </c>
      <c r="JU75" s="6">
        <v>118868.505673672</v>
      </c>
      <c r="JV75" s="6">
        <v>26.632062350756041</v>
      </c>
      <c r="JW75" s="6">
        <v>4.2892999999999999</v>
      </c>
      <c r="JX75" s="6">
        <v>4.2946499999999999</v>
      </c>
      <c r="JY75" s="6">
        <v>44</v>
      </c>
      <c r="JZ75" s="6">
        <v>119.38047792110824</v>
      </c>
      <c r="KA75" s="6">
        <v>119.7911988933774</v>
      </c>
      <c r="KB75" s="6">
        <v>7.8958029267224994</v>
      </c>
      <c r="KC75" s="6">
        <v>9.5</v>
      </c>
      <c r="KD75" s="6">
        <v>7</v>
      </c>
      <c r="KE75" s="6">
        <v>30.1</v>
      </c>
      <c r="KF75" s="6">
        <v>-2.6</v>
      </c>
      <c r="KG75" s="6">
        <v>4.7</v>
      </c>
      <c r="KH75" s="6">
        <v>211.17</v>
      </c>
      <c r="KI75" s="6">
        <v>27.841476884237103</v>
      </c>
      <c r="KJ75" s="6">
        <v>16.307263451322779</v>
      </c>
      <c r="KK75" s="6">
        <v>16.307263451322779</v>
      </c>
      <c r="KL75" s="6">
        <v>27.841476884237103</v>
      </c>
      <c r="KM75" s="6">
        <v>-15.2</v>
      </c>
      <c r="KN75" s="13">
        <v>0.7745197982616161</v>
      </c>
      <c r="KO75" s="13">
        <v>0.96530439206376129</v>
      </c>
      <c r="KP75" s="13">
        <v>0.79137881107020225</v>
      </c>
      <c r="KQ75" s="13">
        <v>0.96963220233324432</v>
      </c>
      <c r="KR75" s="6">
        <v>553.05473856209153</v>
      </c>
      <c r="KS75" s="6">
        <v>335.65700483091786</v>
      </c>
      <c r="KT75" s="6">
        <v>472.18702553485167</v>
      </c>
      <c r="KU75" s="6">
        <v>264.10966810966812</v>
      </c>
      <c r="KV75" s="6">
        <v>631.80280000000005</v>
      </c>
      <c r="KW75" s="6">
        <v>264.40786749482407</v>
      </c>
      <c r="KX75" s="6">
        <v>347.30158730158729</v>
      </c>
      <c r="KY75" s="6">
        <v>175.41736666666665</v>
      </c>
      <c r="KZ75" s="6">
        <v>391.69745196324146</v>
      </c>
      <c r="LA75" s="6">
        <v>297.47533333333331</v>
      </c>
      <c r="LB75" s="6">
        <v>91.679699999999983</v>
      </c>
      <c r="LC75" s="6">
        <v>407.68626666666665</v>
      </c>
      <c r="LD75" s="6">
        <v>66666.988151525598</v>
      </c>
      <c r="LE75" s="6">
        <v>230</v>
      </c>
      <c r="LF75" s="6">
        <v>12895.6068131128</v>
      </c>
      <c r="LG75" s="6">
        <v>202431.71320785899</v>
      </c>
      <c r="LH75" s="6">
        <v>7738159179.1129894</v>
      </c>
      <c r="LI75" s="6">
        <v>113688.115693297</v>
      </c>
      <c r="LJ75" s="6">
        <v>37408.495163866501</v>
      </c>
      <c r="LK75" s="6">
        <v>68003.011063191094</v>
      </c>
      <c r="LL75" s="6">
        <v>98129.087701148193</v>
      </c>
      <c r="LM75" s="6">
        <v>425116.82730109099</v>
      </c>
      <c r="LN75" s="6">
        <v>113074.126155987</v>
      </c>
      <c r="LO75" s="6">
        <v>764331728.01241004</v>
      </c>
      <c r="LP75" s="6">
        <v>17</v>
      </c>
      <c r="LQ75" s="6">
        <v>13.8</v>
      </c>
      <c r="LR75" s="6">
        <v>20.2</v>
      </c>
      <c r="LS75" s="6">
        <v>28.5</v>
      </c>
      <c r="LT75" s="6">
        <v>26.7</v>
      </c>
      <c r="LU75" s="6">
        <v>5.2</v>
      </c>
      <c r="LV75" s="6">
        <v>67.5</v>
      </c>
      <c r="LW75" s="6">
        <v>31</v>
      </c>
      <c r="LX75" s="6">
        <v>2.9</v>
      </c>
      <c r="LY75" s="6">
        <v>18.8</v>
      </c>
      <c r="LZ75" s="6">
        <v>30.3</v>
      </c>
      <c r="MA75" s="6">
        <v>43.9</v>
      </c>
      <c r="MB75" s="6">
        <v>0</v>
      </c>
      <c r="MC75" s="6">
        <v>0</v>
      </c>
      <c r="MD75" s="6">
        <v>0</v>
      </c>
      <c r="ME75" s="6">
        <v>0</v>
      </c>
      <c r="MF75" s="6">
        <v>0</v>
      </c>
      <c r="MG75" s="6">
        <v>0</v>
      </c>
      <c r="MH75" s="6">
        <v>0</v>
      </c>
      <c r="MI75" s="6">
        <v>0</v>
      </c>
      <c r="MJ75" s="6">
        <v>0</v>
      </c>
      <c r="MK75" s="6">
        <v>0</v>
      </c>
      <c r="ML75" s="6">
        <v>0</v>
      </c>
      <c r="MM75" s="6">
        <v>0</v>
      </c>
      <c r="MN75" s="6">
        <v>1</v>
      </c>
      <c r="MO75" s="6">
        <v>0</v>
      </c>
      <c r="MP75" s="6">
        <v>0</v>
      </c>
      <c r="MQ75" s="6">
        <v>0</v>
      </c>
      <c r="MR75" s="6">
        <v>1</v>
      </c>
      <c r="MS75" s="6">
        <v>0</v>
      </c>
      <c r="MT75" s="6">
        <v>0</v>
      </c>
      <c r="MU75" s="6">
        <v>0</v>
      </c>
      <c r="MV75" s="6">
        <v>0</v>
      </c>
      <c r="MW75" s="6">
        <v>0</v>
      </c>
      <c r="MX75" s="6">
        <v>0</v>
      </c>
      <c r="MY75" s="6">
        <v>1</v>
      </c>
      <c r="MZ75" s="6">
        <v>9.5</v>
      </c>
      <c r="NA75" s="6">
        <v>8.5</v>
      </c>
      <c r="NB75" s="6">
        <v>9.5</v>
      </c>
      <c r="NC75" s="6">
        <v>8.5</v>
      </c>
      <c r="ND75" s="6">
        <v>10</v>
      </c>
      <c r="NE75" s="6">
        <v>8</v>
      </c>
      <c r="NF75" s="6">
        <v>6.5</v>
      </c>
      <c r="NG75" s="6">
        <v>7</v>
      </c>
      <c r="NH75" s="6">
        <v>10</v>
      </c>
      <c r="NI75" s="6">
        <v>4.5</v>
      </c>
      <c r="NJ75" s="6">
        <v>10</v>
      </c>
      <c r="NK75" s="6">
        <v>9.5</v>
      </c>
      <c r="NL75" s="6">
        <v>5.5</v>
      </c>
      <c r="NM75" s="6">
        <v>3.5</v>
      </c>
      <c r="NN75" s="6">
        <v>9.5</v>
      </c>
      <c r="NO75" s="6">
        <v>7</v>
      </c>
      <c r="NP75" s="6">
        <v>10</v>
      </c>
      <c r="NQ75" s="6">
        <v>9.5</v>
      </c>
      <c r="NR75" s="6">
        <v>10</v>
      </c>
      <c r="NS75" s="6">
        <v>8.5</v>
      </c>
      <c r="NT75" s="6">
        <v>10</v>
      </c>
      <c r="NU75" s="6">
        <v>7</v>
      </c>
      <c r="NV75" s="6">
        <v>10</v>
      </c>
      <c r="NW75" s="6">
        <v>6.333333333333333</v>
      </c>
      <c r="NX75" s="6">
        <v>-10.8</v>
      </c>
      <c r="NY75" s="6">
        <v>10.3</v>
      </c>
      <c r="NZ75" s="6">
        <v>-6.8</v>
      </c>
      <c r="OA75" s="6">
        <v>-2.6</v>
      </c>
      <c r="OB75" s="6">
        <v>-5.9</v>
      </c>
      <c r="OC75" s="6">
        <v>-5.8</v>
      </c>
      <c r="OD75" s="6">
        <v>-2.8</v>
      </c>
      <c r="OE75" s="6">
        <v>-5.5</v>
      </c>
      <c r="OF75" s="6">
        <v>-3.2</v>
      </c>
      <c r="OG75" s="6">
        <v>12.8</v>
      </c>
      <c r="OH75" s="6">
        <v>-0.5</v>
      </c>
      <c r="OI75" s="6">
        <v>-3.9</v>
      </c>
      <c r="OJ75" s="6">
        <v>4.9000000000000004</v>
      </c>
      <c r="OK75" s="6">
        <v>8.8000000000000007</v>
      </c>
      <c r="OL75" s="6">
        <v>3.6</v>
      </c>
      <c r="OM75" s="6">
        <v>6.8</v>
      </c>
      <c r="ON75" s="6">
        <v>10.8</v>
      </c>
      <c r="OO75" s="6">
        <v>5.5</v>
      </c>
      <c r="OP75" s="6">
        <v>9.1999999999999993</v>
      </c>
      <c r="OQ75" s="6">
        <v>7.8</v>
      </c>
      <c r="OR75" s="6">
        <v>6.6</v>
      </c>
      <c r="OS75" s="6">
        <v>6.8</v>
      </c>
      <c r="OT75" s="6">
        <v>21.8</v>
      </c>
      <c r="OU75" s="6">
        <v>1.4</v>
      </c>
      <c r="OV75" s="6">
        <v>4.4000000000000004</v>
      </c>
      <c r="OW75" s="6">
        <v>2</v>
      </c>
      <c r="OX75" s="6">
        <v>0.66</v>
      </c>
      <c r="OY75" s="6">
        <v>3.8853399999999998</v>
      </c>
      <c r="OZ75" s="6">
        <v>143.1</v>
      </c>
      <c r="PA75" s="6">
        <v>151.16999999999999</v>
      </c>
      <c r="PB75" s="6">
        <v>30</v>
      </c>
      <c r="PC75" s="6">
        <v>4</v>
      </c>
      <c r="PD75" s="6">
        <v>37.200000000000003</v>
      </c>
      <c r="PE75" s="6">
        <v>5.32</v>
      </c>
      <c r="PF75" s="6">
        <v>60</v>
      </c>
      <c r="PG75" s="6">
        <v>4.4000000000000004</v>
      </c>
      <c r="PH75" s="6">
        <v>27.492339485498462</v>
      </c>
      <c r="PI75" s="6">
        <v>17.697570013539512</v>
      </c>
      <c r="PJ75" s="6">
        <v>29.482071713147405</v>
      </c>
      <c r="PK75" s="6">
        <v>31.872509960159363</v>
      </c>
      <c r="PL75" s="6">
        <v>19.736147757255935</v>
      </c>
      <c r="PM75" s="6">
        <v>15.708003518029903</v>
      </c>
      <c r="PN75" s="6">
        <v>17.308237861429351</v>
      </c>
      <c r="PO75" s="6">
        <v>15.530823786142935</v>
      </c>
      <c r="PP75" s="6">
        <v>42.901644601218564</v>
      </c>
      <c r="PQ75" s="6">
        <v>47.001694992899353</v>
      </c>
      <c r="PR75" s="6">
        <v>14.199881526614199</v>
      </c>
      <c r="PS75" s="6">
        <v>13.499196073453499</v>
      </c>
      <c r="PT75" s="6">
        <v>21.28846153846154</v>
      </c>
      <c r="PU75" s="6">
        <v>18.46153846153846</v>
      </c>
      <c r="PV75" s="6">
        <v>25.807789225224077</v>
      </c>
      <c r="PW75" s="6">
        <v>21.476188957290038</v>
      </c>
      <c r="PX75" s="6">
        <v>14.799288896692495</v>
      </c>
      <c r="PY75" s="6">
        <v>14.700524548427454</v>
      </c>
      <c r="PZ75" s="6">
        <v>33.559588033349677</v>
      </c>
      <c r="QA75" s="6">
        <v>43.484060814124568</v>
      </c>
      <c r="QB75" s="6">
        <v>18.876792086074886</v>
      </c>
      <c r="QC75" s="6">
        <v>18.822493360954198</v>
      </c>
      <c r="QD75" s="6">
        <v>23.497463749551674</v>
      </c>
      <c r="QE75" s="6">
        <v>17.999692575703236</v>
      </c>
      <c r="QF75" s="6">
        <v>1</v>
      </c>
      <c r="QG75" s="6">
        <v>1</v>
      </c>
      <c r="QH75" s="6">
        <v>0</v>
      </c>
      <c r="QI75" s="6">
        <v>1</v>
      </c>
      <c r="QJ75" s="6">
        <v>1</v>
      </c>
      <c r="QK75" s="6">
        <v>1</v>
      </c>
      <c r="QL75" s="6">
        <v>0</v>
      </c>
      <c r="QM75" s="14">
        <v>6.7008180623895797</v>
      </c>
      <c r="QN75" s="6">
        <v>-1.0361870002778861</v>
      </c>
      <c r="QO75" s="7">
        <v>-1.2470840168173005</v>
      </c>
      <c r="QP75" s="11">
        <v>-0.94851060238502782</v>
      </c>
      <c r="QQ75" s="7">
        <v>-1.6041719266532262</v>
      </c>
      <c r="QR75" s="7">
        <v>-1.2190124169930314</v>
      </c>
      <c r="QS75" s="6">
        <v>8.4021459001735685</v>
      </c>
      <c r="QT75" s="6">
        <v>33.56</v>
      </c>
      <c r="QU75" s="6">
        <v>37.133333333333333</v>
      </c>
      <c r="QV75" s="6">
        <v>3</v>
      </c>
      <c r="QW75" s="6">
        <v>12.5823097</v>
      </c>
      <c r="QX75" s="6">
        <v>8.17</v>
      </c>
      <c r="QY75" s="6">
        <v>4.7</v>
      </c>
      <c r="QZ75" s="6">
        <v>15.93</v>
      </c>
      <c r="RA75" s="6">
        <v>26553908.958020926</v>
      </c>
      <c r="RB75" s="6">
        <v>136965727.89267394</v>
      </c>
      <c r="RC75" s="6">
        <v>23834314.083221566</v>
      </c>
      <c r="RD75" s="6">
        <v>30744718.057050876</v>
      </c>
      <c r="RE75" s="6">
        <v>9731714.8508810606</v>
      </c>
      <c r="RF75" s="6">
        <v>74010812.130525172</v>
      </c>
      <c r="RG75" s="6">
        <v>18896530.243994661</v>
      </c>
      <c r="RH75" s="6">
        <v>41496710.038674034</v>
      </c>
      <c r="RI75" s="6">
        <v>199079487.27848008</v>
      </c>
      <c r="RJ75" s="6">
        <v>34526266.168278545</v>
      </c>
      <c r="RK75" s="6">
        <v>45545042.626271442</v>
      </c>
      <c r="RL75" s="6">
        <v>15360312.41667382</v>
      </c>
      <c r="RM75" s="6">
        <v>114950392.30442941</v>
      </c>
      <c r="RN75" s="6">
        <v>29282694.559991129</v>
      </c>
      <c r="RO75" s="14">
        <v>69.233160671613291</v>
      </c>
      <c r="RP75" s="6">
        <v>11.856713953279701</v>
      </c>
      <c r="RQ75" s="7">
        <v>31.049234073947897</v>
      </c>
      <c r="RR75" s="11">
        <v>19.353486042465313</v>
      </c>
      <c r="RS75" s="7">
        <v>31.082705097649434</v>
      </c>
      <c r="RT75" s="7">
        <v>31.675692928255302</v>
      </c>
      <c r="RU75" s="13">
        <v>28.500269645098221</v>
      </c>
      <c r="RV75" s="14">
        <v>62.532342609223711</v>
      </c>
      <c r="RW75" s="6">
        <v>12.892900953557588</v>
      </c>
      <c r="RX75" s="7">
        <v>32.296318090765197</v>
      </c>
      <c r="RY75" s="11">
        <v>20.301996644850341</v>
      </c>
      <c r="RZ75" s="7">
        <v>32.68687702430266</v>
      </c>
      <c r="SA75" s="7">
        <v>32.894705345248333</v>
      </c>
      <c r="SB75" s="13">
        <v>16.886686031562181</v>
      </c>
      <c r="SC75" s="7">
        <v>0</v>
      </c>
      <c r="SD75" s="1">
        <v>0</v>
      </c>
      <c r="SE75" s="1">
        <v>0</v>
      </c>
      <c r="SF75" s="1">
        <v>0</v>
      </c>
      <c r="SG75" s="6">
        <v>90214447.103445172</v>
      </c>
      <c r="SH75" s="6">
        <v>26530343.614530168</v>
      </c>
      <c r="SI75" s="6">
        <v>1804316.9379296971</v>
      </c>
      <c r="SJ75" s="6">
        <v>248656293.13778374</v>
      </c>
      <c r="SK75" s="6">
        <v>33112914.862592008</v>
      </c>
      <c r="SL75" s="6">
        <v>76832143.795965508</v>
      </c>
      <c r="SM75" s="6">
        <v>16674232.400089068</v>
      </c>
      <c r="SN75" s="6">
        <v>29421209.557327781</v>
      </c>
      <c r="SO75" s="6">
        <v>167753988.45656496</v>
      </c>
      <c r="SP75" s="6">
        <v>4985722.9870324731</v>
      </c>
      <c r="SQ75" s="6">
        <v>143081263.83745244</v>
      </c>
      <c r="SR75" s="6">
        <v>88823945.527257159</v>
      </c>
    </row>
    <row r="76" spans="1:512" x14ac:dyDescent="0.2">
      <c r="A76" s="5">
        <v>41153</v>
      </c>
      <c r="B76" s="6">
        <v>0</v>
      </c>
      <c r="C76" s="6">
        <v>0.43263298339937001</v>
      </c>
      <c r="D76" s="7">
        <v>476.86278703121968</v>
      </c>
      <c r="E76" s="7">
        <v>369.22124333936375</v>
      </c>
      <c r="F76" s="7">
        <v>1234.1403043972903</v>
      </c>
      <c r="G76" s="7">
        <v>782.80821034393875</v>
      </c>
      <c r="H76" s="7">
        <v>0</v>
      </c>
      <c r="I76" s="6">
        <v>924.39300000000003</v>
      </c>
      <c r="J76" s="6">
        <v>176282.7</v>
      </c>
      <c r="K76" s="6">
        <v>37.154138845296949</v>
      </c>
      <c r="L76" s="6">
        <v>0</v>
      </c>
      <c r="M76" s="6">
        <v>0</v>
      </c>
      <c r="N76" s="8">
        <v>0</v>
      </c>
      <c r="O76" s="8">
        <v>0</v>
      </c>
      <c r="P76" s="8">
        <v>0</v>
      </c>
      <c r="Q76" s="14">
        <v>13.665579451179916</v>
      </c>
      <c r="R76" s="7">
        <v>143328.376918692</v>
      </c>
      <c r="S76" s="8">
        <v>516438.23929224402</v>
      </c>
      <c r="T76" s="8">
        <v>84047.783354253799</v>
      </c>
      <c r="U76" s="8">
        <v>155641.62252412501</v>
      </c>
      <c r="V76" s="8">
        <v>183229.47937583199</v>
      </c>
      <c r="W76" s="8">
        <v>128236.52457131101</v>
      </c>
      <c r="X76" s="8">
        <v>22063.5440344325</v>
      </c>
      <c r="Y76" s="8">
        <v>354157.31088820298</v>
      </c>
      <c r="Z76" s="7">
        <v>555.67698913043398</v>
      </c>
      <c r="AA76" s="7">
        <v>121.92895749647734</v>
      </c>
      <c r="AB76" s="6">
        <v>932154.60600000003</v>
      </c>
      <c r="AC76" s="6">
        <v>198457.44200000001</v>
      </c>
      <c r="AD76" s="6">
        <v>674920.37476103799</v>
      </c>
      <c r="AE76" s="6">
        <v>146374.57611867401</v>
      </c>
      <c r="AF76" s="7">
        <v>342853669.19999999</v>
      </c>
      <c r="AG76" s="6">
        <v>281191339.80941761</v>
      </c>
      <c r="AH76" s="7">
        <v>130090.3</v>
      </c>
      <c r="AI76" s="7">
        <v>117066.7</v>
      </c>
      <c r="AJ76" s="7">
        <v>105815.9</v>
      </c>
      <c r="AK76" s="7">
        <v>11250.8</v>
      </c>
      <c r="AL76" s="7">
        <v>39.166666666666664</v>
      </c>
      <c r="AM76" s="7">
        <v>78.905290750943394</v>
      </c>
      <c r="AN76" s="6">
        <v>7.6</v>
      </c>
      <c r="AO76" s="6">
        <v>9</v>
      </c>
      <c r="AP76" s="6">
        <v>7</v>
      </c>
      <c r="AQ76" s="8">
        <v>34.1</v>
      </c>
      <c r="AR76" s="8">
        <v>-3.3</v>
      </c>
      <c r="AS76" s="8">
        <v>6.6</v>
      </c>
      <c r="AT76" s="8">
        <v>2.50468</v>
      </c>
      <c r="AU76" s="8">
        <v>21.03157495387056</v>
      </c>
      <c r="AV76" s="8">
        <v>19.070858266222906</v>
      </c>
      <c r="AW76" s="14">
        <v>18.848293375746845</v>
      </c>
      <c r="AX76" s="14">
        <v>18.108319235580637</v>
      </c>
      <c r="AY76" s="14">
        <v>0.73997414016620766</v>
      </c>
      <c r="AZ76" s="6">
        <v>177.68796684233601</v>
      </c>
      <c r="BA76" s="6">
        <v>556623.11177303398</v>
      </c>
      <c r="BB76" s="6">
        <v>59.782702741394566</v>
      </c>
      <c r="BC76" s="6">
        <v>0</v>
      </c>
      <c r="BD76" s="6">
        <v>0</v>
      </c>
      <c r="BE76" s="6">
        <v>0</v>
      </c>
      <c r="BF76" s="6">
        <v>19.292344218602828</v>
      </c>
      <c r="BG76" s="6">
        <v>47.706885234833152</v>
      </c>
      <c r="BH76" s="6">
        <v>183.02</v>
      </c>
      <c r="BI76" s="6">
        <v>175.42</v>
      </c>
      <c r="BJ76" s="6">
        <v>146.41999999999999</v>
      </c>
      <c r="BK76" s="6">
        <v>266.57</v>
      </c>
      <c r="BL76" s="6">
        <v>257.49</v>
      </c>
      <c r="BM76" s="6">
        <v>198.62</v>
      </c>
      <c r="BN76" s="6">
        <v>147.13</v>
      </c>
      <c r="BO76" s="6">
        <v>174.11</v>
      </c>
      <c r="BP76" s="6">
        <v>1984.3247173913001</v>
      </c>
      <c r="BQ76" s="6">
        <v>112.82480758708201</v>
      </c>
      <c r="BR76" s="6">
        <v>115.92971770662001</v>
      </c>
      <c r="BS76" s="6">
        <v>1222402.7836144499</v>
      </c>
      <c r="BT76" s="6">
        <v>1001501.57</v>
      </c>
      <c r="BU76" s="6">
        <v>21.287179295681401</v>
      </c>
      <c r="BV76" s="6">
        <v>1904.956831864781</v>
      </c>
      <c r="BW76" s="6">
        <v>40.490358522791738</v>
      </c>
      <c r="BX76" s="6">
        <v>2812607.0543548474</v>
      </c>
      <c r="BY76" s="6">
        <v>2244474</v>
      </c>
      <c r="BZ76" s="6">
        <v>1989344.4074944588</v>
      </c>
      <c r="CA76" s="6">
        <v>38.666666666666664</v>
      </c>
      <c r="CB76" s="6">
        <v>107.93898365323915</v>
      </c>
      <c r="CC76" s="6">
        <v>111.9166633643397</v>
      </c>
      <c r="CD76" s="6">
        <v>7.3318001531050001</v>
      </c>
      <c r="CE76" s="6">
        <v>39587682.426013798</v>
      </c>
      <c r="CF76" s="6">
        <v>8</v>
      </c>
      <c r="CG76" s="6">
        <v>8.5</v>
      </c>
      <c r="CH76" s="6">
        <v>16.899999999999999</v>
      </c>
      <c r="CI76" s="6">
        <v>-2.9</v>
      </c>
      <c r="CJ76" s="6">
        <v>18.3</v>
      </c>
      <c r="CK76" s="6">
        <v>13.98671</v>
      </c>
      <c r="CL76" s="6">
        <v>24.052113929141626</v>
      </c>
      <c r="CM76" s="6">
        <v>22.256889008055964</v>
      </c>
      <c r="CN76" s="7">
        <v>18.434859769573926</v>
      </c>
      <c r="CO76" s="7">
        <v>16.943665995060485</v>
      </c>
      <c r="CP76" s="7">
        <v>1.4911937745134409</v>
      </c>
      <c r="CQ76" s="7">
        <v>0.71401964233123816</v>
      </c>
      <c r="CR76" s="7">
        <v>0.59739797852310061</v>
      </c>
      <c r="CS76" s="6">
        <v>70.666666666666671</v>
      </c>
      <c r="CT76" s="6">
        <v>457246</v>
      </c>
      <c r="CU76" s="6">
        <v>109.9</v>
      </c>
      <c r="CV76" s="6">
        <v>0</v>
      </c>
      <c r="CW76" s="6">
        <v>1</v>
      </c>
      <c r="CX76" s="6">
        <v>165.98935889543577</v>
      </c>
      <c r="CY76" s="6">
        <v>125373.5</v>
      </c>
      <c r="CZ76" s="6">
        <v>272643.5</v>
      </c>
      <c r="DA76" s="6">
        <v>105698.8</v>
      </c>
      <c r="DB76" s="6">
        <v>144682</v>
      </c>
      <c r="DC76" s="6">
        <v>163914.5</v>
      </c>
      <c r="DD76" s="6">
        <v>49296.3</v>
      </c>
      <c r="DE76" s="6">
        <v>36867.300000000003</v>
      </c>
      <c r="DF76" s="6">
        <v>198021.40000000002</v>
      </c>
      <c r="DG76" s="6">
        <v>3063.5652173912999</v>
      </c>
      <c r="DH76" s="6">
        <v>104.55065827132201</v>
      </c>
      <c r="DI76" s="6">
        <v>105.03742084052999</v>
      </c>
      <c r="DJ76" s="6">
        <v>457659</v>
      </c>
      <c r="DK76" s="6">
        <v>3019944</v>
      </c>
      <c r="DL76" s="6">
        <v>2888498.3126197718</v>
      </c>
      <c r="DM76" s="6">
        <v>39.333333333333336</v>
      </c>
      <c r="DN76" s="6">
        <v>97.548340582620014</v>
      </c>
      <c r="DO76" s="6">
        <v>98.49400136671359</v>
      </c>
      <c r="DP76" s="6">
        <v>7.375</v>
      </c>
      <c r="DQ76" s="6">
        <v>10</v>
      </c>
      <c r="DR76" s="6">
        <v>7.166666666666667</v>
      </c>
      <c r="DS76" s="6">
        <v>26.9</v>
      </c>
      <c r="DT76" s="6">
        <v>-2.8</v>
      </c>
      <c r="DU76" s="6">
        <v>1.6</v>
      </c>
      <c r="DV76" s="6">
        <v>173.625225</v>
      </c>
      <c r="DW76" s="6">
        <v>14.932136602451838</v>
      </c>
      <c r="DX76" s="6">
        <v>13.90926007005254</v>
      </c>
      <c r="DY76" s="7">
        <v>38.447551077032841</v>
      </c>
      <c r="DZ76" s="7">
        <v>39.969347174082507</v>
      </c>
      <c r="EA76" s="7">
        <v>1.9781202242588931</v>
      </c>
      <c r="EB76" s="6">
        <v>135.41265773260534</v>
      </c>
      <c r="EC76" s="6">
        <v>177258.63484234799</v>
      </c>
      <c r="ED76" s="6">
        <v>32.403177041329492</v>
      </c>
      <c r="EE76" s="6">
        <v>0</v>
      </c>
      <c r="EF76" s="6">
        <v>0</v>
      </c>
      <c r="EG76" s="6">
        <v>34.809423217493553</v>
      </c>
      <c r="EH76" s="6">
        <v>39099.090239420002</v>
      </c>
      <c r="EI76" s="6">
        <v>123176.78429774599</v>
      </c>
      <c r="EJ76" s="6">
        <v>25011.264860165498</v>
      </c>
      <c r="EK76" s="6">
        <v>30328.1785927569</v>
      </c>
      <c r="EL76" s="6">
        <v>40308.526191503901</v>
      </c>
      <c r="EM76" s="6">
        <v>23477.0101864352</v>
      </c>
      <c r="EN76" s="6">
        <v>10040.9329573378</v>
      </c>
      <c r="EO76" s="6">
        <v>104428.01419846059</v>
      </c>
      <c r="EP76" s="6">
        <v>933.76086956521704</v>
      </c>
      <c r="EQ76" s="6">
        <v>106.92119144419701</v>
      </c>
      <c r="ER76" s="6">
        <v>108.27653359299332</v>
      </c>
      <c r="ES76" s="6">
        <v>213269.28646</v>
      </c>
      <c r="ET76" s="6">
        <v>165709</v>
      </c>
      <c r="EU76" s="6">
        <v>152702.21244397591</v>
      </c>
      <c r="EV76" s="6">
        <v>229106.57316750599</v>
      </c>
      <c r="EW76" s="6">
        <v>214276.11315674358</v>
      </c>
      <c r="EX76" s="6">
        <v>41.5</v>
      </c>
      <c r="EY76" s="6">
        <v>93.519105446725376</v>
      </c>
      <c r="EZ76" s="6">
        <v>95.558950884926915</v>
      </c>
      <c r="FA76" s="6">
        <v>10.567709142239998</v>
      </c>
      <c r="FB76" s="6">
        <v>9</v>
      </c>
      <c r="FC76" s="6">
        <v>8</v>
      </c>
      <c r="FD76" s="6">
        <v>21.5</v>
      </c>
      <c r="FE76" s="6">
        <v>-0.8</v>
      </c>
      <c r="FF76" s="6">
        <v>7.5</v>
      </c>
      <c r="FG76" s="6">
        <v>1.9876</v>
      </c>
      <c r="FH76" s="6">
        <v>18.262746155921231</v>
      </c>
      <c r="FI76" s="6">
        <v>15.961694092257892</v>
      </c>
      <c r="FJ76" s="11">
        <v>29.04433281248313</v>
      </c>
      <c r="FK76" s="11">
        <v>27.741406346535342</v>
      </c>
      <c r="FL76" s="11">
        <v>1.3029264659477882</v>
      </c>
      <c r="FM76" s="6">
        <v>804.86212675199204</v>
      </c>
      <c r="FN76" s="6">
        <v>16196959</v>
      </c>
      <c r="FO76" s="6">
        <v>19.996322022726453</v>
      </c>
      <c r="FP76" s="6">
        <v>0</v>
      </c>
      <c r="FQ76" s="6">
        <v>0</v>
      </c>
      <c r="FR76" s="6">
        <v>0</v>
      </c>
      <c r="FS76" s="6">
        <v>0</v>
      </c>
      <c r="FT76" s="6">
        <v>0</v>
      </c>
      <c r="FU76" s="6">
        <v>0</v>
      </c>
      <c r="FV76" s="6">
        <v>16.806055523041298</v>
      </c>
      <c r="FW76" s="6">
        <v>110.278169472133</v>
      </c>
      <c r="FX76" s="6">
        <v>111.71238688904334</v>
      </c>
      <c r="FY76" s="6">
        <v>4188875</v>
      </c>
      <c r="FZ76" s="6">
        <v>10142977</v>
      </c>
      <c r="GA76" s="6">
        <v>2180245</v>
      </c>
      <c r="GB76" s="6">
        <v>4448176</v>
      </c>
      <c r="GC76" s="6">
        <v>4904123</v>
      </c>
      <c r="GD76" s="6">
        <v>2822881.8464071937</v>
      </c>
      <c r="GE76" s="6">
        <v>12970508.51639395</v>
      </c>
      <c r="GF76" s="6">
        <v>1392300.6956992983</v>
      </c>
      <c r="GG76" s="6">
        <v>508.83298913043399</v>
      </c>
      <c r="GH76" s="6">
        <v>17189.599999999999</v>
      </c>
      <c r="GI76" s="6">
        <v>9713.6</v>
      </c>
      <c r="GJ76" s="6">
        <v>6531</v>
      </c>
      <c r="GK76" s="6">
        <v>546.21855098191497</v>
      </c>
      <c r="GL76" s="6">
        <v>16244.6</v>
      </c>
      <c r="GM76" s="6">
        <v>21905695.446006738</v>
      </c>
      <c r="GN76" s="6">
        <v>21905.695446006739</v>
      </c>
      <c r="GO76" s="6">
        <v>14447125.41089</v>
      </c>
      <c r="GP76" s="6">
        <v>13100.621346948226</v>
      </c>
      <c r="GQ76" s="6">
        <v>18669138.950897392</v>
      </c>
      <c r="GR76" s="6">
        <v>40.5</v>
      </c>
      <c r="GS76" s="6">
        <v>98.44299665894124</v>
      </c>
      <c r="GT76" s="6">
        <v>98.801028254990513</v>
      </c>
      <c r="GU76" s="6">
        <v>4.1311368156924999</v>
      </c>
      <c r="GV76" s="6">
        <v>10</v>
      </c>
      <c r="GW76" s="6">
        <v>7.5</v>
      </c>
      <c r="GX76" s="6">
        <v>25.9</v>
      </c>
      <c r="GY76" s="6">
        <v>-2.2000000000000002</v>
      </c>
      <c r="GZ76" s="6">
        <v>1.2</v>
      </c>
      <c r="HA76" s="6">
        <v>7.21</v>
      </c>
      <c r="HB76" s="6">
        <v>23.57825295723385</v>
      </c>
      <c r="HC76" s="6">
        <v>21.576433121019107</v>
      </c>
      <c r="HD76" s="7">
        <v>26.975531698040797</v>
      </c>
      <c r="HE76" s="7">
        <v>29.859209922066071</v>
      </c>
      <c r="HF76" s="7">
        <v>-2.8836782240252745</v>
      </c>
      <c r="HG76" s="6">
        <v>174.37980538302301</v>
      </c>
      <c r="HH76" s="6">
        <v>288464.90205566701</v>
      </c>
      <c r="HI76" s="6">
        <v>27.229471774596043</v>
      </c>
      <c r="HJ76" s="6">
        <v>0</v>
      </c>
      <c r="HK76" s="6">
        <v>0</v>
      </c>
      <c r="HL76" s="6">
        <v>64.492826902731608</v>
      </c>
      <c r="HM76" s="6">
        <v>5442454.1399999997</v>
      </c>
      <c r="HN76" s="6">
        <v>14484781.529999999</v>
      </c>
      <c r="HO76" s="6">
        <v>2454029.4300000002</v>
      </c>
      <c r="HP76" s="6">
        <v>6974778.8300000001</v>
      </c>
      <c r="HQ76" s="6">
        <v>7492279.0499999998</v>
      </c>
      <c r="HR76" s="6">
        <v>4347014</v>
      </c>
      <c r="HS76" s="6">
        <v>1416633.6</v>
      </c>
      <c r="HT76" s="6">
        <v>12714017.5</v>
      </c>
      <c r="HU76" s="6">
        <v>2590.8804347825999</v>
      </c>
      <c r="HV76" s="6">
        <v>107.794842490566</v>
      </c>
      <c r="HW76" s="6">
        <v>110.30219786565999</v>
      </c>
      <c r="HX76" s="6">
        <v>4157838.5</v>
      </c>
      <c r="HY76" s="6">
        <v>4447262.5449999999</v>
      </c>
      <c r="HZ76" s="6">
        <v>1053331243</v>
      </c>
      <c r="IA76" s="6">
        <v>977162931.60517907</v>
      </c>
      <c r="IB76" s="6">
        <v>41.166666666666664</v>
      </c>
      <c r="IC76" s="6">
        <v>102.22355322487304</v>
      </c>
      <c r="ID76" s="6">
        <v>103.65730261554957</v>
      </c>
      <c r="IE76" s="6">
        <v>4.8558654674055504</v>
      </c>
      <c r="IF76" s="6">
        <v>9.5</v>
      </c>
      <c r="IG76" s="6">
        <v>7.5</v>
      </c>
      <c r="IH76" s="6">
        <v>25.3</v>
      </c>
      <c r="II76" s="6">
        <v>-2.6</v>
      </c>
      <c r="IJ76" s="6">
        <v>4.8</v>
      </c>
      <c r="IK76" s="6">
        <v>10.3591</v>
      </c>
      <c r="IL76" s="6">
        <v>18.129750339235617</v>
      </c>
      <c r="IM76" s="6">
        <v>15.518260449705718</v>
      </c>
      <c r="IN76" s="7">
        <v>21.47642248035012</v>
      </c>
      <c r="IO76" s="7">
        <v>23.565882844103818</v>
      </c>
      <c r="IP76" s="7">
        <v>-0.30297368706508221</v>
      </c>
      <c r="IQ76" s="6">
        <v>1023.5524666666666</v>
      </c>
      <c r="IR76" s="6">
        <v>154924.47130744101</v>
      </c>
      <c r="IS76" s="7">
        <v>30.105167343545801</v>
      </c>
      <c r="IT76" s="7">
        <v>9.4585246462556007</v>
      </c>
      <c r="IU76" s="6">
        <v>0</v>
      </c>
      <c r="IV76" s="6">
        <v>0</v>
      </c>
      <c r="IW76" s="6">
        <v>0</v>
      </c>
      <c r="IX76" s="6">
        <v>0</v>
      </c>
      <c r="IY76" s="6">
        <v>1</v>
      </c>
      <c r="IZ76" s="6">
        <v>0</v>
      </c>
      <c r="JA76" s="6">
        <v>5.4245557585074344</v>
      </c>
      <c r="JB76" s="6">
        <v>56475.509715013402</v>
      </c>
      <c r="JC76" s="6">
        <v>109240.697959442</v>
      </c>
      <c r="JD76" s="6">
        <v>28363.071107022501</v>
      </c>
      <c r="JE76" s="6">
        <v>20926.277353117501</v>
      </c>
      <c r="JF76" s="6">
        <v>73803.726760190199</v>
      </c>
      <c r="JG76" s="6">
        <v>21404.340611661501</v>
      </c>
      <c r="JH76" s="6">
        <v>85151.520132917794</v>
      </c>
      <c r="JI76" s="6">
        <v>12441.274827552301</v>
      </c>
      <c r="JJ76" s="6">
        <v>2500</v>
      </c>
      <c r="JK76" s="6">
        <v>172.54901960784332</v>
      </c>
      <c r="JL76" s="6">
        <v>168.67590490007998</v>
      </c>
      <c r="JM76" s="6">
        <v>103766</v>
      </c>
      <c r="JN76" s="6">
        <v>109344</v>
      </c>
      <c r="JO76" s="6">
        <v>32350</v>
      </c>
      <c r="JP76" s="6">
        <v>34354</v>
      </c>
      <c r="JQ76" s="6">
        <v>380.26</v>
      </c>
      <c r="JR76" s="6">
        <v>363.20675036354544</v>
      </c>
      <c r="JS76" s="6">
        <v>8749632</v>
      </c>
      <c r="JT76" s="6">
        <v>32853753.061867598</v>
      </c>
      <c r="JU76" s="6">
        <v>120272.532839843</v>
      </c>
      <c r="JV76" s="6">
        <v>26.632062350756041</v>
      </c>
      <c r="JW76" s="6">
        <v>4.2892999999999999</v>
      </c>
      <c r="JX76" s="6">
        <v>4.2946499999999999</v>
      </c>
      <c r="JY76" s="6">
        <v>44</v>
      </c>
      <c r="JZ76" s="6">
        <v>115.59355869205612</v>
      </c>
      <c r="KA76" s="6">
        <v>115.92019226036523</v>
      </c>
      <c r="KB76" s="6">
        <v>7.5633397604174997</v>
      </c>
      <c r="KC76" s="6">
        <v>9.5</v>
      </c>
      <c r="KD76" s="6">
        <v>7</v>
      </c>
      <c r="KE76" s="6">
        <v>30.1</v>
      </c>
      <c r="KF76" s="6">
        <v>-2.6</v>
      </c>
      <c r="KG76" s="6">
        <v>4.7</v>
      </c>
      <c r="KH76" s="6">
        <v>211.17</v>
      </c>
      <c r="KI76" s="6">
        <v>27.841476884237103</v>
      </c>
      <c r="KJ76" s="6">
        <v>16.307263451322779</v>
      </c>
      <c r="KK76" s="6">
        <v>16.307263451322779</v>
      </c>
      <c r="KL76" s="6">
        <v>27.841476884237103</v>
      </c>
      <c r="KM76" s="6">
        <v>-15.2</v>
      </c>
      <c r="KN76" s="13">
        <v>0.78834049644044446</v>
      </c>
      <c r="KO76" s="13">
        <v>0.96837712519319941</v>
      </c>
      <c r="KP76" s="13">
        <v>0.79765143808014127</v>
      </c>
      <c r="KQ76" s="13">
        <v>0.97022180823193804</v>
      </c>
      <c r="KR76" s="6">
        <v>485.51903594771244</v>
      </c>
      <c r="KS76" s="6">
        <v>299.61245059288535</v>
      </c>
      <c r="KT76" s="6">
        <v>440.87529644268778</v>
      </c>
      <c r="KU76" s="6">
        <v>229.18139551777995</v>
      </c>
      <c r="KV76" s="6">
        <v>546.8839333333334</v>
      </c>
      <c r="KW76" s="6">
        <v>229.78649538866929</v>
      </c>
      <c r="KX76" s="6">
        <v>287.1879585326954</v>
      </c>
      <c r="KY76" s="6">
        <v>148.60183333333336</v>
      </c>
      <c r="KZ76" s="6">
        <v>373.76310341070069</v>
      </c>
      <c r="LA76" s="6">
        <v>232.28719999999998</v>
      </c>
      <c r="LB76" s="6">
        <v>94.506166666666672</v>
      </c>
      <c r="LC76" s="6">
        <v>382.72663333333338</v>
      </c>
      <c r="LD76" s="6">
        <v>66941.630916263399</v>
      </c>
      <c r="LE76" s="6">
        <v>230</v>
      </c>
      <c r="LF76" s="6">
        <v>12668.355929756201</v>
      </c>
      <c r="LG76" s="6">
        <v>204971.87329515899</v>
      </c>
      <c r="LH76" s="6">
        <v>7988869167.7709198</v>
      </c>
      <c r="LI76" s="6">
        <v>112625.694852295</v>
      </c>
      <c r="LJ76" s="6">
        <v>37572.0588442101</v>
      </c>
      <c r="LK76" s="6">
        <v>68801.585115814305</v>
      </c>
      <c r="LL76" s="6">
        <v>99273.918999089903</v>
      </c>
      <c r="LM76" s="6">
        <v>429059.71205886302</v>
      </c>
      <c r="LN76" s="6">
        <v>111433.183635999</v>
      </c>
      <c r="LO76" s="6">
        <v>772750071.16337597</v>
      </c>
      <c r="LP76" s="6">
        <v>17</v>
      </c>
      <c r="LQ76" s="6">
        <v>13.8</v>
      </c>
      <c r="LR76" s="6">
        <v>20.2</v>
      </c>
      <c r="LS76" s="6">
        <v>28.5</v>
      </c>
      <c r="LT76" s="6">
        <v>26.7</v>
      </c>
      <c r="LU76" s="6">
        <v>5.2</v>
      </c>
      <c r="LV76" s="6">
        <v>67.5</v>
      </c>
      <c r="LW76" s="6">
        <v>31</v>
      </c>
      <c r="LX76" s="6">
        <v>2.9</v>
      </c>
      <c r="LY76" s="6">
        <v>18.8</v>
      </c>
      <c r="LZ76" s="6">
        <v>30.3</v>
      </c>
      <c r="MA76" s="6">
        <v>43.9</v>
      </c>
      <c r="MB76" s="6">
        <v>0</v>
      </c>
      <c r="MC76" s="6">
        <v>0</v>
      </c>
      <c r="MD76" s="6">
        <v>0</v>
      </c>
      <c r="ME76" s="6">
        <v>0</v>
      </c>
      <c r="MF76" s="6">
        <v>0</v>
      </c>
      <c r="MG76" s="6">
        <v>0</v>
      </c>
      <c r="MH76" s="6">
        <v>0</v>
      </c>
      <c r="MI76" s="6">
        <v>0</v>
      </c>
      <c r="MJ76" s="6">
        <v>0</v>
      </c>
      <c r="MK76" s="6">
        <v>0</v>
      </c>
      <c r="ML76" s="6">
        <v>0</v>
      </c>
      <c r="MM76" s="6">
        <v>0</v>
      </c>
      <c r="MN76" s="6">
        <v>0</v>
      </c>
      <c r="MO76" s="6">
        <v>0</v>
      </c>
      <c r="MP76" s="6">
        <v>0</v>
      </c>
      <c r="MQ76" s="6">
        <v>0</v>
      </c>
      <c r="MR76" s="6">
        <v>0</v>
      </c>
      <c r="MS76" s="6">
        <v>0</v>
      </c>
      <c r="MT76" s="6">
        <v>0</v>
      </c>
      <c r="MU76" s="6">
        <v>0</v>
      </c>
      <c r="MV76" s="6">
        <v>0</v>
      </c>
      <c r="MW76" s="6">
        <v>0</v>
      </c>
      <c r="MX76" s="6">
        <v>0</v>
      </c>
      <c r="MY76" s="6">
        <v>1</v>
      </c>
      <c r="MZ76" s="6">
        <v>9.5</v>
      </c>
      <c r="NA76" s="6">
        <v>8.5</v>
      </c>
      <c r="NB76" s="6">
        <v>9.5</v>
      </c>
      <c r="NC76" s="6">
        <v>8.5</v>
      </c>
      <c r="ND76" s="6">
        <v>10</v>
      </c>
      <c r="NE76" s="6">
        <v>8</v>
      </c>
      <c r="NF76" s="6">
        <v>10</v>
      </c>
      <c r="NG76" s="6">
        <v>7</v>
      </c>
      <c r="NH76" s="6">
        <v>10</v>
      </c>
      <c r="NI76" s="6">
        <v>8</v>
      </c>
      <c r="NJ76" s="6">
        <v>10</v>
      </c>
      <c r="NK76" s="6">
        <v>9.5</v>
      </c>
      <c r="NL76" s="6">
        <v>5.166666666666667</v>
      </c>
      <c r="NM76" s="6">
        <v>3.8333333333333335</v>
      </c>
      <c r="NN76" s="6">
        <v>9.1666666666666661</v>
      </c>
      <c r="NO76" s="6">
        <v>7</v>
      </c>
      <c r="NP76" s="6">
        <v>10</v>
      </c>
      <c r="NQ76" s="6">
        <v>9.5</v>
      </c>
      <c r="NR76" s="6">
        <v>10</v>
      </c>
      <c r="NS76" s="6">
        <v>8.5</v>
      </c>
      <c r="NT76" s="6">
        <v>10</v>
      </c>
      <c r="NU76" s="6">
        <v>7</v>
      </c>
      <c r="NV76" s="6">
        <v>10</v>
      </c>
      <c r="NW76" s="6">
        <v>6</v>
      </c>
      <c r="NX76" s="6">
        <v>-10.8</v>
      </c>
      <c r="NY76" s="6">
        <v>10.3</v>
      </c>
      <c r="NZ76" s="6">
        <v>-6.8</v>
      </c>
      <c r="OA76" s="6">
        <v>-2.6</v>
      </c>
      <c r="OB76" s="6">
        <v>-5.9</v>
      </c>
      <c r="OC76" s="6">
        <v>-5.8</v>
      </c>
      <c r="OD76" s="6">
        <v>-2.8</v>
      </c>
      <c r="OE76" s="6">
        <v>-5.5</v>
      </c>
      <c r="OF76" s="6">
        <v>-3.2</v>
      </c>
      <c r="OG76" s="6">
        <v>12.8</v>
      </c>
      <c r="OH76" s="6">
        <v>-0.5</v>
      </c>
      <c r="OI76" s="6">
        <v>-3.9</v>
      </c>
      <c r="OJ76" s="6">
        <v>4.9000000000000004</v>
      </c>
      <c r="OK76" s="6">
        <v>8.8000000000000007</v>
      </c>
      <c r="OL76" s="6">
        <v>3.6</v>
      </c>
      <c r="OM76" s="6">
        <v>6.8</v>
      </c>
      <c r="ON76" s="6">
        <v>10.8</v>
      </c>
      <c r="OO76" s="6">
        <v>5.5</v>
      </c>
      <c r="OP76" s="6">
        <v>9.1999999999999993</v>
      </c>
      <c r="OQ76" s="6">
        <v>7.8</v>
      </c>
      <c r="OR76" s="6">
        <v>6.6</v>
      </c>
      <c r="OS76" s="6">
        <v>6.8</v>
      </c>
      <c r="OT76" s="6">
        <v>21.8</v>
      </c>
      <c r="OU76" s="6">
        <v>1.4</v>
      </c>
      <c r="OV76" s="6">
        <v>4.4000000000000004</v>
      </c>
      <c r="OW76" s="6">
        <v>2</v>
      </c>
      <c r="OX76" s="6">
        <v>0.66</v>
      </c>
      <c r="OY76" s="6">
        <v>3.8853399999999998</v>
      </c>
      <c r="OZ76" s="6">
        <v>143.1</v>
      </c>
      <c r="PA76" s="6">
        <v>151.16999999999999</v>
      </c>
      <c r="PB76" s="6">
        <v>30</v>
      </c>
      <c r="PC76" s="6">
        <v>4</v>
      </c>
      <c r="PD76" s="6">
        <v>37.200000000000003</v>
      </c>
      <c r="PE76" s="6">
        <v>5.32</v>
      </c>
      <c r="PF76" s="6">
        <v>60</v>
      </c>
      <c r="PG76" s="6">
        <v>4.4000000000000004</v>
      </c>
      <c r="PH76" s="6">
        <v>27.492339485498462</v>
      </c>
      <c r="PI76" s="6">
        <v>17.697570013539512</v>
      </c>
      <c r="PJ76" s="6">
        <v>29.482071713147405</v>
      </c>
      <c r="PK76" s="6">
        <v>31.872509960159363</v>
      </c>
      <c r="PL76" s="6">
        <v>19.736147757255935</v>
      </c>
      <c r="PM76" s="6">
        <v>15.708003518029903</v>
      </c>
      <c r="PN76" s="6">
        <v>17.308237861429351</v>
      </c>
      <c r="PO76" s="6">
        <v>15.530823786142935</v>
      </c>
      <c r="PP76" s="6">
        <v>42.901644601218564</v>
      </c>
      <c r="PQ76" s="6">
        <v>47.001694992899353</v>
      </c>
      <c r="PR76" s="6">
        <v>14.199881526614199</v>
      </c>
      <c r="PS76" s="6">
        <v>13.499196073453499</v>
      </c>
      <c r="PT76" s="6">
        <v>21.28846153846154</v>
      </c>
      <c r="PU76" s="6">
        <v>18.46153846153846</v>
      </c>
      <c r="PV76" s="6">
        <v>25.807789225224077</v>
      </c>
      <c r="PW76" s="6">
        <v>21.476188957290038</v>
      </c>
      <c r="PX76" s="6">
        <v>14.799288896692495</v>
      </c>
      <c r="PY76" s="6">
        <v>14.700524548427454</v>
      </c>
      <c r="PZ76" s="6">
        <v>33.559588033349677</v>
      </c>
      <c r="QA76" s="6">
        <v>43.484060814124568</v>
      </c>
      <c r="QB76" s="6">
        <v>18.876792086074886</v>
      </c>
      <c r="QC76" s="6">
        <v>18.822493360954198</v>
      </c>
      <c r="QD76" s="6">
        <v>23.497463749551674</v>
      </c>
      <c r="QE76" s="6">
        <v>17.999692575703236</v>
      </c>
      <c r="QF76" s="6">
        <v>1</v>
      </c>
      <c r="QG76" s="6">
        <v>1</v>
      </c>
      <c r="QH76" s="6">
        <v>0</v>
      </c>
      <c r="QI76" s="6">
        <v>1</v>
      </c>
      <c r="QJ76" s="6">
        <v>1</v>
      </c>
      <c r="QK76" s="6">
        <v>1</v>
      </c>
      <c r="QL76" s="6">
        <v>0</v>
      </c>
      <c r="QM76" s="14">
        <v>7.8158912989721188</v>
      </c>
      <c r="QN76" s="6">
        <v>-1.1166027327745791</v>
      </c>
      <c r="QO76" s="7">
        <v>-1.6251319145193932</v>
      </c>
      <c r="QP76" s="11">
        <v>-1.093730880266591</v>
      </c>
      <c r="QQ76" s="7">
        <v>-1.6486935529443763</v>
      </c>
      <c r="QR76" s="7">
        <v>-1.052188659216764</v>
      </c>
      <c r="QS76" s="6">
        <v>8.4021459001735685</v>
      </c>
      <c r="QT76" s="6">
        <v>34.32</v>
      </c>
      <c r="QU76" s="6">
        <v>34.233333333333341</v>
      </c>
      <c r="QV76" s="6">
        <v>3</v>
      </c>
      <c r="QW76" s="6">
        <v>11.8091419</v>
      </c>
      <c r="QX76" s="6">
        <v>8.17</v>
      </c>
      <c r="QY76" s="6">
        <v>4.7</v>
      </c>
      <c r="QZ76" s="6">
        <v>16.11</v>
      </c>
      <c r="RA76" s="6">
        <v>26636408.321889613</v>
      </c>
      <c r="RB76" s="6">
        <v>137423261.25233597</v>
      </c>
      <c r="RC76" s="6">
        <v>23872383.13895268</v>
      </c>
      <c r="RD76" s="6">
        <v>30864093.772271279</v>
      </c>
      <c r="RE76" s="6">
        <v>9780923.5130185429</v>
      </c>
      <c r="RF76" s="6">
        <v>74348683.347140998</v>
      </c>
      <c r="RG76" s="6">
        <v>18969197.898251567</v>
      </c>
      <c r="RH76" s="6">
        <v>41614822.427260272</v>
      </c>
      <c r="RI76" s="6">
        <v>199528091.69810179</v>
      </c>
      <c r="RJ76" s="6">
        <v>34620116.530663364</v>
      </c>
      <c r="RK76" s="6">
        <v>45663575.569579892</v>
      </c>
      <c r="RL76" s="6">
        <v>15421973.943150878</v>
      </c>
      <c r="RM76" s="6">
        <v>115352447.52975911</v>
      </c>
      <c r="RN76" s="6">
        <v>29376410.316967271</v>
      </c>
      <c r="RO76" s="14">
        <v>66.988848445835927</v>
      </c>
      <c r="RP76" s="6">
        <v>11.901119344388203</v>
      </c>
      <c r="RQ76" s="7">
        <v>30.756090053645238</v>
      </c>
      <c r="RR76" s="11">
        <v>19.278262265253343</v>
      </c>
      <c r="RS76" s="7">
        <v>30.625099751328694</v>
      </c>
      <c r="RT76" s="7">
        <v>31.868735692953567</v>
      </c>
      <c r="RU76" s="13">
        <v>27.096865330309399</v>
      </c>
      <c r="RV76" s="14">
        <v>59.172957146863808</v>
      </c>
      <c r="RW76" s="6">
        <v>13.017722077162782</v>
      </c>
      <c r="RX76" s="7">
        <v>32.381221968164631</v>
      </c>
      <c r="RY76" s="11">
        <v>20.371993145519934</v>
      </c>
      <c r="RZ76" s="7">
        <v>32.27379330427307</v>
      </c>
      <c r="SA76" s="7">
        <v>32.920924352170331</v>
      </c>
      <c r="SB76" s="13">
        <v>16.903595524738392</v>
      </c>
      <c r="SC76" s="7">
        <v>0</v>
      </c>
      <c r="SD76" s="1">
        <v>0</v>
      </c>
      <c r="SE76" s="1">
        <v>0</v>
      </c>
      <c r="SF76" s="1">
        <v>0</v>
      </c>
      <c r="SG76" s="6">
        <v>90725961.41320549</v>
      </c>
      <c r="SH76" s="6">
        <v>26694047.74328699</v>
      </c>
      <c r="SI76" s="6">
        <v>1820438.9419807969</v>
      </c>
      <c r="SJ76" s="6">
        <v>249438264.50175256</v>
      </c>
      <c r="SK76" s="6">
        <v>33486572.687866386</v>
      </c>
      <c r="SL76" s="6">
        <v>77077904.344734803</v>
      </c>
      <c r="SM76" s="6">
        <v>16733057.435603682</v>
      </c>
      <c r="SN76" s="6">
        <v>29540469.068157461</v>
      </c>
      <c r="SO76" s="6">
        <v>168910970.43551528</v>
      </c>
      <c r="SP76" s="6">
        <v>5002121.0269445227</v>
      </c>
      <c r="SQ76" s="6">
        <v>143141479.74775955</v>
      </c>
      <c r="SR76" s="6">
        <v>89062315.914958313</v>
      </c>
    </row>
    <row r="77" spans="1:512" x14ac:dyDescent="0.2">
      <c r="A77" s="5">
        <v>41244</v>
      </c>
      <c r="B77" s="6">
        <v>0.966870412212396</v>
      </c>
      <c r="C77" s="6">
        <v>0.198616478473678</v>
      </c>
      <c r="D77" s="7">
        <v>477.552762490215</v>
      </c>
      <c r="E77" s="7">
        <v>364.82920257368266</v>
      </c>
      <c r="F77" s="7">
        <v>1234.8526613325107</v>
      </c>
      <c r="G77" s="7">
        <v>781.65976241983458</v>
      </c>
      <c r="H77" s="7">
        <v>0</v>
      </c>
      <c r="I77" s="6">
        <v>991</v>
      </c>
      <c r="J77" s="6">
        <v>179314.8</v>
      </c>
      <c r="K77" s="6">
        <v>38.950486614326472</v>
      </c>
      <c r="L77" s="6">
        <v>0</v>
      </c>
      <c r="M77" s="6">
        <v>0</v>
      </c>
      <c r="N77" s="8">
        <v>0</v>
      </c>
      <c r="O77" s="8">
        <v>0</v>
      </c>
      <c r="P77" s="8">
        <v>0</v>
      </c>
      <c r="Q77" s="14">
        <v>14.377995422227897</v>
      </c>
      <c r="R77" s="7">
        <v>148426.228751747</v>
      </c>
      <c r="S77" s="8">
        <v>520479.14454513998</v>
      </c>
      <c r="T77" s="8">
        <v>84610.452178828506</v>
      </c>
      <c r="U77" s="8">
        <v>156720.93786706799</v>
      </c>
      <c r="V77" s="8">
        <v>190593.03075425999</v>
      </c>
      <c r="W77" s="8">
        <v>130014.181354014</v>
      </c>
      <c r="X77" s="8">
        <v>22382.309543826599</v>
      </c>
      <c r="Y77" s="8">
        <v>358466.72387165</v>
      </c>
      <c r="Z77" s="7">
        <v>543.60805434782606</v>
      </c>
      <c r="AA77" s="7">
        <v>125.24904133981084</v>
      </c>
      <c r="AB77" s="6">
        <v>1027593.312</v>
      </c>
      <c r="AC77" s="6">
        <v>208945.36600000001</v>
      </c>
      <c r="AD77" s="6">
        <v>718184.49003785604</v>
      </c>
      <c r="AE77" s="6">
        <v>149526.661161319</v>
      </c>
      <c r="AF77" s="7">
        <v>379320856.30000001</v>
      </c>
      <c r="AG77" s="6">
        <v>302853301.10501337</v>
      </c>
      <c r="AH77" s="7">
        <v>137679.5</v>
      </c>
      <c r="AI77" s="7">
        <v>158936.6</v>
      </c>
      <c r="AJ77" s="7">
        <v>146346.70000000001</v>
      </c>
      <c r="AK77" s="7">
        <v>12589.9</v>
      </c>
      <c r="AL77" s="7">
        <v>40.333333333333336</v>
      </c>
      <c r="AM77" s="7">
        <v>79.315651385084053</v>
      </c>
      <c r="AN77" s="6">
        <v>6.9</v>
      </c>
      <c r="AO77" s="6">
        <v>9</v>
      </c>
      <c r="AP77" s="6">
        <v>7</v>
      </c>
      <c r="AQ77" s="8">
        <v>34.1</v>
      </c>
      <c r="AR77" s="8">
        <v>-3.3</v>
      </c>
      <c r="AS77" s="8">
        <v>6.6</v>
      </c>
      <c r="AT77" s="8">
        <v>2.50468</v>
      </c>
      <c r="AU77" s="8">
        <v>21.03157495387056</v>
      </c>
      <c r="AV77" s="8">
        <v>19.070858266222906</v>
      </c>
      <c r="AW77" s="14">
        <v>19.038614607514461</v>
      </c>
      <c r="AX77" s="14">
        <v>18.614018942271652</v>
      </c>
      <c r="AY77" s="14">
        <v>0.42459566524280845</v>
      </c>
      <c r="AZ77" s="6">
        <v>147.84472049689433</v>
      </c>
      <c r="BA77" s="6">
        <v>556967.80428698903</v>
      </c>
      <c r="BB77" s="6">
        <v>61.605272064733995</v>
      </c>
      <c r="BC77" s="6">
        <v>0</v>
      </c>
      <c r="BD77" s="6">
        <v>0</v>
      </c>
      <c r="BE77" s="6">
        <v>0</v>
      </c>
      <c r="BF77" s="6">
        <v>19.906573851904398</v>
      </c>
      <c r="BG77" s="6">
        <v>49.181947157999971</v>
      </c>
      <c r="BH77" s="6">
        <v>186.85</v>
      </c>
      <c r="BI77" s="6">
        <v>177.27</v>
      </c>
      <c r="BJ77" s="6">
        <v>147.72999999999999</v>
      </c>
      <c r="BK77" s="6">
        <v>274.64</v>
      </c>
      <c r="BL77" s="6">
        <v>280.68</v>
      </c>
      <c r="BM77" s="6">
        <v>188.41</v>
      </c>
      <c r="BN77" s="6">
        <v>145.88999999999999</v>
      </c>
      <c r="BO77" s="6">
        <v>175.34</v>
      </c>
      <c r="BP77" s="6">
        <v>2053.6820217391301</v>
      </c>
      <c r="BQ77" s="6">
        <v>114.83454428941999</v>
      </c>
      <c r="BR77" s="6">
        <v>117.97245581320999</v>
      </c>
      <c r="BS77" s="6">
        <v>1241424.1540087401</v>
      </c>
      <c r="BT77" s="6">
        <v>1002204.69</v>
      </c>
      <c r="BU77" s="6">
        <v>20.812222792979611</v>
      </c>
      <c r="BV77" s="6">
        <v>2007.9849870667961</v>
      </c>
      <c r="BW77" s="6">
        <v>41.698698212829598</v>
      </c>
      <c r="BX77" s="6">
        <v>2966578.496018644</v>
      </c>
      <c r="BY77" s="6">
        <v>2368338</v>
      </c>
      <c r="BZ77" s="6">
        <v>2062391.6040725745</v>
      </c>
      <c r="CA77" s="6">
        <v>39.333333333333336</v>
      </c>
      <c r="CB77" s="6">
        <v>107.59963679012337</v>
      </c>
      <c r="CC77" s="6">
        <v>114.16192125540294</v>
      </c>
      <c r="CD77" s="6">
        <v>7.2906026069124996</v>
      </c>
      <c r="CE77" s="6">
        <v>39854388.7635535</v>
      </c>
      <c r="CF77" s="6">
        <v>8</v>
      </c>
      <c r="CG77" s="6">
        <v>8.5</v>
      </c>
      <c r="CH77" s="6">
        <v>16.899999999999999</v>
      </c>
      <c r="CI77" s="6">
        <v>-2.9</v>
      </c>
      <c r="CJ77" s="6">
        <v>18.3</v>
      </c>
      <c r="CK77" s="6">
        <v>13.98671</v>
      </c>
      <c r="CL77" s="6">
        <v>24.052113929141626</v>
      </c>
      <c r="CM77" s="6">
        <v>22.256889008055964</v>
      </c>
      <c r="CN77" s="7">
        <v>18.708380889790892</v>
      </c>
      <c r="CO77" s="7">
        <v>16.943483453244678</v>
      </c>
      <c r="CP77" s="7">
        <v>1.7648974365462138</v>
      </c>
      <c r="CQ77" s="7">
        <v>0.75120698937059438</v>
      </c>
      <c r="CR77" s="7">
        <v>0.63612508774819021</v>
      </c>
      <c r="CS77" s="6">
        <v>65</v>
      </c>
      <c r="CT77" s="6">
        <v>458191.5</v>
      </c>
      <c r="CU77" s="6">
        <v>110.6</v>
      </c>
      <c r="CV77" s="6">
        <v>0</v>
      </c>
      <c r="CW77" s="6">
        <v>1</v>
      </c>
      <c r="CX77" s="6">
        <v>168.09021010824753</v>
      </c>
      <c r="CY77" s="6">
        <v>126280.8</v>
      </c>
      <c r="CZ77" s="6">
        <v>274114.5</v>
      </c>
      <c r="DA77" s="6">
        <v>105627.5</v>
      </c>
      <c r="DB77" s="6">
        <v>144319.29999999999</v>
      </c>
      <c r="DC77" s="6">
        <v>163347</v>
      </c>
      <c r="DD77" s="6">
        <v>48497</v>
      </c>
      <c r="DE77" s="6">
        <v>37530.5</v>
      </c>
      <c r="DF77" s="6">
        <v>198036.40000000002</v>
      </c>
      <c r="DG77" s="6">
        <v>3290.54347826086</v>
      </c>
      <c r="DH77" s="6">
        <v>104.55065827132201</v>
      </c>
      <c r="DI77" s="6">
        <v>105.46919976971667</v>
      </c>
      <c r="DJ77" s="6">
        <v>461016</v>
      </c>
      <c r="DK77" s="6">
        <v>3071346</v>
      </c>
      <c r="DL77" s="6">
        <v>2937662.9958937932</v>
      </c>
      <c r="DM77" s="6">
        <v>40</v>
      </c>
      <c r="DN77" s="6">
        <v>97.238584113306246</v>
      </c>
      <c r="DO77" s="6">
        <v>99.641770507409703</v>
      </c>
      <c r="DP77" s="6">
        <v>7.3250000000000002</v>
      </c>
      <c r="DQ77" s="6">
        <v>10</v>
      </c>
      <c r="DR77" s="6">
        <v>7.5</v>
      </c>
      <c r="DS77" s="6">
        <v>26.9</v>
      </c>
      <c r="DT77" s="6">
        <v>-2.8</v>
      </c>
      <c r="DU77" s="6">
        <v>1.6</v>
      </c>
      <c r="DV77" s="6">
        <v>173.625225</v>
      </c>
      <c r="DW77" s="6">
        <v>14.932136602451838</v>
      </c>
      <c r="DX77" s="6">
        <v>13.90926007005254</v>
      </c>
      <c r="DY77" s="7">
        <v>38.458111614431033</v>
      </c>
      <c r="DZ77" s="7">
        <v>39.928721580165508</v>
      </c>
      <c r="EA77" s="7">
        <v>2.0088101965793581</v>
      </c>
      <c r="EB77" s="6">
        <v>116.537737624694</v>
      </c>
      <c r="EC77" s="6">
        <v>179408.172656674</v>
      </c>
      <c r="ED77" s="6">
        <v>32.096198492741273</v>
      </c>
      <c r="EE77" s="6">
        <v>0</v>
      </c>
      <c r="EF77" s="6">
        <v>0</v>
      </c>
      <c r="EG77" s="6">
        <v>35.785822951955268</v>
      </c>
      <c r="EH77" s="6">
        <v>39664.098272711097</v>
      </c>
      <c r="EI77" s="6">
        <v>124390.0343634</v>
      </c>
      <c r="EJ77" s="6">
        <v>25813.486951997998</v>
      </c>
      <c r="EK77" s="6">
        <v>29210.469258164499</v>
      </c>
      <c r="EL77" s="6">
        <v>39837.599924604998</v>
      </c>
      <c r="EM77" s="6">
        <v>23221.684168791598</v>
      </c>
      <c r="EN77" s="6">
        <v>11402.3395747089</v>
      </c>
      <c r="EO77" s="6">
        <v>105406.87953087638</v>
      </c>
      <c r="EP77" s="6">
        <v>971.70184782608601</v>
      </c>
      <c r="EQ77" s="6">
        <v>107.250551873649</v>
      </c>
      <c r="ER77" s="6">
        <v>109.09259516854335</v>
      </c>
      <c r="ES77" s="6">
        <v>213923.73065000001</v>
      </c>
      <c r="ET77" s="6">
        <v>170007</v>
      </c>
      <c r="EU77" s="6">
        <v>154480.71832562392</v>
      </c>
      <c r="EV77" s="6">
        <v>238515.37284061799</v>
      </c>
      <c r="EW77" s="6">
        <v>222390.81167769746</v>
      </c>
      <c r="EX77" s="6">
        <v>41.833333333333336</v>
      </c>
      <c r="EY77" s="6">
        <v>93.702106521346735</v>
      </c>
      <c r="EZ77" s="6">
        <v>97.698985866675727</v>
      </c>
      <c r="FA77" s="6">
        <v>10.589703363522499</v>
      </c>
      <c r="FB77" s="6">
        <v>9.3333333333333339</v>
      </c>
      <c r="FC77" s="6">
        <v>8</v>
      </c>
      <c r="FD77" s="6">
        <v>21.5</v>
      </c>
      <c r="FE77" s="6">
        <v>-0.8</v>
      </c>
      <c r="FF77" s="6">
        <v>7.5</v>
      </c>
      <c r="FG77" s="6">
        <v>1.9876</v>
      </c>
      <c r="FH77" s="6">
        <v>18.262746155921231</v>
      </c>
      <c r="FI77" s="6">
        <v>15.961694092257892</v>
      </c>
      <c r="FJ77" s="11">
        <v>29.076663860994739</v>
      </c>
      <c r="FK77" s="11">
        <v>27.866624056461553</v>
      </c>
      <c r="FL77" s="11">
        <v>1.210039804533185</v>
      </c>
      <c r="FM77" s="6">
        <v>802.65622059100326</v>
      </c>
      <c r="FN77" s="6">
        <v>16294042</v>
      </c>
      <c r="FO77" s="6">
        <v>21.259804924394711</v>
      </c>
      <c r="FP77" s="6">
        <v>0</v>
      </c>
      <c r="FQ77" s="6">
        <v>0</v>
      </c>
      <c r="FR77" s="6">
        <v>0</v>
      </c>
      <c r="FS77" s="6">
        <v>0</v>
      </c>
      <c r="FT77" s="6">
        <v>0</v>
      </c>
      <c r="FU77" s="6">
        <v>0</v>
      </c>
      <c r="FV77" s="6">
        <v>16.792016070509966</v>
      </c>
      <c r="FW77" s="6">
        <v>111.336233810919</v>
      </c>
      <c r="FX77" s="6">
        <v>112.74654421736334</v>
      </c>
      <c r="FY77" s="6">
        <v>4218334</v>
      </c>
      <c r="FZ77" s="6">
        <v>10200903</v>
      </c>
      <c r="GA77" s="6">
        <v>2271998</v>
      </c>
      <c r="GB77" s="6">
        <v>4442103</v>
      </c>
      <c r="GC77" s="6">
        <v>4859162</v>
      </c>
      <c r="GD77" s="6">
        <v>2856066.9134667614</v>
      </c>
      <c r="GE77" s="6">
        <v>13218475.862965429</v>
      </c>
      <c r="GF77" s="6">
        <v>1534264.8611008245</v>
      </c>
      <c r="GG77" s="6">
        <v>503.50630434782602</v>
      </c>
      <c r="GH77" s="6">
        <v>18652.3</v>
      </c>
      <c r="GI77" s="6">
        <v>9880.6</v>
      </c>
      <c r="GJ77" s="6">
        <v>7780.5</v>
      </c>
      <c r="GK77" s="6">
        <v>653.70000000000005</v>
      </c>
      <c r="GL77" s="6">
        <v>17661.099999999999</v>
      </c>
      <c r="GM77" s="6">
        <v>24193137.504909232</v>
      </c>
      <c r="GN77" s="6">
        <v>24193.137504909231</v>
      </c>
      <c r="GO77" s="6">
        <v>14732483.316089999</v>
      </c>
      <c r="GP77" s="6">
        <v>13232.424711895677</v>
      </c>
      <c r="GQ77" s="6">
        <v>19119977.339806993</v>
      </c>
      <c r="GR77" s="6">
        <v>40.5</v>
      </c>
      <c r="GS77" s="6">
        <v>98.901353874777456</v>
      </c>
      <c r="GT77" s="6">
        <v>99.616604001779024</v>
      </c>
      <c r="GU77" s="6">
        <v>4.2216995095250001</v>
      </c>
      <c r="GV77" s="6">
        <v>10</v>
      </c>
      <c r="GW77" s="6">
        <v>7.5</v>
      </c>
      <c r="GX77" s="6">
        <v>25.9</v>
      </c>
      <c r="GY77" s="6">
        <v>-2.2000000000000002</v>
      </c>
      <c r="GZ77" s="6">
        <v>1.2</v>
      </c>
      <c r="HA77" s="6">
        <v>7.21</v>
      </c>
      <c r="HB77" s="6">
        <v>23.57825295723385</v>
      </c>
      <c r="HC77" s="6">
        <v>21.576433121019107</v>
      </c>
      <c r="HD77" s="7">
        <v>27.508857668042943</v>
      </c>
      <c r="HE77" s="7">
        <v>32.500118411894228</v>
      </c>
      <c r="HF77" s="7">
        <v>-4.991260743851285</v>
      </c>
      <c r="HG77" s="6">
        <v>161.40620490620498</v>
      </c>
      <c r="HH77" s="6">
        <v>290715.312737083</v>
      </c>
      <c r="HI77" s="6">
        <v>26.969305536149673</v>
      </c>
      <c r="HJ77" s="6">
        <v>0</v>
      </c>
      <c r="HK77" s="6">
        <v>0</v>
      </c>
      <c r="HL77" s="6">
        <v>66.23016049662435</v>
      </c>
      <c r="HM77" s="6">
        <v>5349442.84</v>
      </c>
      <c r="HN77" s="6">
        <v>14619997.84</v>
      </c>
      <c r="HO77" s="6">
        <v>2458983.35</v>
      </c>
      <c r="HP77" s="6">
        <v>6944913.9299999997</v>
      </c>
      <c r="HQ77" s="6">
        <v>7744610.8300000001</v>
      </c>
      <c r="HR77" s="6">
        <v>4326361.7</v>
      </c>
      <c r="HS77" s="6">
        <v>1367702.6</v>
      </c>
      <c r="HT77" s="6">
        <v>12931692.199999999</v>
      </c>
      <c r="HU77" s="6">
        <v>2603.8043478260802</v>
      </c>
      <c r="HV77" s="6">
        <v>109.34292268313099</v>
      </c>
      <c r="HW77" s="6">
        <v>111.12261487478334</v>
      </c>
      <c r="HX77" s="6">
        <v>4179991.2</v>
      </c>
      <c r="HY77" s="6">
        <v>4452986.4510000004</v>
      </c>
      <c r="HZ77" s="6">
        <v>1093546910</v>
      </c>
      <c r="IA77" s="6">
        <v>1000107627.6047889</v>
      </c>
      <c r="IB77" s="6">
        <v>41.5</v>
      </c>
      <c r="IC77" s="6">
        <v>98.955907845765566</v>
      </c>
      <c r="ID77" s="6">
        <v>101.96956929128596</v>
      </c>
      <c r="IE77" s="6">
        <v>5.0512517214542001</v>
      </c>
      <c r="IF77" s="6">
        <v>9.5</v>
      </c>
      <c r="IG77" s="6">
        <v>7.5</v>
      </c>
      <c r="IH77" s="6">
        <v>25.3</v>
      </c>
      <c r="II77" s="6">
        <v>-2.6</v>
      </c>
      <c r="IJ77" s="6">
        <v>4.8</v>
      </c>
      <c r="IK77" s="6">
        <v>10.3591</v>
      </c>
      <c r="IL77" s="6">
        <v>18.129750339235617</v>
      </c>
      <c r="IM77" s="6">
        <v>15.518260449705718</v>
      </c>
      <c r="IN77" s="7">
        <v>20.616300793413242</v>
      </c>
      <c r="IO77" s="7">
        <v>22.996587564832868</v>
      </c>
      <c r="IP77" s="7">
        <v>-0.57185569232781019</v>
      </c>
      <c r="IQ77" s="6">
        <v>875</v>
      </c>
      <c r="IR77" s="6">
        <v>156871.576751796</v>
      </c>
      <c r="IS77" s="7">
        <v>29.745963288276446</v>
      </c>
      <c r="IT77" s="7">
        <v>9.6126334613159425</v>
      </c>
      <c r="IU77" s="6">
        <v>0</v>
      </c>
      <c r="IV77" s="6">
        <v>0</v>
      </c>
      <c r="IW77" s="6">
        <v>0</v>
      </c>
      <c r="IX77" s="6">
        <v>0</v>
      </c>
      <c r="IY77" s="6">
        <v>1</v>
      </c>
      <c r="IZ77" s="6">
        <v>0</v>
      </c>
      <c r="JA77" s="6">
        <v>6.0166443116249289</v>
      </c>
      <c r="JB77" s="6">
        <v>59879.469905417704</v>
      </c>
      <c r="JC77" s="6">
        <v>108866.281597814</v>
      </c>
      <c r="JD77" s="6">
        <v>28531.254395924901</v>
      </c>
      <c r="JE77" s="6">
        <v>20859.227215270399</v>
      </c>
      <c r="JF77" s="6">
        <v>81869.999138830506</v>
      </c>
      <c r="JG77" s="6">
        <v>21110.1889041092</v>
      </c>
      <c r="JH77" s="6">
        <v>85490.142706704602</v>
      </c>
      <c r="JI77" s="6">
        <v>12135.7202986662</v>
      </c>
      <c r="JJ77" s="6">
        <v>2500</v>
      </c>
      <c r="JK77" s="6">
        <v>182.35294117647001</v>
      </c>
      <c r="JL77" s="6">
        <v>178.28027335742669</v>
      </c>
      <c r="JM77" s="6">
        <v>110832</v>
      </c>
      <c r="JN77" s="6">
        <v>113112</v>
      </c>
      <c r="JO77" s="6">
        <v>36238</v>
      </c>
      <c r="JP77" s="6">
        <v>36553</v>
      </c>
      <c r="JQ77" s="6">
        <v>380.26</v>
      </c>
      <c r="JR77" s="6">
        <v>380.26</v>
      </c>
      <c r="JS77" s="6">
        <v>9843909</v>
      </c>
      <c r="JT77" s="6">
        <v>36962623.736574978</v>
      </c>
      <c r="JU77" s="6">
        <v>120117.264552648</v>
      </c>
      <c r="JV77" s="6">
        <v>26.632062350756041</v>
      </c>
      <c r="JW77" s="6">
        <v>4.2892999999999999</v>
      </c>
      <c r="JX77" s="6">
        <v>4.2946499999999999</v>
      </c>
      <c r="JY77" s="6">
        <v>43.333333333333336</v>
      </c>
      <c r="JZ77" s="6">
        <v>111.14000892829226</v>
      </c>
      <c r="KA77" s="6">
        <v>111.46990314072302</v>
      </c>
      <c r="KB77" s="6">
        <v>7.2962851319275011</v>
      </c>
      <c r="KC77" s="6">
        <v>9.5</v>
      </c>
      <c r="KD77" s="6">
        <v>7</v>
      </c>
      <c r="KE77" s="6">
        <v>30.1</v>
      </c>
      <c r="KF77" s="6">
        <v>-2.6</v>
      </c>
      <c r="KG77" s="6">
        <v>4.7</v>
      </c>
      <c r="KH77" s="6">
        <v>211.17</v>
      </c>
      <c r="KI77" s="6">
        <v>27.841476884237103</v>
      </c>
      <c r="KJ77" s="6">
        <v>16.307263451322779</v>
      </c>
      <c r="KK77" s="6">
        <v>16.307263451322779</v>
      </c>
      <c r="KL77" s="6">
        <v>27.841476884237103</v>
      </c>
      <c r="KM77" s="6">
        <v>-15.2</v>
      </c>
      <c r="KN77" s="13">
        <v>0.78214077273257854</v>
      </c>
      <c r="KO77" s="13">
        <v>0.97176996522986925</v>
      </c>
      <c r="KP77" s="13">
        <v>0.78593875444431704</v>
      </c>
      <c r="KQ77" s="13">
        <v>0.97201324104724651</v>
      </c>
      <c r="KR77" s="6">
        <v>427.03571428571428</v>
      </c>
      <c r="KS77" s="6">
        <v>272.02970700796783</v>
      </c>
      <c r="KT77" s="6">
        <v>403.94428759646149</v>
      </c>
      <c r="KU77" s="6">
        <v>183.93137009189641</v>
      </c>
      <c r="KV77" s="6">
        <v>484.63349999999997</v>
      </c>
      <c r="KW77" s="6">
        <v>184.01963736746345</v>
      </c>
      <c r="KX77" s="6">
        <v>224.76008771929824</v>
      </c>
      <c r="KY77" s="6">
        <v>108.7167</v>
      </c>
      <c r="KZ77" s="6">
        <v>302.60233918128648</v>
      </c>
      <c r="LA77" s="6">
        <v>184.0258</v>
      </c>
      <c r="LB77" s="6">
        <v>108.33333333333333</v>
      </c>
      <c r="LC77" s="6">
        <v>304.91270000000003</v>
      </c>
      <c r="LD77" s="6">
        <v>67348.509086245205</v>
      </c>
      <c r="LE77" s="6">
        <v>230</v>
      </c>
      <c r="LF77" s="6">
        <v>12601.4138090775</v>
      </c>
      <c r="LG77" s="6">
        <v>207574.16215821801</v>
      </c>
      <c r="LH77" s="6">
        <v>7929862100.5337801</v>
      </c>
      <c r="LI77" s="6">
        <v>112450.97388433199</v>
      </c>
      <c r="LJ77" s="6">
        <v>37914.077967281701</v>
      </c>
      <c r="LK77" s="6">
        <v>70072.290934743403</v>
      </c>
      <c r="LL77" s="6">
        <v>99292.574160054399</v>
      </c>
      <c r="LM77" s="6">
        <v>428999.56872981502</v>
      </c>
      <c r="LN77" s="6">
        <v>112344.929728599</v>
      </c>
      <c r="LO77" s="6">
        <v>782289119.74897504</v>
      </c>
      <c r="LP77" s="6">
        <v>17</v>
      </c>
      <c r="LQ77" s="6">
        <v>13.8</v>
      </c>
      <c r="LR77" s="6">
        <v>20.2</v>
      </c>
      <c r="LS77" s="6">
        <v>28.5</v>
      </c>
      <c r="LT77" s="6">
        <v>26.7</v>
      </c>
      <c r="LU77" s="6">
        <v>5.2</v>
      </c>
      <c r="LV77" s="6">
        <v>67.5</v>
      </c>
      <c r="LW77" s="6">
        <v>31</v>
      </c>
      <c r="LX77" s="6">
        <v>2.9</v>
      </c>
      <c r="LY77" s="6">
        <v>18.8</v>
      </c>
      <c r="LZ77" s="6">
        <v>30.3</v>
      </c>
      <c r="MA77" s="6">
        <v>43.9</v>
      </c>
      <c r="MB77" s="6">
        <v>0</v>
      </c>
      <c r="MC77" s="6">
        <v>0</v>
      </c>
      <c r="MD77" s="6">
        <v>0</v>
      </c>
      <c r="ME77" s="6">
        <v>0</v>
      </c>
      <c r="MF77" s="6">
        <v>0</v>
      </c>
      <c r="MG77" s="6">
        <v>0</v>
      </c>
      <c r="MH77" s="6">
        <v>0</v>
      </c>
      <c r="MI77" s="6">
        <v>0</v>
      </c>
      <c r="MJ77" s="6">
        <v>0</v>
      </c>
      <c r="MK77" s="6">
        <v>0</v>
      </c>
      <c r="ML77" s="6">
        <v>0</v>
      </c>
      <c r="MM77" s="6">
        <v>0</v>
      </c>
      <c r="MN77" s="6">
        <v>0</v>
      </c>
      <c r="MO77" s="6">
        <v>0</v>
      </c>
      <c r="MP77" s="6">
        <v>0</v>
      </c>
      <c r="MQ77" s="6">
        <v>0</v>
      </c>
      <c r="MR77" s="6">
        <v>0</v>
      </c>
      <c r="MS77" s="6">
        <v>0</v>
      </c>
      <c r="MT77" s="6">
        <v>0</v>
      </c>
      <c r="MU77" s="6">
        <v>0</v>
      </c>
      <c r="MV77" s="6">
        <v>0</v>
      </c>
      <c r="MW77" s="6">
        <v>0</v>
      </c>
      <c r="MX77" s="6">
        <v>0</v>
      </c>
      <c r="MY77" s="6">
        <v>1</v>
      </c>
      <c r="MZ77" s="6">
        <v>9.5</v>
      </c>
      <c r="NA77" s="6">
        <v>8.5</v>
      </c>
      <c r="NB77" s="6">
        <v>9.5</v>
      </c>
      <c r="NC77" s="6">
        <v>9</v>
      </c>
      <c r="ND77" s="6">
        <v>10</v>
      </c>
      <c r="NE77" s="6">
        <v>8</v>
      </c>
      <c r="NF77" s="6">
        <v>10</v>
      </c>
      <c r="NG77" s="6">
        <v>7</v>
      </c>
      <c r="NH77" s="6">
        <v>10</v>
      </c>
      <c r="NI77" s="6">
        <v>7.833333333333333</v>
      </c>
      <c r="NJ77" s="6">
        <v>10</v>
      </c>
      <c r="NK77" s="6">
        <v>9.5</v>
      </c>
      <c r="NL77" s="6">
        <v>4.5</v>
      </c>
      <c r="NM77" s="6">
        <v>4.5</v>
      </c>
      <c r="NN77" s="6">
        <v>9</v>
      </c>
      <c r="NO77" s="6">
        <v>7</v>
      </c>
      <c r="NP77" s="6">
        <v>10</v>
      </c>
      <c r="NQ77" s="6">
        <v>10</v>
      </c>
      <c r="NR77" s="6">
        <v>10</v>
      </c>
      <c r="NS77" s="6">
        <v>8.5</v>
      </c>
      <c r="NT77" s="6">
        <v>10</v>
      </c>
      <c r="NU77" s="6">
        <v>7</v>
      </c>
      <c r="NV77" s="6">
        <v>10</v>
      </c>
      <c r="NW77" s="6">
        <v>6</v>
      </c>
      <c r="NX77" s="6">
        <v>-10.8</v>
      </c>
      <c r="NY77" s="6">
        <v>10.3</v>
      </c>
      <c r="NZ77" s="6">
        <v>-6.8</v>
      </c>
      <c r="OA77" s="6">
        <v>-2.6</v>
      </c>
      <c r="OB77" s="6">
        <v>-5.9</v>
      </c>
      <c r="OC77" s="6">
        <v>-5.8</v>
      </c>
      <c r="OD77" s="6">
        <v>-2.8</v>
      </c>
      <c r="OE77" s="6">
        <v>-5.5</v>
      </c>
      <c r="OF77" s="6">
        <v>-3.2</v>
      </c>
      <c r="OG77" s="6">
        <v>12.8</v>
      </c>
      <c r="OH77" s="6">
        <v>-0.5</v>
      </c>
      <c r="OI77" s="6">
        <v>-3.9</v>
      </c>
      <c r="OJ77" s="6">
        <v>4.9000000000000004</v>
      </c>
      <c r="OK77" s="6">
        <v>8.8000000000000007</v>
      </c>
      <c r="OL77" s="6">
        <v>3.6</v>
      </c>
      <c r="OM77" s="6">
        <v>6.8</v>
      </c>
      <c r="ON77" s="6">
        <v>10.8</v>
      </c>
      <c r="OO77" s="6">
        <v>5.5</v>
      </c>
      <c r="OP77" s="6">
        <v>9.1999999999999993</v>
      </c>
      <c r="OQ77" s="6">
        <v>7.8</v>
      </c>
      <c r="OR77" s="6">
        <v>6.6</v>
      </c>
      <c r="OS77" s="6">
        <v>6.8</v>
      </c>
      <c r="OT77" s="6">
        <v>21.8</v>
      </c>
      <c r="OU77" s="6">
        <v>1.4</v>
      </c>
      <c r="OV77" s="6">
        <v>4.4000000000000004</v>
      </c>
      <c r="OW77" s="6">
        <v>2</v>
      </c>
      <c r="OX77" s="6">
        <v>0.66</v>
      </c>
      <c r="OY77" s="6">
        <v>3.8853399999999998</v>
      </c>
      <c r="OZ77" s="6">
        <v>143.1</v>
      </c>
      <c r="PA77" s="6">
        <v>151.16999999999999</v>
      </c>
      <c r="PB77" s="6">
        <v>30</v>
      </c>
      <c r="PC77" s="6">
        <v>4</v>
      </c>
      <c r="PD77" s="6">
        <v>37.200000000000003</v>
      </c>
      <c r="PE77" s="6">
        <v>5.32</v>
      </c>
      <c r="PF77" s="6">
        <v>60</v>
      </c>
      <c r="PG77" s="6">
        <v>4.4000000000000004</v>
      </c>
      <c r="PH77" s="6">
        <v>27.492339485498462</v>
      </c>
      <c r="PI77" s="6">
        <v>17.697570013539512</v>
      </c>
      <c r="PJ77" s="6">
        <v>29.482071713147405</v>
      </c>
      <c r="PK77" s="6">
        <v>31.872509960159363</v>
      </c>
      <c r="PL77" s="6">
        <v>19.736147757255935</v>
      </c>
      <c r="PM77" s="6">
        <v>15.708003518029903</v>
      </c>
      <c r="PN77" s="6">
        <v>17.308237861429351</v>
      </c>
      <c r="PO77" s="6">
        <v>15.530823786142935</v>
      </c>
      <c r="PP77" s="6">
        <v>42.901644601218564</v>
      </c>
      <c r="PQ77" s="6">
        <v>47.001694992899353</v>
      </c>
      <c r="PR77" s="6">
        <v>14.199881526614199</v>
      </c>
      <c r="PS77" s="6">
        <v>13.499196073453499</v>
      </c>
      <c r="PT77" s="6">
        <v>21.28846153846154</v>
      </c>
      <c r="PU77" s="6">
        <v>18.46153846153846</v>
      </c>
      <c r="PV77" s="6">
        <v>25.807789225224077</v>
      </c>
      <c r="PW77" s="6">
        <v>21.476188957290038</v>
      </c>
      <c r="PX77" s="6">
        <v>14.799288896692495</v>
      </c>
      <c r="PY77" s="6">
        <v>14.700524548427454</v>
      </c>
      <c r="PZ77" s="6">
        <v>33.559588033349677</v>
      </c>
      <c r="QA77" s="6">
        <v>43.484060814124568</v>
      </c>
      <c r="QB77" s="6">
        <v>18.876792086074886</v>
      </c>
      <c r="QC77" s="6">
        <v>18.822493360954198</v>
      </c>
      <c r="QD77" s="6">
        <v>23.497463749551674</v>
      </c>
      <c r="QE77" s="6">
        <v>17.999692575703236</v>
      </c>
      <c r="QF77" s="6">
        <v>1</v>
      </c>
      <c r="QG77" s="6">
        <v>1</v>
      </c>
      <c r="QH77" s="6">
        <v>0</v>
      </c>
      <c r="QI77" s="6">
        <v>1</v>
      </c>
      <c r="QJ77" s="6">
        <v>1</v>
      </c>
      <c r="QK77" s="6">
        <v>1</v>
      </c>
      <c r="QL77" s="6">
        <v>0</v>
      </c>
      <c r="QM77" s="14">
        <v>7.795848602950187</v>
      </c>
      <c r="QN77" s="6">
        <v>-1.358976549785833</v>
      </c>
      <c r="QO77" s="7">
        <v>-1.8895020307016068</v>
      </c>
      <c r="QP77" s="11">
        <v>-1.2127404513380675</v>
      </c>
      <c r="QQ77" s="7">
        <v>-1.4214938663770589</v>
      </c>
      <c r="QR77" s="7">
        <v>-1.1790311130569613</v>
      </c>
      <c r="QS77" s="6">
        <v>8.4021459001735685</v>
      </c>
      <c r="QT77" s="6">
        <v>34.31</v>
      </c>
      <c r="QU77" s="6">
        <v>32.646666666666668</v>
      </c>
      <c r="QV77" s="6">
        <v>3</v>
      </c>
      <c r="QW77" s="6">
        <v>13.6141682</v>
      </c>
      <c r="QX77" s="6">
        <v>8.17</v>
      </c>
      <c r="QY77" s="6">
        <v>4.72</v>
      </c>
      <c r="QZ77" s="6">
        <v>14.85</v>
      </c>
      <c r="RA77" s="6">
        <v>26719164</v>
      </c>
      <c r="RB77" s="6">
        <v>137882323</v>
      </c>
      <c r="RC77" s="6">
        <v>23910513</v>
      </c>
      <c r="RD77" s="6">
        <v>30983933</v>
      </c>
      <c r="RE77" s="6">
        <v>9830381</v>
      </c>
      <c r="RF77" s="6">
        <v>74688097</v>
      </c>
      <c r="RG77" s="6">
        <v>19042145</v>
      </c>
      <c r="RH77" s="6">
        <v>41733271</v>
      </c>
      <c r="RI77" s="6">
        <v>199977707</v>
      </c>
      <c r="RJ77" s="6">
        <v>34714222</v>
      </c>
      <c r="RK77" s="6">
        <v>45782417</v>
      </c>
      <c r="RL77" s="6">
        <v>15483883</v>
      </c>
      <c r="RM77" s="6">
        <v>115755909</v>
      </c>
      <c r="RN77" s="6">
        <v>29470426</v>
      </c>
      <c r="RO77" s="14">
        <v>64.94429342235415</v>
      </c>
      <c r="RP77" s="6">
        <v>11.875828202278726</v>
      </c>
      <c r="RQ77" s="7">
        <v>30.35309196963005</v>
      </c>
      <c r="RR77" s="11">
        <v>18.811205283665451</v>
      </c>
      <c r="RS77" s="7">
        <v>30.16480927100401</v>
      </c>
      <c r="RT77" s="7">
        <v>31.539450389667667</v>
      </c>
      <c r="RU77" s="13">
        <v>26.306380901647021</v>
      </c>
      <c r="RV77" s="14">
        <v>57.148444819403963</v>
      </c>
      <c r="RW77" s="6">
        <v>13.234804752064559</v>
      </c>
      <c r="RX77" s="7">
        <v>32.242594000331657</v>
      </c>
      <c r="RY77" s="11">
        <v>20.023945735003519</v>
      </c>
      <c r="RZ77" s="7">
        <v>31.586303137381069</v>
      </c>
      <c r="SA77" s="7">
        <v>32.718481502724629</v>
      </c>
      <c r="SB77" s="13">
        <v>17.34365960132541</v>
      </c>
      <c r="SC77" s="7">
        <v>0</v>
      </c>
      <c r="SD77" s="1">
        <v>0</v>
      </c>
      <c r="SE77" s="1">
        <v>0</v>
      </c>
      <c r="SF77" s="1">
        <v>0</v>
      </c>
      <c r="SG77" s="6">
        <v>91240376</v>
      </c>
      <c r="SH77" s="6">
        <v>26858762</v>
      </c>
      <c r="SI77" s="6">
        <v>1836705</v>
      </c>
      <c r="SJ77" s="6">
        <v>250222695</v>
      </c>
      <c r="SK77" s="6">
        <v>33864447</v>
      </c>
      <c r="SL77" s="6">
        <v>77324451</v>
      </c>
      <c r="SM77" s="6">
        <v>16792090</v>
      </c>
      <c r="SN77" s="6">
        <v>29660212</v>
      </c>
      <c r="SO77" s="6">
        <v>170075932</v>
      </c>
      <c r="SP77" s="6">
        <v>5018573</v>
      </c>
      <c r="SQ77" s="6">
        <v>143201721</v>
      </c>
      <c r="SR77" s="6">
        <v>89301326</v>
      </c>
    </row>
    <row r="78" spans="1:512" x14ac:dyDescent="0.2">
      <c r="A78" s="5">
        <v>41334</v>
      </c>
      <c r="B78" s="6">
        <v>0</v>
      </c>
      <c r="C78" s="6">
        <v>1.0157063670437101</v>
      </c>
      <c r="D78" s="7">
        <v>478.20635782464865</v>
      </c>
      <c r="E78" s="7">
        <v>371.77345586581725</v>
      </c>
      <c r="F78" s="7">
        <v>1234.1114771422315</v>
      </c>
      <c r="G78" s="7">
        <v>782.22020609214769</v>
      </c>
      <c r="H78" s="7">
        <v>0</v>
      </c>
      <c r="I78" s="6">
        <v>1211.5237999999999</v>
      </c>
      <c r="J78" s="6">
        <v>179306.8</v>
      </c>
      <c r="K78" s="6">
        <v>38.085679838737107</v>
      </c>
      <c r="L78" s="6">
        <v>0</v>
      </c>
      <c r="M78" s="6">
        <v>0</v>
      </c>
      <c r="N78" s="8">
        <v>0</v>
      </c>
      <c r="O78" s="8">
        <v>0</v>
      </c>
      <c r="P78" s="8">
        <v>0</v>
      </c>
      <c r="Q78" s="14">
        <v>14.227923155456606</v>
      </c>
      <c r="R78" s="7">
        <v>146034.55000708901</v>
      </c>
      <c r="S78" s="8">
        <v>513647.124502694</v>
      </c>
      <c r="T78" s="8">
        <v>86420.410024509794</v>
      </c>
      <c r="U78" s="8">
        <v>147173.92505765799</v>
      </c>
      <c r="V78" s="8">
        <v>189756.29309987801</v>
      </c>
      <c r="W78" s="8">
        <v>128722.053574063</v>
      </c>
      <c r="X78" s="8">
        <v>22540.886816381098</v>
      </c>
      <c r="Y78" s="8">
        <v>357740.70302259398</v>
      </c>
      <c r="Z78" s="7">
        <v>534.41438888888797</v>
      </c>
      <c r="AA78" s="7">
        <v>128.67568192811626</v>
      </c>
      <c r="AB78" s="6">
        <v>1058757.9779999999</v>
      </c>
      <c r="AC78" s="6">
        <v>206707.92199999999</v>
      </c>
      <c r="AD78" s="6">
        <v>756005.702021654</v>
      </c>
      <c r="AE78" s="6">
        <v>150709.19604983801</v>
      </c>
      <c r="AF78" s="7">
        <v>395527327.19999999</v>
      </c>
      <c r="AG78" s="6">
        <v>307383121.09428608</v>
      </c>
      <c r="AH78" s="7">
        <v>137975.79999999999</v>
      </c>
      <c r="AI78" s="7">
        <v>127122.2</v>
      </c>
      <c r="AJ78" s="7">
        <v>114499.8</v>
      </c>
      <c r="AK78" s="7">
        <v>12622.4</v>
      </c>
      <c r="AL78" s="7">
        <v>39.666666666666664</v>
      </c>
      <c r="AM78" s="7">
        <v>79.923370605161338</v>
      </c>
      <c r="AN78" s="6">
        <v>7.9</v>
      </c>
      <c r="AO78" s="6">
        <v>9</v>
      </c>
      <c r="AP78" s="6">
        <v>7</v>
      </c>
      <c r="AQ78" s="8">
        <v>34.4</v>
      </c>
      <c r="AR78" s="8">
        <v>-2.8</v>
      </c>
      <c r="AS78" s="8">
        <v>5.7</v>
      </c>
      <c r="AT78" s="8">
        <v>2.8052440000000001</v>
      </c>
      <c r="AU78" s="8">
        <v>22.291117909788458</v>
      </c>
      <c r="AV78" s="8">
        <v>19.645632576935032</v>
      </c>
      <c r="AW78" s="14">
        <v>19.118230507592774</v>
      </c>
      <c r="AX78" s="14">
        <v>18.653284751073862</v>
      </c>
      <c r="AY78" s="14">
        <v>0.46494575651891168</v>
      </c>
      <c r="AZ78" s="6">
        <v>161.53754255599469</v>
      </c>
      <c r="BA78" s="6">
        <v>559681.10578721203</v>
      </c>
      <c r="BB78" s="6">
        <v>59.165572416112802</v>
      </c>
      <c r="BC78" s="6">
        <v>0</v>
      </c>
      <c r="BD78" s="6">
        <v>0</v>
      </c>
      <c r="BE78" s="6">
        <v>0</v>
      </c>
      <c r="BF78" s="6">
        <v>19.772432929375768</v>
      </c>
      <c r="BG78" s="6">
        <v>49.269888527663575</v>
      </c>
      <c r="BH78" s="6">
        <v>189.18</v>
      </c>
      <c r="BI78" s="6">
        <v>178.14</v>
      </c>
      <c r="BJ78" s="6">
        <v>146.47</v>
      </c>
      <c r="BK78" s="6">
        <v>266.24</v>
      </c>
      <c r="BL78" s="6">
        <v>288.02</v>
      </c>
      <c r="BM78" s="6">
        <v>190</v>
      </c>
      <c r="BN78" s="6">
        <v>145.72</v>
      </c>
      <c r="BO78" s="6">
        <v>175.34</v>
      </c>
      <c r="BP78" s="6">
        <v>1973.0890777777699</v>
      </c>
      <c r="BQ78" s="6">
        <v>117.31241329210999</v>
      </c>
      <c r="BR78" s="6">
        <v>119.89153777596668</v>
      </c>
      <c r="BS78" s="6">
        <v>1275628.90619122</v>
      </c>
      <c r="BT78" s="6">
        <v>1045582.82</v>
      </c>
      <c r="BU78" s="6">
        <v>21.225559539822271</v>
      </c>
      <c r="BV78" s="6">
        <v>1940.5278714052097</v>
      </c>
      <c r="BW78" s="6">
        <v>39.393139486737034</v>
      </c>
      <c r="BX78" s="6">
        <v>2914528.8696719757</v>
      </c>
      <c r="BY78" s="6">
        <v>2427062</v>
      </c>
      <c r="BZ78" s="6">
        <v>2068887.6239861955</v>
      </c>
      <c r="CA78" s="6">
        <v>40.166666666666664</v>
      </c>
      <c r="CB78" s="6">
        <v>102.74382763491397</v>
      </c>
      <c r="CC78" s="6">
        <v>109.03936548360066</v>
      </c>
      <c r="CD78" s="6">
        <v>7.5835014482425001</v>
      </c>
      <c r="CE78" s="6">
        <v>40123967.504597798</v>
      </c>
      <c r="CF78" s="6">
        <v>8.3333333333333339</v>
      </c>
      <c r="CG78" s="6">
        <v>8.5</v>
      </c>
      <c r="CH78" s="6">
        <v>17.399999999999999</v>
      </c>
      <c r="CI78" s="6">
        <v>-3.2</v>
      </c>
      <c r="CJ78" s="6">
        <v>13.6</v>
      </c>
      <c r="CK78" s="6">
        <v>13.154199999999999</v>
      </c>
      <c r="CL78" s="6">
        <v>30.82760073571712</v>
      </c>
      <c r="CM78" s="6">
        <v>28.459612533119422</v>
      </c>
      <c r="CN78" s="7">
        <v>18.413634664518661</v>
      </c>
      <c r="CO78" s="7">
        <v>16.980363753918471</v>
      </c>
      <c r="CP78" s="7">
        <v>1.4332709106001893</v>
      </c>
      <c r="CQ78" s="7">
        <v>0.68409682586914811</v>
      </c>
      <c r="CR78" s="7">
        <v>0.58923544111716231</v>
      </c>
      <c r="CS78" s="6">
        <v>55.333333333333336</v>
      </c>
      <c r="CT78" s="6">
        <v>462301.5</v>
      </c>
      <c r="CU78" s="6">
        <v>112.1</v>
      </c>
      <c r="CV78" s="6">
        <v>0</v>
      </c>
      <c r="CW78" s="6">
        <v>1</v>
      </c>
      <c r="CX78" s="6">
        <v>168.88250068380449</v>
      </c>
      <c r="CY78" s="6">
        <v>126976.5</v>
      </c>
      <c r="CZ78" s="6">
        <v>275949.8</v>
      </c>
      <c r="DA78" s="6">
        <v>104522.3</v>
      </c>
      <c r="DB78" s="6">
        <v>146600</v>
      </c>
      <c r="DC78" s="6">
        <v>165271.29999999999</v>
      </c>
      <c r="DD78" s="6">
        <v>48900.800000000003</v>
      </c>
      <c r="DE78" s="6">
        <v>37873.5</v>
      </c>
      <c r="DF78" s="6">
        <v>200073.90000000002</v>
      </c>
      <c r="DG78" s="6">
        <v>3341.6666666666601</v>
      </c>
      <c r="DH78" s="6">
        <v>105.008586147682</v>
      </c>
      <c r="DI78" s="6">
        <v>105.84340817501334</v>
      </c>
      <c r="DJ78" s="6">
        <v>469211</v>
      </c>
      <c r="DK78" s="6">
        <v>3111883</v>
      </c>
      <c r="DL78" s="6">
        <v>2963455.7650585915</v>
      </c>
      <c r="DM78" s="6">
        <v>40</v>
      </c>
      <c r="DN78" s="6">
        <v>99.118050291808203</v>
      </c>
      <c r="DO78" s="6">
        <v>101.38420411236268</v>
      </c>
      <c r="DP78" s="6">
        <v>7.15</v>
      </c>
      <c r="DQ78" s="6">
        <v>10</v>
      </c>
      <c r="DR78" s="6">
        <v>7.5</v>
      </c>
      <c r="DS78" s="6">
        <v>29.1</v>
      </c>
      <c r="DT78" s="6">
        <v>-2.8</v>
      </c>
      <c r="DU78" s="6">
        <v>1.7</v>
      </c>
      <c r="DV78" s="6">
        <v>173.10519400000001</v>
      </c>
      <c r="DW78" s="6">
        <v>14.654761646921227</v>
      </c>
      <c r="DX78" s="6">
        <v>14.054276493903101</v>
      </c>
      <c r="DY78" s="7">
        <v>38.490867305317657</v>
      </c>
      <c r="DZ78" s="7">
        <v>39.943967926318038</v>
      </c>
      <c r="EA78" s="7">
        <v>2.020115166156105</v>
      </c>
      <c r="EB78" s="6">
        <v>128.514768445323</v>
      </c>
      <c r="EC78" s="6">
        <v>181495.600838146</v>
      </c>
      <c r="ED78" s="6">
        <v>32.903011831147381</v>
      </c>
      <c r="EE78" s="6">
        <v>0</v>
      </c>
      <c r="EF78" s="6">
        <v>0</v>
      </c>
      <c r="EG78" s="6">
        <v>35.882840142121232</v>
      </c>
      <c r="EH78" s="6">
        <v>41335.058048308601</v>
      </c>
      <c r="EI78" s="6">
        <v>126599.213250129</v>
      </c>
      <c r="EJ78" s="6">
        <v>26007.3584240278</v>
      </c>
      <c r="EK78" s="6">
        <v>29917.752592694898</v>
      </c>
      <c r="EL78" s="6">
        <v>41529.656859919101</v>
      </c>
      <c r="EM78" s="6">
        <v>23279.454415349101</v>
      </c>
      <c r="EN78" s="6">
        <v>11815.378329564501</v>
      </c>
      <c r="EO78" s="6">
        <v>106866.58617926929</v>
      </c>
      <c r="EP78" s="6">
        <v>1007.67777777777</v>
      </c>
      <c r="EQ78" s="6">
        <v>107.976405563293</v>
      </c>
      <c r="ER78" s="6">
        <v>109.11577873603333</v>
      </c>
      <c r="ES78" s="6">
        <v>221566.24943</v>
      </c>
      <c r="ET78" s="6">
        <v>171445</v>
      </c>
      <c r="EU78" s="6">
        <v>156143.70691519938</v>
      </c>
      <c r="EV78" s="6">
        <v>241632.174889833</v>
      </c>
      <c r="EW78" s="6">
        <v>223782.38433598759</v>
      </c>
      <c r="EX78" s="6">
        <v>42</v>
      </c>
      <c r="EY78" s="6">
        <v>92.79550823581738</v>
      </c>
      <c r="EZ78" s="6">
        <v>97.181524462491154</v>
      </c>
      <c r="FA78" s="6">
        <v>10.390042268217499</v>
      </c>
      <c r="FB78" s="6">
        <v>9.5</v>
      </c>
      <c r="FC78" s="6">
        <v>8</v>
      </c>
      <c r="FD78" s="6">
        <v>23.1</v>
      </c>
      <c r="FE78" s="6">
        <v>-0.7</v>
      </c>
      <c r="FF78" s="6">
        <v>7</v>
      </c>
      <c r="FG78" s="6">
        <v>2.2000000000000002</v>
      </c>
      <c r="FH78" s="6">
        <v>19.110831827821851</v>
      </c>
      <c r="FI78" s="6">
        <v>16.772707040557169</v>
      </c>
      <c r="FJ78" s="11">
        <v>29.870489471384825</v>
      </c>
      <c r="FK78" s="11">
        <v>28.274240829394277</v>
      </c>
      <c r="FL78" s="11">
        <v>1.5962486419905488</v>
      </c>
      <c r="FM78" s="6">
        <v>711.80707312252969</v>
      </c>
      <c r="FN78" s="6">
        <v>16458713</v>
      </c>
      <c r="FO78" s="6">
        <v>22.639712083651553</v>
      </c>
      <c r="FP78" s="6">
        <v>0</v>
      </c>
      <c r="FQ78" s="6">
        <v>0</v>
      </c>
      <c r="FR78" s="6">
        <v>0</v>
      </c>
      <c r="FS78" s="6">
        <v>0</v>
      </c>
      <c r="FT78" s="6">
        <v>0</v>
      </c>
      <c r="FU78" s="6">
        <v>0</v>
      </c>
      <c r="FV78" s="6">
        <v>16.461922802417305</v>
      </c>
      <c r="FW78" s="6">
        <v>112.110634400021</v>
      </c>
      <c r="FX78" s="6">
        <v>113.13038788830666</v>
      </c>
      <c r="FY78" s="6">
        <v>4456627</v>
      </c>
      <c r="FZ78" s="6">
        <v>10294947</v>
      </c>
      <c r="GA78" s="6">
        <v>2352232</v>
      </c>
      <c r="GB78" s="6">
        <v>4419404</v>
      </c>
      <c r="GC78" s="6">
        <v>5134397</v>
      </c>
      <c r="GD78" s="6">
        <v>2920240.8270177441</v>
      </c>
      <c r="GE78" s="6">
        <v>13535120.554891871</v>
      </c>
      <c r="GF78" s="6">
        <v>1726591.0902214374</v>
      </c>
      <c r="GG78" s="6">
        <v>505.119755555555</v>
      </c>
      <c r="GH78" s="6">
        <v>20197</v>
      </c>
      <c r="GI78" s="6">
        <v>11327.3</v>
      </c>
      <c r="GJ78" s="6">
        <v>7866.3</v>
      </c>
      <c r="GK78" s="6">
        <v>660.9087218045114</v>
      </c>
      <c r="GL78" s="6">
        <v>19193.599999999999</v>
      </c>
      <c r="GM78" s="6">
        <v>22064967.269182418</v>
      </c>
      <c r="GN78" s="6">
        <v>22064.967269182416</v>
      </c>
      <c r="GO78" s="6">
        <v>14685763.388330001</v>
      </c>
      <c r="GP78" s="6">
        <v>13099.349108961291</v>
      </c>
      <c r="GQ78" s="6">
        <v>19746146.657638282</v>
      </c>
      <c r="GR78" s="6">
        <v>40.166666666666664</v>
      </c>
      <c r="GS78" s="6">
        <v>99.578488351573682</v>
      </c>
      <c r="GT78" s="6">
        <v>99.78479349083149</v>
      </c>
      <c r="GU78" s="6">
        <v>4.0058266822375002</v>
      </c>
      <c r="GV78" s="6">
        <v>10</v>
      </c>
      <c r="GW78" s="6">
        <v>7.5</v>
      </c>
      <c r="GX78" s="6">
        <v>26.4</v>
      </c>
      <c r="GY78" s="6">
        <v>-1.2</v>
      </c>
      <c r="GZ78" s="6">
        <v>1.3</v>
      </c>
      <c r="HA78" s="6">
        <v>8.24</v>
      </c>
      <c r="HB78" s="6">
        <v>26.048565121412803</v>
      </c>
      <c r="HC78" s="6">
        <v>21.833280773678126</v>
      </c>
      <c r="HD78" s="7">
        <v>26.950235961134744</v>
      </c>
      <c r="HE78" s="7">
        <v>33.032439762604</v>
      </c>
      <c r="HF78" s="7">
        <v>-6.0822038014692552</v>
      </c>
      <c r="HG78" s="6">
        <v>167.35445177865634</v>
      </c>
      <c r="HH78" s="6">
        <v>291043.38924362999</v>
      </c>
      <c r="HI78" s="6">
        <v>27.523309864191773</v>
      </c>
      <c r="HJ78" s="6">
        <v>0</v>
      </c>
      <c r="HK78" s="6">
        <v>0</v>
      </c>
      <c r="HL78" s="6">
        <v>67.119153897068514</v>
      </c>
      <c r="HM78" s="6">
        <v>5318749.97</v>
      </c>
      <c r="HN78" s="6">
        <v>14741382.01</v>
      </c>
      <c r="HO78" s="6">
        <v>2447307.46</v>
      </c>
      <c r="HP78" s="6">
        <v>7008655.2599999998</v>
      </c>
      <c r="HQ78" s="6">
        <v>7797155.3700000001</v>
      </c>
      <c r="HR78" s="6">
        <v>4323441.5999999996</v>
      </c>
      <c r="HS78" s="6">
        <v>1390591.6</v>
      </c>
      <c r="HT78" s="6">
        <v>12940314.300000001</v>
      </c>
      <c r="HU78" s="6">
        <v>2583.63333333333</v>
      </c>
      <c r="HV78" s="6">
        <v>110.83165257396</v>
      </c>
      <c r="HW78" s="6">
        <v>111.99856410853334</v>
      </c>
      <c r="HX78" s="6">
        <v>4208879.5999999996</v>
      </c>
      <c r="HY78" s="6">
        <v>4586631.6330000004</v>
      </c>
      <c r="HZ78" s="6">
        <v>1118509496</v>
      </c>
      <c r="IA78" s="6">
        <v>1009196804.3638058</v>
      </c>
      <c r="IB78" s="6">
        <v>41.5</v>
      </c>
      <c r="IC78" s="6">
        <v>96.13864649884556</v>
      </c>
      <c r="ID78" s="6">
        <v>98.422928817661912</v>
      </c>
      <c r="IE78" s="6">
        <v>5.0262380145463998</v>
      </c>
      <c r="IF78" s="6">
        <v>9.5</v>
      </c>
      <c r="IG78" s="6">
        <v>7.5</v>
      </c>
      <c r="IH78" s="6">
        <v>31.6</v>
      </c>
      <c r="II78" s="6">
        <v>-1.8</v>
      </c>
      <c r="IJ78" s="6">
        <v>4.8</v>
      </c>
      <c r="IK78" s="6">
        <v>10.2639</v>
      </c>
      <c r="IL78" s="6">
        <v>19.024960020068356</v>
      </c>
      <c r="IM78" s="6">
        <v>16.611269637201715</v>
      </c>
      <c r="IN78" s="7">
        <v>21.579722226267034</v>
      </c>
      <c r="IO78" s="7">
        <v>23.559567542231637</v>
      </c>
      <c r="IP78" s="7">
        <v>-0.11703423659829386</v>
      </c>
      <c r="IQ78" s="6">
        <v>751.6508</v>
      </c>
      <c r="IR78" s="6">
        <v>150080.14903405201</v>
      </c>
      <c r="IS78" s="7">
        <v>32.901902187001312</v>
      </c>
      <c r="IT78" s="7">
        <v>10.545503739185381</v>
      </c>
      <c r="IU78" s="6">
        <v>0</v>
      </c>
      <c r="IV78" s="6">
        <v>0</v>
      </c>
      <c r="IW78" s="6">
        <v>0</v>
      </c>
      <c r="IX78" s="6">
        <v>0</v>
      </c>
      <c r="IY78" s="6">
        <v>0</v>
      </c>
      <c r="IZ78" s="6">
        <v>0</v>
      </c>
      <c r="JA78" s="6">
        <v>2.9846382289235445</v>
      </c>
      <c r="JB78" s="6">
        <v>53697.6958972879</v>
      </c>
      <c r="JC78" s="6">
        <v>110789.40673570101</v>
      </c>
      <c r="JD78" s="6">
        <v>28722.9542064169</v>
      </c>
      <c r="JE78" s="6">
        <v>19888.785143436198</v>
      </c>
      <c r="JF78" s="6">
        <v>82162.118447701505</v>
      </c>
      <c r="JG78" s="6">
        <v>21026.5732329206</v>
      </c>
      <c r="JH78" s="6">
        <v>85947.051463924407</v>
      </c>
      <c r="JI78" s="6">
        <v>11892.617689901401</v>
      </c>
      <c r="JJ78" s="6">
        <v>2500</v>
      </c>
      <c r="JK78" s="6">
        <v>196.07843137254667</v>
      </c>
      <c r="JL78" s="6">
        <v>194.10301055278333</v>
      </c>
      <c r="JM78" s="6">
        <v>111726</v>
      </c>
      <c r="JN78" s="6">
        <v>113652</v>
      </c>
      <c r="JO78" s="6">
        <v>36261</v>
      </c>
      <c r="JP78" s="6">
        <v>36427</v>
      </c>
      <c r="JQ78" s="6">
        <v>258.93</v>
      </c>
      <c r="JR78" s="6">
        <v>345.42683688635162</v>
      </c>
      <c r="JS78" s="6">
        <v>6614588</v>
      </c>
      <c r="JT78" s="6">
        <v>18329479.480605196</v>
      </c>
      <c r="JU78" s="6">
        <v>120007.643981035</v>
      </c>
      <c r="JV78" s="6">
        <v>36.087156795690966</v>
      </c>
      <c r="JW78" s="6">
        <v>5.3392473666666698</v>
      </c>
      <c r="JX78" s="6">
        <v>5.4043444433333327</v>
      </c>
      <c r="JY78" s="6">
        <v>38.666666666666664</v>
      </c>
      <c r="JZ78" s="6">
        <v>124.64633943776585</v>
      </c>
      <c r="KA78" s="6">
        <v>127.19994495511548</v>
      </c>
      <c r="KB78" s="6">
        <v>7.5141013560049998</v>
      </c>
      <c r="KC78" s="6">
        <v>9.5</v>
      </c>
      <c r="KD78" s="6">
        <v>7</v>
      </c>
      <c r="KE78" s="6">
        <v>32.4</v>
      </c>
      <c r="KF78" s="6">
        <v>-1.8</v>
      </c>
      <c r="KG78" s="6">
        <v>3.2</v>
      </c>
      <c r="KH78" s="6">
        <v>297.57</v>
      </c>
      <c r="KI78" s="6">
        <v>41.872320704437492</v>
      </c>
      <c r="KJ78" s="6">
        <v>23.241802803846596</v>
      </c>
      <c r="KK78" s="6">
        <v>23.241802803846596</v>
      </c>
      <c r="KL78" s="6">
        <v>41.872320704437492</v>
      </c>
      <c r="KM78" s="6">
        <v>-9.9</v>
      </c>
      <c r="KN78" s="13">
        <v>0.76010647274512511</v>
      </c>
      <c r="KO78" s="13">
        <v>0.97178787126665012</v>
      </c>
      <c r="KP78" s="13">
        <v>0.76359911707789063</v>
      </c>
      <c r="KQ78" s="13">
        <v>0.97191643561094787</v>
      </c>
      <c r="KR78" s="6">
        <v>511.26249999999999</v>
      </c>
      <c r="KS78" s="6">
        <v>237.38626639061422</v>
      </c>
      <c r="KT78" s="6">
        <v>376.30455486542445</v>
      </c>
      <c r="KU78" s="6">
        <v>197.21858813700919</v>
      </c>
      <c r="KV78" s="6">
        <v>456.28383333333335</v>
      </c>
      <c r="KW78" s="6">
        <v>197.44413388543822</v>
      </c>
      <c r="KX78" s="6">
        <v>224.38267543859649</v>
      </c>
      <c r="KY78" s="6">
        <v>112.16784666666666</v>
      </c>
      <c r="KZ78" s="6">
        <v>256.25405179615706</v>
      </c>
      <c r="LA78" s="6">
        <v>176.84576666666666</v>
      </c>
      <c r="LB78" s="6">
        <v>124.66666666666667</v>
      </c>
      <c r="LC78" s="6">
        <v>282.15016666666668</v>
      </c>
      <c r="LD78" s="6">
        <v>67506.174377113202</v>
      </c>
      <c r="LE78" s="6">
        <v>220</v>
      </c>
      <c r="LF78" s="6">
        <v>13127.702192044901</v>
      </c>
      <c r="LG78" s="6">
        <v>210635.51051093501</v>
      </c>
      <c r="LH78" s="6">
        <v>7988412624.1721497</v>
      </c>
      <c r="LI78" s="6">
        <v>114975.100460405</v>
      </c>
      <c r="LJ78" s="6">
        <v>38775.254267283097</v>
      </c>
      <c r="LK78" s="6">
        <v>70054.8951759388</v>
      </c>
      <c r="LL78" s="6">
        <v>101458.359610649</v>
      </c>
      <c r="LM78" s="6">
        <v>432062.68246501201</v>
      </c>
      <c r="LN78" s="6">
        <v>112439.998730716</v>
      </c>
      <c r="LO78" s="6">
        <v>792440890.22881901</v>
      </c>
      <c r="LP78" s="6">
        <v>18.100000000000001</v>
      </c>
      <c r="LQ78" s="6">
        <v>15.7</v>
      </c>
      <c r="LR78" s="6">
        <v>24.8</v>
      </c>
      <c r="LS78" s="6">
        <v>29.7</v>
      </c>
      <c r="LT78" s="6">
        <v>12.4</v>
      </c>
      <c r="LU78" s="6">
        <v>3.3</v>
      </c>
      <c r="LV78" s="6">
        <v>68.3</v>
      </c>
      <c r="LW78" s="6">
        <v>33.799999999999997</v>
      </c>
      <c r="LX78" s="6">
        <v>3.7</v>
      </c>
      <c r="LY78" s="6">
        <v>19</v>
      </c>
      <c r="LZ78" s="6">
        <v>32.299999999999997</v>
      </c>
      <c r="MA78" s="6">
        <v>44.4</v>
      </c>
      <c r="MB78" s="6">
        <v>0</v>
      </c>
      <c r="MC78" s="6">
        <v>0</v>
      </c>
      <c r="MD78" s="6">
        <v>0</v>
      </c>
      <c r="ME78" s="6">
        <v>0</v>
      </c>
      <c r="MF78" s="6">
        <v>0</v>
      </c>
      <c r="MG78" s="6">
        <v>0</v>
      </c>
      <c r="MH78" s="6">
        <v>0</v>
      </c>
      <c r="MI78" s="6">
        <v>0</v>
      </c>
      <c r="MJ78" s="6">
        <v>0</v>
      </c>
      <c r="MK78" s="6">
        <v>0</v>
      </c>
      <c r="ML78" s="6">
        <v>0</v>
      </c>
      <c r="MM78" s="6">
        <v>0</v>
      </c>
      <c r="MN78" s="6">
        <v>1</v>
      </c>
      <c r="MO78" s="6">
        <v>0</v>
      </c>
      <c r="MP78" s="6">
        <v>0</v>
      </c>
      <c r="MQ78" s="6">
        <v>0</v>
      </c>
      <c r="MR78" s="6">
        <v>0</v>
      </c>
      <c r="MS78" s="6">
        <v>0</v>
      </c>
      <c r="MT78" s="6">
        <v>0</v>
      </c>
      <c r="MU78" s="6">
        <v>0</v>
      </c>
      <c r="MV78" s="6">
        <v>0</v>
      </c>
      <c r="MW78" s="6">
        <v>0</v>
      </c>
      <c r="MX78" s="6">
        <v>0</v>
      </c>
      <c r="MY78" s="6">
        <v>0</v>
      </c>
      <c r="MZ78" s="6">
        <v>9.5</v>
      </c>
      <c r="NA78" s="6">
        <v>8.5</v>
      </c>
      <c r="NB78" s="6">
        <v>9.5</v>
      </c>
      <c r="NC78" s="6">
        <v>8.6666666666666661</v>
      </c>
      <c r="ND78" s="6">
        <v>10</v>
      </c>
      <c r="NE78" s="6">
        <v>7.666666666666667</v>
      </c>
      <c r="NF78" s="6">
        <v>10</v>
      </c>
      <c r="NG78" s="6">
        <v>7</v>
      </c>
      <c r="NH78" s="6">
        <v>10</v>
      </c>
      <c r="NI78" s="6">
        <v>7.5</v>
      </c>
      <c r="NJ78" s="6">
        <v>10</v>
      </c>
      <c r="NK78" s="6">
        <v>9.5</v>
      </c>
      <c r="NL78" s="6">
        <v>4.5</v>
      </c>
      <c r="NM78" s="6">
        <v>4.5</v>
      </c>
      <c r="NN78" s="6">
        <v>9</v>
      </c>
      <c r="NO78" s="6">
        <v>7</v>
      </c>
      <c r="NP78" s="6">
        <v>10</v>
      </c>
      <c r="NQ78" s="6">
        <v>10</v>
      </c>
      <c r="NR78" s="6">
        <v>10</v>
      </c>
      <c r="NS78" s="6">
        <v>8.5</v>
      </c>
      <c r="NT78" s="6">
        <v>10</v>
      </c>
      <c r="NU78" s="6">
        <v>7</v>
      </c>
      <c r="NV78" s="6">
        <v>10</v>
      </c>
      <c r="NW78" s="6">
        <v>6</v>
      </c>
      <c r="NX78" s="6">
        <v>-13.2</v>
      </c>
      <c r="NY78" s="6">
        <v>-3.1</v>
      </c>
      <c r="NZ78" s="6">
        <v>-11.6</v>
      </c>
      <c r="OA78" s="6">
        <v>-3.3</v>
      </c>
      <c r="OB78" s="6">
        <v>1.5</v>
      </c>
      <c r="OC78" s="6">
        <v>-5.3</v>
      </c>
      <c r="OD78" s="6">
        <v>-2.6</v>
      </c>
      <c r="OE78" s="6">
        <v>-4.5999999999999996</v>
      </c>
      <c r="OF78" s="6">
        <v>-2.9</v>
      </c>
      <c r="OG78" s="6">
        <v>13.4</v>
      </c>
      <c r="OH78" s="6">
        <v>-0.7</v>
      </c>
      <c r="OI78" s="6">
        <v>-4.5</v>
      </c>
      <c r="OJ78" s="6">
        <v>4.5</v>
      </c>
      <c r="OK78" s="6">
        <v>8.1</v>
      </c>
      <c r="OL78" s="6">
        <v>3.4</v>
      </c>
      <c r="OM78" s="6">
        <v>7.8</v>
      </c>
      <c r="ON78" s="6">
        <v>12.2</v>
      </c>
      <c r="OO78" s="6">
        <v>6</v>
      </c>
      <c r="OP78" s="6">
        <v>8.9</v>
      </c>
      <c r="OQ78" s="6">
        <v>7.3</v>
      </c>
      <c r="OR78" s="6">
        <v>9.5</v>
      </c>
      <c r="OS78" s="6">
        <v>6.5</v>
      </c>
      <c r="OT78" s="6">
        <v>19.5</v>
      </c>
      <c r="OU78" s="6">
        <v>2.6</v>
      </c>
      <c r="OV78" s="6">
        <v>4.4000000000000004</v>
      </c>
      <c r="OW78" s="6">
        <v>2</v>
      </c>
      <c r="OX78" s="6">
        <v>0.66</v>
      </c>
      <c r="OY78" s="6">
        <v>4.03</v>
      </c>
      <c r="OZ78" s="6">
        <v>141.35</v>
      </c>
      <c r="PA78" s="6">
        <v>154.58000000000001</v>
      </c>
      <c r="PB78" s="6">
        <v>30</v>
      </c>
      <c r="PC78" s="6">
        <v>4</v>
      </c>
      <c r="PD78" s="6">
        <v>37.200000000000003</v>
      </c>
      <c r="PE78" s="6">
        <v>5.3659999999999997</v>
      </c>
      <c r="PF78" s="6">
        <v>80</v>
      </c>
      <c r="PG78" s="6">
        <v>4.4000000000000004</v>
      </c>
      <c r="PH78" s="6">
        <v>29.564945661608977</v>
      </c>
      <c r="PI78" s="6">
        <v>17.607027533766189</v>
      </c>
      <c r="PJ78" s="6">
        <v>34.678794769755541</v>
      </c>
      <c r="PK78" s="6">
        <v>31.608868675383739</v>
      </c>
      <c r="PL78" s="6">
        <v>20.580847723704863</v>
      </c>
      <c r="PM78" s="6">
        <v>14.693877551020407</v>
      </c>
      <c r="PN78" s="6">
        <v>17.116989054487004</v>
      </c>
      <c r="PO78" s="6">
        <v>14.928979913179449</v>
      </c>
      <c r="PP78" s="6">
        <v>48.198066217404048</v>
      </c>
      <c r="PQ78" s="6">
        <v>42.199991628646771</v>
      </c>
      <c r="PR78" s="6">
        <v>13.300803137840866</v>
      </c>
      <c r="PS78" s="6">
        <v>12.5</v>
      </c>
      <c r="PT78" s="6">
        <v>19.799594114662604</v>
      </c>
      <c r="PU78" s="6">
        <v>24.801285303568406</v>
      </c>
      <c r="PV78" s="6">
        <v>24.390169532869862</v>
      </c>
      <c r="PW78" s="6">
        <v>20.654957921697768</v>
      </c>
      <c r="PX78" s="6">
        <v>14.100346020761245</v>
      </c>
      <c r="PY78" s="6">
        <v>11.499292230261089</v>
      </c>
      <c r="PZ78" s="6">
        <v>34.395037768517987</v>
      </c>
      <c r="QA78" s="6">
        <v>41.794622980763734</v>
      </c>
      <c r="QB78" s="6">
        <v>18.200651465798046</v>
      </c>
      <c r="QC78" s="6">
        <v>17.76026058631922</v>
      </c>
      <c r="QD78" s="6">
        <v>24.499388925448905</v>
      </c>
      <c r="QE78" s="6">
        <v>18.501457177775688</v>
      </c>
      <c r="QF78" s="6">
        <v>1</v>
      </c>
      <c r="QG78" s="6">
        <v>1</v>
      </c>
      <c r="QH78" s="6">
        <v>0</v>
      </c>
      <c r="QI78" s="6">
        <v>1</v>
      </c>
      <c r="QJ78" s="6">
        <v>1</v>
      </c>
      <c r="QK78" s="6">
        <v>1</v>
      </c>
      <c r="QL78" s="6">
        <v>0</v>
      </c>
      <c r="QM78" s="14">
        <v>5.6028219659351848</v>
      </c>
      <c r="QN78" s="6">
        <v>1.2475905185959881</v>
      </c>
      <c r="QO78" s="7">
        <v>-1.9309878478176898</v>
      </c>
      <c r="QP78" s="11">
        <v>-1.3966171466828818</v>
      </c>
      <c r="QQ78" s="7">
        <v>-1.9909384977907791</v>
      </c>
      <c r="QR78" s="7">
        <v>-1.3517243272966653</v>
      </c>
      <c r="QS78" s="6">
        <v>12.204070598231183</v>
      </c>
      <c r="QT78" s="6">
        <v>34.200000000000003</v>
      </c>
      <c r="QU78" s="6">
        <v>26.266666666666669</v>
      </c>
      <c r="QV78" s="6">
        <v>3</v>
      </c>
      <c r="QW78" s="6">
        <v>12.08</v>
      </c>
      <c r="QX78" s="6">
        <v>8.17</v>
      </c>
      <c r="QY78" s="6">
        <v>4.38</v>
      </c>
      <c r="QZ78" s="6">
        <v>14.31</v>
      </c>
      <c r="RA78" s="6">
        <v>26798545.044294327</v>
      </c>
      <c r="RB78" s="6">
        <v>138320605.83131728</v>
      </c>
      <c r="RC78" s="6">
        <v>23942068.97586944</v>
      </c>
      <c r="RD78" s="6">
        <v>31096555.459249493</v>
      </c>
      <c r="RE78" s="6">
        <v>9878517.2820614781</v>
      </c>
      <c r="RF78" s="6">
        <v>75019351.471485004</v>
      </c>
      <c r="RG78" s="6">
        <v>19113309.074868299</v>
      </c>
      <c r="RH78" s="6">
        <v>41850194.705529764</v>
      </c>
      <c r="RI78" s="6">
        <v>200412303.23426521</v>
      </c>
      <c r="RJ78" s="6">
        <v>34806040.073165171</v>
      </c>
      <c r="RK78" s="6">
        <v>45895872.811602533</v>
      </c>
      <c r="RL78" s="6">
        <v>15543316.42906153</v>
      </c>
      <c r="RM78" s="6">
        <v>116137710.13403107</v>
      </c>
      <c r="RN78" s="6">
        <v>29561897.994069695</v>
      </c>
      <c r="RO78" s="14">
        <v>62.441945222698216</v>
      </c>
      <c r="RP78" s="6">
        <v>11.736652434846247</v>
      </c>
      <c r="RQ78" s="7">
        <v>30.168150775629641</v>
      </c>
      <c r="RR78" s="11">
        <v>18.533315601723213</v>
      </c>
      <c r="RS78" s="7">
        <v>29.586582914128982</v>
      </c>
      <c r="RT78" s="7">
        <v>31.15314373518644</v>
      </c>
      <c r="RU78" s="13">
        <v>27.901422156064125</v>
      </c>
      <c r="RV78" s="14">
        <v>56.839123256763031</v>
      </c>
      <c r="RW78" s="6">
        <v>10.489061916250259</v>
      </c>
      <c r="RX78" s="7">
        <v>32.099138623447331</v>
      </c>
      <c r="RY78" s="11">
        <v>19.929932748406095</v>
      </c>
      <c r="RZ78" s="7">
        <v>31.577521411919761</v>
      </c>
      <c r="SA78" s="7">
        <v>32.504868062483105</v>
      </c>
      <c r="SB78" s="13">
        <v>19.242280246415405</v>
      </c>
      <c r="SC78" s="7">
        <v>0</v>
      </c>
      <c r="SD78" s="1">
        <v>0</v>
      </c>
      <c r="SE78" s="1">
        <v>0</v>
      </c>
      <c r="SF78" s="1">
        <v>0</v>
      </c>
      <c r="SG78" s="6">
        <v>91770123.002640322</v>
      </c>
      <c r="SH78" s="6">
        <v>27023940.743590821</v>
      </c>
      <c r="SI78" s="6">
        <v>1852870.5754398545</v>
      </c>
      <c r="SJ78" s="6">
        <v>250982532.70108244</v>
      </c>
      <c r="SK78" s="6">
        <v>34261738.964794658</v>
      </c>
      <c r="SL78" s="6">
        <v>77606523.036181539</v>
      </c>
      <c r="SM78" s="6">
        <v>16852627.099409077</v>
      </c>
      <c r="SN78" s="6">
        <v>29778155.383064039</v>
      </c>
      <c r="SO78" s="6">
        <v>171226746.53403321</v>
      </c>
      <c r="SP78" s="6">
        <v>5033766.3654263373</v>
      </c>
      <c r="SQ78" s="6">
        <v>143277978.5655258</v>
      </c>
      <c r="SR78" s="6">
        <v>89541954.91353792</v>
      </c>
    </row>
    <row r="79" spans="1:512" x14ac:dyDescent="0.2">
      <c r="A79" s="5">
        <v>41426</v>
      </c>
      <c r="B79" s="6">
        <v>-1.3864135649145599</v>
      </c>
      <c r="C79" s="6">
        <v>-0.336141071718221</v>
      </c>
      <c r="D79" s="7">
        <v>478.2316175997579</v>
      </c>
      <c r="E79" s="7">
        <v>369.97945498727779</v>
      </c>
      <c r="F79" s="7">
        <v>1234.6178007191047</v>
      </c>
      <c r="G79" s="7">
        <v>780.60113422997381</v>
      </c>
      <c r="H79" s="7">
        <v>0</v>
      </c>
      <c r="I79" s="6">
        <v>1203.8499999999999</v>
      </c>
      <c r="J79" s="6">
        <v>180176.6</v>
      </c>
      <c r="K79" s="6">
        <v>37.865415759159347</v>
      </c>
      <c r="L79" s="6">
        <v>0</v>
      </c>
      <c r="M79" s="6">
        <v>0</v>
      </c>
      <c r="N79" s="8">
        <v>0</v>
      </c>
      <c r="O79" s="8">
        <v>0</v>
      </c>
      <c r="P79" s="8">
        <v>0</v>
      </c>
      <c r="Q79" s="14">
        <v>14.398116264299929</v>
      </c>
      <c r="R79" s="7">
        <v>147738.33626153</v>
      </c>
      <c r="S79" s="8">
        <v>517942.385685449</v>
      </c>
      <c r="T79" s="8">
        <v>87408.435003547696</v>
      </c>
      <c r="U79" s="8">
        <v>158505.140346231</v>
      </c>
      <c r="V79" s="8">
        <v>192148.06926776801</v>
      </c>
      <c r="W79" s="8">
        <v>131666.44902280299</v>
      </c>
      <c r="X79" s="8">
        <v>22356.836620440001</v>
      </c>
      <c r="Y79" s="8">
        <v>363124.21274091798</v>
      </c>
      <c r="Z79" s="7">
        <v>537.38227472527399</v>
      </c>
      <c r="AA79" s="7">
        <v>131.41531192383997</v>
      </c>
      <c r="AB79" s="6">
        <v>1119007.9809999999</v>
      </c>
      <c r="AC79" s="6">
        <v>207685.223</v>
      </c>
      <c r="AD79" s="6">
        <v>806113.76801148301</v>
      </c>
      <c r="AE79" s="6">
        <v>153796.113541131</v>
      </c>
      <c r="AF79" s="7">
        <v>425496635.60000002</v>
      </c>
      <c r="AG79" s="6">
        <v>323780105.50748533</v>
      </c>
      <c r="AH79" s="7">
        <v>163792.9</v>
      </c>
      <c r="AI79" s="7">
        <v>151729.70000000001</v>
      </c>
      <c r="AJ79" s="7">
        <v>134467.9</v>
      </c>
      <c r="AK79" s="7">
        <v>17261.8</v>
      </c>
      <c r="AL79" s="7">
        <v>37.833333333333336</v>
      </c>
      <c r="AM79" s="7">
        <v>78.959947519942034</v>
      </c>
      <c r="AN79" s="6">
        <v>7.1999999999999993</v>
      </c>
      <c r="AO79" s="6">
        <v>9</v>
      </c>
      <c r="AP79" s="6">
        <v>6.666666666666667</v>
      </c>
      <c r="AQ79" s="8">
        <v>34.4</v>
      </c>
      <c r="AR79" s="8">
        <v>-2.8</v>
      </c>
      <c r="AS79" s="8">
        <v>5.7</v>
      </c>
      <c r="AT79" s="8">
        <v>2.8052440000000001</v>
      </c>
      <c r="AU79" s="8">
        <v>22.291117909788458</v>
      </c>
      <c r="AV79" s="8">
        <v>19.645632576935032</v>
      </c>
      <c r="AW79" s="14">
        <v>19.272259411479549</v>
      </c>
      <c r="AX79" s="14">
        <v>18.775400346435521</v>
      </c>
      <c r="AY79" s="14">
        <v>0.49685906504402766</v>
      </c>
      <c r="AZ79" s="6">
        <v>196.78313570487498</v>
      </c>
      <c r="BA79" s="6">
        <v>567832.06994073605</v>
      </c>
      <c r="BB79" s="6">
        <v>58.628187527911344</v>
      </c>
      <c r="BC79" s="6">
        <v>0</v>
      </c>
      <c r="BD79" s="6">
        <v>0</v>
      </c>
      <c r="BE79" s="6">
        <v>0</v>
      </c>
      <c r="BF79" s="6">
        <v>19.436632133945395</v>
      </c>
      <c r="BG79" s="6">
        <v>49.968483295227671</v>
      </c>
      <c r="BH79" s="6">
        <v>200.28</v>
      </c>
      <c r="BI79" s="6">
        <v>180.44</v>
      </c>
      <c r="BJ79" s="6">
        <v>148.79</v>
      </c>
      <c r="BK79" s="6">
        <v>272.63</v>
      </c>
      <c r="BL79" s="6">
        <v>292.98</v>
      </c>
      <c r="BM79" s="6">
        <v>196.32</v>
      </c>
      <c r="BN79" s="6">
        <v>151.24</v>
      </c>
      <c r="BO79" s="6">
        <v>177.9</v>
      </c>
      <c r="BP79" s="6">
        <v>2005.5576043956</v>
      </c>
      <c r="BQ79" s="6">
        <v>118.957618989647</v>
      </c>
      <c r="BR79" s="6">
        <v>121.36422982941333</v>
      </c>
      <c r="BS79" s="6">
        <v>1326889.64648744</v>
      </c>
      <c r="BT79" s="6">
        <v>1020523.62</v>
      </c>
      <c r="BU79" s="6">
        <v>20.143190430923376</v>
      </c>
      <c r="BV79" s="6">
        <v>1985.5795992813451</v>
      </c>
      <c r="BW79" s="6">
        <v>39.191555393965949</v>
      </c>
      <c r="BX79" s="6">
        <v>2970306.5348660476</v>
      </c>
      <c r="BY79" s="6">
        <v>2531576</v>
      </c>
      <c r="BZ79" s="6">
        <v>2128132.7093646061</v>
      </c>
      <c r="CA79" s="6">
        <v>42</v>
      </c>
      <c r="CB79" s="6">
        <v>105.45968465719275</v>
      </c>
      <c r="CC79" s="6">
        <v>110.97267659903218</v>
      </c>
      <c r="CD79" s="6">
        <v>7.4636674000325005</v>
      </c>
      <c r="CE79" s="6">
        <v>40418969.1275815</v>
      </c>
      <c r="CF79" s="6">
        <v>8.5</v>
      </c>
      <c r="CG79" s="6">
        <v>8.5</v>
      </c>
      <c r="CH79" s="6">
        <v>17.399999999999999</v>
      </c>
      <c r="CI79" s="6">
        <v>-3.2</v>
      </c>
      <c r="CJ79" s="6">
        <v>13.6</v>
      </c>
      <c r="CK79" s="6">
        <v>13.154199999999999</v>
      </c>
      <c r="CL79" s="6">
        <v>30.82760073571712</v>
      </c>
      <c r="CM79" s="6">
        <v>28.459612533119422</v>
      </c>
      <c r="CN79" s="7">
        <v>18.471058604202788</v>
      </c>
      <c r="CO79" s="7">
        <v>17.076455577058542</v>
      </c>
      <c r="CP79" s="7">
        <v>1.394603027144246</v>
      </c>
      <c r="CQ79" s="7">
        <v>0.74765487966899291</v>
      </c>
      <c r="CR79" s="7">
        <v>0.61646185339769266</v>
      </c>
      <c r="CS79" s="6">
        <v>43.333333333333329</v>
      </c>
      <c r="CT79" s="6">
        <v>464984.5</v>
      </c>
      <c r="CU79" s="6">
        <v>111.9</v>
      </c>
      <c r="CV79" s="6">
        <v>0</v>
      </c>
      <c r="CW79" s="6">
        <v>0</v>
      </c>
      <c r="CX79" s="6">
        <v>169.35683886393042</v>
      </c>
      <c r="CY79" s="6">
        <v>127005.3</v>
      </c>
      <c r="CZ79" s="6">
        <v>278480.8</v>
      </c>
      <c r="DA79" s="6">
        <v>104056.8</v>
      </c>
      <c r="DB79" s="6">
        <v>149288.5</v>
      </c>
      <c r="DC79" s="6">
        <v>167017.79999999999</v>
      </c>
      <c r="DD79" s="6">
        <v>48765</v>
      </c>
      <c r="DE79" s="6">
        <v>38142</v>
      </c>
      <c r="DF79" s="6">
        <v>201731.8</v>
      </c>
      <c r="DG79" s="6">
        <v>3135.1208791208701</v>
      </c>
      <c r="DH79" s="6">
        <v>105.52375500858599</v>
      </c>
      <c r="DI79" s="6">
        <v>105.75705238917999</v>
      </c>
      <c r="DJ79" s="6">
        <v>471648</v>
      </c>
      <c r="DK79" s="6">
        <v>3149248</v>
      </c>
      <c r="DL79" s="6">
        <v>2984397.2096555508</v>
      </c>
      <c r="DM79" s="6">
        <v>40</v>
      </c>
      <c r="DN79" s="6">
        <v>100.5867753973629</v>
      </c>
      <c r="DO79" s="6">
        <v>102.0555383368274</v>
      </c>
      <c r="DP79" s="6">
        <v>7.1749999999999998</v>
      </c>
      <c r="DQ79" s="6">
        <v>10</v>
      </c>
      <c r="DR79" s="6">
        <v>7.5</v>
      </c>
      <c r="DS79" s="6">
        <v>29.1</v>
      </c>
      <c r="DT79" s="6">
        <v>-2.8</v>
      </c>
      <c r="DU79" s="6">
        <v>1.7</v>
      </c>
      <c r="DV79" s="6">
        <v>173.10519400000001</v>
      </c>
      <c r="DW79" s="6">
        <v>14.654761646921227</v>
      </c>
      <c r="DX79" s="6">
        <v>14.054276493903101</v>
      </c>
      <c r="DY79" s="7">
        <v>38.534905557422448</v>
      </c>
      <c r="DZ79" s="7">
        <v>39.843897726916644</v>
      </c>
      <c r="EA79" s="7">
        <v>2.1380187426457322</v>
      </c>
      <c r="EB79" s="6">
        <v>149.11528326745702</v>
      </c>
      <c r="EC79" s="6">
        <v>187202.11193552901</v>
      </c>
      <c r="ED79" s="6">
        <v>33.064563701102898</v>
      </c>
      <c r="EE79" s="6">
        <v>0</v>
      </c>
      <c r="EF79" s="6">
        <v>0</v>
      </c>
      <c r="EG79" s="6">
        <v>36.727462881086659</v>
      </c>
      <c r="EH79" s="6">
        <v>43727.445340193102</v>
      </c>
      <c r="EI79" s="6">
        <v>128425.522469715</v>
      </c>
      <c r="EJ79" s="6">
        <v>26785.5372922061</v>
      </c>
      <c r="EK79" s="6">
        <v>31019.601363025398</v>
      </c>
      <c r="EL79" s="6">
        <v>42853.427530135501</v>
      </c>
      <c r="EM79" s="6">
        <v>23802.735785679099</v>
      </c>
      <c r="EN79" s="6">
        <v>12545.649235049201</v>
      </c>
      <c r="EO79" s="6">
        <v>109125.14075537909</v>
      </c>
      <c r="EP79" s="6">
        <v>998.16483516483504</v>
      </c>
      <c r="EQ79" s="6">
        <v>108.842947749731</v>
      </c>
      <c r="ER79" s="6">
        <v>109.71855149070332</v>
      </c>
      <c r="ES79" s="6">
        <v>226766.03594</v>
      </c>
      <c r="ET79" s="6">
        <v>178667</v>
      </c>
      <c r="EU79" s="6">
        <v>161458.93186167756</v>
      </c>
      <c r="EV79" s="6">
        <v>251887.22412809901</v>
      </c>
      <c r="EW79" s="6">
        <v>231422.64091126798</v>
      </c>
      <c r="EX79" s="6">
        <v>41.833333333333336</v>
      </c>
      <c r="EY79" s="6">
        <v>96.314559124384161</v>
      </c>
      <c r="EZ79" s="6">
        <v>99.853522301745912</v>
      </c>
      <c r="FA79" s="6">
        <v>10.090786870052501</v>
      </c>
      <c r="FB79" s="6">
        <v>9.5</v>
      </c>
      <c r="FC79" s="6">
        <v>8</v>
      </c>
      <c r="FD79" s="6">
        <v>23.1</v>
      </c>
      <c r="FE79" s="6">
        <v>-0.7</v>
      </c>
      <c r="FF79" s="6">
        <v>7</v>
      </c>
      <c r="FG79" s="6">
        <v>2.2000000000000002</v>
      </c>
      <c r="FH79" s="6">
        <v>19.110831827821851</v>
      </c>
      <c r="FI79" s="6">
        <v>16.772707040557169</v>
      </c>
      <c r="FJ79" s="11">
        <v>28.624415440767965</v>
      </c>
      <c r="FK79" s="11">
        <v>28.803331718676557</v>
      </c>
      <c r="FL79" s="11">
        <v>-0.17891627790859133</v>
      </c>
      <c r="FM79" s="6">
        <v>652.85790513834002</v>
      </c>
      <c r="FN79" s="6">
        <v>16802240</v>
      </c>
      <c r="FO79" s="6">
        <v>23.019976060518054</v>
      </c>
      <c r="FP79" s="6">
        <v>0</v>
      </c>
      <c r="FQ79" s="6">
        <v>0</v>
      </c>
      <c r="FR79" s="6">
        <v>0</v>
      </c>
      <c r="FS79" s="6">
        <v>0</v>
      </c>
      <c r="FT79" s="6">
        <v>0</v>
      </c>
      <c r="FU79" s="6">
        <v>0</v>
      </c>
      <c r="FV79" s="6">
        <v>16.683033079129544</v>
      </c>
      <c r="FW79" s="6">
        <v>112.490232788488</v>
      </c>
      <c r="FX79" s="6">
        <v>113.49004306345334</v>
      </c>
      <c r="FY79" s="6">
        <v>4576320</v>
      </c>
      <c r="FZ79" s="6">
        <v>10526381</v>
      </c>
      <c r="GA79" s="6">
        <v>2401796</v>
      </c>
      <c r="GB79" s="6">
        <v>4525058</v>
      </c>
      <c r="GC79" s="6">
        <v>5332142</v>
      </c>
      <c r="GD79" s="6">
        <v>2943364.2579792375</v>
      </c>
      <c r="GE79" s="6">
        <v>13713285.342092093</v>
      </c>
      <c r="GF79" s="6">
        <v>1886199.2692625439</v>
      </c>
      <c r="GG79" s="6">
        <v>520.43723076923004</v>
      </c>
      <c r="GH79" s="6">
        <v>20951.2</v>
      </c>
      <c r="GI79" s="6">
        <v>11551.3</v>
      </c>
      <c r="GJ79" s="6">
        <v>8418.7000000000007</v>
      </c>
      <c r="GK79" s="6">
        <v>707.3201195295934</v>
      </c>
      <c r="GL79" s="6">
        <v>19970</v>
      </c>
      <c r="GM79" s="6">
        <v>22849326.57430239</v>
      </c>
      <c r="GN79" s="6">
        <v>22849.326574302391</v>
      </c>
      <c r="GO79" s="6">
        <v>15183750.049459998</v>
      </c>
      <c r="GP79" s="6">
        <v>13497.838588359529</v>
      </c>
      <c r="GQ79" s="6">
        <v>20116802.058890879</v>
      </c>
      <c r="GR79" s="6">
        <v>40</v>
      </c>
      <c r="GS79" s="6">
        <v>98.746591465705038</v>
      </c>
      <c r="GT79" s="6">
        <v>98.640570115279658</v>
      </c>
      <c r="GU79" s="6">
        <v>3.8253078919949997</v>
      </c>
      <c r="GV79" s="6">
        <v>10</v>
      </c>
      <c r="GW79" s="6">
        <v>7.5</v>
      </c>
      <c r="GX79" s="6">
        <v>26.4</v>
      </c>
      <c r="GY79" s="6">
        <v>-1.2</v>
      </c>
      <c r="GZ79" s="6">
        <v>1.3</v>
      </c>
      <c r="HA79" s="6">
        <v>8.24</v>
      </c>
      <c r="HB79" s="6">
        <v>26.048565121412803</v>
      </c>
      <c r="HC79" s="6">
        <v>21.833280773678126</v>
      </c>
      <c r="HD79" s="7">
        <v>25.715815873273492</v>
      </c>
      <c r="HE79" s="7">
        <v>33.23114903207685</v>
      </c>
      <c r="HF79" s="7">
        <v>-7.5153331588033581</v>
      </c>
      <c r="HG79" s="6">
        <v>183.28254281949933</v>
      </c>
      <c r="HH79" s="6">
        <v>289799.19784279901</v>
      </c>
      <c r="HI79" s="6">
        <v>28.274617994803098</v>
      </c>
      <c r="HJ79" s="6">
        <v>0</v>
      </c>
      <c r="HK79" s="6">
        <v>0</v>
      </c>
      <c r="HL79" s="6">
        <v>68.544275861415983</v>
      </c>
      <c r="HM79" s="6">
        <v>5144941.34</v>
      </c>
      <c r="HN79" s="6">
        <v>14752831.42</v>
      </c>
      <c r="HO79" s="6">
        <v>2452333.7999999998</v>
      </c>
      <c r="HP79" s="6">
        <v>7086037.8300000001</v>
      </c>
      <c r="HQ79" s="6">
        <v>7842694.1600000001</v>
      </c>
      <c r="HR79" s="6">
        <v>4317069</v>
      </c>
      <c r="HS79" s="6">
        <v>1340756.6000000001</v>
      </c>
      <c r="HT79" s="6">
        <v>12920419.300000001</v>
      </c>
      <c r="HU79" s="6">
        <v>2554.5934065933998</v>
      </c>
      <c r="HV79" s="6">
        <v>111.357686059336</v>
      </c>
      <c r="HW79" s="6">
        <v>113.54519662426999</v>
      </c>
      <c r="HX79" s="6">
        <v>4183180.9</v>
      </c>
      <c r="HY79" s="6">
        <v>4730312.5449999999</v>
      </c>
      <c r="HZ79" s="6">
        <v>1146738209</v>
      </c>
      <c r="IA79" s="6">
        <v>1029779128.4824023</v>
      </c>
      <c r="IB79" s="6">
        <v>41.333333333333336</v>
      </c>
      <c r="IC79" s="6">
        <v>94.689664247248032</v>
      </c>
      <c r="ID79" s="6">
        <v>96.275855325816806</v>
      </c>
      <c r="IE79" s="6">
        <v>5.0519679899452203</v>
      </c>
      <c r="IF79" s="6">
        <v>9.5</v>
      </c>
      <c r="IG79" s="6">
        <v>7.5</v>
      </c>
      <c r="IH79" s="6">
        <v>31.6</v>
      </c>
      <c r="II79" s="6">
        <v>-1.8</v>
      </c>
      <c r="IJ79" s="6">
        <v>4.8</v>
      </c>
      <c r="IK79" s="6">
        <v>10.2639</v>
      </c>
      <c r="IL79" s="6">
        <v>19.024960020068356</v>
      </c>
      <c r="IM79" s="6">
        <v>16.611269637201715</v>
      </c>
      <c r="IN79" s="7">
        <v>21.372768032658435</v>
      </c>
      <c r="IO79" s="7">
        <v>23.490722738970661</v>
      </c>
      <c r="IP79" s="7">
        <v>-0.23702534465525238</v>
      </c>
      <c r="IQ79" s="6">
        <v>897.51666666666677</v>
      </c>
      <c r="IR79" s="6">
        <v>156341.908454413</v>
      </c>
      <c r="IS79" s="7">
        <v>35.717505062546302</v>
      </c>
      <c r="IT79" s="7">
        <v>11.580558718751629</v>
      </c>
      <c r="IU79" s="6">
        <v>0</v>
      </c>
      <c r="IV79" s="6">
        <v>0</v>
      </c>
      <c r="IW79" s="6">
        <v>0</v>
      </c>
      <c r="IX79" s="6">
        <v>0</v>
      </c>
      <c r="IY79" s="6">
        <v>0</v>
      </c>
      <c r="IZ79" s="6">
        <v>0</v>
      </c>
      <c r="JA79" s="6">
        <v>3.3394060624980262</v>
      </c>
      <c r="JB79" s="6">
        <v>50002.833964102203</v>
      </c>
      <c r="JC79" s="6">
        <v>114591.407182736</v>
      </c>
      <c r="JD79" s="6">
        <v>29024.144280746099</v>
      </c>
      <c r="JE79" s="6">
        <v>19904.351568231701</v>
      </c>
      <c r="JF79" s="6">
        <v>69345.422446752898</v>
      </c>
      <c r="JG79" s="6">
        <v>22240.895266043699</v>
      </c>
      <c r="JH79" s="6">
        <v>87648.917930455398</v>
      </c>
      <c r="JI79" s="6">
        <v>11932.466360099401</v>
      </c>
      <c r="JJ79" s="6">
        <v>2500</v>
      </c>
      <c r="JK79" s="6">
        <v>223.52941176470668</v>
      </c>
      <c r="JL79" s="6">
        <v>219.29441799691668</v>
      </c>
      <c r="JM79" s="6">
        <v>104464</v>
      </c>
      <c r="JN79" s="6">
        <v>112076</v>
      </c>
      <c r="JO79" s="6">
        <v>32188</v>
      </c>
      <c r="JP79" s="6">
        <v>36338</v>
      </c>
      <c r="JQ79" s="6">
        <v>258.93</v>
      </c>
      <c r="JR79" s="6">
        <v>313.78451491429593</v>
      </c>
      <c r="JS79" s="6">
        <v>7450126</v>
      </c>
      <c r="JT79" s="6">
        <v>20644812.896120407</v>
      </c>
      <c r="JU79" s="6">
        <v>121538.52759550999</v>
      </c>
      <c r="JV79" s="6">
        <v>36.087156795690966</v>
      </c>
      <c r="JW79" s="6">
        <v>6.2842000000000002</v>
      </c>
      <c r="JX79" s="6">
        <v>6.2921000000000005</v>
      </c>
      <c r="JY79" s="6">
        <v>35.833333333333336</v>
      </c>
      <c r="JZ79" s="6">
        <v>132.69960180704146</v>
      </c>
      <c r="KA79" s="6">
        <v>133.35044794162769</v>
      </c>
      <c r="KB79" s="6">
        <v>7.49835474151</v>
      </c>
      <c r="KC79" s="6">
        <v>9.5</v>
      </c>
      <c r="KD79" s="6">
        <v>6.666666666666667</v>
      </c>
      <c r="KE79" s="6">
        <v>32.4</v>
      </c>
      <c r="KF79" s="6">
        <v>-1.8</v>
      </c>
      <c r="KG79" s="6">
        <v>3.2</v>
      </c>
      <c r="KH79" s="6">
        <v>297.57</v>
      </c>
      <c r="KI79" s="6">
        <v>41.872320704437492</v>
      </c>
      <c r="KJ79" s="6">
        <v>23.241802803846596</v>
      </c>
      <c r="KK79" s="6">
        <v>23.241802803846596</v>
      </c>
      <c r="KL79" s="6">
        <v>41.872320704437492</v>
      </c>
      <c r="KM79" s="6">
        <v>-9.9</v>
      </c>
      <c r="KN79" s="13">
        <v>0.75228831075095959</v>
      </c>
      <c r="KO79" s="13">
        <v>0.96821796942960114</v>
      </c>
      <c r="KP79" s="13">
        <v>0.76684473814229248</v>
      </c>
      <c r="KQ79" s="13">
        <v>0.97184765259507955</v>
      </c>
      <c r="KR79" s="6">
        <v>622.24910130718956</v>
      </c>
      <c r="KS79" s="6">
        <v>258.62206851119896</v>
      </c>
      <c r="KT79" s="6">
        <v>440.14044795783929</v>
      </c>
      <c r="KU79" s="6">
        <v>229.61363636363637</v>
      </c>
      <c r="KV79" s="6">
        <v>530.12200000000007</v>
      </c>
      <c r="KW79" s="6">
        <v>229.7328722002635</v>
      </c>
      <c r="KX79" s="6">
        <v>276.75740740740736</v>
      </c>
      <c r="KY79" s="6">
        <v>132.71706666666668</v>
      </c>
      <c r="KZ79" s="6">
        <v>303.59047619047618</v>
      </c>
      <c r="LA79" s="6">
        <v>202.91146666666668</v>
      </c>
      <c r="LB79" s="6">
        <v>104</v>
      </c>
      <c r="LC79" s="6">
        <v>284.07386666666667</v>
      </c>
      <c r="LD79" s="6">
        <v>67628.237828107696</v>
      </c>
      <c r="LE79" s="6">
        <v>220</v>
      </c>
      <c r="LF79" s="6">
        <v>13245.291311921301</v>
      </c>
      <c r="LG79" s="6">
        <v>213726.64230195701</v>
      </c>
      <c r="LH79" s="6">
        <v>8155779670.9755898</v>
      </c>
      <c r="LI79" s="6">
        <v>112854.94877165501</v>
      </c>
      <c r="LJ79" s="6">
        <v>39625.256818645103</v>
      </c>
      <c r="LK79" s="6">
        <v>71054.607689740194</v>
      </c>
      <c r="LL79" s="6">
        <v>103281.874566118</v>
      </c>
      <c r="LM79" s="6">
        <v>433559.27228083898</v>
      </c>
      <c r="LN79" s="6">
        <v>113253.81229703801</v>
      </c>
      <c r="LO79" s="6">
        <v>805741236.14859796</v>
      </c>
      <c r="LP79" s="6">
        <v>18.100000000000001</v>
      </c>
      <c r="LQ79" s="6">
        <v>15.7</v>
      </c>
      <c r="LR79" s="6">
        <v>24.8</v>
      </c>
      <c r="LS79" s="6">
        <v>29.7</v>
      </c>
      <c r="LT79" s="6">
        <v>12.4</v>
      </c>
      <c r="LU79" s="6">
        <v>3.3</v>
      </c>
      <c r="LV79" s="6">
        <v>68.3</v>
      </c>
      <c r="LW79" s="6">
        <v>33.799999999999997</v>
      </c>
      <c r="LX79" s="6">
        <v>3.7</v>
      </c>
      <c r="LY79" s="6">
        <v>19</v>
      </c>
      <c r="LZ79" s="6">
        <v>32.299999999999997</v>
      </c>
      <c r="MA79" s="6">
        <v>44.4</v>
      </c>
      <c r="MB79" s="6">
        <v>0</v>
      </c>
      <c r="MC79" s="6">
        <v>0</v>
      </c>
      <c r="MD79" s="6">
        <v>0</v>
      </c>
      <c r="ME79" s="6">
        <v>0</v>
      </c>
      <c r="MF79" s="6">
        <v>0</v>
      </c>
      <c r="MG79" s="6">
        <v>0</v>
      </c>
      <c r="MH79" s="6">
        <v>0</v>
      </c>
      <c r="MI79" s="6">
        <v>0</v>
      </c>
      <c r="MJ79" s="6">
        <v>0</v>
      </c>
      <c r="MK79" s="6">
        <v>0</v>
      </c>
      <c r="ML79" s="6">
        <v>0</v>
      </c>
      <c r="MM79" s="6">
        <v>0</v>
      </c>
      <c r="MN79" s="6">
        <v>1</v>
      </c>
      <c r="MO79" s="6">
        <v>0</v>
      </c>
      <c r="MP79" s="6">
        <v>0</v>
      </c>
      <c r="MQ79" s="6">
        <v>0</v>
      </c>
      <c r="MR79" s="6">
        <v>0</v>
      </c>
      <c r="MS79" s="6">
        <v>0</v>
      </c>
      <c r="MT79" s="6">
        <v>0</v>
      </c>
      <c r="MU79" s="6">
        <v>0</v>
      </c>
      <c r="MV79" s="6">
        <v>0</v>
      </c>
      <c r="MW79" s="6">
        <v>0</v>
      </c>
      <c r="MX79" s="6">
        <v>0</v>
      </c>
      <c r="MY79" s="6">
        <v>0</v>
      </c>
      <c r="MZ79" s="6">
        <v>9.5</v>
      </c>
      <c r="NA79" s="6">
        <v>8.5</v>
      </c>
      <c r="NB79" s="6">
        <v>9.5</v>
      </c>
      <c r="NC79" s="6">
        <v>8.5</v>
      </c>
      <c r="ND79" s="6">
        <v>10</v>
      </c>
      <c r="NE79" s="6">
        <v>7.5</v>
      </c>
      <c r="NF79" s="6">
        <v>10</v>
      </c>
      <c r="NG79" s="6">
        <v>7.5</v>
      </c>
      <c r="NH79" s="6">
        <v>10</v>
      </c>
      <c r="NI79" s="6">
        <v>7.5</v>
      </c>
      <c r="NJ79" s="6">
        <v>10</v>
      </c>
      <c r="NK79" s="6">
        <v>10</v>
      </c>
      <c r="NL79" s="6">
        <v>7.5</v>
      </c>
      <c r="NM79" s="6">
        <v>4.5</v>
      </c>
      <c r="NN79" s="6">
        <v>9</v>
      </c>
      <c r="NO79" s="6">
        <v>7</v>
      </c>
      <c r="NP79" s="6">
        <v>10</v>
      </c>
      <c r="NQ79" s="6">
        <v>10</v>
      </c>
      <c r="NR79" s="6">
        <v>10</v>
      </c>
      <c r="NS79" s="6">
        <v>8.5</v>
      </c>
      <c r="NT79" s="6">
        <v>10</v>
      </c>
      <c r="NU79" s="6">
        <v>7</v>
      </c>
      <c r="NV79" s="6">
        <v>10</v>
      </c>
      <c r="NW79" s="6">
        <v>5.833333333333333</v>
      </c>
      <c r="NX79" s="6">
        <v>-13.2</v>
      </c>
      <c r="NY79" s="6">
        <v>-3.1</v>
      </c>
      <c r="NZ79" s="6">
        <v>-11.6</v>
      </c>
      <c r="OA79" s="6">
        <v>-3.3</v>
      </c>
      <c r="OB79" s="6">
        <v>1.5</v>
      </c>
      <c r="OC79" s="6">
        <v>-5.3</v>
      </c>
      <c r="OD79" s="6">
        <v>-2.6</v>
      </c>
      <c r="OE79" s="6">
        <v>-4.5999999999999996</v>
      </c>
      <c r="OF79" s="6">
        <v>-2.9</v>
      </c>
      <c r="OG79" s="6">
        <v>13.4</v>
      </c>
      <c r="OH79" s="6">
        <v>-0.7</v>
      </c>
      <c r="OI79" s="6">
        <v>-4.5</v>
      </c>
      <c r="OJ79" s="6">
        <v>4.5</v>
      </c>
      <c r="OK79" s="6">
        <v>8.1</v>
      </c>
      <c r="OL79" s="6">
        <v>3.4</v>
      </c>
      <c r="OM79" s="6">
        <v>7.8</v>
      </c>
      <c r="ON79" s="6">
        <v>12.2</v>
      </c>
      <c r="OO79" s="6">
        <v>6</v>
      </c>
      <c r="OP79" s="6">
        <v>8.9</v>
      </c>
      <c r="OQ79" s="6">
        <v>7.3</v>
      </c>
      <c r="OR79" s="6">
        <v>9.5</v>
      </c>
      <c r="OS79" s="6">
        <v>6.5</v>
      </c>
      <c r="OT79" s="6">
        <v>19.5</v>
      </c>
      <c r="OU79" s="6">
        <v>2.6</v>
      </c>
      <c r="OV79" s="6">
        <v>4.4000000000000004</v>
      </c>
      <c r="OW79" s="6">
        <v>2</v>
      </c>
      <c r="OX79" s="6">
        <v>0.66</v>
      </c>
      <c r="OY79" s="6">
        <v>4.03</v>
      </c>
      <c r="OZ79" s="6">
        <v>141.35</v>
      </c>
      <c r="PA79" s="6">
        <v>154.58000000000001</v>
      </c>
      <c r="PB79" s="6">
        <v>30</v>
      </c>
      <c r="PC79" s="6">
        <v>4</v>
      </c>
      <c r="PD79" s="6">
        <v>37.200000000000003</v>
      </c>
      <c r="PE79" s="6">
        <v>5.3659999999999997</v>
      </c>
      <c r="PF79" s="6">
        <v>80</v>
      </c>
      <c r="PG79" s="6">
        <v>4.4000000000000004</v>
      </c>
      <c r="PH79" s="6">
        <v>29.564945661608977</v>
      </c>
      <c r="PI79" s="6">
        <v>17.607027533766189</v>
      </c>
      <c r="PJ79" s="6">
        <v>34.678794769755541</v>
      </c>
      <c r="PK79" s="6">
        <v>31.608868675383739</v>
      </c>
      <c r="PL79" s="6">
        <v>20.580847723704863</v>
      </c>
      <c r="PM79" s="6">
        <v>14.693877551020407</v>
      </c>
      <c r="PN79" s="6">
        <v>17.116989054487004</v>
      </c>
      <c r="PO79" s="6">
        <v>14.928979913179449</v>
      </c>
      <c r="PP79" s="6">
        <v>48.198066217404048</v>
      </c>
      <c r="PQ79" s="6">
        <v>42.199991628646771</v>
      </c>
      <c r="PR79" s="6">
        <v>13.300803137840866</v>
      </c>
      <c r="PS79" s="6">
        <v>12.5</v>
      </c>
      <c r="PT79" s="6">
        <v>19.799594114662604</v>
      </c>
      <c r="PU79" s="6">
        <v>24.801285303568406</v>
      </c>
      <c r="PV79" s="6">
        <v>24.390169532869862</v>
      </c>
      <c r="PW79" s="6">
        <v>20.654957921697768</v>
      </c>
      <c r="PX79" s="6">
        <v>14.100346020761245</v>
      </c>
      <c r="PY79" s="6">
        <v>11.499292230261089</v>
      </c>
      <c r="PZ79" s="6">
        <v>34.395037768517987</v>
      </c>
      <c r="QA79" s="6">
        <v>41.794622980763734</v>
      </c>
      <c r="QB79" s="6">
        <v>18.200651465798046</v>
      </c>
      <c r="QC79" s="6">
        <v>17.76026058631922</v>
      </c>
      <c r="QD79" s="6">
        <v>24.499388925448905</v>
      </c>
      <c r="QE79" s="6">
        <v>18.501457177775688</v>
      </c>
      <c r="QF79" s="6">
        <v>1</v>
      </c>
      <c r="QG79" s="6">
        <v>1</v>
      </c>
      <c r="QH79" s="6">
        <v>0</v>
      </c>
      <c r="QI79" s="6">
        <v>1</v>
      </c>
      <c r="QJ79" s="6">
        <v>1</v>
      </c>
      <c r="QK79" s="6">
        <v>1</v>
      </c>
      <c r="QL79" s="6">
        <v>0</v>
      </c>
      <c r="QM79" s="14">
        <v>5.0255250972600081</v>
      </c>
      <c r="QN79" s="6">
        <v>1.0028530446109176</v>
      </c>
      <c r="QO79" s="7">
        <v>-1.7618930334158982</v>
      </c>
      <c r="QP79" s="11">
        <v>-1.6009896078096801</v>
      </c>
      <c r="QQ79" s="7">
        <v>-2.4631288971027132</v>
      </c>
      <c r="QR79" s="7">
        <v>-1.5814878525751404</v>
      </c>
      <c r="QS79" s="6">
        <v>12.204070598231183</v>
      </c>
      <c r="QT79" s="6">
        <v>33.93</v>
      </c>
      <c r="QU79" s="6">
        <v>26.233333333333334</v>
      </c>
      <c r="QV79" s="6">
        <v>3</v>
      </c>
      <c r="QW79" s="6">
        <v>10.0360736</v>
      </c>
      <c r="QX79" s="6">
        <v>8.17</v>
      </c>
      <c r="QY79" s="6">
        <v>4.24</v>
      </c>
      <c r="QZ79" s="6">
        <v>14.82</v>
      </c>
      <c r="RA79" s="6">
        <v>26878161.924941666</v>
      </c>
      <c r="RB79" s="6">
        <v>138760281.82048139</v>
      </c>
      <c r="RC79" s="6">
        <v>23973666.597838778</v>
      </c>
      <c r="RD79" s="6">
        <v>31209587.286100168</v>
      </c>
      <c r="RE79" s="6">
        <v>9926889.2723473571</v>
      </c>
      <c r="RF79" s="6">
        <v>75352075.113149554</v>
      </c>
      <c r="RG79" s="6">
        <v>19184739.103259787</v>
      </c>
      <c r="RH79" s="6">
        <v>41967445.995085105</v>
      </c>
      <c r="RI79" s="6">
        <v>200847843.94324049</v>
      </c>
      <c r="RJ79" s="6">
        <v>34898101.002372444</v>
      </c>
      <c r="RK79" s="6">
        <v>46009609.784009367</v>
      </c>
      <c r="RL79" s="6">
        <v>15602977.987752432</v>
      </c>
      <c r="RM79" s="6">
        <v>116520770.57402074</v>
      </c>
      <c r="RN79" s="6">
        <v>29653653.904147226</v>
      </c>
      <c r="RO79" s="14">
        <v>62.84516929526707</v>
      </c>
      <c r="RP79" s="6">
        <v>11.605031696426417</v>
      </c>
      <c r="RQ79" s="7">
        <v>30.184551613468752</v>
      </c>
      <c r="RR79" s="11">
        <v>18.29008858900708</v>
      </c>
      <c r="RS79" s="7">
        <v>29.118309573880246</v>
      </c>
      <c r="RT79" s="7">
        <v>30.507204337570723</v>
      </c>
      <c r="RU79" s="13">
        <v>30.266311907054899</v>
      </c>
      <c r="RV79" s="14">
        <v>57.819644198007062</v>
      </c>
      <c r="RW79" s="6">
        <v>10.6021786518155</v>
      </c>
      <c r="RX79" s="7">
        <v>31.94644464688465</v>
      </c>
      <c r="RY79" s="11">
        <v>19.89107819681676</v>
      </c>
      <c r="RZ79" s="7">
        <v>31.58143847098296</v>
      </c>
      <c r="SA79" s="7">
        <v>32.088692190145863</v>
      </c>
      <c r="SB79" s="13">
        <v>20.807272792869551</v>
      </c>
      <c r="SC79" s="7">
        <v>0</v>
      </c>
      <c r="SD79" s="1">
        <v>0</v>
      </c>
      <c r="SE79" s="1">
        <v>0</v>
      </c>
      <c r="SF79" s="1">
        <v>0</v>
      </c>
      <c r="SG79" s="6">
        <v>92302945.747612163</v>
      </c>
      <c r="SH79" s="6">
        <v>27190135.320202321</v>
      </c>
      <c r="SI79" s="6">
        <v>1869178.4305758507</v>
      </c>
      <c r="SJ79" s="6">
        <v>251744677.7601445</v>
      </c>
      <c r="SK79" s="6">
        <v>34663691.891727291</v>
      </c>
      <c r="SL79" s="6">
        <v>77889624.043569028</v>
      </c>
      <c r="SM79" s="6">
        <v>16913382.440883607</v>
      </c>
      <c r="SN79" s="6">
        <v>29896567.766201597</v>
      </c>
      <c r="SO79" s="6">
        <v>172385348.02578682</v>
      </c>
      <c r="SP79" s="6">
        <v>5049005.727663517</v>
      </c>
      <c r="SQ79" s="6">
        <v>143354276.73961595</v>
      </c>
      <c r="SR79" s="6">
        <v>89783232.21917285</v>
      </c>
    </row>
    <row r="80" spans="1:512" x14ac:dyDescent="0.2">
      <c r="A80" s="5">
        <v>41518</v>
      </c>
      <c r="B80" s="6">
        <v>0</v>
      </c>
      <c r="C80" s="6">
        <v>2.0081077287932998</v>
      </c>
      <c r="D80" s="7">
        <v>479.57816452768185</v>
      </c>
      <c r="E80" s="7">
        <v>380.82012078619692</v>
      </c>
      <c r="F80" s="7">
        <v>1234.9116154193896</v>
      </c>
      <c r="G80" s="7">
        <v>782.55597613929945</v>
      </c>
      <c r="H80" s="7">
        <v>0</v>
      </c>
      <c r="I80" s="6">
        <v>1035</v>
      </c>
      <c r="J80" s="6">
        <v>181351.3</v>
      </c>
      <c r="K80" s="6">
        <v>39.275749772150853</v>
      </c>
      <c r="L80" s="6">
        <v>0</v>
      </c>
      <c r="M80" s="6">
        <v>0</v>
      </c>
      <c r="N80" s="8">
        <v>0</v>
      </c>
      <c r="O80" s="8">
        <v>0</v>
      </c>
      <c r="P80" s="8">
        <v>0</v>
      </c>
      <c r="Q80" s="14">
        <v>14.60859100574655</v>
      </c>
      <c r="R80" s="7">
        <v>146014.23310192299</v>
      </c>
      <c r="S80" s="8">
        <v>536859.90471926704</v>
      </c>
      <c r="T80" s="8">
        <v>87904.173078371401</v>
      </c>
      <c r="U80" s="8">
        <v>151242.403384492</v>
      </c>
      <c r="V80" s="8">
        <v>190967.04369099301</v>
      </c>
      <c r="W80" s="8">
        <v>132078.907581173</v>
      </c>
      <c r="X80" s="8">
        <v>22378.5401509435</v>
      </c>
      <c r="Y80" s="8">
        <v>362582.82157256798</v>
      </c>
      <c r="Z80" s="7">
        <v>544.24797826086899</v>
      </c>
      <c r="AA80" s="7">
        <v>134.79147826452711</v>
      </c>
      <c r="AB80" s="6">
        <v>1232249.693</v>
      </c>
      <c r="AC80" s="6">
        <v>212713.56700000001</v>
      </c>
      <c r="AD80" s="6">
        <v>857127.40699038899</v>
      </c>
      <c r="AE80" s="6">
        <v>153429.113668998</v>
      </c>
      <c r="AF80" s="7">
        <v>458334516.5</v>
      </c>
      <c r="AG80" s="6">
        <v>340032264.94817609</v>
      </c>
      <c r="AH80" s="7">
        <v>181977.4</v>
      </c>
      <c r="AI80" s="7">
        <v>166250.6</v>
      </c>
      <c r="AJ80" s="7">
        <v>147698.6</v>
      </c>
      <c r="AK80" s="7">
        <v>18552</v>
      </c>
      <c r="AL80" s="7">
        <v>36.833333333333336</v>
      </c>
      <c r="AM80" s="7">
        <v>76.4607038673375</v>
      </c>
      <c r="AN80" s="6">
        <v>6.8000000000000007</v>
      </c>
      <c r="AO80" s="6">
        <v>9</v>
      </c>
      <c r="AP80" s="6">
        <v>6.666666666666667</v>
      </c>
      <c r="AQ80" s="8">
        <v>34.4</v>
      </c>
      <c r="AR80" s="8">
        <v>-2.8</v>
      </c>
      <c r="AS80" s="8">
        <v>5.7</v>
      </c>
      <c r="AT80" s="8">
        <v>2.8052440000000001</v>
      </c>
      <c r="AU80" s="8">
        <v>22.291117909788458</v>
      </c>
      <c r="AV80" s="8">
        <v>19.645632576935032</v>
      </c>
      <c r="AW80" s="14">
        <v>19.806826900632636</v>
      </c>
      <c r="AX80" s="14">
        <v>19.252663383861119</v>
      </c>
      <c r="AY80" s="14">
        <v>0.5541635167715171</v>
      </c>
      <c r="AZ80" s="6">
        <v>237.17375659075199</v>
      </c>
      <c r="BA80" s="6">
        <v>570150.91048915999</v>
      </c>
      <c r="BB80" s="6">
        <v>57.730869810949457</v>
      </c>
      <c r="BC80" s="6">
        <v>0</v>
      </c>
      <c r="BD80" s="6">
        <v>0</v>
      </c>
      <c r="BE80" s="6">
        <v>0</v>
      </c>
      <c r="BF80" s="6">
        <v>19.416718010742528</v>
      </c>
      <c r="BG80" s="6">
        <v>50.032926585502516</v>
      </c>
      <c r="BH80" s="6">
        <v>197.35</v>
      </c>
      <c r="BI80" s="6">
        <v>181.69</v>
      </c>
      <c r="BJ80" s="6">
        <v>149.84</v>
      </c>
      <c r="BK80" s="6">
        <v>268.16000000000003</v>
      </c>
      <c r="BL80" s="6">
        <v>287.08</v>
      </c>
      <c r="BM80" s="6">
        <v>195.75</v>
      </c>
      <c r="BN80" s="6">
        <v>151.38</v>
      </c>
      <c r="BO80" s="6">
        <v>178.96</v>
      </c>
      <c r="BP80" s="6">
        <v>2025.73748913043</v>
      </c>
      <c r="BQ80" s="6">
        <v>119.676299464468</v>
      </c>
      <c r="BR80" s="6">
        <v>122.94490176024</v>
      </c>
      <c r="BS80" s="6">
        <v>1346974.9094581101</v>
      </c>
      <c r="BT80" s="6">
        <v>1059684.54</v>
      </c>
      <c r="BU80" s="6">
        <v>20.41420454649526</v>
      </c>
      <c r="BV80" s="6">
        <v>1988.8560552736737</v>
      </c>
      <c r="BW80" s="6">
        <v>38.314151800206929</v>
      </c>
      <c r="BX80" s="6">
        <v>2996761.8909706054</v>
      </c>
      <c r="BY80" s="6">
        <v>2597168</v>
      </c>
      <c r="BZ80" s="6">
        <v>2170160.6847988321</v>
      </c>
      <c r="CA80" s="6">
        <v>39</v>
      </c>
      <c r="CB80" s="6">
        <v>116.40569990175509</v>
      </c>
      <c r="CC80" s="6">
        <v>122.14744033398297</v>
      </c>
      <c r="CD80" s="6">
        <v>7.2088711109875003</v>
      </c>
      <c r="CE80" s="6">
        <v>40716363.651151299</v>
      </c>
      <c r="CF80" s="6">
        <v>8.1666666666666661</v>
      </c>
      <c r="CG80" s="6">
        <v>8.5</v>
      </c>
      <c r="CH80" s="6">
        <v>17.399999999999999</v>
      </c>
      <c r="CI80" s="6">
        <v>-3.2</v>
      </c>
      <c r="CJ80" s="6">
        <v>13.6</v>
      </c>
      <c r="CK80" s="6">
        <v>13.154199999999999</v>
      </c>
      <c r="CL80" s="6">
        <v>30.82760073571712</v>
      </c>
      <c r="CM80" s="6">
        <v>28.459612533119422</v>
      </c>
      <c r="CN80" s="7">
        <v>18.379516690537372</v>
      </c>
      <c r="CO80" s="7">
        <v>17.284634377378431</v>
      </c>
      <c r="CP80" s="7">
        <v>1.0948823131589407</v>
      </c>
      <c r="CQ80" s="7">
        <v>0.71204578117986217</v>
      </c>
      <c r="CR80" s="7">
        <v>0.60107123709337595</v>
      </c>
      <c r="CS80" s="6">
        <v>38.666666666666671</v>
      </c>
      <c r="CT80" s="6">
        <v>468774</v>
      </c>
      <c r="CU80" s="6">
        <v>110.3</v>
      </c>
      <c r="CV80" s="6">
        <v>0</v>
      </c>
      <c r="CW80" s="6">
        <v>0</v>
      </c>
      <c r="CX80" s="6">
        <v>169.83901973529532</v>
      </c>
      <c r="CY80" s="6">
        <v>127142</v>
      </c>
      <c r="CZ80" s="6">
        <v>280429</v>
      </c>
      <c r="DA80" s="6">
        <v>104578</v>
      </c>
      <c r="DB80" s="6">
        <v>148238.5</v>
      </c>
      <c r="DC80" s="6">
        <v>166256.79999999999</v>
      </c>
      <c r="DD80" s="6">
        <v>49037.5</v>
      </c>
      <c r="DE80" s="6">
        <v>38409.5</v>
      </c>
      <c r="DF80" s="6">
        <v>203466.3</v>
      </c>
      <c r="DG80" s="6">
        <v>3376.5978260869501</v>
      </c>
      <c r="DH80" s="6">
        <v>105.752718946766</v>
      </c>
      <c r="DI80" s="6">
        <v>106.24640184225666</v>
      </c>
      <c r="DJ80" s="6">
        <v>478107</v>
      </c>
      <c r="DK80" s="6">
        <v>3192943</v>
      </c>
      <c r="DL80" s="6">
        <v>3019253.8138024327</v>
      </c>
      <c r="DM80" s="6">
        <v>39.833333333333336</v>
      </c>
      <c r="DN80" s="6">
        <v>102.2384224288092</v>
      </c>
      <c r="DO80" s="6">
        <v>103.55664326530818</v>
      </c>
      <c r="DP80" s="6">
        <v>7.1999999999999993</v>
      </c>
      <c r="DQ80" s="6">
        <v>10</v>
      </c>
      <c r="DR80" s="6">
        <v>7.5</v>
      </c>
      <c r="DS80" s="6">
        <v>29.1</v>
      </c>
      <c r="DT80" s="6">
        <v>-2.8</v>
      </c>
      <c r="DU80" s="6">
        <v>1.7</v>
      </c>
      <c r="DV80" s="6">
        <v>173.10519400000001</v>
      </c>
      <c r="DW80" s="6">
        <v>14.654761646921227</v>
      </c>
      <c r="DX80" s="6">
        <v>14.054276493903101</v>
      </c>
      <c r="DY80" s="7">
        <v>38.509596520752133</v>
      </c>
      <c r="DZ80" s="7">
        <v>39.55248712025584</v>
      </c>
      <c r="EA80" s="7">
        <v>2.3859403291315671</v>
      </c>
      <c r="EB80" s="6">
        <v>177.95241166321603</v>
      </c>
      <c r="EC80" s="6">
        <v>188396.73195553801</v>
      </c>
      <c r="ED80" s="6">
        <v>34.565176549242771</v>
      </c>
      <c r="EE80" s="6">
        <v>0</v>
      </c>
      <c r="EF80" s="6">
        <v>0</v>
      </c>
      <c r="EG80" s="6">
        <v>37.202585266224716</v>
      </c>
      <c r="EH80" s="6">
        <v>45153.8790681799</v>
      </c>
      <c r="EI80" s="6">
        <v>128102.94201211999</v>
      </c>
      <c r="EJ80" s="6">
        <v>27422.955543758198</v>
      </c>
      <c r="EK80" s="6">
        <v>30721.3657100932</v>
      </c>
      <c r="EL80" s="6">
        <v>43578.622453215903</v>
      </c>
      <c r="EM80" s="6">
        <v>23903.445027876001</v>
      </c>
      <c r="EN80" s="6">
        <v>12784.727902209799</v>
      </c>
      <c r="EO80" s="6">
        <v>110032.55784981525</v>
      </c>
      <c r="EP80" s="6">
        <v>1015.5543478260799</v>
      </c>
      <c r="EQ80" s="6">
        <v>109.332178139216</v>
      </c>
      <c r="ER80" s="6">
        <v>110.72935503315666</v>
      </c>
      <c r="ES80" s="6">
        <v>242476.0961</v>
      </c>
      <c r="ET80" s="6">
        <v>181385</v>
      </c>
      <c r="EU80" s="6">
        <v>162447.62466517568</v>
      </c>
      <c r="EV80" s="6">
        <v>260977.62374597701</v>
      </c>
      <c r="EW80" s="6">
        <v>238701.56818211949</v>
      </c>
      <c r="EX80" s="6">
        <v>41.666666666666664</v>
      </c>
      <c r="EY80" s="6">
        <v>98.554526843456756</v>
      </c>
      <c r="EZ80" s="6">
        <v>101.42096021390415</v>
      </c>
      <c r="FA80" s="6">
        <v>9.8370861943849999</v>
      </c>
      <c r="FB80" s="6">
        <v>9.5</v>
      </c>
      <c r="FC80" s="6">
        <v>8</v>
      </c>
      <c r="FD80" s="6">
        <v>23.1</v>
      </c>
      <c r="FE80" s="6">
        <v>-0.7</v>
      </c>
      <c r="FF80" s="6">
        <v>7</v>
      </c>
      <c r="FG80" s="6">
        <v>2.2000000000000002</v>
      </c>
      <c r="FH80" s="6">
        <v>19.110831827821851</v>
      </c>
      <c r="FI80" s="6">
        <v>16.772707040557169</v>
      </c>
      <c r="FJ80" s="11">
        <v>28.230257792357055</v>
      </c>
      <c r="FK80" s="11">
        <v>29.044648379042243</v>
      </c>
      <c r="FL80" s="11">
        <v>-0.81439058668518882</v>
      </c>
      <c r="FM80" s="6">
        <v>640.48867570738457</v>
      </c>
      <c r="FN80" s="6">
        <v>17131619</v>
      </c>
      <c r="FO80" s="6">
        <v>22.723826346587387</v>
      </c>
      <c r="FP80" s="6">
        <v>0</v>
      </c>
      <c r="FQ80" s="6">
        <v>0</v>
      </c>
      <c r="FR80" s="6">
        <v>0</v>
      </c>
      <c r="FS80" s="6">
        <v>0</v>
      </c>
      <c r="FT80" s="6">
        <v>0</v>
      </c>
      <c r="FU80" s="6">
        <v>0</v>
      </c>
      <c r="FV80" s="6">
        <v>16.705892555835913</v>
      </c>
      <c r="FW80" s="6">
        <v>112.621700695496</v>
      </c>
      <c r="FX80" s="6">
        <v>114.04162007407001</v>
      </c>
      <c r="FY80" s="6">
        <v>4624561</v>
      </c>
      <c r="FZ80" s="6">
        <v>10535794</v>
      </c>
      <c r="GA80" s="6">
        <v>2433480</v>
      </c>
      <c r="GB80" s="6">
        <v>4612072</v>
      </c>
      <c r="GC80" s="6">
        <v>5220815</v>
      </c>
      <c r="GD80" s="6">
        <v>2999199.8907362106</v>
      </c>
      <c r="GE80" s="6">
        <v>13984477.312521726</v>
      </c>
      <c r="GF80" s="6">
        <v>1973773.284539493</v>
      </c>
      <c r="GG80" s="6">
        <v>534.00872826086902</v>
      </c>
      <c r="GH80" s="6">
        <v>21274.2</v>
      </c>
      <c r="GI80" s="6">
        <v>11548.8</v>
      </c>
      <c r="GJ80" s="6">
        <v>8745</v>
      </c>
      <c r="GK80" s="6">
        <v>734.735106998265</v>
      </c>
      <c r="GL80" s="6">
        <v>20293.8</v>
      </c>
      <c r="GM80" s="6">
        <v>24513245.36125223</v>
      </c>
      <c r="GN80" s="6">
        <v>24513.245361252229</v>
      </c>
      <c r="GO80" s="6">
        <v>15640169.66116</v>
      </c>
      <c r="GP80" s="6">
        <v>13887.34991975262</v>
      </c>
      <c r="GQ80" s="6">
        <v>20572797.386465736</v>
      </c>
      <c r="GR80" s="6">
        <v>40.333333333333336</v>
      </c>
      <c r="GS80" s="6">
        <v>98.33250763831002</v>
      </c>
      <c r="GT80" s="6">
        <v>98.045491097073196</v>
      </c>
      <c r="GU80" s="6">
        <v>4.0513788421474999</v>
      </c>
      <c r="GV80" s="6">
        <v>10</v>
      </c>
      <c r="GW80" s="6">
        <v>7.5</v>
      </c>
      <c r="GX80" s="6">
        <v>26.4</v>
      </c>
      <c r="GY80" s="6">
        <v>-1.2</v>
      </c>
      <c r="GZ80" s="6">
        <v>1.3</v>
      </c>
      <c r="HA80" s="6">
        <v>8.24</v>
      </c>
      <c r="HB80" s="6">
        <v>26.048565121412803</v>
      </c>
      <c r="HC80" s="6">
        <v>21.833280773678126</v>
      </c>
      <c r="HD80" s="7">
        <v>25.53088864555091</v>
      </c>
      <c r="HE80" s="7">
        <v>33.885587570785646</v>
      </c>
      <c r="HF80" s="7">
        <v>-8.3546989252347359</v>
      </c>
      <c r="HG80" s="6">
        <v>203.63002684610066</v>
      </c>
      <c r="HH80" s="6">
        <v>291613.35312054399</v>
      </c>
      <c r="HI80" s="6">
        <v>29.040196568111888</v>
      </c>
      <c r="HJ80" s="6">
        <v>0</v>
      </c>
      <c r="HK80" s="6">
        <v>0</v>
      </c>
      <c r="HL80" s="6">
        <v>70.536412236902777</v>
      </c>
      <c r="HM80" s="6">
        <v>5119834.24</v>
      </c>
      <c r="HN80" s="6">
        <v>14813328.390000001</v>
      </c>
      <c r="HO80" s="6">
        <v>2500191.84</v>
      </c>
      <c r="HP80" s="6">
        <v>7427199.3600000003</v>
      </c>
      <c r="HQ80" s="6">
        <v>7845454.0099999998</v>
      </c>
      <c r="HR80" s="6">
        <v>4334988.3</v>
      </c>
      <c r="HS80" s="6">
        <v>1351329.4</v>
      </c>
      <c r="HT80" s="6">
        <v>13018233.4</v>
      </c>
      <c r="HU80" s="6">
        <v>2546.1521739130399</v>
      </c>
      <c r="HV80" s="6">
        <v>111.50266971915801</v>
      </c>
      <c r="HW80" s="6">
        <v>114.09663808281668</v>
      </c>
      <c r="HX80" s="6">
        <v>4253444.4000000004</v>
      </c>
      <c r="HY80" s="6">
        <v>4886157.1409999998</v>
      </c>
      <c r="HZ80" s="6">
        <v>1186810129</v>
      </c>
      <c r="IA80" s="6">
        <v>1064378218.0186546</v>
      </c>
      <c r="IB80" s="6">
        <v>41</v>
      </c>
      <c r="IC80" s="6">
        <v>98.310610521362392</v>
      </c>
      <c r="ID80" s="6">
        <v>99.658409004318585</v>
      </c>
      <c r="IE80" s="6">
        <v>4.8796066545670103</v>
      </c>
      <c r="IF80" s="6">
        <v>9.5</v>
      </c>
      <c r="IG80" s="6">
        <v>7</v>
      </c>
      <c r="IH80" s="6">
        <v>31.6</v>
      </c>
      <c r="II80" s="6">
        <v>-1.8</v>
      </c>
      <c r="IJ80" s="6">
        <v>4.8</v>
      </c>
      <c r="IK80" s="6">
        <v>10.2639</v>
      </c>
      <c r="IL80" s="6">
        <v>19.024960020068356</v>
      </c>
      <c r="IM80" s="6">
        <v>16.611269637201715</v>
      </c>
      <c r="IN80" s="7">
        <v>21.257428906959561</v>
      </c>
      <c r="IO80" s="7">
        <v>23.881416623287613</v>
      </c>
      <c r="IP80" s="7">
        <v>-0.73160854036299117</v>
      </c>
      <c r="IQ80" s="6">
        <v>977.19696666666675</v>
      </c>
      <c r="IR80" s="6">
        <v>157091.21162268601</v>
      </c>
      <c r="IS80" s="7">
        <v>38.618339024583307</v>
      </c>
      <c r="IT80" s="7">
        <v>12.263159219865091</v>
      </c>
      <c r="IU80" s="6">
        <v>0</v>
      </c>
      <c r="IV80" s="6">
        <v>0</v>
      </c>
      <c r="IW80" s="6">
        <v>0</v>
      </c>
      <c r="IX80" s="6">
        <v>0</v>
      </c>
      <c r="IY80" s="6">
        <v>0</v>
      </c>
      <c r="IZ80" s="6">
        <v>0</v>
      </c>
      <c r="JA80" s="6">
        <v>1.4171706269160633</v>
      </c>
      <c r="JB80" s="6">
        <v>48433.427564485202</v>
      </c>
      <c r="JC80" s="6">
        <v>113899.38228729401</v>
      </c>
      <c r="JD80" s="6">
        <v>29016.857971737201</v>
      </c>
      <c r="JE80" s="6">
        <v>18988.138277029098</v>
      </c>
      <c r="JF80" s="6">
        <v>62310.332386828297</v>
      </c>
      <c r="JG80" s="6">
        <v>21282.888658652599</v>
      </c>
      <c r="JH80" s="6">
        <v>87789.535973001097</v>
      </c>
      <c r="JI80" s="6">
        <v>11966.397369066301</v>
      </c>
      <c r="JJ80" s="6">
        <v>2500</v>
      </c>
      <c r="JK80" s="6">
        <v>249.01960784313999</v>
      </c>
      <c r="JL80" s="6">
        <v>243.81264682317666</v>
      </c>
      <c r="JM80" s="6">
        <v>102735</v>
      </c>
      <c r="JN80" s="6">
        <v>110078</v>
      </c>
      <c r="JO80" s="6">
        <v>31545</v>
      </c>
      <c r="JP80" s="6">
        <v>34955</v>
      </c>
      <c r="JQ80" s="6">
        <v>258.93</v>
      </c>
      <c r="JR80" s="6">
        <v>285.04074173135086</v>
      </c>
      <c r="JS80" s="6">
        <v>3172751</v>
      </c>
      <c r="JT80" s="6">
        <v>8791911.8094081786</v>
      </c>
      <c r="JU80" s="6">
        <v>121634.146537525</v>
      </c>
      <c r="JV80" s="6">
        <v>36.087156795690966</v>
      </c>
      <c r="JW80" s="6">
        <v>6.2842000000000002</v>
      </c>
      <c r="JX80" s="6">
        <v>6.2921000000000005</v>
      </c>
      <c r="JY80" s="6">
        <v>35.5</v>
      </c>
      <c r="JZ80" s="6">
        <v>118.63470364121073</v>
      </c>
      <c r="KA80" s="6">
        <v>119.07131267880243</v>
      </c>
      <c r="KB80" s="6">
        <v>7.5214038036449997</v>
      </c>
      <c r="KC80" s="6">
        <v>9.5</v>
      </c>
      <c r="KD80" s="6">
        <v>6.5</v>
      </c>
      <c r="KE80" s="6">
        <v>32.4</v>
      </c>
      <c r="KF80" s="6">
        <v>-1.8</v>
      </c>
      <c r="KG80" s="6">
        <v>3.2</v>
      </c>
      <c r="KH80" s="6">
        <v>297.57</v>
      </c>
      <c r="KI80" s="6">
        <v>41.872320704437492</v>
      </c>
      <c r="KJ80" s="6">
        <v>23.241802803846596</v>
      </c>
      <c r="KK80" s="6">
        <v>23.241802803846596</v>
      </c>
      <c r="KL80" s="6">
        <v>41.872320704437492</v>
      </c>
      <c r="KM80" s="6">
        <v>-9.9</v>
      </c>
      <c r="KN80" s="13">
        <v>0.74310532747630209</v>
      </c>
      <c r="KO80" s="13">
        <v>0.96757013789824065</v>
      </c>
      <c r="KP80" s="13">
        <v>0.75779090859549558</v>
      </c>
      <c r="KQ80" s="13">
        <v>0.97073380060077241</v>
      </c>
      <c r="KR80" s="6">
        <v>619.0486111111112</v>
      </c>
      <c r="KS80" s="6">
        <v>323.4698538176799</v>
      </c>
      <c r="KT80" s="6">
        <v>490.28420854507812</v>
      </c>
      <c r="KU80" s="6">
        <v>316.44393939393939</v>
      </c>
      <c r="KV80" s="6">
        <v>541.21180000000004</v>
      </c>
      <c r="KW80" s="6">
        <v>316.98566409435972</v>
      </c>
      <c r="KX80" s="6">
        <v>305.12539682539682</v>
      </c>
      <c r="KY80" s="6">
        <v>150.65163333333331</v>
      </c>
      <c r="KZ80" s="6">
        <v>337.53939393939396</v>
      </c>
      <c r="LA80" s="6">
        <v>225.38030000000001</v>
      </c>
      <c r="LB80" s="6">
        <v>142</v>
      </c>
      <c r="LC80" s="6">
        <v>325.95266666666663</v>
      </c>
      <c r="LD80" s="6">
        <v>67852.020821597704</v>
      </c>
      <c r="LE80" s="6">
        <v>220</v>
      </c>
      <c r="LF80" s="6">
        <v>13310.912206534</v>
      </c>
      <c r="LG80" s="6">
        <v>216376.16471237101</v>
      </c>
      <c r="LH80" s="6">
        <v>8113764236.0367308</v>
      </c>
      <c r="LI80" s="6">
        <v>112236.941465392</v>
      </c>
      <c r="LJ80" s="6">
        <v>40126.880518938597</v>
      </c>
      <c r="LK80" s="6">
        <v>72298.132635537098</v>
      </c>
      <c r="LL80" s="6">
        <v>104393.670969154</v>
      </c>
      <c r="LM80" s="6">
        <v>433620.81429195701</v>
      </c>
      <c r="LN80" s="6">
        <v>114366.577785683</v>
      </c>
      <c r="LO80" s="6">
        <v>816600454.95690203</v>
      </c>
      <c r="LP80" s="6">
        <v>18.100000000000001</v>
      </c>
      <c r="LQ80" s="6">
        <v>15.7</v>
      </c>
      <c r="LR80" s="6">
        <v>24.8</v>
      </c>
      <c r="LS80" s="6">
        <v>29.7</v>
      </c>
      <c r="LT80" s="6">
        <v>12.4</v>
      </c>
      <c r="LU80" s="6">
        <v>3.3</v>
      </c>
      <c r="LV80" s="6">
        <v>68.3</v>
      </c>
      <c r="LW80" s="6">
        <v>33.799999999999997</v>
      </c>
      <c r="LX80" s="6">
        <v>3.7</v>
      </c>
      <c r="LY80" s="6">
        <v>19</v>
      </c>
      <c r="LZ80" s="6">
        <v>32.299999999999997</v>
      </c>
      <c r="MA80" s="6">
        <v>44.4</v>
      </c>
      <c r="MB80" s="6">
        <v>0</v>
      </c>
      <c r="MC80" s="6">
        <v>0</v>
      </c>
      <c r="MD80" s="6">
        <v>0</v>
      </c>
      <c r="ME80" s="6">
        <v>0</v>
      </c>
      <c r="MF80" s="6">
        <v>0</v>
      </c>
      <c r="MG80" s="6">
        <v>0</v>
      </c>
      <c r="MH80" s="6">
        <v>0</v>
      </c>
      <c r="MI80" s="6">
        <v>0</v>
      </c>
      <c r="MJ80" s="6">
        <v>0</v>
      </c>
      <c r="MK80" s="6">
        <v>0</v>
      </c>
      <c r="ML80" s="6">
        <v>0</v>
      </c>
      <c r="MM80" s="6">
        <v>0</v>
      </c>
      <c r="MN80" s="6">
        <v>1</v>
      </c>
      <c r="MO80" s="6">
        <v>0</v>
      </c>
      <c r="MP80" s="6">
        <v>0</v>
      </c>
      <c r="MQ80" s="6">
        <v>1</v>
      </c>
      <c r="MR80" s="6">
        <v>0</v>
      </c>
      <c r="MS80" s="6">
        <v>1</v>
      </c>
      <c r="MT80" s="6">
        <v>0</v>
      </c>
      <c r="MU80" s="6">
        <v>0</v>
      </c>
      <c r="MV80" s="6">
        <v>0</v>
      </c>
      <c r="MW80" s="6">
        <v>0</v>
      </c>
      <c r="MX80" s="6">
        <v>0</v>
      </c>
      <c r="MY80" s="6">
        <v>1</v>
      </c>
      <c r="MZ80" s="6">
        <v>9</v>
      </c>
      <c r="NA80" s="6">
        <v>8.5</v>
      </c>
      <c r="NB80" s="6">
        <v>9.5</v>
      </c>
      <c r="NC80" s="6">
        <v>8.5</v>
      </c>
      <c r="ND80" s="6">
        <v>10</v>
      </c>
      <c r="NE80" s="6">
        <v>8</v>
      </c>
      <c r="NF80" s="6">
        <v>10</v>
      </c>
      <c r="NG80" s="6">
        <v>7.5</v>
      </c>
      <c r="NH80" s="6">
        <v>10</v>
      </c>
      <c r="NI80" s="6">
        <v>7.5</v>
      </c>
      <c r="NJ80" s="6">
        <v>10</v>
      </c>
      <c r="NK80" s="6">
        <v>10</v>
      </c>
      <c r="NL80" s="6">
        <v>7.5</v>
      </c>
      <c r="NM80" s="6">
        <v>4.5</v>
      </c>
      <c r="NN80" s="6">
        <v>9</v>
      </c>
      <c r="NO80" s="6">
        <v>7</v>
      </c>
      <c r="NP80" s="6">
        <v>10</v>
      </c>
      <c r="NQ80" s="6">
        <v>10</v>
      </c>
      <c r="NR80" s="6">
        <v>10</v>
      </c>
      <c r="NS80" s="6">
        <v>8.5</v>
      </c>
      <c r="NT80" s="6">
        <v>10</v>
      </c>
      <c r="NU80" s="6">
        <v>7</v>
      </c>
      <c r="NV80" s="6">
        <v>10</v>
      </c>
      <c r="NW80" s="6">
        <v>5.5</v>
      </c>
      <c r="NX80" s="6">
        <v>-13.2</v>
      </c>
      <c r="NY80" s="6">
        <v>-3.1</v>
      </c>
      <c r="NZ80" s="6">
        <v>-11.6</v>
      </c>
      <c r="OA80" s="6">
        <v>-3.3</v>
      </c>
      <c r="OB80" s="6">
        <v>1.5</v>
      </c>
      <c r="OC80" s="6">
        <v>-5.3</v>
      </c>
      <c r="OD80" s="6">
        <v>-2.6</v>
      </c>
      <c r="OE80" s="6">
        <v>-4.5999999999999996</v>
      </c>
      <c r="OF80" s="6">
        <v>-2.9</v>
      </c>
      <c r="OG80" s="6">
        <v>13.4</v>
      </c>
      <c r="OH80" s="6">
        <v>-0.7</v>
      </c>
      <c r="OI80" s="6">
        <v>-4.5</v>
      </c>
      <c r="OJ80" s="6">
        <v>4.5</v>
      </c>
      <c r="OK80" s="6">
        <v>8.1</v>
      </c>
      <c r="OL80" s="6">
        <v>3.4</v>
      </c>
      <c r="OM80" s="6">
        <v>7.8</v>
      </c>
      <c r="ON80" s="6">
        <v>12.2</v>
      </c>
      <c r="OO80" s="6">
        <v>6</v>
      </c>
      <c r="OP80" s="6">
        <v>8.9</v>
      </c>
      <c r="OQ80" s="6">
        <v>7.3</v>
      </c>
      <c r="OR80" s="6">
        <v>9.5</v>
      </c>
      <c r="OS80" s="6">
        <v>6.5</v>
      </c>
      <c r="OT80" s="6">
        <v>19.5</v>
      </c>
      <c r="OU80" s="6">
        <v>2.6</v>
      </c>
      <c r="OV80" s="6">
        <v>4.4000000000000004</v>
      </c>
      <c r="OW80" s="6">
        <v>2</v>
      </c>
      <c r="OX80" s="6">
        <v>0.66</v>
      </c>
      <c r="OY80" s="6">
        <v>4.03</v>
      </c>
      <c r="OZ80" s="6">
        <v>141.35</v>
      </c>
      <c r="PA80" s="6">
        <v>154.58000000000001</v>
      </c>
      <c r="PB80" s="6">
        <v>30</v>
      </c>
      <c r="PC80" s="6">
        <v>4</v>
      </c>
      <c r="PD80" s="6">
        <v>37.200000000000003</v>
      </c>
      <c r="PE80" s="6">
        <v>5.3659999999999997</v>
      </c>
      <c r="PF80" s="6">
        <v>80</v>
      </c>
      <c r="PG80" s="6">
        <v>4.4000000000000004</v>
      </c>
      <c r="PH80" s="6">
        <v>29.564945661608977</v>
      </c>
      <c r="PI80" s="6">
        <v>17.607027533766189</v>
      </c>
      <c r="PJ80" s="6">
        <v>34.678794769755541</v>
      </c>
      <c r="PK80" s="6">
        <v>31.608868675383739</v>
      </c>
      <c r="PL80" s="6">
        <v>20.580847723704863</v>
      </c>
      <c r="PM80" s="6">
        <v>14.693877551020407</v>
      </c>
      <c r="PN80" s="6">
        <v>17.116989054487004</v>
      </c>
      <c r="PO80" s="6">
        <v>14.928979913179449</v>
      </c>
      <c r="PP80" s="6">
        <v>48.198066217404048</v>
      </c>
      <c r="PQ80" s="6">
        <v>42.199991628646771</v>
      </c>
      <c r="PR80" s="6">
        <v>13.300803137840866</v>
      </c>
      <c r="PS80" s="6">
        <v>12.5</v>
      </c>
      <c r="PT80" s="6">
        <v>19.799594114662604</v>
      </c>
      <c r="PU80" s="6">
        <v>24.801285303568406</v>
      </c>
      <c r="PV80" s="6">
        <v>24.390169532869862</v>
      </c>
      <c r="PW80" s="6">
        <v>20.654957921697768</v>
      </c>
      <c r="PX80" s="6">
        <v>14.100346020761245</v>
      </c>
      <c r="PY80" s="6">
        <v>11.499292230261089</v>
      </c>
      <c r="PZ80" s="6">
        <v>34.395037768517987</v>
      </c>
      <c r="QA80" s="6">
        <v>41.794622980763734</v>
      </c>
      <c r="QB80" s="6">
        <v>18.200651465798046</v>
      </c>
      <c r="QC80" s="6">
        <v>17.76026058631922</v>
      </c>
      <c r="QD80" s="6">
        <v>24.499388925448905</v>
      </c>
      <c r="QE80" s="6">
        <v>18.501457177775688</v>
      </c>
      <c r="QF80" s="6">
        <v>1</v>
      </c>
      <c r="QG80" s="6">
        <v>1</v>
      </c>
      <c r="QH80" s="6">
        <v>0</v>
      </c>
      <c r="QI80" s="6">
        <v>1</v>
      </c>
      <c r="QJ80" s="6">
        <v>1</v>
      </c>
      <c r="QK80" s="6">
        <v>1</v>
      </c>
      <c r="QL80" s="6">
        <v>0</v>
      </c>
      <c r="QM80" s="14">
        <v>2.7545665951631122</v>
      </c>
      <c r="QN80" s="6">
        <v>-2.3987859027603093</v>
      </c>
      <c r="QO80" s="7">
        <v>-1.5889513835770792</v>
      </c>
      <c r="QP80" s="11">
        <v>-1.7092217753380261</v>
      </c>
      <c r="QQ80" s="7">
        <v>-2.5769788738701571</v>
      </c>
      <c r="QR80" s="7">
        <v>-1.4965733008812911</v>
      </c>
      <c r="QS80" s="6">
        <v>12.204070598231183</v>
      </c>
      <c r="QT80" s="6">
        <v>36.26</v>
      </c>
      <c r="QU80" s="6">
        <v>27.966666666666669</v>
      </c>
      <c r="QV80" s="6">
        <v>3</v>
      </c>
      <c r="QW80" s="6">
        <v>11.0053339</v>
      </c>
      <c r="QX80" s="6">
        <v>8.17</v>
      </c>
      <c r="QY80" s="6">
        <v>4.1100000000000003</v>
      </c>
      <c r="QZ80" s="6">
        <v>13.34</v>
      </c>
      <c r="RA80" s="6">
        <v>26958015.342597771</v>
      </c>
      <c r="RB80" s="6">
        <v>139201355.39588571</v>
      </c>
      <c r="RC80" s="6">
        <v>24005305.920870591</v>
      </c>
      <c r="RD80" s="6">
        <v>31323029.968548592</v>
      </c>
      <c r="RE80" s="6">
        <v>9975498.1250466332</v>
      </c>
      <c r="RF80" s="6">
        <v>75686274.441014409</v>
      </c>
      <c r="RG80" s="6">
        <v>19256436.079092767</v>
      </c>
      <c r="RH80" s="6">
        <v>42085025.786455058</v>
      </c>
      <c r="RI80" s="6">
        <v>201284331.17948037</v>
      </c>
      <c r="RJ80" s="6">
        <v>34990405.429968752</v>
      </c>
      <c r="RK80" s="6">
        <v>46123628.613979854</v>
      </c>
      <c r="RL80" s="6">
        <v>15662868.551726837</v>
      </c>
      <c r="RM80" s="6">
        <v>116905094.47357507</v>
      </c>
      <c r="RN80" s="6">
        <v>29745694.611467335</v>
      </c>
      <c r="RO80" s="14">
        <v>61.326061560180911</v>
      </c>
      <c r="RP80" s="6">
        <v>8.7003692486908477</v>
      </c>
      <c r="RQ80" s="7">
        <v>30.31172638886968</v>
      </c>
      <c r="RR80" s="11">
        <v>18.097107064316798</v>
      </c>
      <c r="RS80" s="7">
        <v>28.725671801430742</v>
      </c>
      <c r="RT80" s="7">
        <v>30.633732522831369</v>
      </c>
      <c r="RU80" s="13">
        <v>32.858109837601049</v>
      </c>
      <c r="RV80" s="14">
        <v>58.571494965017799</v>
      </c>
      <c r="RW80" s="6">
        <v>11.099155151451157</v>
      </c>
      <c r="RX80" s="7">
        <v>31.900677772446759</v>
      </c>
      <c r="RY80" s="11">
        <v>19.806328839654824</v>
      </c>
      <c r="RZ80" s="7">
        <v>31.3026506753009</v>
      </c>
      <c r="SA80" s="7">
        <v>32.130305823712661</v>
      </c>
      <c r="SB80" s="13">
        <v>21.750224063910061</v>
      </c>
      <c r="SC80" s="7">
        <v>0</v>
      </c>
      <c r="SD80" s="1">
        <v>0</v>
      </c>
      <c r="SE80" s="1">
        <v>0</v>
      </c>
      <c r="SF80" s="1">
        <v>0</v>
      </c>
      <c r="SG80" s="6">
        <v>92838862.092856839</v>
      </c>
      <c r="SH80" s="6">
        <v>27357351.977107633</v>
      </c>
      <c r="SI80" s="6">
        <v>1885629.8176685099</v>
      </c>
      <c r="SJ80" s="6">
        <v>252509137.18381512</v>
      </c>
      <c r="SK80" s="6">
        <v>35070360.462417401</v>
      </c>
      <c r="SL80" s="6">
        <v>78173757.775748819</v>
      </c>
      <c r="SM80" s="6">
        <v>16974356.811207224</v>
      </c>
      <c r="SN80" s="6">
        <v>30015451.014384352</v>
      </c>
      <c r="SO80" s="6">
        <v>173551789.16551521</v>
      </c>
      <c r="SP80" s="6">
        <v>5064291.225963545</v>
      </c>
      <c r="SQ80" s="6">
        <v>143430615.54389521</v>
      </c>
      <c r="SR80" s="6">
        <v>90025159.66404441</v>
      </c>
    </row>
    <row r="81" spans="1:512" x14ac:dyDescent="0.2">
      <c r="A81" s="5">
        <v>41609</v>
      </c>
      <c r="B81" s="6">
        <v>0.97894944087200497</v>
      </c>
      <c r="C81" s="6">
        <v>-0.990680237202751</v>
      </c>
      <c r="D81" s="7">
        <v>479.77313989323596</v>
      </c>
      <c r="E81" s="7">
        <v>371.0058925134806</v>
      </c>
      <c r="F81" s="7">
        <v>1235.1920379677013</v>
      </c>
      <c r="G81" s="7">
        <v>782.25238936669575</v>
      </c>
      <c r="H81" s="7">
        <v>0</v>
      </c>
      <c r="I81" s="6">
        <v>808</v>
      </c>
      <c r="J81" s="6">
        <v>179572.3</v>
      </c>
      <c r="K81" s="6">
        <v>41.780588013291379</v>
      </c>
      <c r="L81" s="6">
        <v>0</v>
      </c>
      <c r="M81" s="6">
        <v>0</v>
      </c>
      <c r="N81" s="8">
        <v>0</v>
      </c>
      <c r="O81" s="8">
        <v>0</v>
      </c>
      <c r="P81" s="8">
        <v>0</v>
      </c>
      <c r="Q81" s="14">
        <v>14.877544520141555</v>
      </c>
      <c r="R81" s="7">
        <v>144956.08594701299</v>
      </c>
      <c r="S81" s="8">
        <v>536691.47337858402</v>
      </c>
      <c r="T81" s="8">
        <v>89886.288083343097</v>
      </c>
      <c r="U81" s="8">
        <v>140680.93815882801</v>
      </c>
      <c r="V81" s="8">
        <v>190376.77037551001</v>
      </c>
      <c r="W81" s="8">
        <v>130978.78759521899</v>
      </c>
      <c r="X81" s="8">
        <v>22189.454171318099</v>
      </c>
      <c r="Y81" s="8">
        <v>359975.28166606597</v>
      </c>
      <c r="Z81" s="7">
        <v>543.56945652173897</v>
      </c>
      <c r="AA81" s="7">
        <v>138.62191283377848</v>
      </c>
      <c r="AB81" s="6">
        <v>1398541.39377006</v>
      </c>
      <c r="AC81" s="6">
        <v>214467.32001816199</v>
      </c>
      <c r="AD81" s="6">
        <v>928100.44447695499</v>
      </c>
      <c r="AE81" s="6">
        <v>152903.797883536</v>
      </c>
      <c r="AF81" s="7">
        <v>498003088</v>
      </c>
      <c r="AG81" s="6">
        <v>359252788.98521292</v>
      </c>
      <c r="AH81" s="7">
        <v>173629.4</v>
      </c>
      <c r="AI81" s="7">
        <v>192849.7</v>
      </c>
      <c r="AJ81" s="7">
        <v>173389.6</v>
      </c>
      <c r="AK81" s="7">
        <v>19460.099999999999</v>
      </c>
      <c r="AL81" s="7">
        <v>37</v>
      </c>
      <c r="AM81" s="7">
        <v>78.858323002065177</v>
      </c>
      <c r="AN81" s="6">
        <v>6.4</v>
      </c>
      <c r="AO81" s="6">
        <v>9</v>
      </c>
      <c r="AP81" s="6">
        <v>7</v>
      </c>
      <c r="AQ81" s="8">
        <v>34.4</v>
      </c>
      <c r="AR81" s="8">
        <v>-2.8</v>
      </c>
      <c r="AS81" s="8">
        <v>5.7</v>
      </c>
      <c r="AT81" s="8">
        <v>2.8052440000000001</v>
      </c>
      <c r="AU81" s="8">
        <v>22.291117909788458</v>
      </c>
      <c r="AV81" s="8">
        <v>19.645632576935032</v>
      </c>
      <c r="AW81" s="14">
        <v>19.63870004697705</v>
      </c>
      <c r="AX81" s="14">
        <v>19.058440571802741</v>
      </c>
      <c r="AY81" s="14">
        <v>0.58025947517430865</v>
      </c>
      <c r="AZ81" s="6">
        <v>239.52882938076434</v>
      </c>
      <c r="BA81" s="6">
        <v>571173.92837817105</v>
      </c>
      <c r="BB81" s="6">
        <v>59.597941527061451</v>
      </c>
      <c r="BC81" s="6">
        <v>0</v>
      </c>
      <c r="BD81" s="6">
        <v>0</v>
      </c>
      <c r="BE81" s="6">
        <v>0</v>
      </c>
      <c r="BF81" s="6">
        <v>19.78030303931866</v>
      </c>
      <c r="BG81" s="6">
        <v>50.857334389559725</v>
      </c>
      <c r="BH81" s="6">
        <v>195.38</v>
      </c>
      <c r="BI81" s="6">
        <v>181.48</v>
      </c>
      <c r="BJ81" s="6">
        <v>151.41999999999999</v>
      </c>
      <c r="BK81" s="6">
        <v>286.87</v>
      </c>
      <c r="BL81" s="6">
        <v>288.52</v>
      </c>
      <c r="BM81" s="6">
        <v>198.38</v>
      </c>
      <c r="BN81" s="6">
        <v>150.15</v>
      </c>
      <c r="BO81" s="6">
        <v>179.52</v>
      </c>
      <c r="BP81" s="6">
        <v>2089.8145326086901</v>
      </c>
      <c r="BQ81" s="6">
        <v>121.54208601957799</v>
      </c>
      <c r="BR81" s="6">
        <v>124.91101252238001</v>
      </c>
      <c r="BS81" s="6">
        <v>1381833.9315313599</v>
      </c>
      <c r="BT81" s="6">
        <v>1025357.79</v>
      </c>
      <c r="BU81" s="6">
        <v>19.232692241294149</v>
      </c>
      <c r="BV81" s="6">
        <v>2122.808668208776</v>
      </c>
      <c r="BW81" s="6">
        <v>39.817638487742791</v>
      </c>
      <c r="BX81" s="6">
        <v>3177361.3826945415</v>
      </c>
      <c r="BY81" s="6">
        <v>2711371</v>
      </c>
      <c r="BZ81" s="6">
        <v>2230808.3469648962</v>
      </c>
      <c r="CA81" s="6">
        <v>39.333333333333336</v>
      </c>
      <c r="CB81" s="6">
        <v>113.82974822752654</v>
      </c>
      <c r="CC81" s="6">
        <v>121.40446708506495</v>
      </c>
      <c r="CD81" s="6">
        <v>6.9851077138599997</v>
      </c>
      <c r="CE81" s="6">
        <v>40981872.517098203</v>
      </c>
      <c r="CF81" s="6">
        <v>8</v>
      </c>
      <c r="CG81" s="6">
        <v>8.5</v>
      </c>
      <c r="CH81" s="6">
        <v>17.399999999999999</v>
      </c>
      <c r="CI81" s="6">
        <v>-3.2</v>
      </c>
      <c r="CJ81" s="6">
        <v>13.6</v>
      </c>
      <c r="CK81" s="6">
        <v>13.154199999999999</v>
      </c>
      <c r="CL81" s="6">
        <v>30.82760073571712</v>
      </c>
      <c r="CM81" s="6">
        <v>28.459612533119422</v>
      </c>
      <c r="CN81" s="7">
        <v>18.702439449621895</v>
      </c>
      <c r="CO81" s="7">
        <v>17.348946415270952</v>
      </c>
      <c r="CP81" s="7">
        <v>1.3534930343509437</v>
      </c>
      <c r="CQ81" s="7">
        <v>0.76322240721513057</v>
      </c>
      <c r="CR81" s="7">
        <v>0.63847915723532134</v>
      </c>
      <c r="CS81" s="6">
        <v>31.999999999999989</v>
      </c>
      <c r="CT81" s="6">
        <v>473698.75</v>
      </c>
      <c r="CU81" s="6">
        <v>109.1</v>
      </c>
      <c r="CV81" s="6">
        <v>0</v>
      </c>
      <c r="CW81" s="6">
        <v>0</v>
      </c>
      <c r="CX81" s="6">
        <v>170.27357645983935</v>
      </c>
      <c r="CY81" s="6">
        <v>127598</v>
      </c>
      <c r="CZ81" s="6">
        <v>282100.8</v>
      </c>
      <c r="DA81" s="6">
        <v>105221</v>
      </c>
      <c r="DB81" s="6">
        <v>150299</v>
      </c>
      <c r="DC81" s="6">
        <v>166566.5</v>
      </c>
      <c r="DD81" s="6">
        <v>49689.8</v>
      </c>
      <c r="DE81" s="6">
        <v>38398.800000000003</v>
      </c>
      <c r="DF81" s="6">
        <v>205733.5</v>
      </c>
      <c r="DG81" s="6">
        <v>3445.4239130434698</v>
      </c>
      <c r="DH81" s="6">
        <v>105.52375500858599</v>
      </c>
      <c r="DI81" s="6">
        <v>106.44789867587667</v>
      </c>
      <c r="DJ81" s="6">
        <v>483281</v>
      </c>
      <c r="DK81" s="6">
        <v>3239024</v>
      </c>
      <c r="DL81" s="6">
        <v>3069473.787903449</v>
      </c>
      <c r="DM81" s="6">
        <v>39.666666666666664</v>
      </c>
      <c r="DN81" s="6">
        <v>103.29170555238281</v>
      </c>
      <c r="DO81" s="6">
        <v>105.93194550014285</v>
      </c>
      <c r="DP81" s="6">
        <v>7.1999999999999993</v>
      </c>
      <c r="DQ81" s="6">
        <v>10</v>
      </c>
      <c r="DR81" s="6">
        <v>7.5</v>
      </c>
      <c r="DS81" s="6">
        <v>29.1</v>
      </c>
      <c r="DT81" s="6">
        <v>-2.8</v>
      </c>
      <c r="DU81" s="6">
        <v>1.7</v>
      </c>
      <c r="DV81" s="6">
        <v>173.10519400000001</v>
      </c>
      <c r="DW81" s="6">
        <v>14.654761646921227</v>
      </c>
      <c r="DX81" s="6">
        <v>14.054276493903101</v>
      </c>
      <c r="DY81" s="7">
        <v>38.52018165884872</v>
      </c>
      <c r="DZ81" s="7">
        <v>39.309879316408434</v>
      </c>
      <c r="EA81" s="7">
        <v>2.5781089416884346</v>
      </c>
      <c r="EB81" s="6">
        <v>177.17937200263501</v>
      </c>
      <c r="EC81" s="6">
        <v>190844.55527078701</v>
      </c>
      <c r="ED81" s="6">
        <v>34.269239697070269</v>
      </c>
      <c r="EE81" s="6">
        <v>0</v>
      </c>
      <c r="EF81" s="6">
        <v>0</v>
      </c>
      <c r="EG81" s="6">
        <v>37.708366611329758</v>
      </c>
      <c r="EH81" s="6">
        <v>42652.617543318498</v>
      </c>
      <c r="EI81" s="6">
        <v>129571.322268036</v>
      </c>
      <c r="EJ81" s="6">
        <v>28380.1487400078</v>
      </c>
      <c r="EK81" s="6">
        <v>32582.280334186398</v>
      </c>
      <c r="EL81" s="6">
        <v>43481.2931567294</v>
      </c>
      <c r="EM81" s="6">
        <v>24095.364771095799</v>
      </c>
      <c r="EN81" s="6">
        <v>12985.244533176399</v>
      </c>
      <c r="EO81" s="6">
        <v>111919.71521553637</v>
      </c>
      <c r="EP81" s="6">
        <v>1001.72847826086</v>
      </c>
      <c r="EQ81" s="6">
        <v>109.226664057218</v>
      </c>
      <c r="ER81" s="6">
        <v>111.11420225344334</v>
      </c>
      <c r="ES81" s="6">
        <v>244714.24183000001</v>
      </c>
      <c r="ET81" s="6">
        <v>182596</v>
      </c>
      <c r="EU81" s="6">
        <v>164808.73655794738</v>
      </c>
      <c r="EV81" s="6">
        <v>269272.80638584303</v>
      </c>
      <c r="EW81" s="6">
        <v>246526.6230641132</v>
      </c>
      <c r="EX81" s="6">
        <v>41.5</v>
      </c>
      <c r="EY81" s="6">
        <v>98.692054456872953</v>
      </c>
      <c r="EZ81" s="6">
        <v>103.36185742771973</v>
      </c>
      <c r="FA81" s="6">
        <v>9.4521645665774994</v>
      </c>
      <c r="FB81" s="6">
        <v>9.8333333333333339</v>
      </c>
      <c r="FC81" s="6">
        <v>8</v>
      </c>
      <c r="FD81" s="6">
        <v>23.1</v>
      </c>
      <c r="FE81" s="6">
        <v>-0.7</v>
      </c>
      <c r="FF81" s="6">
        <v>7</v>
      </c>
      <c r="FG81" s="6">
        <v>2.2000000000000002</v>
      </c>
      <c r="FH81" s="6">
        <v>19.110831827821851</v>
      </c>
      <c r="FI81" s="6">
        <v>16.772707040557169</v>
      </c>
      <c r="FJ81" s="11">
        <v>28.962754151069976</v>
      </c>
      <c r="FK81" s="11">
        <v>29.602866853477089</v>
      </c>
      <c r="FL81" s="11">
        <v>-0.64011270240711227</v>
      </c>
      <c r="FM81" s="6">
        <v>544.23131897233191</v>
      </c>
      <c r="FN81" s="6">
        <v>17153556</v>
      </c>
      <c r="FO81" s="6">
        <v>23.658093412321218</v>
      </c>
      <c r="FP81" s="6">
        <v>0</v>
      </c>
      <c r="FQ81" s="6">
        <v>0</v>
      </c>
      <c r="FR81" s="6">
        <v>0</v>
      </c>
      <c r="FS81" s="6">
        <v>0</v>
      </c>
      <c r="FT81" s="6">
        <v>0</v>
      </c>
      <c r="FU81" s="6">
        <v>0</v>
      </c>
      <c r="FV81" s="6">
        <v>16.747851565132997</v>
      </c>
      <c r="FW81" s="6">
        <v>113.95009551027999</v>
      </c>
      <c r="FX81" s="6">
        <v>115.36445322103667</v>
      </c>
      <c r="FY81" s="6">
        <v>4556586</v>
      </c>
      <c r="FZ81" s="6">
        <v>10585156</v>
      </c>
      <c r="GA81" s="6">
        <v>2422255</v>
      </c>
      <c r="GB81" s="6">
        <v>4653746</v>
      </c>
      <c r="GC81" s="6">
        <v>5004209</v>
      </c>
      <c r="GD81" s="6">
        <v>3025930.2426529406</v>
      </c>
      <c r="GE81" s="6">
        <v>14047341.548437193</v>
      </c>
      <c r="GF81" s="6">
        <v>2013561.3067901812</v>
      </c>
      <c r="GG81" s="6">
        <v>544.36586956521705</v>
      </c>
      <c r="GH81" s="6">
        <v>22846.7</v>
      </c>
      <c r="GI81" s="6">
        <v>11864.8</v>
      </c>
      <c r="GJ81" s="6">
        <v>9926.6</v>
      </c>
      <c r="GK81" s="6">
        <v>1037.0999999999999</v>
      </c>
      <c r="GL81" s="6">
        <v>21791.4</v>
      </c>
      <c r="GM81" s="6">
        <v>27142795.529427808</v>
      </c>
      <c r="GN81" s="6">
        <v>27142.795529427807</v>
      </c>
      <c r="GO81" s="6">
        <v>16173456.317230001</v>
      </c>
      <c r="GP81" s="6">
        <v>14193.455691988353</v>
      </c>
      <c r="GQ81" s="6">
        <v>20721204.656955227</v>
      </c>
      <c r="GR81" s="6">
        <v>40.5</v>
      </c>
      <c r="GS81" s="6">
        <v>98.072496988194956</v>
      </c>
      <c r="GT81" s="6">
        <v>98.102137148912547</v>
      </c>
      <c r="GU81" s="6">
        <v>4.2512794462300008</v>
      </c>
      <c r="GV81" s="6">
        <v>10</v>
      </c>
      <c r="GW81" s="6">
        <v>7.5</v>
      </c>
      <c r="GX81" s="6">
        <v>26.4</v>
      </c>
      <c r="GY81" s="6">
        <v>-1.2</v>
      </c>
      <c r="GZ81" s="6">
        <v>1.3</v>
      </c>
      <c r="HA81" s="6">
        <v>8.24</v>
      </c>
      <c r="HB81" s="6">
        <v>26.048565121412803</v>
      </c>
      <c r="HC81" s="6">
        <v>21.833280773678126</v>
      </c>
      <c r="HD81" s="7">
        <v>25.478626889234654</v>
      </c>
      <c r="HE81" s="7">
        <v>34.697438738802262</v>
      </c>
      <c r="HF81" s="7">
        <v>-9.2188118495676079</v>
      </c>
      <c r="HG81" s="6">
        <v>200.460191765481</v>
      </c>
      <c r="HH81" s="6">
        <v>293048.26547237701</v>
      </c>
      <c r="HI81" s="6">
        <v>29.528947244744852</v>
      </c>
      <c r="HJ81" s="6">
        <v>0</v>
      </c>
      <c r="HK81" s="6">
        <v>0</v>
      </c>
      <c r="HL81" s="6">
        <v>72.312627085737674</v>
      </c>
      <c r="HM81" s="6">
        <v>5130283.78</v>
      </c>
      <c r="HN81" s="6">
        <v>14871502.98</v>
      </c>
      <c r="HO81" s="6">
        <v>2523352.94</v>
      </c>
      <c r="HP81" s="6">
        <v>7408869.1100000003</v>
      </c>
      <c r="HQ81" s="6">
        <v>7831778.7999999998</v>
      </c>
      <c r="HR81" s="6">
        <v>4344644</v>
      </c>
      <c r="HS81" s="6">
        <v>1376186.7</v>
      </c>
      <c r="HT81" s="6">
        <v>13065735.5</v>
      </c>
      <c r="HU81" s="6">
        <v>2563.4456521739098</v>
      </c>
      <c r="HV81" s="6">
        <v>113.33560865528101</v>
      </c>
      <c r="HW81" s="6">
        <v>115.17318708307666</v>
      </c>
      <c r="HX81" s="6">
        <v>4310912</v>
      </c>
      <c r="HY81" s="6">
        <v>5007051.4009999996</v>
      </c>
      <c r="HZ81" s="6">
        <v>1226163052</v>
      </c>
      <c r="IA81" s="6">
        <v>1081886854.933183</v>
      </c>
      <c r="IB81" s="6">
        <v>41</v>
      </c>
      <c r="IC81" s="6">
        <v>97.306778804878832</v>
      </c>
      <c r="ID81" s="6">
        <v>99.820634009723889</v>
      </c>
      <c r="IE81" s="6">
        <v>4.7819214405492003</v>
      </c>
      <c r="IF81" s="6">
        <v>9.5</v>
      </c>
      <c r="IG81" s="6">
        <v>7</v>
      </c>
      <c r="IH81" s="6">
        <v>31.6</v>
      </c>
      <c r="II81" s="6">
        <v>-1.8</v>
      </c>
      <c r="IJ81" s="6">
        <v>4.8</v>
      </c>
      <c r="IK81" s="6">
        <v>10.2639</v>
      </c>
      <c r="IL81" s="6">
        <v>19.024960020068356</v>
      </c>
      <c r="IM81" s="6">
        <v>16.611269637201715</v>
      </c>
      <c r="IN81" s="7">
        <v>21.630634399528255</v>
      </c>
      <c r="IO81" s="7">
        <v>23.781544642013305</v>
      </c>
      <c r="IP81" s="7">
        <v>-0.34275874446191806</v>
      </c>
      <c r="IQ81" s="6">
        <v>1105.4444333333333</v>
      </c>
      <c r="IR81" s="6">
        <v>159468.69256392401</v>
      </c>
      <c r="IS81" s="7">
        <v>43.294712856756654</v>
      </c>
      <c r="IT81" s="7">
        <v>13.702931294172169</v>
      </c>
      <c r="IU81" s="6">
        <v>0</v>
      </c>
      <c r="IV81" s="6">
        <v>0</v>
      </c>
      <c r="IW81" s="6">
        <v>0</v>
      </c>
      <c r="IX81" s="6">
        <v>0</v>
      </c>
      <c r="IY81" s="6">
        <v>0</v>
      </c>
      <c r="IZ81" s="6">
        <v>0</v>
      </c>
      <c r="JA81" s="6">
        <v>1.9035446382945276</v>
      </c>
      <c r="JB81" s="6">
        <v>43130.870729529299</v>
      </c>
      <c r="JC81" s="6">
        <v>114396.676779909</v>
      </c>
      <c r="JD81" s="6">
        <v>29334.609669745099</v>
      </c>
      <c r="JE81" s="6">
        <v>19211.671322667298</v>
      </c>
      <c r="JF81" s="6">
        <v>65470.1023292276</v>
      </c>
      <c r="JG81" s="6">
        <v>20724.1229021779</v>
      </c>
      <c r="JH81" s="6">
        <v>88111.3680231326</v>
      </c>
      <c r="JI81" s="6">
        <v>12124.2059391516</v>
      </c>
      <c r="JJ81" s="6">
        <v>2500</v>
      </c>
      <c r="JK81" s="6">
        <v>284.3137254901967</v>
      </c>
      <c r="JL81" s="6">
        <v>277.19215264172664</v>
      </c>
      <c r="JM81" s="6">
        <v>101794</v>
      </c>
      <c r="JN81" s="6">
        <v>112103</v>
      </c>
      <c r="JO81" s="6">
        <v>30693</v>
      </c>
      <c r="JP81" s="6">
        <v>35481</v>
      </c>
      <c r="JQ81" s="6">
        <v>258.93</v>
      </c>
      <c r="JR81" s="6">
        <v>258.93</v>
      </c>
      <c r="JS81" s="6">
        <v>4279482</v>
      </c>
      <c r="JT81" s="6">
        <v>11858739.729007959</v>
      </c>
      <c r="JU81" s="6">
        <v>120277.83199455601</v>
      </c>
      <c r="JV81" s="6">
        <v>36.087156795690966</v>
      </c>
      <c r="JW81" s="6">
        <v>6.2842000000000002</v>
      </c>
      <c r="JX81" s="6">
        <v>6.2921000000000005</v>
      </c>
      <c r="JY81" s="6">
        <v>35.166666666666664</v>
      </c>
      <c r="JZ81" s="6">
        <v>106.37640280239509</v>
      </c>
      <c r="KA81" s="6">
        <v>106.751438689932</v>
      </c>
      <c r="KB81" s="6">
        <v>7.4234694716025</v>
      </c>
      <c r="KC81" s="6">
        <v>9.5</v>
      </c>
      <c r="KD81" s="6">
        <v>6.833333333333333</v>
      </c>
      <c r="KE81" s="6">
        <v>32.4</v>
      </c>
      <c r="KF81" s="6">
        <v>-1.8</v>
      </c>
      <c r="KG81" s="6">
        <v>3.2</v>
      </c>
      <c r="KH81" s="6">
        <v>297.57</v>
      </c>
      <c r="KI81" s="6">
        <v>41.872320704437492</v>
      </c>
      <c r="KJ81" s="6">
        <v>23.241802803846596</v>
      </c>
      <c r="KK81" s="6">
        <v>23.241802803846596</v>
      </c>
      <c r="KL81" s="6">
        <v>41.872320704437492</v>
      </c>
      <c r="KM81" s="6">
        <v>-9.9</v>
      </c>
      <c r="KN81" s="13">
        <v>0.75550785314576452</v>
      </c>
      <c r="KO81" s="13">
        <v>0.96666992473853974</v>
      </c>
      <c r="KP81" s="13">
        <v>0.77455009745999603</v>
      </c>
      <c r="KQ81" s="13">
        <v>0.97116766720216452</v>
      </c>
      <c r="KR81" s="6">
        <v>506.22936148818491</v>
      </c>
      <c r="KS81" s="6">
        <v>272.78151075977161</v>
      </c>
      <c r="KT81" s="6">
        <v>547.61794968316701</v>
      </c>
      <c r="KU81" s="6">
        <v>297.12361712361718</v>
      </c>
      <c r="KV81" s="6">
        <v>524.44983333333323</v>
      </c>
      <c r="KW81" s="6">
        <v>297.70885877407619</v>
      </c>
      <c r="KX81" s="6">
        <v>289.75661375661377</v>
      </c>
      <c r="KY81" s="6">
        <v>141.42583333333332</v>
      </c>
      <c r="KZ81" s="6">
        <v>315.23479532163742</v>
      </c>
      <c r="LA81" s="6">
        <v>217.35640000000001</v>
      </c>
      <c r="LB81" s="6">
        <v>141.66666666666666</v>
      </c>
      <c r="LC81" s="6">
        <v>299.32690000000002</v>
      </c>
      <c r="LD81" s="6">
        <v>68431.822213821899</v>
      </c>
      <c r="LE81" s="6">
        <v>220</v>
      </c>
      <c r="LF81" s="6">
        <v>13705.0779828987</v>
      </c>
      <c r="LG81" s="6">
        <v>218943.547744045</v>
      </c>
      <c r="LH81" s="6">
        <v>7944695482.7506399</v>
      </c>
      <c r="LI81" s="6">
        <v>112677.42804749501</v>
      </c>
      <c r="LJ81" s="6">
        <v>40028.053014862002</v>
      </c>
      <c r="LK81" s="6">
        <v>73389.9883092565</v>
      </c>
      <c r="LL81" s="6">
        <v>105591.151323378</v>
      </c>
      <c r="LM81" s="6">
        <v>436770.646315547</v>
      </c>
      <c r="LN81" s="6">
        <v>114163.553922726</v>
      </c>
      <c r="LO81" s="6">
        <v>827530251.58511996</v>
      </c>
      <c r="LP81" s="6">
        <v>18.100000000000001</v>
      </c>
      <c r="LQ81" s="6">
        <v>15.7</v>
      </c>
      <c r="LR81" s="6">
        <v>24.8</v>
      </c>
      <c r="LS81" s="6">
        <v>29.7</v>
      </c>
      <c r="LT81" s="6">
        <v>12.4</v>
      </c>
      <c r="LU81" s="6">
        <v>3.3</v>
      </c>
      <c r="LV81" s="6">
        <v>68.3</v>
      </c>
      <c r="LW81" s="6">
        <v>33.799999999999997</v>
      </c>
      <c r="LX81" s="6">
        <v>3.7</v>
      </c>
      <c r="LY81" s="6">
        <v>19</v>
      </c>
      <c r="LZ81" s="6">
        <v>32.299999999999997</v>
      </c>
      <c r="MA81" s="6">
        <v>44.4</v>
      </c>
      <c r="MB81" s="6">
        <v>0</v>
      </c>
      <c r="MC81" s="6">
        <v>0</v>
      </c>
      <c r="MD81" s="6">
        <v>0</v>
      </c>
      <c r="ME81" s="6">
        <v>0</v>
      </c>
      <c r="MF81" s="6">
        <v>0</v>
      </c>
      <c r="MG81" s="6">
        <v>0</v>
      </c>
      <c r="MH81" s="6">
        <v>0</v>
      </c>
      <c r="MI81" s="6">
        <v>0</v>
      </c>
      <c r="MJ81" s="6">
        <v>0</v>
      </c>
      <c r="MK81" s="6">
        <v>0</v>
      </c>
      <c r="ML81" s="6">
        <v>0</v>
      </c>
      <c r="MM81" s="6">
        <v>0</v>
      </c>
      <c r="MN81" s="6">
        <v>0</v>
      </c>
      <c r="MO81" s="6">
        <v>0</v>
      </c>
      <c r="MP81" s="6">
        <v>0</v>
      </c>
      <c r="MQ81" s="6">
        <v>1</v>
      </c>
      <c r="MR81" s="6">
        <v>0</v>
      </c>
      <c r="MS81" s="6">
        <v>1</v>
      </c>
      <c r="MT81" s="6">
        <v>0</v>
      </c>
      <c r="MU81" s="6">
        <v>0</v>
      </c>
      <c r="MV81" s="6">
        <v>0</v>
      </c>
      <c r="MW81" s="6">
        <v>0</v>
      </c>
      <c r="MX81" s="6">
        <v>0</v>
      </c>
      <c r="MY81" s="6">
        <v>0</v>
      </c>
      <c r="MZ81" s="6">
        <v>9</v>
      </c>
      <c r="NA81" s="6">
        <v>8.5</v>
      </c>
      <c r="NB81" s="6">
        <v>9.5</v>
      </c>
      <c r="NC81" s="6">
        <v>8.5</v>
      </c>
      <c r="ND81" s="6">
        <v>10</v>
      </c>
      <c r="NE81" s="6">
        <v>8</v>
      </c>
      <c r="NF81" s="6">
        <v>10</v>
      </c>
      <c r="NG81" s="6">
        <v>7.5</v>
      </c>
      <c r="NH81" s="6">
        <v>10</v>
      </c>
      <c r="NI81" s="6">
        <v>8</v>
      </c>
      <c r="NJ81" s="6">
        <v>10</v>
      </c>
      <c r="NK81" s="6">
        <v>10</v>
      </c>
      <c r="NL81" s="6">
        <v>10</v>
      </c>
      <c r="NM81" s="6">
        <v>4.5</v>
      </c>
      <c r="NN81" s="6">
        <v>9</v>
      </c>
      <c r="NO81" s="6">
        <v>7</v>
      </c>
      <c r="NP81" s="6">
        <v>10</v>
      </c>
      <c r="NQ81" s="6">
        <v>10</v>
      </c>
      <c r="NR81" s="6">
        <v>10</v>
      </c>
      <c r="NS81" s="6">
        <v>8.5</v>
      </c>
      <c r="NT81" s="6">
        <v>10</v>
      </c>
      <c r="NU81" s="6">
        <v>7</v>
      </c>
      <c r="NV81" s="6">
        <v>10</v>
      </c>
      <c r="NW81" s="6">
        <v>5.666666666666667</v>
      </c>
      <c r="NX81" s="6">
        <v>-13.2</v>
      </c>
      <c r="NY81" s="6">
        <v>-3.1</v>
      </c>
      <c r="NZ81" s="6">
        <v>-11.6</v>
      </c>
      <c r="OA81" s="6">
        <v>-3.3</v>
      </c>
      <c r="OB81" s="6">
        <v>1.5</v>
      </c>
      <c r="OC81" s="6">
        <v>-5.3</v>
      </c>
      <c r="OD81" s="6">
        <v>-2.6</v>
      </c>
      <c r="OE81" s="6">
        <v>-4.5999999999999996</v>
      </c>
      <c r="OF81" s="6">
        <v>-2.9</v>
      </c>
      <c r="OG81" s="6">
        <v>13.4</v>
      </c>
      <c r="OH81" s="6">
        <v>-0.7</v>
      </c>
      <c r="OI81" s="6">
        <v>-4.5</v>
      </c>
      <c r="OJ81" s="6">
        <v>4.5</v>
      </c>
      <c r="OK81" s="6">
        <v>8.1</v>
      </c>
      <c r="OL81" s="6">
        <v>3.4</v>
      </c>
      <c r="OM81" s="6">
        <v>7.8</v>
      </c>
      <c r="ON81" s="6">
        <v>12.2</v>
      </c>
      <c r="OO81" s="6">
        <v>6</v>
      </c>
      <c r="OP81" s="6">
        <v>8.9</v>
      </c>
      <c r="OQ81" s="6">
        <v>7.3</v>
      </c>
      <c r="OR81" s="6">
        <v>9.5</v>
      </c>
      <c r="OS81" s="6">
        <v>6.5</v>
      </c>
      <c r="OT81" s="6">
        <v>19.5</v>
      </c>
      <c r="OU81" s="6">
        <v>2.6</v>
      </c>
      <c r="OV81" s="6">
        <v>4.4000000000000004</v>
      </c>
      <c r="OW81" s="6">
        <v>2</v>
      </c>
      <c r="OX81" s="6">
        <v>0.66</v>
      </c>
      <c r="OY81" s="6">
        <v>4.03</v>
      </c>
      <c r="OZ81" s="6">
        <v>141.35</v>
      </c>
      <c r="PA81" s="6">
        <v>154.58000000000001</v>
      </c>
      <c r="PB81" s="6">
        <v>30</v>
      </c>
      <c r="PC81" s="6">
        <v>4</v>
      </c>
      <c r="PD81" s="6">
        <v>37.200000000000003</v>
      </c>
      <c r="PE81" s="6">
        <v>5.3659999999999997</v>
      </c>
      <c r="PF81" s="6">
        <v>80</v>
      </c>
      <c r="PG81" s="6">
        <v>4.4000000000000004</v>
      </c>
      <c r="PH81" s="6">
        <v>29.564945661608977</v>
      </c>
      <c r="PI81" s="6">
        <v>17.607027533766189</v>
      </c>
      <c r="PJ81" s="6">
        <v>34.678794769755541</v>
      </c>
      <c r="PK81" s="6">
        <v>31.608868675383739</v>
      </c>
      <c r="PL81" s="6">
        <v>20.580847723704863</v>
      </c>
      <c r="PM81" s="6">
        <v>14.693877551020407</v>
      </c>
      <c r="PN81" s="6">
        <v>17.116989054487004</v>
      </c>
      <c r="PO81" s="6">
        <v>14.928979913179449</v>
      </c>
      <c r="PP81" s="6">
        <v>48.198066217404048</v>
      </c>
      <c r="PQ81" s="6">
        <v>42.199991628646771</v>
      </c>
      <c r="PR81" s="6">
        <v>13.300803137840866</v>
      </c>
      <c r="PS81" s="6">
        <v>12.5</v>
      </c>
      <c r="PT81" s="6">
        <v>19.799594114662604</v>
      </c>
      <c r="PU81" s="6">
        <v>24.801285303568406</v>
      </c>
      <c r="PV81" s="6">
        <v>24.390169532869862</v>
      </c>
      <c r="PW81" s="6">
        <v>20.654957921697768</v>
      </c>
      <c r="PX81" s="6">
        <v>14.100346020761245</v>
      </c>
      <c r="PY81" s="6">
        <v>11.499292230261089</v>
      </c>
      <c r="PZ81" s="6">
        <v>34.395037768517987</v>
      </c>
      <c r="QA81" s="6">
        <v>41.794622980763734</v>
      </c>
      <c r="QB81" s="6">
        <v>18.200651465798046</v>
      </c>
      <c r="QC81" s="6">
        <v>17.76026058631922</v>
      </c>
      <c r="QD81" s="6">
        <v>24.499388925448905</v>
      </c>
      <c r="QE81" s="6">
        <v>18.501457177775688</v>
      </c>
      <c r="QF81" s="6">
        <v>1</v>
      </c>
      <c r="QG81" s="6">
        <v>1</v>
      </c>
      <c r="QH81" s="6">
        <v>0</v>
      </c>
      <c r="QI81" s="6">
        <v>1</v>
      </c>
      <c r="QJ81" s="6">
        <v>1</v>
      </c>
      <c r="QK81" s="6">
        <v>1</v>
      </c>
      <c r="QL81" s="6">
        <v>0</v>
      </c>
      <c r="QM81" s="14">
        <v>-0.39844328273577645</v>
      </c>
      <c r="QN81" s="6">
        <v>1.0030710187394067</v>
      </c>
      <c r="QO81" s="7">
        <v>-1.5671992122999789</v>
      </c>
      <c r="QP81" s="11">
        <v>-1.81376935497196</v>
      </c>
      <c r="QQ81" s="7">
        <v>-2.3295794637506262</v>
      </c>
      <c r="QR81" s="7">
        <v>-1.1800735840646333</v>
      </c>
      <c r="QS81" s="6">
        <v>12.204070598231183</v>
      </c>
      <c r="QT81" s="6">
        <v>39.32</v>
      </c>
      <c r="QU81" s="6">
        <v>29.133333333333336</v>
      </c>
      <c r="QV81" s="6">
        <v>3</v>
      </c>
      <c r="QW81" s="6">
        <v>11.274929</v>
      </c>
      <c r="QX81" s="6">
        <v>8.17</v>
      </c>
      <c r="QY81" s="6">
        <v>3.77</v>
      </c>
      <c r="QZ81" s="6">
        <v>15.5</v>
      </c>
      <c r="RA81" s="6">
        <v>27038106</v>
      </c>
      <c r="RB81" s="6">
        <v>139643831</v>
      </c>
      <c r="RC81" s="6">
        <v>24036987</v>
      </c>
      <c r="RD81" s="6">
        <v>31436885</v>
      </c>
      <c r="RE81" s="6">
        <v>10024345</v>
      </c>
      <c r="RF81" s="6">
        <v>76021956</v>
      </c>
      <c r="RG81" s="6">
        <v>19328401</v>
      </c>
      <c r="RH81" s="6">
        <v>42202935</v>
      </c>
      <c r="RI81" s="6">
        <v>201721767</v>
      </c>
      <c r="RJ81" s="6">
        <v>35082954</v>
      </c>
      <c r="RK81" s="6">
        <v>46237930</v>
      </c>
      <c r="RL81" s="6">
        <v>15722989</v>
      </c>
      <c r="RM81" s="6">
        <v>117290686</v>
      </c>
      <c r="RN81" s="6">
        <v>29838021</v>
      </c>
      <c r="RO81" s="14">
        <v>58.485482414242512</v>
      </c>
      <c r="RP81" s="6">
        <v>8.8762509794846345</v>
      </c>
      <c r="RQ81" s="7">
        <v>30.331970559028349</v>
      </c>
      <c r="RR81" s="11">
        <v>18.086439721436872</v>
      </c>
      <c r="RS81" s="7">
        <v>28.638288296607897</v>
      </c>
      <c r="RT81" s="7">
        <v>30.755800591610434</v>
      </c>
      <c r="RU81" s="13">
        <v>35.131116517977837</v>
      </c>
      <c r="RV81" s="14">
        <v>58.883925696978288</v>
      </c>
      <c r="RW81" s="6">
        <v>7.8731799607452277</v>
      </c>
      <c r="RX81" s="7">
        <v>31.899169771328328</v>
      </c>
      <c r="RY81" s="11">
        <v>19.900209076408832</v>
      </c>
      <c r="RZ81" s="7">
        <v>30.967867760358523</v>
      </c>
      <c r="SA81" s="7">
        <v>31.935874175675067</v>
      </c>
      <c r="SB81" s="13">
        <v>22.084347120843471</v>
      </c>
      <c r="SC81" s="7">
        <v>0</v>
      </c>
      <c r="SD81" s="1">
        <v>0</v>
      </c>
      <c r="SE81" s="1">
        <v>0</v>
      </c>
      <c r="SF81" s="1">
        <v>0</v>
      </c>
      <c r="SG81" s="6">
        <v>93377890</v>
      </c>
      <c r="SH81" s="6">
        <v>27525597</v>
      </c>
      <c r="SI81" s="6">
        <v>1902226</v>
      </c>
      <c r="SJ81" s="6">
        <v>253275918</v>
      </c>
      <c r="SK81" s="6">
        <v>35481800</v>
      </c>
      <c r="SL81" s="6">
        <v>78458928</v>
      </c>
      <c r="SM81" s="6">
        <v>17035551</v>
      </c>
      <c r="SN81" s="6">
        <v>30134807</v>
      </c>
      <c r="SO81" s="6">
        <v>174726123</v>
      </c>
      <c r="SP81" s="6">
        <v>5079623</v>
      </c>
      <c r="SQ81" s="6">
        <v>143506995</v>
      </c>
      <c r="SR81" s="6">
        <v>90267739</v>
      </c>
    </row>
    <row r="82" spans="1:512" x14ac:dyDescent="0.2">
      <c r="A82" s="5">
        <v>41699</v>
      </c>
      <c r="B82" s="6">
        <v>0</v>
      </c>
      <c r="C82" s="6">
        <v>1.41428924189184</v>
      </c>
      <c r="D82" s="7">
        <v>481.06272186902777</v>
      </c>
      <c r="E82" s="7">
        <v>375.47603327639928</v>
      </c>
      <c r="F82" s="7">
        <v>1236.1147184182703</v>
      </c>
      <c r="G82" s="7">
        <v>781.68058291329066</v>
      </c>
      <c r="H82" s="7">
        <v>0</v>
      </c>
      <c r="I82" s="6">
        <v>799</v>
      </c>
      <c r="J82" s="6">
        <v>176893.4</v>
      </c>
      <c r="K82" s="6">
        <v>43.928160410864983</v>
      </c>
      <c r="L82" s="6">
        <v>0</v>
      </c>
      <c r="M82" s="6">
        <v>0</v>
      </c>
      <c r="N82" s="8">
        <v>0</v>
      </c>
      <c r="O82" s="8">
        <v>0</v>
      </c>
      <c r="P82" s="8">
        <v>0</v>
      </c>
      <c r="Q82" s="14">
        <v>14.174933840407784</v>
      </c>
      <c r="R82" s="7">
        <v>141932.77786987301</v>
      </c>
      <c r="S82" s="8">
        <v>523780.147859819</v>
      </c>
      <c r="T82" s="8">
        <v>91024.8197714415</v>
      </c>
      <c r="U82" s="8">
        <v>135436.47368857701</v>
      </c>
      <c r="V82" s="8">
        <v>183100.58772373601</v>
      </c>
      <c r="W82" s="8">
        <v>127258.16836352499</v>
      </c>
      <c r="X82" s="8">
        <v>22276.682643755499</v>
      </c>
      <c r="Y82" s="8">
        <v>355559.48179308203</v>
      </c>
      <c r="Z82" s="7">
        <v>537.54188888888802</v>
      </c>
      <c r="AA82" s="7">
        <v>146.85243545947836</v>
      </c>
      <c r="AB82" s="6">
        <v>1588326.054</v>
      </c>
      <c r="AC82" s="6">
        <v>198421.704</v>
      </c>
      <c r="AD82" s="6">
        <v>1024393.79749336</v>
      </c>
      <c r="AE82" s="6">
        <v>134485.62161345701</v>
      </c>
      <c r="AF82" s="7">
        <v>512528103.19999999</v>
      </c>
      <c r="AG82" s="6">
        <v>349008922.86626333</v>
      </c>
      <c r="AH82" s="7">
        <v>191836.7</v>
      </c>
      <c r="AI82" s="7">
        <v>184421.8</v>
      </c>
      <c r="AJ82" s="7">
        <v>167030.1</v>
      </c>
      <c r="AK82" s="7">
        <v>17391.7</v>
      </c>
      <c r="AL82" s="7">
        <v>34.166666666666664</v>
      </c>
      <c r="AM82" s="7">
        <v>87.607013695142868</v>
      </c>
      <c r="AN82" s="6">
        <v>7.1</v>
      </c>
      <c r="AO82" s="6">
        <v>9</v>
      </c>
      <c r="AP82" s="6">
        <v>6.833333333333333</v>
      </c>
      <c r="AQ82" s="8">
        <v>30.8</v>
      </c>
      <c r="AR82" s="8">
        <v>-2.9</v>
      </c>
      <c r="AS82" s="8">
        <v>4.2</v>
      </c>
      <c r="AT82" s="8">
        <v>2.82</v>
      </c>
      <c r="AU82" s="8">
        <v>24.724934001878072</v>
      </c>
      <c r="AV82" s="8">
        <v>20.499282436526638</v>
      </c>
      <c r="AW82" s="14">
        <v>19.67058752865243</v>
      </c>
      <c r="AX82" s="14">
        <v>19.228503190153308</v>
      </c>
      <c r="AY82" s="14">
        <v>0.44208433849912154</v>
      </c>
      <c r="AZ82" s="6">
        <v>250.50338164251232</v>
      </c>
      <c r="BA82" s="6">
        <v>575477.97661391902</v>
      </c>
      <c r="BB82" s="6">
        <v>57.772797612074442</v>
      </c>
      <c r="BC82" s="6">
        <v>0</v>
      </c>
      <c r="BD82" s="6">
        <v>0</v>
      </c>
      <c r="BE82" s="6">
        <v>0</v>
      </c>
      <c r="BF82" s="6">
        <v>19.774982175611683</v>
      </c>
      <c r="BG82" s="6">
        <v>50.264555394523448</v>
      </c>
      <c r="BH82" s="6">
        <v>196.19</v>
      </c>
      <c r="BI82" s="6">
        <v>184.44</v>
      </c>
      <c r="BJ82" s="6">
        <v>149.63</v>
      </c>
      <c r="BK82" s="6">
        <v>271.05</v>
      </c>
      <c r="BL82" s="6">
        <v>285.23</v>
      </c>
      <c r="BM82" s="6">
        <v>199.81</v>
      </c>
      <c r="BN82" s="6">
        <v>150.63999999999999</v>
      </c>
      <c r="BO82" s="6">
        <v>180.11</v>
      </c>
      <c r="BP82" s="6">
        <v>2086.87355555555</v>
      </c>
      <c r="BQ82" s="6">
        <v>124.124519553005</v>
      </c>
      <c r="BR82" s="6">
        <v>126.85771979386334</v>
      </c>
      <c r="BS82" s="6">
        <v>1419907.49052777</v>
      </c>
      <c r="BT82" s="6">
        <v>1081083.2</v>
      </c>
      <c r="BU82" s="6">
        <v>19.743626629503179</v>
      </c>
      <c r="BV82" s="6">
        <v>2080.6106535501399</v>
      </c>
      <c r="BW82" s="6">
        <v>37.997815436462758</v>
      </c>
      <c r="BX82" s="6">
        <v>3163410.7597072935</v>
      </c>
      <c r="BY82" s="6">
        <v>2752289</v>
      </c>
      <c r="BZ82" s="6">
        <v>2217361.2513558916</v>
      </c>
      <c r="CA82" s="6">
        <v>37.666666666666664</v>
      </c>
      <c r="CB82" s="6">
        <v>116.7269027984395</v>
      </c>
      <c r="CC82" s="6">
        <v>122.23926393165448</v>
      </c>
      <c r="CD82" s="6">
        <v>6.7596957393524999</v>
      </c>
      <c r="CE82" s="6">
        <v>41214209.845953003</v>
      </c>
      <c r="CF82" s="6">
        <v>8</v>
      </c>
      <c r="CG82" s="6">
        <v>8.5</v>
      </c>
      <c r="CH82" s="6">
        <v>19.399999999999999</v>
      </c>
      <c r="CI82" s="6">
        <v>-5.4</v>
      </c>
      <c r="CJ82" s="6">
        <v>17.3</v>
      </c>
      <c r="CK82" s="6">
        <v>15.049899999999999</v>
      </c>
      <c r="CL82" s="6">
        <v>32.070977487693355</v>
      </c>
      <c r="CM82" s="6">
        <v>27.139768484399369</v>
      </c>
      <c r="CN82" s="7">
        <v>18.706218352137522</v>
      </c>
      <c r="CO82" s="7">
        <v>17.519310278768938</v>
      </c>
      <c r="CP82" s="7">
        <v>1.1869080733685848</v>
      </c>
      <c r="CQ82" s="7">
        <v>0.7136039834981357</v>
      </c>
      <c r="CR82" s="7">
        <v>0.60688694187934655</v>
      </c>
      <c r="CS82" s="6">
        <v>5.0000000000000044</v>
      </c>
      <c r="CT82" s="6">
        <v>474473</v>
      </c>
      <c r="CU82" s="6">
        <v>107.4</v>
      </c>
      <c r="CV82" s="6">
        <v>0</v>
      </c>
      <c r="CW82" s="6">
        <v>0</v>
      </c>
      <c r="CX82" s="6">
        <v>170.50817116698954</v>
      </c>
      <c r="CY82" s="6">
        <v>127891.3</v>
      </c>
      <c r="CZ82" s="6">
        <v>282902</v>
      </c>
      <c r="DA82" s="6">
        <v>105524.3</v>
      </c>
      <c r="DB82" s="6">
        <v>149803.29999999999</v>
      </c>
      <c r="DC82" s="6">
        <v>165576.5</v>
      </c>
      <c r="DD82" s="6">
        <v>49522.8</v>
      </c>
      <c r="DE82" s="6">
        <v>38586.5</v>
      </c>
      <c r="DF82" s="6">
        <v>207161.40000000002</v>
      </c>
      <c r="DG82" s="6">
        <v>3611.4111111111101</v>
      </c>
      <c r="DH82" s="6">
        <v>106.468231253577</v>
      </c>
      <c r="DI82" s="6">
        <v>107.28267127231</v>
      </c>
      <c r="DJ82" s="6">
        <v>490863</v>
      </c>
      <c r="DK82" s="6">
        <v>3280405</v>
      </c>
      <c r="DL82" s="6">
        <v>3081111.5779570052</v>
      </c>
      <c r="DM82" s="6">
        <v>39</v>
      </c>
      <c r="DN82" s="6">
        <v>108.42531377778779</v>
      </c>
      <c r="DO82" s="6">
        <v>110.6276827775781</v>
      </c>
      <c r="DP82" s="6">
        <v>7.2249999999999996</v>
      </c>
      <c r="DQ82" s="6">
        <v>10</v>
      </c>
      <c r="DR82" s="6">
        <v>7.5</v>
      </c>
      <c r="DS82" s="6">
        <v>28.9</v>
      </c>
      <c r="DT82" s="6">
        <v>-2.7</v>
      </c>
      <c r="DU82" s="6">
        <v>1.5</v>
      </c>
      <c r="DV82" s="6">
        <v>173.2</v>
      </c>
      <c r="DW82" s="6">
        <v>13.839498377037012</v>
      </c>
      <c r="DX82" s="6">
        <v>13.986839044168967</v>
      </c>
      <c r="DY82" s="7">
        <v>38.744551554737249</v>
      </c>
      <c r="DZ82" s="7">
        <v>38.927580903280464</v>
      </c>
      <c r="EA82" s="7">
        <v>3.1056851739479576</v>
      </c>
      <c r="EB82" s="6">
        <v>182.36628709454803</v>
      </c>
      <c r="EC82" s="6">
        <v>193625.433772305</v>
      </c>
      <c r="ED82" s="6">
        <v>35.618607619665632</v>
      </c>
      <c r="EE82" s="6">
        <v>0</v>
      </c>
      <c r="EF82" s="6">
        <v>0</v>
      </c>
      <c r="EG82" s="6">
        <v>37.77562524415184</v>
      </c>
      <c r="EH82" s="6">
        <v>46863.2372149687</v>
      </c>
      <c r="EI82" s="6">
        <v>131746.575285167</v>
      </c>
      <c r="EJ82" s="6">
        <v>28363.968743451202</v>
      </c>
      <c r="EK82" s="6">
        <v>30978.357279020202</v>
      </c>
      <c r="EL82" s="6">
        <v>44980.331621082303</v>
      </c>
      <c r="EM82" s="6">
        <v>24217.657679622302</v>
      </c>
      <c r="EN82" s="6">
        <v>13330.840050168399</v>
      </c>
      <c r="EO82" s="6">
        <v>113633.05019292682</v>
      </c>
      <c r="EP82" s="6">
        <v>997.52222222222201</v>
      </c>
      <c r="EQ82" s="6">
        <v>110.480120225215</v>
      </c>
      <c r="ER82" s="6">
        <v>111.65206101914998</v>
      </c>
      <c r="ES82" s="6">
        <v>260176.83173000001</v>
      </c>
      <c r="ET82" s="6">
        <v>187804</v>
      </c>
      <c r="EU82" s="6">
        <v>167258.16428930324</v>
      </c>
      <c r="EV82" s="6">
        <v>275932.810108412</v>
      </c>
      <c r="EW82" s="6">
        <v>249757.88363184233</v>
      </c>
      <c r="EX82" s="6">
        <v>40.666666666666664</v>
      </c>
      <c r="EY82" s="6">
        <v>103.12594083644287</v>
      </c>
      <c r="EZ82" s="6">
        <v>107.29434307783232</v>
      </c>
      <c r="FA82" s="6">
        <v>9.4845941200275004</v>
      </c>
      <c r="FB82" s="6">
        <v>10</v>
      </c>
      <c r="FC82" s="6">
        <v>8</v>
      </c>
      <c r="FD82" s="6">
        <v>22.3</v>
      </c>
      <c r="FE82" s="6">
        <v>-2.7</v>
      </c>
      <c r="FF82" s="6">
        <v>9.5</v>
      </c>
      <c r="FG82" s="6">
        <v>2.3769999999999998</v>
      </c>
      <c r="FH82" s="6">
        <v>18.648379313962028</v>
      </c>
      <c r="FI82" s="6">
        <v>16.503199412566875</v>
      </c>
      <c r="FJ82" s="11">
        <v>28.772473956375507</v>
      </c>
      <c r="FK82" s="11">
        <v>31.101864655414939</v>
      </c>
      <c r="FL82" s="11">
        <v>-2.3293906990394326</v>
      </c>
      <c r="FM82" s="6">
        <v>575.91224982746735</v>
      </c>
      <c r="FN82" s="6">
        <v>17096076</v>
      </c>
      <c r="FO82" s="6">
        <v>24.1493465235462</v>
      </c>
      <c r="FP82" s="6">
        <v>0</v>
      </c>
      <c r="FQ82" s="6">
        <v>0</v>
      </c>
      <c r="FR82" s="6">
        <v>0</v>
      </c>
      <c r="FS82" s="6">
        <v>0</v>
      </c>
      <c r="FT82" s="6">
        <v>0</v>
      </c>
      <c r="FU82" s="6">
        <v>0</v>
      </c>
      <c r="FV82" s="6">
        <v>16.786683927284795</v>
      </c>
      <c r="FW82" s="6">
        <v>115.43029840811499</v>
      </c>
      <c r="FX82" s="6">
        <v>116.52470795365332</v>
      </c>
      <c r="FY82" s="6">
        <v>4507001</v>
      </c>
      <c r="FZ82" s="6">
        <v>10491498</v>
      </c>
      <c r="GA82" s="6">
        <v>2402505</v>
      </c>
      <c r="GB82" s="6">
        <v>4677821</v>
      </c>
      <c r="GC82" s="6">
        <v>5071785</v>
      </c>
      <c r="GD82" s="6">
        <v>3046816.0087297158</v>
      </c>
      <c r="GE82" s="6">
        <v>14080175.601694096</v>
      </c>
      <c r="GF82" s="6">
        <v>1935655.5213565305</v>
      </c>
      <c r="GG82" s="6">
        <v>552.57305555555502</v>
      </c>
      <c r="GH82" s="6">
        <v>23768.799999999999</v>
      </c>
      <c r="GI82" s="6">
        <v>11845.2</v>
      </c>
      <c r="GJ82" s="6">
        <v>10869.8</v>
      </c>
      <c r="GK82" s="6">
        <v>1135.6425744968064</v>
      </c>
      <c r="GL82" s="6">
        <v>22715</v>
      </c>
      <c r="GM82" s="6">
        <v>23918827.892953414</v>
      </c>
      <c r="GN82" s="6">
        <v>23918.827892953414</v>
      </c>
      <c r="GO82" s="6">
        <v>16522158.582710002</v>
      </c>
      <c r="GP82" s="6">
        <v>14313.53709603549</v>
      </c>
      <c r="GQ82" s="6">
        <v>20762292.582342938</v>
      </c>
      <c r="GR82" s="6">
        <v>40</v>
      </c>
      <c r="GS82" s="6">
        <v>96.682419727996376</v>
      </c>
      <c r="GT82" s="6">
        <v>96.486734479248142</v>
      </c>
      <c r="GU82" s="6">
        <v>4.6439970776149995</v>
      </c>
      <c r="GV82" s="6">
        <v>9.5</v>
      </c>
      <c r="GW82" s="6">
        <v>7.5</v>
      </c>
      <c r="GX82" s="6">
        <v>29.5</v>
      </c>
      <c r="GY82" s="6">
        <v>-4.5</v>
      </c>
      <c r="GZ82" s="6">
        <v>1</v>
      </c>
      <c r="HA82" s="6">
        <v>8.24</v>
      </c>
      <c r="HB82" s="6">
        <v>25.793767816769879</v>
      </c>
      <c r="HC82" s="6">
        <v>18.608080212326747</v>
      </c>
      <c r="HD82" s="7">
        <v>25.003578294002029</v>
      </c>
      <c r="HE82" s="7">
        <v>34.221860677614785</v>
      </c>
      <c r="HF82" s="7">
        <v>-9.2182823836127561</v>
      </c>
      <c r="HG82" s="6">
        <v>193.32367149758466</v>
      </c>
      <c r="HH82" s="6">
        <v>294911.22729270102</v>
      </c>
      <c r="HI82" s="6">
        <v>30.605961237782779</v>
      </c>
      <c r="HJ82" s="6">
        <v>0</v>
      </c>
      <c r="HK82" s="6">
        <v>0</v>
      </c>
      <c r="HL82" s="6">
        <v>72.44476560572248</v>
      </c>
      <c r="HM82" s="6">
        <v>5190120.95</v>
      </c>
      <c r="HN82" s="6">
        <v>14915901.07</v>
      </c>
      <c r="HO82" s="6">
        <v>2510351.23</v>
      </c>
      <c r="HP82" s="6">
        <v>7522361.7199999997</v>
      </c>
      <c r="HQ82" s="6">
        <v>8043499.8399999999</v>
      </c>
      <c r="HR82" s="6">
        <v>4416664.5</v>
      </c>
      <c r="HS82" s="6">
        <v>1378403.8</v>
      </c>
      <c r="HT82" s="6">
        <v>13122650.799999999</v>
      </c>
      <c r="HU82" s="6">
        <v>2532.0444444444402</v>
      </c>
      <c r="HV82" s="6">
        <v>115.439056912353</v>
      </c>
      <c r="HW82" s="6">
        <v>116.66146918308</v>
      </c>
      <c r="HX82" s="6">
        <v>4414210.5999999996</v>
      </c>
      <c r="HY82" s="6">
        <v>5252517.91</v>
      </c>
      <c r="HZ82" s="6">
        <v>1243278804</v>
      </c>
      <c r="IA82" s="6">
        <v>1077000139.5142705</v>
      </c>
      <c r="IB82" s="6">
        <v>41</v>
      </c>
      <c r="IC82" s="6">
        <v>97.764013645270225</v>
      </c>
      <c r="ID82" s="6">
        <v>99.611977842776867</v>
      </c>
      <c r="IE82" s="6">
        <v>4.9873761060885</v>
      </c>
      <c r="IF82" s="6">
        <v>9.5</v>
      </c>
      <c r="IG82" s="6">
        <v>7</v>
      </c>
      <c r="IH82" s="6">
        <v>32</v>
      </c>
      <c r="II82" s="6">
        <v>-2.2000000000000002</v>
      </c>
      <c r="IJ82" s="6">
        <v>5.0999999999999996</v>
      </c>
      <c r="IK82" s="6">
        <v>10.073</v>
      </c>
      <c r="IL82" s="6">
        <v>19.335119745436277</v>
      </c>
      <c r="IM82" s="6">
        <v>16.544358338027742</v>
      </c>
      <c r="IN82" s="7">
        <v>22.25808190615793</v>
      </c>
      <c r="IO82" s="7">
        <v>24.898149939838078</v>
      </c>
      <c r="IP82" s="7">
        <v>-0.78600339814231623</v>
      </c>
      <c r="IQ82" s="6">
        <v>1273.3333333333333</v>
      </c>
      <c r="IR82" s="6">
        <v>140332.40357511901</v>
      </c>
      <c r="IS82" s="7">
        <v>45.101769034504983</v>
      </c>
      <c r="IT82" s="7">
        <v>14.227305648611367</v>
      </c>
      <c r="IU82" s="6">
        <v>0</v>
      </c>
      <c r="IV82" s="6">
        <v>0</v>
      </c>
      <c r="IW82" s="6">
        <v>0</v>
      </c>
      <c r="IX82" s="6">
        <v>0</v>
      </c>
      <c r="IY82" s="6">
        <v>0</v>
      </c>
      <c r="IZ82" s="6">
        <v>0</v>
      </c>
      <c r="JA82" s="6">
        <v>1.9400365749258539</v>
      </c>
      <c r="JB82" s="6">
        <v>41125.351006036297</v>
      </c>
      <c r="JC82" s="6">
        <v>106431.479789202</v>
      </c>
      <c r="JD82" s="6">
        <v>29092.3671397453</v>
      </c>
      <c r="JE82" s="6">
        <v>18906.0622652698</v>
      </c>
      <c r="JF82" s="6">
        <v>47940.576893234997</v>
      </c>
      <c r="JG82" s="6">
        <v>19045.603615017899</v>
      </c>
      <c r="JH82" s="6">
        <v>84992.111463752401</v>
      </c>
      <c r="JI82" s="6">
        <v>10667.5694117932</v>
      </c>
      <c r="JJ82" s="6">
        <v>2500</v>
      </c>
      <c r="JK82" s="6">
        <v>311.76470588235333</v>
      </c>
      <c r="JL82" s="6">
        <v>308.02460589049002</v>
      </c>
      <c r="JM82" s="6">
        <v>104769</v>
      </c>
      <c r="JN82" s="6">
        <v>111438</v>
      </c>
      <c r="JO82" s="6">
        <v>30766</v>
      </c>
      <c r="JP82" s="6">
        <v>35153</v>
      </c>
      <c r="JQ82" s="6">
        <v>214.69</v>
      </c>
      <c r="JR82" s="6">
        <v>247.08121740135002</v>
      </c>
      <c r="JS82" s="6">
        <v>6029500</v>
      </c>
      <c r="JT82" s="6">
        <v>11896968.084553048</v>
      </c>
      <c r="JU82" s="6">
        <v>116921.556681306</v>
      </c>
      <c r="JV82" s="6">
        <v>50.680979869389297</v>
      </c>
      <c r="JW82" s="6">
        <v>6.2842000000000002</v>
      </c>
      <c r="JX82" s="6">
        <v>6.2921000000000005</v>
      </c>
      <c r="JY82" s="6">
        <v>37</v>
      </c>
      <c r="JZ82" s="6">
        <v>95.45034926939816</v>
      </c>
      <c r="KA82" s="6">
        <v>95.872536136856397</v>
      </c>
      <c r="KB82" s="6">
        <v>7.2360367740924998</v>
      </c>
      <c r="KC82" s="6">
        <v>9.5</v>
      </c>
      <c r="KD82" s="6">
        <v>7</v>
      </c>
      <c r="KE82" s="6">
        <v>21</v>
      </c>
      <c r="KF82" s="6">
        <v>-2.2000000000000002</v>
      </c>
      <c r="KG82" s="6">
        <v>2.8</v>
      </c>
      <c r="KH82" s="6">
        <v>297.74</v>
      </c>
      <c r="KI82" s="6">
        <v>73.315012343378825</v>
      </c>
      <c r="KJ82" s="6">
        <v>46.308631049420093</v>
      </c>
      <c r="KK82" s="6">
        <v>46.308631049420093</v>
      </c>
      <c r="KL82" s="6">
        <v>73.315012343378825</v>
      </c>
      <c r="KM82" s="6">
        <v>-16.600000000000001</v>
      </c>
      <c r="KN82" s="13">
        <v>0.72380885111325621</v>
      </c>
      <c r="KO82" s="13">
        <v>0.94828707014236491</v>
      </c>
      <c r="KP82" s="13">
        <v>0.76536178344907491</v>
      </c>
      <c r="KQ82" s="13">
        <v>0.97089864307455975</v>
      </c>
      <c r="KR82" s="6">
        <v>402.96274509803919</v>
      </c>
      <c r="KS82" s="6">
        <v>326.02898550724638</v>
      </c>
      <c r="KT82" s="6">
        <v>641.03336783988959</v>
      </c>
      <c r="KU82" s="6">
        <v>298.83124477861321</v>
      </c>
      <c r="KV82" s="6">
        <v>523.16459999999995</v>
      </c>
      <c r="KW82" s="6">
        <v>298.36752933057284</v>
      </c>
      <c r="KX82" s="6">
        <v>303.57762871230358</v>
      </c>
      <c r="KY82" s="6">
        <v>118.99099666666666</v>
      </c>
      <c r="KZ82" s="6">
        <v>336.72798663324983</v>
      </c>
      <c r="LA82" s="6">
        <v>254.55513333333337</v>
      </c>
      <c r="LB82" s="6">
        <v>148.33333333333334</v>
      </c>
      <c r="LC82" s="6">
        <v>275.33093333333335</v>
      </c>
      <c r="LD82" s="6">
        <v>70059.334893749299</v>
      </c>
      <c r="LE82" s="6">
        <v>220</v>
      </c>
      <c r="LF82" s="6">
        <v>13668.9644704273</v>
      </c>
      <c r="LG82" s="6">
        <v>221540.318374144</v>
      </c>
      <c r="LH82" s="6">
        <v>8618672536.0067406</v>
      </c>
      <c r="LI82" s="6">
        <v>114949.78469185501</v>
      </c>
      <c r="LJ82" s="6">
        <v>40540.710164532102</v>
      </c>
      <c r="LK82" s="6">
        <v>74418.784357309298</v>
      </c>
      <c r="LL82" s="6">
        <v>107899.598781764</v>
      </c>
      <c r="LM82" s="6">
        <v>435363.57215225598</v>
      </c>
      <c r="LN82" s="6">
        <v>115330.29684179</v>
      </c>
      <c r="LO82" s="6">
        <v>841771527.13070703</v>
      </c>
      <c r="LP82" s="6">
        <v>18.8</v>
      </c>
      <c r="LQ82" s="6">
        <v>18.899999999999999</v>
      </c>
      <c r="LR82" s="6">
        <v>33.299999999999997</v>
      </c>
      <c r="LS82" s="6">
        <v>22.4</v>
      </c>
      <c r="LT82" s="6">
        <v>27.4</v>
      </c>
      <c r="LU82" s="6">
        <v>3.2</v>
      </c>
      <c r="LV82" s="6">
        <v>64</v>
      </c>
      <c r="LW82" s="6">
        <v>32.9</v>
      </c>
      <c r="LX82" s="6">
        <v>3.6</v>
      </c>
      <c r="LY82" s="6">
        <v>14.1</v>
      </c>
      <c r="LZ82" s="6">
        <v>38.4</v>
      </c>
      <c r="MA82" s="6">
        <v>46.4</v>
      </c>
      <c r="MB82" s="6">
        <v>0</v>
      </c>
      <c r="MC82" s="6">
        <v>0</v>
      </c>
      <c r="MD82" s="6">
        <v>0</v>
      </c>
      <c r="ME82" s="6">
        <v>0</v>
      </c>
      <c r="MF82" s="6">
        <v>0</v>
      </c>
      <c r="MG82" s="6">
        <v>0</v>
      </c>
      <c r="MH82" s="6">
        <v>0</v>
      </c>
      <c r="MI82" s="6">
        <v>0</v>
      </c>
      <c r="MJ82" s="6">
        <v>0</v>
      </c>
      <c r="MK82" s="6">
        <v>0</v>
      </c>
      <c r="ML82" s="6">
        <v>0</v>
      </c>
      <c r="MM82" s="6">
        <v>0</v>
      </c>
      <c r="MN82" s="6">
        <v>0</v>
      </c>
      <c r="MO82" s="6">
        <v>0</v>
      </c>
      <c r="MP82" s="6">
        <v>0</v>
      </c>
      <c r="MQ82" s="6">
        <v>1</v>
      </c>
      <c r="MR82" s="6">
        <v>0</v>
      </c>
      <c r="MS82" s="6">
        <v>1</v>
      </c>
      <c r="MT82" s="6">
        <v>0</v>
      </c>
      <c r="MU82" s="6">
        <v>0</v>
      </c>
      <c r="MV82" s="6">
        <v>0</v>
      </c>
      <c r="MW82" s="6">
        <v>0</v>
      </c>
      <c r="MX82" s="6">
        <v>1</v>
      </c>
      <c r="MY82" s="6">
        <v>0</v>
      </c>
      <c r="MZ82" s="6">
        <v>9</v>
      </c>
      <c r="NA82" s="6">
        <v>8.5</v>
      </c>
      <c r="NB82" s="6">
        <v>9.5</v>
      </c>
      <c r="NC82" s="6">
        <v>8.5</v>
      </c>
      <c r="ND82" s="6">
        <v>10</v>
      </c>
      <c r="NE82" s="6">
        <v>7.5</v>
      </c>
      <c r="NF82" s="6">
        <v>10</v>
      </c>
      <c r="NG82" s="6">
        <v>7.5</v>
      </c>
      <c r="NH82" s="6">
        <v>10</v>
      </c>
      <c r="NI82" s="6">
        <v>9</v>
      </c>
      <c r="NJ82" s="6">
        <v>10</v>
      </c>
      <c r="NK82" s="6">
        <v>10</v>
      </c>
      <c r="NL82" s="6">
        <v>10</v>
      </c>
      <c r="NM82" s="6">
        <v>4.5</v>
      </c>
      <c r="NN82" s="6">
        <v>10</v>
      </c>
      <c r="NO82" s="6">
        <v>7</v>
      </c>
      <c r="NP82" s="6">
        <v>10</v>
      </c>
      <c r="NQ82" s="6">
        <v>10</v>
      </c>
      <c r="NR82" s="6">
        <v>10</v>
      </c>
      <c r="NS82" s="6">
        <v>8.5</v>
      </c>
      <c r="NT82" s="6">
        <v>10</v>
      </c>
      <c r="NU82" s="6">
        <v>7</v>
      </c>
      <c r="NV82" s="6">
        <v>10</v>
      </c>
      <c r="NW82" s="6">
        <v>6</v>
      </c>
      <c r="NX82" s="6">
        <v>-13.2</v>
      </c>
      <c r="NY82" s="6">
        <v>-2.8</v>
      </c>
      <c r="NZ82" s="6">
        <v>-10.8</v>
      </c>
      <c r="OA82" s="6">
        <v>-2.2000000000000002</v>
      </c>
      <c r="OB82" s="6">
        <v>-1.8</v>
      </c>
      <c r="OC82" s="6">
        <v>-2.2999999999999998</v>
      </c>
      <c r="OD82" s="6">
        <v>-1.7</v>
      </c>
      <c r="OE82" s="6">
        <v>-3.6</v>
      </c>
      <c r="OF82" s="6">
        <v>-2.2999999999999998</v>
      </c>
      <c r="OG82" s="6">
        <v>12</v>
      </c>
      <c r="OH82" s="6">
        <v>0.1</v>
      </c>
      <c r="OI82" s="6">
        <v>-5.6</v>
      </c>
      <c r="OJ82" s="6">
        <v>1.8</v>
      </c>
      <c r="OK82" s="6">
        <v>9.4</v>
      </c>
      <c r="OL82" s="6">
        <v>2.9</v>
      </c>
      <c r="OM82" s="6">
        <v>5.5</v>
      </c>
      <c r="ON82" s="6">
        <v>12.5</v>
      </c>
      <c r="OO82" s="6">
        <v>5.6</v>
      </c>
      <c r="OP82" s="6">
        <v>7.7</v>
      </c>
      <c r="OQ82" s="6">
        <v>6.9</v>
      </c>
      <c r="OR82" s="6">
        <v>8.3000000000000007</v>
      </c>
      <c r="OS82" s="6">
        <v>6.2</v>
      </c>
      <c r="OT82" s="6">
        <v>17.2</v>
      </c>
      <c r="OU82" s="6">
        <v>3</v>
      </c>
      <c r="OV82" s="6">
        <v>4.4000000000000004</v>
      </c>
      <c r="OW82" s="6">
        <v>2</v>
      </c>
      <c r="OX82" s="6">
        <v>0.66</v>
      </c>
      <c r="OY82" s="6">
        <v>3.74133</v>
      </c>
      <c r="OZ82" s="6">
        <v>140.30000000000001</v>
      </c>
      <c r="PA82" s="6">
        <v>157.30000000000001</v>
      </c>
      <c r="PB82" s="6">
        <v>30</v>
      </c>
      <c r="PC82" s="6">
        <v>4</v>
      </c>
      <c r="PD82" s="6">
        <v>37.14</v>
      </c>
      <c r="PE82" s="6">
        <v>5.8250000000000002</v>
      </c>
      <c r="PF82" s="6">
        <v>80</v>
      </c>
      <c r="PG82" s="6">
        <v>4.4000000000000004</v>
      </c>
      <c r="PH82" s="6">
        <v>32.118627641015699</v>
      </c>
      <c r="PI82" s="6">
        <v>20.016799121276733</v>
      </c>
      <c r="PJ82" s="6">
        <v>23.775454045129333</v>
      </c>
      <c r="PK82" s="6">
        <v>29.719317556411667</v>
      </c>
      <c r="PL82" s="6">
        <v>19.181868435599778</v>
      </c>
      <c r="PM82" s="6">
        <v>15.017505067256312</v>
      </c>
      <c r="PN82" s="6">
        <v>16.734015804597703</v>
      </c>
      <c r="PO82" s="6">
        <v>14.577720905172415</v>
      </c>
      <c r="PP82" s="6">
        <v>43.799251595861762</v>
      </c>
      <c r="PQ82" s="6">
        <v>38.199427690953115</v>
      </c>
      <c r="PR82" s="6">
        <v>14.199848106759246</v>
      </c>
      <c r="PS82" s="6">
        <v>13.099707063035693</v>
      </c>
      <c r="PT82" s="6">
        <v>21.299801694609698</v>
      </c>
      <c r="PU82" s="6">
        <v>23.702001081665767</v>
      </c>
      <c r="PV82" s="6">
        <v>22.995479072480677</v>
      </c>
      <c r="PW82" s="6">
        <v>19.661659617908704</v>
      </c>
      <c r="PX82" s="6">
        <v>13.400758533501897</v>
      </c>
      <c r="PY82" s="6">
        <v>10.899796625075579</v>
      </c>
      <c r="PZ82" s="6">
        <v>35.648009577970669</v>
      </c>
      <c r="QA82" s="6">
        <v>40.502843460041902</v>
      </c>
      <c r="QB82" s="6">
        <v>18.698571650364851</v>
      </c>
      <c r="QC82" s="6">
        <v>18.277926564198108</v>
      </c>
      <c r="QD82" s="6">
        <v>22.800463738245526</v>
      </c>
      <c r="QE82" s="6">
        <v>17.699343037485509</v>
      </c>
      <c r="QF82" s="6">
        <v>1</v>
      </c>
      <c r="QG82" s="6">
        <v>1</v>
      </c>
      <c r="QH82" s="6">
        <v>0</v>
      </c>
      <c r="QI82" s="6">
        <v>1</v>
      </c>
      <c r="QJ82" s="6">
        <v>1</v>
      </c>
      <c r="QK82" s="6">
        <v>1</v>
      </c>
      <c r="QL82" s="6">
        <v>0</v>
      </c>
      <c r="QM82" s="14">
        <v>-2.7223525899905141</v>
      </c>
      <c r="QN82" s="6">
        <v>-1.8597211050074005</v>
      </c>
      <c r="QO82" s="7">
        <v>-1.4069345636127473</v>
      </c>
      <c r="QP82" s="11">
        <v>-2.3349871653533292</v>
      </c>
      <c r="QQ82" s="7">
        <v>-1.2952403702011317</v>
      </c>
      <c r="QR82" s="7">
        <v>-1.1689643591154883</v>
      </c>
      <c r="QS82" s="6">
        <v>12.771903675066383</v>
      </c>
      <c r="QT82" s="6">
        <v>46.15</v>
      </c>
      <c r="QU82" s="6">
        <v>31.266666666666669</v>
      </c>
      <c r="QV82" s="6">
        <v>3</v>
      </c>
      <c r="QW82" s="6">
        <v>10.715388000000001</v>
      </c>
      <c r="QX82" s="6">
        <v>8.17</v>
      </c>
      <c r="QY82" s="6">
        <v>3.93</v>
      </c>
      <c r="QZ82" s="6">
        <v>14.62</v>
      </c>
      <c r="RA82" s="6">
        <v>27117461.95523078</v>
      </c>
      <c r="RB82" s="6">
        <v>140053929.92391065</v>
      </c>
      <c r="RC82" s="6">
        <v>24064531.617663208</v>
      </c>
      <c r="RD82" s="6">
        <v>31543017.328095842</v>
      </c>
      <c r="RE82" s="6">
        <v>10072497.433720632</v>
      </c>
      <c r="RF82" s="6">
        <v>76345712.438471824</v>
      </c>
      <c r="RG82" s="6">
        <v>19397626.70781615</v>
      </c>
      <c r="RH82" s="6">
        <v>42319095.78208968</v>
      </c>
      <c r="RI82" s="6">
        <v>202154841.11019543</v>
      </c>
      <c r="RJ82" s="6">
        <v>35171240.43067608</v>
      </c>
      <c r="RK82" s="6">
        <v>46347543.8498502</v>
      </c>
      <c r="RL82" s="6">
        <v>15781413.792960711</v>
      </c>
      <c r="RM82" s="6">
        <v>117655282.7074575</v>
      </c>
      <c r="RN82" s="6">
        <v>29926436.486332752</v>
      </c>
      <c r="RO82" s="14">
        <v>57.615079842770186</v>
      </c>
      <c r="RP82" s="6">
        <v>8.9924841556884427</v>
      </c>
      <c r="RQ82" s="7">
        <v>30.573590401575135</v>
      </c>
      <c r="RR82" s="11">
        <v>17.724347052729655</v>
      </c>
      <c r="RS82" s="7">
        <v>29.018378345278816</v>
      </c>
      <c r="RT82" s="7">
        <v>30.909343217798732</v>
      </c>
      <c r="RU82" s="13">
        <v>36.22128826353719</v>
      </c>
      <c r="RV82" s="14">
        <v>60.3374324327607</v>
      </c>
      <c r="RW82" s="6">
        <v>10.852205260695843</v>
      </c>
      <c r="RX82" s="7">
        <v>31.980524965187882</v>
      </c>
      <c r="RY82" s="11">
        <v>20.059334218082984</v>
      </c>
      <c r="RZ82" s="7">
        <v>30.313618715479947</v>
      </c>
      <c r="SA82" s="7">
        <v>32.07830757691422</v>
      </c>
      <c r="SB82" s="13">
        <v>20.76726047397225</v>
      </c>
      <c r="SC82" s="7">
        <v>0</v>
      </c>
      <c r="SD82" s="1">
        <v>0</v>
      </c>
      <c r="SE82" s="1">
        <v>0</v>
      </c>
      <c r="SF82" s="1">
        <v>0</v>
      </c>
      <c r="SG82" s="6">
        <v>93926642.256216273</v>
      </c>
      <c r="SH82" s="6">
        <v>27691776.281699844</v>
      </c>
      <c r="SI82" s="6">
        <v>1918181.3806954324</v>
      </c>
      <c r="SJ82" s="6">
        <v>254011170.92127976</v>
      </c>
      <c r="SK82" s="6">
        <v>35793831.74148801</v>
      </c>
      <c r="SL82" s="6">
        <v>78831945.402701676</v>
      </c>
      <c r="SM82" s="6">
        <v>17098385.997522768</v>
      </c>
      <c r="SN82" s="6">
        <v>30252034.187389143</v>
      </c>
      <c r="SO82" s="6">
        <v>175877907.37545836</v>
      </c>
      <c r="SP82" s="6">
        <v>5093964.4000644805</v>
      </c>
      <c r="SQ82" s="6">
        <v>143585099.21409929</v>
      </c>
      <c r="SR82" s="6">
        <v>90508713.589581549</v>
      </c>
    </row>
    <row r="83" spans="1:512" x14ac:dyDescent="0.2">
      <c r="A83" s="5">
        <v>41791</v>
      </c>
      <c r="B83" s="6">
        <v>0.40145037019672902</v>
      </c>
      <c r="C83" s="6">
        <v>2.5840881697803401E-2</v>
      </c>
      <c r="D83" s="7">
        <v>481.40178482267322</v>
      </c>
      <c r="E83" s="7">
        <v>377.41239037269628</v>
      </c>
      <c r="F83" s="7">
        <v>1235.8265696165454</v>
      </c>
      <c r="G83" s="7">
        <v>781.13740596399589</v>
      </c>
      <c r="H83" s="7">
        <v>0</v>
      </c>
      <c r="I83" s="6">
        <v>724</v>
      </c>
      <c r="J83" s="6">
        <v>175789.4</v>
      </c>
      <c r="K83" s="6">
        <v>43.626118808786458</v>
      </c>
      <c r="L83" s="6">
        <v>0</v>
      </c>
      <c r="M83" s="6">
        <v>0</v>
      </c>
      <c r="N83" s="8">
        <v>0</v>
      </c>
      <c r="O83" s="8">
        <v>0</v>
      </c>
      <c r="P83" s="8">
        <v>0</v>
      </c>
      <c r="Q83" s="14">
        <v>13.485040490800239</v>
      </c>
      <c r="R83" s="7">
        <v>139482.23199278401</v>
      </c>
      <c r="S83" s="8">
        <v>498167.89100045402</v>
      </c>
      <c r="T83" s="8">
        <v>89210.986952729101</v>
      </c>
      <c r="U83" s="8">
        <v>140370.47059806201</v>
      </c>
      <c r="V83" s="8">
        <v>172109.645796739</v>
      </c>
      <c r="W83" s="8">
        <v>124578.723745196</v>
      </c>
      <c r="X83" s="8">
        <v>22119.194373978102</v>
      </c>
      <c r="Y83" s="8">
        <v>354114.35244217701</v>
      </c>
      <c r="Z83" s="7">
        <v>524.46367032966998</v>
      </c>
      <c r="AA83" s="7">
        <v>155.86249324589656</v>
      </c>
      <c r="AB83" s="6">
        <v>1714385.9790000001</v>
      </c>
      <c r="AC83" s="6">
        <v>210801.576</v>
      </c>
      <c r="AD83" s="6">
        <v>1120102.1628552501</v>
      </c>
      <c r="AE83" s="6">
        <v>139045.07905657301</v>
      </c>
      <c r="AF83" s="7">
        <v>529924847.19999999</v>
      </c>
      <c r="AG83" s="6">
        <v>339995104.76453352</v>
      </c>
      <c r="AH83" s="7">
        <v>242468.4</v>
      </c>
      <c r="AI83" s="7">
        <v>229643.7</v>
      </c>
      <c r="AJ83" s="7">
        <v>204945.3</v>
      </c>
      <c r="AK83" s="7">
        <v>24698.400000000001</v>
      </c>
      <c r="AL83" s="7">
        <v>33.166666666666664</v>
      </c>
      <c r="AM83" s="7">
        <v>87.506513872614946</v>
      </c>
      <c r="AN83" s="6">
        <v>7.1</v>
      </c>
      <c r="AO83" s="6">
        <v>9</v>
      </c>
      <c r="AP83" s="6">
        <v>6.5</v>
      </c>
      <c r="AQ83" s="8">
        <v>30.8</v>
      </c>
      <c r="AR83" s="8">
        <v>-2.9</v>
      </c>
      <c r="AS83" s="8">
        <v>4.2</v>
      </c>
      <c r="AT83" s="8">
        <v>2.82</v>
      </c>
      <c r="AU83" s="8">
        <v>24.724934001878072</v>
      </c>
      <c r="AV83" s="8">
        <v>20.499282436526638</v>
      </c>
      <c r="AW83" s="14">
        <v>20.100952072633728</v>
      </c>
      <c r="AX83" s="14">
        <v>19.674812710125664</v>
      </c>
      <c r="AY83" s="14">
        <v>0.42613936250806361</v>
      </c>
      <c r="AZ83" s="6">
        <v>215.96778969822432</v>
      </c>
      <c r="BA83" s="6">
        <v>567885.52492953104</v>
      </c>
      <c r="BB83" s="6">
        <v>59.307477772852558</v>
      </c>
      <c r="BC83" s="6">
        <v>0</v>
      </c>
      <c r="BD83" s="6">
        <v>0</v>
      </c>
      <c r="BE83" s="6">
        <v>0</v>
      </c>
      <c r="BF83" s="6">
        <v>19.795625932250125</v>
      </c>
      <c r="BG83" s="6">
        <v>50.66180259878044</v>
      </c>
      <c r="BH83" s="6">
        <v>187.5</v>
      </c>
      <c r="BI83" s="6">
        <v>183.42</v>
      </c>
      <c r="BJ83" s="6">
        <v>150.59</v>
      </c>
      <c r="BK83" s="6">
        <v>266.64999999999998</v>
      </c>
      <c r="BL83" s="6">
        <v>281.64999999999998</v>
      </c>
      <c r="BM83" s="6">
        <v>196.35</v>
      </c>
      <c r="BN83" s="6">
        <v>146.15</v>
      </c>
      <c r="BO83" s="6">
        <v>179.23</v>
      </c>
      <c r="BP83" s="6">
        <v>2193.6297032967</v>
      </c>
      <c r="BQ83" s="6">
        <v>126.562360782415</v>
      </c>
      <c r="BR83" s="6">
        <v>129.12518759448</v>
      </c>
      <c r="BS83" s="6">
        <v>1426738.6564740399</v>
      </c>
      <c r="BT83" s="6">
        <v>1136284.02</v>
      </c>
      <c r="BU83" s="6">
        <v>20.38011287773627</v>
      </c>
      <c r="BV83" s="6">
        <v>2202.9655142945926</v>
      </c>
      <c r="BW83" s="6">
        <v>39.511851840602432</v>
      </c>
      <c r="BX83" s="6">
        <v>3306661.7277383273</v>
      </c>
      <c r="BY83" s="6">
        <v>2824626</v>
      </c>
      <c r="BZ83" s="6">
        <v>2231805.7142250016</v>
      </c>
      <c r="CA83" s="6">
        <v>40.166666666666664</v>
      </c>
      <c r="CB83" s="6">
        <v>109.17318609237311</v>
      </c>
      <c r="CC83" s="6">
        <v>114.02334399260928</v>
      </c>
      <c r="CD83" s="6">
        <v>6.8069195845249997</v>
      </c>
      <c r="CE83" s="6">
        <v>41288977.429581098</v>
      </c>
      <c r="CF83" s="6">
        <v>8</v>
      </c>
      <c r="CG83" s="6">
        <v>8.5</v>
      </c>
      <c r="CH83" s="6">
        <v>19.399999999999999</v>
      </c>
      <c r="CI83" s="6">
        <v>-5.4</v>
      </c>
      <c r="CJ83" s="6">
        <v>17.3</v>
      </c>
      <c r="CK83" s="6">
        <v>15.049899999999999</v>
      </c>
      <c r="CL83" s="6">
        <v>32.070977487693355</v>
      </c>
      <c r="CM83" s="6">
        <v>27.139768484399369</v>
      </c>
      <c r="CN83" s="7">
        <v>18.471935322853458</v>
      </c>
      <c r="CO83" s="7">
        <v>17.504817696811834</v>
      </c>
      <c r="CP83" s="7">
        <v>0.96711762604162388</v>
      </c>
      <c r="CQ83" s="7">
        <v>0.68571347630505608</v>
      </c>
      <c r="CR83" s="7">
        <v>0.59735335890910002</v>
      </c>
      <c r="CS83" s="6">
        <v>-4.3333333333333366</v>
      </c>
      <c r="CT83" s="6">
        <v>478806.5</v>
      </c>
      <c r="CU83" s="6">
        <v>106.5</v>
      </c>
      <c r="CV83" s="6">
        <v>0</v>
      </c>
      <c r="CW83" s="6">
        <v>0</v>
      </c>
      <c r="CX83" s="6">
        <v>170.87303883546943</v>
      </c>
      <c r="CY83" s="6">
        <v>129000.5</v>
      </c>
      <c r="CZ83" s="6">
        <v>285482.5</v>
      </c>
      <c r="DA83" s="6">
        <v>105129.8</v>
      </c>
      <c r="DB83" s="6">
        <v>158857.79999999999</v>
      </c>
      <c r="DC83" s="6">
        <v>171166.8</v>
      </c>
      <c r="DD83" s="6">
        <v>50407.3</v>
      </c>
      <c r="DE83" s="6">
        <v>38869.5</v>
      </c>
      <c r="DF83" s="6">
        <v>209245.3</v>
      </c>
      <c r="DG83" s="6">
        <v>3523.0439560439499</v>
      </c>
      <c r="DH83" s="6">
        <v>107.870635374928</v>
      </c>
      <c r="DI83" s="6">
        <v>108.11744386873666</v>
      </c>
      <c r="DJ83" s="6">
        <v>497101</v>
      </c>
      <c r="DK83" s="6">
        <v>3330917</v>
      </c>
      <c r="DL83" s="6">
        <v>3087881.1350490972</v>
      </c>
      <c r="DM83" s="6">
        <v>39.333333333333336</v>
      </c>
      <c r="DN83" s="6">
        <v>107.00886574055824</v>
      </c>
      <c r="DO83" s="6">
        <v>108.58024017433638</v>
      </c>
      <c r="DP83" s="6">
        <v>7.15</v>
      </c>
      <c r="DQ83" s="6">
        <v>10</v>
      </c>
      <c r="DR83" s="6">
        <v>7.5</v>
      </c>
      <c r="DS83" s="6">
        <v>28.9</v>
      </c>
      <c r="DT83" s="6">
        <v>-2.7</v>
      </c>
      <c r="DU83" s="6">
        <v>1.5</v>
      </c>
      <c r="DV83" s="6">
        <v>173.2</v>
      </c>
      <c r="DW83" s="6">
        <v>13.839498377037012</v>
      </c>
      <c r="DX83" s="6">
        <v>13.986839044168967</v>
      </c>
      <c r="DY83" s="7">
        <v>38.66605014396044</v>
      </c>
      <c r="DZ83" s="7">
        <v>38.597151685557051</v>
      </c>
      <c r="EA83" s="7">
        <v>3.3240565079887943</v>
      </c>
      <c r="EB83" s="6">
        <v>153.26987891335733</v>
      </c>
      <c r="EC83" s="6">
        <v>193703.875145567</v>
      </c>
      <c r="ED83" s="6">
        <v>34.877389969700076</v>
      </c>
      <c r="EE83" s="6">
        <v>0</v>
      </c>
      <c r="EF83" s="6">
        <v>0</v>
      </c>
      <c r="EG83" s="6">
        <v>39.094721290122145</v>
      </c>
      <c r="EH83" s="6">
        <v>48514.315012910003</v>
      </c>
      <c r="EI83" s="6">
        <v>133211.24871839199</v>
      </c>
      <c r="EJ83" s="6">
        <v>27966.355585134599</v>
      </c>
      <c r="EK83" s="6">
        <v>30799.356459658899</v>
      </c>
      <c r="EL83" s="6">
        <v>45848.775951089301</v>
      </c>
      <c r="EM83" s="6">
        <v>24561.2936665784</v>
      </c>
      <c r="EN83" s="6">
        <v>13370.5921609132</v>
      </c>
      <c r="EO83" s="6">
        <v>114624.62214730446</v>
      </c>
      <c r="EP83" s="6">
        <v>964.175824175824</v>
      </c>
      <c r="EQ83" s="6">
        <v>111.903043956657</v>
      </c>
      <c r="ER83" s="6">
        <v>112.77878239903667</v>
      </c>
      <c r="ES83" s="6">
        <v>258300.55502</v>
      </c>
      <c r="ET83" s="6">
        <v>188811</v>
      </c>
      <c r="EU83" s="6">
        <v>167279.61801528354</v>
      </c>
      <c r="EV83" s="6">
        <v>289533.94208579301</v>
      </c>
      <c r="EW83" s="6">
        <v>258736.43097495823</v>
      </c>
      <c r="EX83" s="6">
        <v>41.666666666666664</v>
      </c>
      <c r="EY83" s="6">
        <v>98.223120488437516</v>
      </c>
      <c r="EZ83" s="6">
        <v>102.0301093552564</v>
      </c>
      <c r="FA83" s="6">
        <v>9.4722936685474988</v>
      </c>
      <c r="FB83" s="6">
        <v>9.6666666666666661</v>
      </c>
      <c r="FC83" s="6">
        <v>8</v>
      </c>
      <c r="FD83" s="6">
        <v>22.3</v>
      </c>
      <c r="FE83" s="6">
        <v>-2.7</v>
      </c>
      <c r="FF83" s="6">
        <v>9.5</v>
      </c>
      <c r="FG83" s="6">
        <v>2.3769999999999998</v>
      </c>
      <c r="FH83" s="6">
        <v>18.648379313962028</v>
      </c>
      <c r="FI83" s="6">
        <v>16.503199412566875</v>
      </c>
      <c r="FJ83" s="11">
        <v>28.649480741404926</v>
      </c>
      <c r="FK83" s="11">
        <v>32.042639548962541</v>
      </c>
      <c r="FL83" s="11">
        <v>-3.3931588075576151</v>
      </c>
      <c r="FM83" s="6">
        <v>393.03234784490866</v>
      </c>
      <c r="FN83" s="6">
        <v>17494063</v>
      </c>
      <c r="FO83" s="6">
        <v>26.300279915752263</v>
      </c>
      <c r="FP83" s="6">
        <v>0</v>
      </c>
      <c r="FQ83" s="6">
        <v>0</v>
      </c>
      <c r="FR83" s="6">
        <v>0</v>
      </c>
      <c r="FS83" s="6">
        <v>0</v>
      </c>
      <c r="FT83" s="6">
        <v>0</v>
      </c>
      <c r="FU83" s="6">
        <v>0</v>
      </c>
      <c r="FV83" s="6">
        <v>16.912753487430482</v>
      </c>
      <c r="FW83" s="6">
        <v>116.358441771624</v>
      </c>
      <c r="FX83" s="6">
        <v>117.41532043809001</v>
      </c>
      <c r="FY83" s="6">
        <v>4574171</v>
      </c>
      <c r="FZ83" s="6">
        <v>10734866</v>
      </c>
      <c r="GA83" s="6">
        <v>2568536</v>
      </c>
      <c r="GB83" s="6">
        <v>4855950</v>
      </c>
      <c r="GC83" s="6">
        <v>5394893</v>
      </c>
      <c r="GD83" s="6">
        <v>3059171.6655565575</v>
      </c>
      <c r="GE83" s="6">
        <v>14363161.247483291</v>
      </c>
      <c r="GF83" s="6">
        <v>1846754.8590997518</v>
      </c>
      <c r="GG83" s="6">
        <v>556.55837362637305</v>
      </c>
      <c r="GH83" s="6">
        <v>26459</v>
      </c>
      <c r="GI83" s="6">
        <v>14102.8</v>
      </c>
      <c r="GJ83" s="6">
        <v>11295</v>
      </c>
      <c r="GK83" s="6">
        <v>1180.0661354340862</v>
      </c>
      <c r="GL83" s="6">
        <v>25397.8</v>
      </c>
      <c r="GM83" s="6">
        <v>25028623.21248281</v>
      </c>
      <c r="GN83" s="6">
        <v>25028.623212482809</v>
      </c>
      <c r="GO83" s="6">
        <v>17014820.601050001</v>
      </c>
      <c r="GP83" s="6">
        <v>14622.764229212422</v>
      </c>
      <c r="GQ83" s="6">
        <v>21060151.15806473</v>
      </c>
      <c r="GR83" s="6">
        <v>40</v>
      </c>
      <c r="GS83" s="6">
        <v>97.422182998740283</v>
      </c>
      <c r="GT83" s="6">
        <v>97.018633430123472</v>
      </c>
      <c r="GU83" s="6">
        <v>4.5712775857074996</v>
      </c>
      <c r="GV83" s="6">
        <v>9.5</v>
      </c>
      <c r="GW83" s="6">
        <v>7.5</v>
      </c>
      <c r="GX83" s="6">
        <v>29.5</v>
      </c>
      <c r="GY83" s="6">
        <v>-4.5</v>
      </c>
      <c r="GZ83" s="6">
        <v>1</v>
      </c>
      <c r="HA83" s="6">
        <v>8.24</v>
      </c>
      <c r="HB83" s="6">
        <v>25.793767816769879</v>
      </c>
      <c r="HC83" s="6">
        <v>18.608080212326747</v>
      </c>
      <c r="HD83" s="7">
        <v>24.411347731087794</v>
      </c>
      <c r="HE83" s="7">
        <v>33.908304479036012</v>
      </c>
      <c r="HF83" s="7">
        <v>-9.496956747948218</v>
      </c>
      <c r="HG83" s="6">
        <v>170.18245184766934</v>
      </c>
      <c r="HH83" s="6">
        <v>298822.18672664498</v>
      </c>
      <c r="HI83" s="6">
        <v>30.791525465856633</v>
      </c>
      <c r="HJ83" s="6">
        <v>0</v>
      </c>
      <c r="HK83" s="6">
        <v>0</v>
      </c>
      <c r="HL83" s="6">
        <v>72.603748259228453</v>
      </c>
      <c r="HM83" s="6">
        <v>5280951.5199999996</v>
      </c>
      <c r="HN83" s="6">
        <v>15103066.92</v>
      </c>
      <c r="HO83" s="6">
        <v>2512720.96</v>
      </c>
      <c r="HP83" s="6">
        <v>7743533.5</v>
      </c>
      <c r="HQ83" s="6">
        <v>8254983.4299999997</v>
      </c>
      <c r="HR83" s="6">
        <v>4524860.8</v>
      </c>
      <c r="HS83" s="6">
        <v>1406905.6</v>
      </c>
      <c r="HT83" s="6">
        <v>13263331.200000001</v>
      </c>
      <c r="HU83" s="6">
        <v>2508.2417582417502</v>
      </c>
      <c r="HV83" s="6">
        <v>115.351393746703</v>
      </c>
      <c r="HW83" s="6">
        <v>117.61443357361999</v>
      </c>
      <c r="HX83" s="6">
        <v>4526673.7</v>
      </c>
      <c r="HY83" s="6">
        <v>5390130.648</v>
      </c>
      <c r="HZ83" s="6">
        <v>1270946089</v>
      </c>
      <c r="IA83" s="6">
        <v>1101803842.7787325</v>
      </c>
      <c r="IB83" s="6">
        <v>41.333333333333336</v>
      </c>
      <c r="IC83" s="6">
        <v>97.24054369011283</v>
      </c>
      <c r="ID83" s="6">
        <v>98.539477526759455</v>
      </c>
      <c r="IE83" s="6">
        <v>4.89501944250748</v>
      </c>
      <c r="IF83" s="6">
        <v>9.5</v>
      </c>
      <c r="IG83" s="6">
        <v>7</v>
      </c>
      <c r="IH83" s="6">
        <v>32</v>
      </c>
      <c r="II83" s="6">
        <v>-2.2000000000000002</v>
      </c>
      <c r="IJ83" s="6">
        <v>5.0999999999999996</v>
      </c>
      <c r="IK83" s="6">
        <v>10.073</v>
      </c>
      <c r="IL83" s="6">
        <v>19.335119745436277</v>
      </c>
      <c r="IM83" s="6">
        <v>16.544358338027742</v>
      </c>
      <c r="IN83" s="7">
        <v>21.627797584211248</v>
      </c>
      <c r="IO83" s="7">
        <v>24.607067891753349</v>
      </c>
      <c r="IP83" s="7">
        <v>-1.1512535668241215</v>
      </c>
      <c r="IQ83" s="6">
        <v>998.3110999999999</v>
      </c>
      <c r="IR83" s="6">
        <v>148201.34936720101</v>
      </c>
      <c r="IS83" s="7">
        <v>47.692575909620054</v>
      </c>
      <c r="IT83" s="7">
        <v>14.971075657489916</v>
      </c>
      <c r="IU83" s="6">
        <v>0</v>
      </c>
      <c r="IV83" s="6">
        <v>0</v>
      </c>
      <c r="IW83" s="6">
        <v>0</v>
      </c>
      <c r="IX83" s="6">
        <v>0</v>
      </c>
      <c r="IY83" s="6">
        <v>0</v>
      </c>
      <c r="IZ83" s="6">
        <v>0</v>
      </c>
      <c r="JA83" s="6">
        <v>2.8851127172098274</v>
      </c>
      <c r="JB83" s="6">
        <v>41255.773096616897</v>
      </c>
      <c r="JC83" s="6">
        <v>109253.60606156199</v>
      </c>
      <c r="JD83" s="6">
        <v>29307.080818372098</v>
      </c>
      <c r="JE83" s="6">
        <v>18321.9178775035</v>
      </c>
      <c r="JF83" s="6">
        <v>59150.709350312798</v>
      </c>
      <c r="JG83" s="6">
        <v>19396.915539434201</v>
      </c>
      <c r="JH83" s="6">
        <v>86072.437734320905</v>
      </c>
      <c r="JI83" s="6">
        <v>11039.0447733986</v>
      </c>
      <c r="JJ83" s="6">
        <v>2500</v>
      </c>
      <c r="JK83" s="6">
        <v>358.82352941176669</v>
      </c>
      <c r="JL83" s="6">
        <v>352.34564560478339</v>
      </c>
      <c r="JM83" s="6">
        <v>109389</v>
      </c>
      <c r="JN83" s="6">
        <v>112447</v>
      </c>
      <c r="JO83" s="6">
        <v>33238</v>
      </c>
      <c r="JP83" s="6">
        <v>35298</v>
      </c>
      <c r="JQ83" s="6">
        <v>214.69</v>
      </c>
      <c r="JR83" s="6">
        <v>235.77464176624258</v>
      </c>
      <c r="JS83" s="6">
        <v>8847700</v>
      </c>
      <c r="JT83" s="6">
        <v>17457634.052856788</v>
      </c>
      <c r="JU83" s="6">
        <v>117004.91376328901</v>
      </c>
      <c r="JV83" s="6">
        <v>50.680979869389297</v>
      </c>
      <c r="JW83" s="6">
        <v>6.2842000000000002</v>
      </c>
      <c r="JX83" s="6">
        <v>6.2921000000000005</v>
      </c>
      <c r="JY83" s="6">
        <v>38.5</v>
      </c>
      <c r="JZ83" s="6">
        <v>84.06613285771752</v>
      </c>
      <c r="KA83" s="6">
        <v>84.458054533642994</v>
      </c>
      <c r="KB83" s="6">
        <v>6.9627778525525006</v>
      </c>
      <c r="KC83" s="6">
        <v>9.5</v>
      </c>
      <c r="KD83" s="6">
        <v>7</v>
      </c>
      <c r="KE83" s="6">
        <v>21</v>
      </c>
      <c r="KF83" s="6">
        <v>-2.2000000000000002</v>
      </c>
      <c r="KG83" s="6">
        <v>2.8</v>
      </c>
      <c r="KH83" s="6">
        <v>297.74</v>
      </c>
      <c r="KI83" s="6">
        <v>73.315012343378825</v>
      </c>
      <c r="KJ83" s="6">
        <v>46.308631049420093</v>
      </c>
      <c r="KK83" s="6">
        <v>46.308631049420093</v>
      </c>
      <c r="KL83" s="6">
        <v>73.315012343378825</v>
      </c>
      <c r="KM83" s="6">
        <v>-16.600000000000001</v>
      </c>
      <c r="KN83" s="13">
        <v>0.74527544914755572</v>
      </c>
      <c r="KO83" s="13">
        <v>0.95333654251158317</v>
      </c>
      <c r="KP83" s="13">
        <v>0.78107912147669256</v>
      </c>
      <c r="KQ83" s="13">
        <v>0.97144314125446196</v>
      </c>
      <c r="KR83" s="6">
        <v>353.2564775910364</v>
      </c>
      <c r="KS83" s="6">
        <v>279.41197691197686</v>
      </c>
      <c r="KT83" s="6">
        <v>608.00144300144302</v>
      </c>
      <c r="KU83" s="6">
        <v>248.69841269841268</v>
      </c>
      <c r="KV83" s="6">
        <v>430.24577295238095</v>
      </c>
      <c r="KW83" s="6">
        <v>248.62481962481965</v>
      </c>
      <c r="KX83" s="6">
        <v>269.51388888888886</v>
      </c>
      <c r="KY83" s="6">
        <v>94.532380952380962</v>
      </c>
      <c r="KZ83" s="6">
        <v>293.534126984127</v>
      </c>
      <c r="LA83" s="6">
        <v>282.85650793650797</v>
      </c>
      <c r="LB83" s="6">
        <v>145</v>
      </c>
      <c r="LC83" s="6">
        <v>218.1286321904762</v>
      </c>
      <c r="LD83" s="6">
        <v>71035.842501705702</v>
      </c>
      <c r="LE83" s="6">
        <v>220</v>
      </c>
      <c r="LF83" s="6">
        <v>13768.496834068001</v>
      </c>
      <c r="LG83" s="6">
        <v>224303.81175427401</v>
      </c>
      <c r="LH83" s="6">
        <v>8457949700.4018002</v>
      </c>
      <c r="LI83" s="6">
        <v>117311.704222108</v>
      </c>
      <c r="LJ83" s="6">
        <v>41100.097027270102</v>
      </c>
      <c r="LK83" s="6">
        <v>75667.473669001396</v>
      </c>
      <c r="LL83" s="6">
        <v>110152.735047307</v>
      </c>
      <c r="LM83" s="6">
        <v>438339.96759905899</v>
      </c>
      <c r="LN83" s="6">
        <v>116179.904460114</v>
      </c>
      <c r="LO83" s="6">
        <v>855683501.24550605</v>
      </c>
      <c r="LP83" s="6">
        <v>18.8</v>
      </c>
      <c r="LQ83" s="6">
        <v>18.899999999999999</v>
      </c>
      <c r="LR83" s="6">
        <v>33.299999999999997</v>
      </c>
      <c r="LS83" s="6">
        <v>22.4</v>
      </c>
      <c r="LT83" s="6">
        <v>27.4</v>
      </c>
      <c r="LU83" s="6">
        <v>3.2</v>
      </c>
      <c r="LV83" s="6">
        <v>64</v>
      </c>
      <c r="LW83" s="6">
        <v>32.9</v>
      </c>
      <c r="LX83" s="6">
        <v>3.6</v>
      </c>
      <c r="LY83" s="6">
        <v>14.1</v>
      </c>
      <c r="LZ83" s="6">
        <v>38.4</v>
      </c>
      <c r="MA83" s="6">
        <v>46.4</v>
      </c>
      <c r="MB83" s="6">
        <v>0</v>
      </c>
      <c r="MC83" s="6">
        <v>0</v>
      </c>
      <c r="MD83" s="6">
        <v>0</v>
      </c>
      <c r="ME83" s="6">
        <v>0</v>
      </c>
      <c r="MF83" s="6">
        <v>0</v>
      </c>
      <c r="MG83" s="6">
        <v>0</v>
      </c>
      <c r="MH83" s="6">
        <v>0</v>
      </c>
      <c r="MI83" s="6">
        <v>0</v>
      </c>
      <c r="MJ83" s="6">
        <v>0</v>
      </c>
      <c r="MK83" s="6">
        <v>0</v>
      </c>
      <c r="ML83" s="6">
        <v>0</v>
      </c>
      <c r="MM83" s="6">
        <v>0</v>
      </c>
      <c r="MN83" s="6">
        <v>0</v>
      </c>
      <c r="MO83" s="6">
        <v>0</v>
      </c>
      <c r="MP83" s="6">
        <v>0</v>
      </c>
      <c r="MQ83" s="6">
        <v>0</v>
      </c>
      <c r="MR83" s="6">
        <v>0</v>
      </c>
      <c r="MS83" s="6">
        <v>0</v>
      </c>
      <c r="MT83" s="6">
        <v>0</v>
      </c>
      <c r="MU83" s="6">
        <v>0</v>
      </c>
      <c r="MV83" s="6">
        <v>0</v>
      </c>
      <c r="MW83" s="6">
        <v>0</v>
      </c>
      <c r="MX83" s="6">
        <v>0</v>
      </c>
      <c r="MY83" s="6">
        <v>0</v>
      </c>
      <c r="MZ83" s="6">
        <v>9</v>
      </c>
      <c r="NA83" s="6">
        <v>8.5</v>
      </c>
      <c r="NB83" s="6">
        <v>9.5</v>
      </c>
      <c r="NC83" s="6">
        <v>8.5</v>
      </c>
      <c r="ND83" s="6">
        <v>10</v>
      </c>
      <c r="NE83" s="6">
        <v>7.5</v>
      </c>
      <c r="NF83" s="6">
        <v>10</v>
      </c>
      <c r="NG83" s="6">
        <v>7.5</v>
      </c>
      <c r="NH83" s="6">
        <v>10</v>
      </c>
      <c r="NI83" s="6">
        <v>8</v>
      </c>
      <c r="NJ83" s="6">
        <v>10</v>
      </c>
      <c r="NK83" s="6">
        <v>10</v>
      </c>
      <c r="NL83" s="6">
        <v>10</v>
      </c>
      <c r="NM83" s="6">
        <v>4.5</v>
      </c>
      <c r="NN83" s="6">
        <v>10</v>
      </c>
      <c r="NO83" s="6">
        <v>7</v>
      </c>
      <c r="NP83" s="6">
        <v>10</v>
      </c>
      <c r="NQ83" s="6">
        <v>10</v>
      </c>
      <c r="NR83" s="6">
        <v>10</v>
      </c>
      <c r="NS83" s="6">
        <v>8.5</v>
      </c>
      <c r="NT83" s="6">
        <v>10</v>
      </c>
      <c r="NU83" s="6">
        <v>6.5</v>
      </c>
      <c r="NV83" s="6">
        <v>10</v>
      </c>
      <c r="NW83" s="6">
        <v>6</v>
      </c>
      <c r="NX83" s="6">
        <v>-13.2</v>
      </c>
      <c r="NY83" s="6">
        <v>-2.8</v>
      </c>
      <c r="NZ83" s="6">
        <v>-10.8</v>
      </c>
      <c r="OA83" s="6">
        <v>-2.2000000000000002</v>
      </c>
      <c r="OB83" s="6">
        <v>-1.8</v>
      </c>
      <c r="OC83" s="6">
        <v>-2.2999999999999998</v>
      </c>
      <c r="OD83" s="6">
        <v>-1.7</v>
      </c>
      <c r="OE83" s="6">
        <v>-3.6</v>
      </c>
      <c r="OF83" s="6">
        <v>-2.2999999999999998</v>
      </c>
      <c r="OG83" s="6">
        <v>12</v>
      </c>
      <c r="OH83" s="6">
        <v>0.1</v>
      </c>
      <c r="OI83" s="6">
        <v>-5.6</v>
      </c>
      <c r="OJ83" s="6">
        <v>1.8</v>
      </c>
      <c r="OK83" s="6">
        <v>9.4</v>
      </c>
      <c r="OL83" s="6">
        <v>2.9</v>
      </c>
      <c r="OM83" s="6">
        <v>5.5</v>
      </c>
      <c r="ON83" s="6">
        <v>12.5</v>
      </c>
      <c r="OO83" s="6">
        <v>5.6</v>
      </c>
      <c r="OP83" s="6">
        <v>7.7</v>
      </c>
      <c r="OQ83" s="6">
        <v>6.9</v>
      </c>
      <c r="OR83" s="6">
        <v>8.3000000000000007</v>
      </c>
      <c r="OS83" s="6">
        <v>6.2</v>
      </c>
      <c r="OT83" s="6">
        <v>17.2</v>
      </c>
      <c r="OU83" s="6">
        <v>3</v>
      </c>
      <c r="OV83" s="6">
        <v>4.4000000000000004</v>
      </c>
      <c r="OW83" s="6">
        <v>2</v>
      </c>
      <c r="OX83" s="6">
        <v>0.66</v>
      </c>
      <c r="OY83" s="6">
        <v>3.74133</v>
      </c>
      <c r="OZ83" s="6">
        <v>140.30000000000001</v>
      </c>
      <c r="PA83" s="6">
        <v>157.30000000000001</v>
      </c>
      <c r="PB83" s="6">
        <v>30</v>
      </c>
      <c r="PC83" s="6">
        <v>4</v>
      </c>
      <c r="PD83" s="6">
        <v>37.14</v>
      </c>
      <c r="PE83" s="6">
        <v>5.8250000000000002</v>
      </c>
      <c r="PF83" s="6">
        <v>80</v>
      </c>
      <c r="PG83" s="6">
        <v>4.4000000000000004</v>
      </c>
      <c r="PH83" s="6">
        <v>32.118627641015699</v>
      </c>
      <c r="PI83" s="6">
        <v>20.016799121276733</v>
      </c>
      <c r="PJ83" s="6">
        <v>23.775454045129333</v>
      </c>
      <c r="PK83" s="6">
        <v>29.719317556411667</v>
      </c>
      <c r="PL83" s="6">
        <v>19.181868435599778</v>
      </c>
      <c r="PM83" s="6">
        <v>15.017505067256312</v>
      </c>
      <c r="PN83" s="6">
        <v>16.734015804597703</v>
      </c>
      <c r="PO83" s="6">
        <v>14.577720905172415</v>
      </c>
      <c r="PP83" s="6">
        <v>43.799251595861762</v>
      </c>
      <c r="PQ83" s="6">
        <v>38.199427690953115</v>
      </c>
      <c r="PR83" s="6">
        <v>14.199848106759246</v>
      </c>
      <c r="PS83" s="6">
        <v>13.099707063035693</v>
      </c>
      <c r="PT83" s="6">
        <v>21.299801694609698</v>
      </c>
      <c r="PU83" s="6">
        <v>23.702001081665767</v>
      </c>
      <c r="PV83" s="6">
        <v>22.995479072480677</v>
      </c>
      <c r="PW83" s="6">
        <v>19.661659617908704</v>
      </c>
      <c r="PX83" s="6">
        <v>13.400758533501897</v>
      </c>
      <c r="PY83" s="6">
        <v>10.899796625075579</v>
      </c>
      <c r="PZ83" s="6">
        <v>35.648009577970669</v>
      </c>
      <c r="QA83" s="6">
        <v>40.502843460041902</v>
      </c>
      <c r="QB83" s="6">
        <v>18.698571650364851</v>
      </c>
      <c r="QC83" s="6">
        <v>18.277926564198108</v>
      </c>
      <c r="QD83" s="6">
        <v>22.800463738245526</v>
      </c>
      <c r="QE83" s="6">
        <v>17.699343037485509</v>
      </c>
      <c r="QF83" s="6">
        <v>1</v>
      </c>
      <c r="QG83" s="6">
        <v>1</v>
      </c>
      <c r="QH83" s="6">
        <v>0</v>
      </c>
      <c r="QI83" s="6">
        <v>1</v>
      </c>
      <c r="QJ83" s="6">
        <v>1</v>
      </c>
      <c r="QK83" s="6">
        <v>1</v>
      </c>
      <c r="QL83" s="6">
        <v>0</v>
      </c>
      <c r="QM83" s="14">
        <v>-1.1538994661326001</v>
      </c>
      <c r="QN83" s="6">
        <v>-1.8691389352879657</v>
      </c>
      <c r="QO83" s="7">
        <v>-1.1967566658048376</v>
      </c>
      <c r="QP83" s="11">
        <v>-2.841914927306167</v>
      </c>
      <c r="QQ83" s="7">
        <v>-0.79760504530004539</v>
      </c>
      <c r="QR83" s="7">
        <v>-1.0057994922626285</v>
      </c>
      <c r="QS83" s="6">
        <v>12.771903675066383</v>
      </c>
      <c r="QT83" s="6">
        <v>40.49</v>
      </c>
      <c r="QU83" s="6">
        <v>31.900000000000002</v>
      </c>
      <c r="QV83" s="6">
        <v>3</v>
      </c>
      <c r="QW83" s="6">
        <v>10.1421723</v>
      </c>
      <c r="QX83" s="6">
        <v>8</v>
      </c>
      <c r="QY83" s="6">
        <v>3.43</v>
      </c>
      <c r="QZ83" s="6">
        <v>15.97</v>
      </c>
      <c r="RA83" s="6">
        <v>27197050.817590136</v>
      </c>
      <c r="RB83" s="6">
        <v>140465233.20555189</v>
      </c>
      <c r="RC83" s="6">
        <v>24092107.799430612</v>
      </c>
      <c r="RD83" s="6">
        <v>31649507.963672437</v>
      </c>
      <c r="RE83" s="6">
        <v>10120881.17002245</v>
      </c>
      <c r="RF83" s="6">
        <v>76670847.665874735</v>
      </c>
      <c r="RG83" s="6">
        <v>19467100.351228353</v>
      </c>
      <c r="RH83" s="6">
        <v>42435576.289034888</v>
      </c>
      <c r="RI83" s="6">
        <v>202588844.98214987</v>
      </c>
      <c r="RJ83" s="6">
        <v>35259749.034600213</v>
      </c>
      <c r="RK83" s="6">
        <v>46457417.555539079</v>
      </c>
      <c r="RL83" s="6">
        <v>15840055.685636526</v>
      </c>
      <c r="RM83" s="6">
        <v>118021012.75945941</v>
      </c>
      <c r="RN83" s="6">
        <v>30015113.963841911</v>
      </c>
      <c r="RO83" s="14">
        <v>58.478533794887781</v>
      </c>
      <c r="RP83" s="6">
        <v>8.9348582505456875</v>
      </c>
      <c r="RQ83" s="7">
        <v>30.998865263944122</v>
      </c>
      <c r="RR83" s="11">
        <v>17.426404109462375</v>
      </c>
      <c r="RS83" s="7">
        <v>29.105662123537822</v>
      </c>
      <c r="RT83" s="7">
        <v>31.134993200276082</v>
      </c>
      <c r="RU83" s="13">
        <v>37.305114469096921</v>
      </c>
      <c r="RV83" s="14">
        <v>59.632433261020381</v>
      </c>
      <c r="RW83" s="6">
        <v>10.803997185833653</v>
      </c>
      <c r="RX83" s="7">
        <v>32.19562192974896</v>
      </c>
      <c r="RY83" s="11">
        <v>20.268319036768542</v>
      </c>
      <c r="RZ83" s="7">
        <v>29.903267168837868</v>
      </c>
      <c r="SA83" s="7">
        <v>32.14079269253871</v>
      </c>
      <c r="SB83" s="13">
        <v>20.515777115656547</v>
      </c>
      <c r="SC83" s="7">
        <v>0</v>
      </c>
      <c r="SD83" s="1">
        <v>0</v>
      </c>
      <c r="SE83" s="1">
        <v>0</v>
      </c>
      <c r="SF83" s="1">
        <v>0</v>
      </c>
      <c r="SG83" s="6">
        <v>94478619.355473042</v>
      </c>
      <c r="SH83" s="6">
        <v>27858958.831509233</v>
      </c>
      <c r="SI83" s="6">
        <v>1934270.5910058192</v>
      </c>
      <c r="SJ83" s="6">
        <v>254748558.26126981</v>
      </c>
      <c r="SK83" s="6">
        <v>36108607.532254688</v>
      </c>
      <c r="SL83" s="6">
        <v>79206736.242617771</v>
      </c>
      <c r="SM83" s="6">
        <v>17161452.759601533</v>
      </c>
      <c r="SN83" s="6">
        <v>30369717.399383429</v>
      </c>
      <c r="SO83" s="6">
        <v>177037284.24610159</v>
      </c>
      <c r="SP83" s="6">
        <v>5108346.2904873621</v>
      </c>
      <c r="SQ83" s="6">
        <v>143663245.93670669</v>
      </c>
      <c r="SR83" s="6">
        <v>90750331.473804861</v>
      </c>
    </row>
    <row r="84" spans="1:512" x14ac:dyDescent="0.2">
      <c r="A84" s="5">
        <v>41883</v>
      </c>
      <c r="B84" s="6">
        <v>0</v>
      </c>
      <c r="C84" s="6">
        <v>-0.220375602490373</v>
      </c>
      <c r="D84" s="7">
        <v>481.61255998514144</v>
      </c>
      <c r="E84" s="7">
        <v>369.68692350806714</v>
      </c>
      <c r="F84" s="7">
        <v>1237.0802878293723</v>
      </c>
      <c r="G84" s="7">
        <v>781.4072692483951</v>
      </c>
      <c r="H84" s="7">
        <v>0</v>
      </c>
      <c r="I84" s="6">
        <v>700</v>
      </c>
      <c r="J84" s="6">
        <v>174375.2</v>
      </c>
      <c r="K84" s="6">
        <v>42.33952629748039</v>
      </c>
      <c r="L84" s="6">
        <v>0</v>
      </c>
      <c r="M84" s="6">
        <v>0</v>
      </c>
      <c r="N84" s="8">
        <v>0</v>
      </c>
      <c r="O84" s="8">
        <v>1</v>
      </c>
      <c r="P84" s="8">
        <v>0</v>
      </c>
      <c r="Q84" s="14">
        <v>13.132255433349256</v>
      </c>
      <c r="R84" s="7">
        <v>133894.769242957</v>
      </c>
      <c r="S84" s="8">
        <v>491927.55793791002</v>
      </c>
      <c r="T84" s="8">
        <v>90500.443251223405</v>
      </c>
      <c r="U84" s="8">
        <v>139732.207997875</v>
      </c>
      <c r="V84" s="8">
        <v>161869.10259099101</v>
      </c>
      <c r="W84" s="8">
        <v>122622.19514084001</v>
      </c>
      <c r="X84" s="8">
        <v>21559.435453366201</v>
      </c>
      <c r="Y84" s="8">
        <v>354295.55881248601</v>
      </c>
      <c r="Z84" s="7">
        <v>531.04363043478202</v>
      </c>
      <c r="AA84" s="7">
        <v>162.36614406341116</v>
      </c>
      <c r="AB84" s="6">
        <v>1794983.9240000001</v>
      </c>
      <c r="AC84" s="6">
        <v>212065.253</v>
      </c>
      <c r="AD84" s="6">
        <v>1166902.90224821</v>
      </c>
      <c r="AE84" s="6">
        <v>140631.288308936</v>
      </c>
      <c r="AF84" s="7">
        <v>556741878.10000002</v>
      </c>
      <c r="AG84" s="6">
        <v>342892837.24233031</v>
      </c>
      <c r="AH84" s="7">
        <v>256891.3</v>
      </c>
      <c r="AI84" s="7">
        <v>238345.1</v>
      </c>
      <c r="AJ84" s="7">
        <v>206221.1</v>
      </c>
      <c r="AK84" s="7">
        <v>32124</v>
      </c>
      <c r="AL84" s="7">
        <v>33.833333333333336</v>
      </c>
      <c r="AM84" s="7">
        <v>83.246584519335897</v>
      </c>
      <c r="AN84" s="6">
        <v>7.5</v>
      </c>
      <c r="AO84" s="6">
        <v>9</v>
      </c>
      <c r="AP84" s="6">
        <v>6.666666666666667</v>
      </c>
      <c r="AQ84" s="8">
        <v>30.8</v>
      </c>
      <c r="AR84" s="8">
        <v>-2.9</v>
      </c>
      <c r="AS84" s="8">
        <v>4.2</v>
      </c>
      <c r="AT84" s="8">
        <v>2.82</v>
      </c>
      <c r="AU84" s="8">
        <v>24.724934001878072</v>
      </c>
      <c r="AV84" s="8">
        <v>20.499282436526638</v>
      </c>
      <c r="AW84" s="14">
        <v>20.399243810631205</v>
      </c>
      <c r="AX84" s="14">
        <v>19.937738840755298</v>
      </c>
      <c r="AY84" s="14">
        <v>0.46150496987590728</v>
      </c>
      <c r="AZ84" s="6">
        <v>216.30550850116069</v>
      </c>
      <c r="BA84" s="6">
        <v>567354.66159253102</v>
      </c>
      <c r="BB84" s="6">
        <v>58.043223033696179</v>
      </c>
      <c r="BC84" s="6">
        <v>0</v>
      </c>
      <c r="BD84" s="6">
        <v>0</v>
      </c>
      <c r="BE84" s="6">
        <v>0</v>
      </c>
      <c r="BF84" s="6">
        <v>19.63532222455521</v>
      </c>
      <c r="BG84" s="6">
        <v>50.94841734420379</v>
      </c>
      <c r="BH84" s="6">
        <v>183.04</v>
      </c>
      <c r="BI84" s="6">
        <v>183.74</v>
      </c>
      <c r="BJ84" s="6">
        <v>151.22</v>
      </c>
      <c r="BK84" s="6">
        <v>279.5</v>
      </c>
      <c r="BL84" s="6">
        <v>289.27999999999997</v>
      </c>
      <c r="BM84" s="6">
        <v>200.63</v>
      </c>
      <c r="BN84" s="6">
        <v>145.75</v>
      </c>
      <c r="BO84" s="6">
        <v>179.65</v>
      </c>
      <c r="BP84" s="6">
        <v>2316.9202500000001</v>
      </c>
      <c r="BQ84" s="6">
        <v>127.559951356623</v>
      </c>
      <c r="BR84" s="6">
        <v>130.98507246710665</v>
      </c>
      <c r="BS84" s="6">
        <v>1456819.1927493601</v>
      </c>
      <c r="BT84" s="6">
        <v>1182446.22</v>
      </c>
      <c r="BU84" s="6">
        <v>20.798310934531607</v>
      </c>
      <c r="BV84" s="6">
        <v>2183.6041048170082</v>
      </c>
      <c r="BW84" s="6">
        <v>38.407900809140969</v>
      </c>
      <c r="BX84" s="6">
        <v>3299930.9361636224</v>
      </c>
      <c r="BY84" s="6">
        <v>2896570</v>
      </c>
      <c r="BZ84" s="6">
        <v>2270751.8850504863</v>
      </c>
      <c r="CA84" s="6">
        <v>40.666666666666664</v>
      </c>
      <c r="CB84" s="6">
        <v>110.52180154357217</v>
      </c>
      <c r="CC84" s="6">
        <v>115.16073291307038</v>
      </c>
      <c r="CD84" s="6">
        <v>6.8920939239549996</v>
      </c>
      <c r="CE84" s="6">
        <v>41429861.231608897</v>
      </c>
      <c r="CF84" s="6">
        <v>8</v>
      </c>
      <c r="CG84" s="6">
        <v>8.5</v>
      </c>
      <c r="CH84" s="6">
        <v>19.399999999999999</v>
      </c>
      <c r="CI84" s="6">
        <v>-5.4</v>
      </c>
      <c r="CJ84" s="6">
        <v>17.3</v>
      </c>
      <c r="CK84" s="6">
        <v>15.049899999999999</v>
      </c>
      <c r="CL84" s="6">
        <v>32.070977487693355</v>
      </c>
      <c r="CM84" s="6">
        <v>27.139768484399369</v>
      </c>
      <c r="CN84" s="7">
        <v>18.381187180889128</v>
      </c>
      <c r="CO84" s="7">
        <v>17.899069507059355</v>
      </c>
      <c r="CP84" s="7">
        <v>0.482117673829773</v>
      </c>
      <c r="CQ84" s="7">
        <v>0.6681282526585528</v>
      </c>
      <c r="CR84" s="7">
        <v>0.57487956723610845</v>
      </c>
      <c r="CS84" s="6">
        <v>-16.666666666666664</v>
      </c>
      <c r="CT84" s="6">
        <v>483398.5</v>
      </c>
      <c r="CU84" s="6">
        <v>105.8</v>
      </c>
      <c r="CV84" s="6">
        <v>0</v>
      </c>
      <c r="CW84" s="6">
        <v>0</v>
      </c>
      <c r="CX84" s="6">
        <v>171.47100840485078</v>
      </c>
      <c r="CY84" s="6">
        <v>130771</v>
      </c>
      <c r="CZ84" s="6">
        <v>287607.5</v>
      </c>
      <c r="DA84" s="6">
        <v>105177.8</v>
      </c>
      <c r="DB84" s="6">
        <v>161230.29999999999</v>
      </c>
      <c r="DC84" s="6">
        <v>171867.8</v>
      </c>
      <c r="DD84" s="6">
        <v>51082.8</v>
      </c>
      <c r="DE84" s="6">
        <v>39453</v>
      </c>
      <c r="DF84" s="6">
        <v>211048.8</v>
      </c>
      <c r="DG84" s="6">
        <v>3576.8043478260802</v>
      </c>
      <c r="DH84" s="6">
        <v>107.956496851746</v>
      </c>
      <c r="DI84" s="6">
        <v>108.40529648819667</v>
      </c>
      <c r="DJ84" s="6">
        <v>503448</v>
      </c>
      <c r="DK84" s="6">
        <v>3386026</v>
      </c>
      <c r="DL84" s="6">
        <v>3136472.6521739089</v>
      </c>
      <c r="DM84" s="6">
        <v>39.666666666666664</v>
      </c>
      <c r="DN84" s="6">
        <v>106.92376140720397</v>
      </c>
      <c r="DO84" s="6">
        <v>108.14473221019826</v>
      </c>
      <c r="DP84" s="6">
        <v>7.05</v>
      </c>
      <c r="DQ84" s="6">
        <v>10</v>
      </c>
      <c r="DR84" s="6">
        <v>7.5</v>
      </c>
      <c r="DS84" s="6">
        <v>28.9</v>
      </c>
      <c r="DT84" s="6">
        <v>-2.7</v>
      </c>
      <c r="DU84" s="6">
        <v>1.5</v>
      </c>
      <c r="DV84" s="6">
        <v>173.2</v>
      </c>
      <c r="DW84" s="6">
        <v>13.839498377037012</v>
      </c>
      <c r="DX84" s="6">
        <v>13.986839044168967</v>
      </c>
      <c r="DY84" s="7">
        <v>38.577655265549296</v>
      </c>
      <c r="DZ84" s="7">
        <v>38.330609154655512</v>
      </c>
      <c r="EA84" s="7">
        <v>3.4373676448439232</v>
      </c>
      <c r="EB84" s="6">
        <v>150.31959345002835</v>
      </c>
      <c r="EC84" s="6">
        <v>196329.59031789401</v>
      </c>
      <c r="ED84" s="6">
        <v>35.414487524988623</v>
      </c>
      <c r="EE84" s="6">
        <v>0</v>
      </c>
      <c r="EF84" s="6">
        <v>0</v>
      </c>
      <c r="EG84" s="6">
        <v>39.347577137171356</v>
      </c>
      <c r="EH84" s="6">
        <v>47465.219710959303</v>
      </c>
      <c r="EI84" s="6">
        <v>133513.44374004699</v>
      </c>
      <c r="EJ84" s="6">
        <v>28184.199759148902</v>
      </c>
      <c r="EK84" s="6">
        <v>31735.9617300268</v>
      </c>
      <c r="EL84" s="6">
        <v>45570.4795027867</v>
      </c>
      <c r="EM84" s="6">
        <v>24527.340817739601</v>
      </c>
      <c r="EN84" s="6">
        <v>14094.230917659501</v>
      </c>
      <c r="EO84" s="6">
        <v>115721.6219655583</v>
      </c>
      <c r="EP84" s="6">
        <v>986.59782608695605</v>
      </c>
      <c r="EQ84" s="6">
        <v>112.526581238376</v>
      </c>
      <c r="ER84" s="6">
        <v>113.97969119488</v>
      </c>
      <c r="ES84" s="6">
        <v>266083.91885999998</v>
      </c>
      <c r="ET84" s="6">
        <v>192131</v>
      </c>
      <c r="EU84" s="6">
        <v>169784.63866486476</v>
      </c>
      <c r="EV84" s="6">
        <v>295634.87301396602</v>
      </c>
      <c r="EW84" s="6">
        <v>262724.47786154092</v>
      </c>
      <c r="EX84" s="6">
        <v>41.5</v>
      </c>
      <c r="EY84" s="6">
        <v>97.552118901661615</v>
      </c>
      <c r="EZ84" s="6">
        <v>101.32036603023295</v>
      </c>
      <c r="FA84" s="6">
        <v>9.4022709980475003</v>
      </c>
      <c r="FB84" s="6">
        <v>9.5</v>
      </c>
      <c r="FC84" s="6">
        <v>8</v>
      </c>
      <c r="FD84" s="6">
        <v>22.3</v>
      </c>
      <c r="FE84" s="6">
        <v>-2.7</v>
      </c>
      <c r="FF84" s="6">
        <v>9.5</v>
      </c>
      <c r="FG84" s="6">
        <v>2.3769999999999998</v>
      </c>
      <c r="FH84" s="6">
        <v>18.648379313962028</v>
      </c>
      <c r="FI84" s="6">
        <v>16.503199412566875</v>
      </c>
      <c r="FJ84" s="11">
        <v>28.901113556642933</v>
      </c>
      <c r="FK84" s="11">
        <v>32.71064419224048</v>
      </c>
      <c r="FL84" s="11">
        <v>-3.8095306355975467</v>
      </c>
      <c r="FM84" s="6">
        <v>442.50721500721505</v>
      </c>
      <c r="FN84" s="6">
        <v>17736022</v>
      </c>
      <c r="FO84" s="6">
        <v>27.434611746240456</v>
      </c>
      <c r="FP84" s="6">
        <v>0</v>
      </c>
      <c r="FQ84" s="6">
        <v>0</v>
      </c>
      <c r="FR84" s="6">
        <v>0</v>
      </c>
      <c r="FS84" s="6">
        <v>0</v>
      </c>
      <c r="FT84" s="6">
        <v>0</v>
      </c>
      <c r="FU84" s="6">
        <v>0</v>
      </c>
      <c r="FV84" s="6">
        <v>17.04179920985327</v>
      </c>
      <c r="FW84" s="6">
        <v>117.295235226849</v>
      </c>
      <c r="FX84" s="6">
        <v>118.71555122013332</v>
      </c>
      <c r="FY84" s="6">
        <v>4752801</v>
      </c>
      <c r="FZ84" s="6">
        <v>10912659</v>
      </c>
      <c r="GA84" s="6">
        <v>2596099</v>
      </c>
      <c r="GB84" s="6">
        <v>4822245</v>
      </c>
      <c r="GC84" s="6">
        <v>5607201</v>
      </c>
      <c r="GD84" s="6">
        <v>3130351.4221033072</v>
      </c>
      <c r="GE84" s="6">
        <v>14681228.088758599</v>
      </c>
      <c r="GF84" s="6">
        <v>1856812.3670625316</v>
      </c>
      <c r="GG84" s="6">
        <v>555.88841304347795</v>
      </c>
      <c r="GH84" s="6">
        <v>28003.8</v>
      </c>
      <c r="GI84" s="6">
        <v>14661</v>
      </c>
      <c r="GJ84" s="6">
        <v>11279.7</v>
      </c>
      <c r="GK84" s="6">
        <v>1178.4676394737373</v>
      </c>
      <c r="GL84" s="6">
        <v>25940.7</v>
      </c>
      <c r="GM84" s="6">
        <v>25984461.981479138</v>
      </c>
      <c r="GN84" s="6">
        <v>25984.461981479137</v>
      </c>
      <c r="GO84" s="6">
        <v>17395366.886439998</v>
      </c>
      <c r="GP84" s="6">
        <v>14830.412209666791</v>
      </c>
      <c r="GQ84" s="6">
        <v>21502711.908683691</v>
      </c>
      <c r="GR84" s="6">
        <v>40</v>
      </c>
      <c r="GS84" s="6">
        <v>96.054445579708215</v>
      </c>
      <c r="GT84" s="6">
        <v>96.139231481682486</v>
      </c>
      <c r="GU84" s="6">
        <v>4.1156274122900003</v>
      </c>
      <c r="GV84" s="6">
        <v>9.5</v>
      </c>
      <c r="GW84" s="6">
        <v>7.5</v>
      </c>
      <c r="GX84" s="6">
        <v>29.5</v>
      </c>
      <c r="GY84" s="6">
        <v>-4.5</v>
      </c>
      <c r="GZ84" s="6">
        <v>1</v>
      </c>
      <c r="HA84" s="6">
        <v>8.24</v>
      </c>
      <c r="HB84" s="6">
        <v>25.793767816769879</v>
      </c>
      <c r="HC84" s="6">
        <v>18.608080212326747</v>
      </c>
      <c r="HD84" s="7">
        <v>23.762886013514784</v>
      </c>
      <c r="HE84" s="7">
        <v>33.705388565344499</v>
      </c>
      <c r="HF84" s="7">
        <v>-9.9425025518297154</v>
      </c>
      <c r="HG84" s="6">
        <v>166.65000941087899</v>
      </c>
      <c r="HH84" s="6">
        <v>299284.77620988397</v>
      </c>
      <c r="HI84" s="6">
        <v>31.461917657430494</v>
      </c>
      <c r="HJ84" s="6">
        <v>0</v>
      </c>
      <c r="HK84" s="6">
        <v>0</v>
      </c>
      <c r="HL84" s="6">
        <v>72.923891502296939</v>
      </c>
      <c r="HM84" s="6">
        <v>5248931.18</v>
      </c>
      <c r="HN84" s="6">
        <v>15117866.1</v>
      </c>
      <c r="HO84" s="6">
        <v>2567219.7599999998</v>
      </c>
      <c r="HP84" s="6">
        <v>7815008.0199999996</v>
      </c>
      <c r="HQ84" s="6">
        <v>8340655.4900000002</v>
      </c>
      <c r="HR84" s="6">
        <v>4500686</v>
      </c>
      <c r="HS84" s="6">
        <v>1385343.4</v>
      </c>
      <c r="HT84" s="6">
        <v>13345324.100000001</v>
      </c>
      <c r="HU84" s="6">
        <v>2437.4130434782601</v>
      </c>
      <c r="HV84" s="6">
        <v>116.126453287725</v>
      </c>
      <c r="HW84" s="6">
        <v>118.82648674595333</v>
      </c>
      <c r="HX84" s="6">
        <v>4563574.4000000004</v>
      </c>
      <c r="HY84" s="6">
        <v>5605057.2599999998</v>
      </c>
      <c r="HZ84" s="6">
        <v>1299166160</v>
      </c>
      <c r="IA84" s="6">
        <v>1118751260.559963</v>
      </c>
      <c r="IB84" s="6">
        <v>41.5</v>
      </c>
      <c r="IC84" s="6">
        <v>97.504202688467075</v>
      </c>
      <c r="ID84" s="6">
        <v>98.754892412188028</v>
      </c>
      <c r="IE84" s="6">
        <v>4.9169849558339003</v>
      </c>
      <c r="IF84" s="6">
        <v>9.5</v>
      </c>
      <c r="IG84" s="6">
        <v>7</v>
      </c>
      <c r="IH84" s="6">
        <v>32</v>
      </c>
      <c r="II84" s="6">
        <v>-2.2000000000000002</v>
      </c>
      <c r="IJ84" s="6">
        <v>5.0999999999999996</v>
      </c>
      <c r="IK84" s="6">
        <v>10.073</v>
      </c>
      <c r="IL84" s="6">
        <v>19.335119745436277</v>
      </c>
      <c r="IM84" s="6">
        <v>16.544358338027742</v>
      </c>
      <c r="IN84" s="7">
        <v>21.750303208845963</v>
      </c>
      <c r="IO84" s="7">
        <v>24.938585311634995</v>
      </c>
      <c r="IP84" s="7">
        <v>-1.3902566470860567</v>
      </c>
      <c r="IQ84" s="6">
        <v>1162</v>
      </c>
      <c r="IR84" s="6">
        <v>153558.84373866901</v>
      </c>
      <c r="IS84" s="7">
        <v>50.001008643236865</v>
      </c>
      <c r="IT84" s="7">
        <v>15.752128950765051</v>
      </c>
      <c r="IU84" s="6">
        <v>0</v>
      </c>
      <c r="IV84" s="6">
        <v>0</v>
      </c>
      <c r="IW84" s="6">
        <v>0</v>
      </c>
      <c r="IX84" s="6">
        <v>0</v>
      </c>
      <c r="IY84" s="6">
        <v>0</v>
      </c>
      <c r="IZ84" s="6">
        <v>0</v>
      </c>
      <c r="JA84" s="6">
        <v>4.1434724627145396</v>
      </c>
      <c r="JB84" s="6">
        <v>38350.739104555403</v>
      </c>
      <c r="JC84" s="6">
        <v>112160.803054955</v>
      </c>
      <c r="JD84" s="6">
        <v>29378.890121726301</v>
      </c>
      <c r="JE84" s="6">
        <v>18791.530742279199</v>
      </c>
      <c r="JF84" s="6">
        <v>61846.120175120697</v>
      </c>
      <c r="JG84" s="6">
        <v>20438.124737459199</v>
      </c>
      <c r="JH84" s="6">
        <v>86877.639138079699</v>
      </c>
      <c r="JI84" s="6">
        <v>10918.0837605665</v>
      </c>
      <c r="JJ84" s="6">
        <v>2500</v>
      </c>
      <c r="JK84" s="6">
        <v>409.80392156862666</v>
      </c>
      <c r="JL84" s="6">
        <v>408.18569869134996</v>
      </c>
      <c r="JM84" s="6">
        <v>100520</v>
      </c>
      <c r="JN84" s="6">
        <v>112495</v>
      </c>
      <c r="JO84" s="6">
        <v>29429</v>
      </c>
      <c r="JP84" s="6">
        <v>35440</v>
      </c>
      <c r="JQ84" s="6">
        <v>214.69</v>
      </c>
      <c r="JR84" s="6">
        <v>224.98546139871934</v>
      </c>
      <c r="JS84" s="6">
        <v>12632501</v>
      </c>
      <c r="JT84" s="6">
        <v>24925526.36621353</v>
      </c>
      <c r="JU84" s="6">
        <v>116808.89694569699</v>
      </c>
      <c r="JV84" s="6">
        <v>50.680979869389297</v>
      </c>
      <c r="JW84" s="6">
        <v>6.2842000000000002</v>
      </c>
      <c r="JX84" s="6">
        <v>6.2921000000000005</v>
      </c>
      <c r="JY84" s="6">
        <v>41.5</v>
      </c>
      <c r="JZ84" s="6">
        <v>74.044338632571055</v>
      </c>
      <c r="KA84" s="6">
        <v>74.381579610673541</v>
      </c>
      <c r="KB84" s="6">
        <v>6.8419609354624997</v>
      </c>
      <c r="KC84" s="6">
        <v>9.5</v>
      </c>
      <c r="KD84" s="6">
        <v>7.333333333333333</v>
      </c>
      <c r="KE84" s="6">
        <v>21</v>
      </c>
      <c r="KF84" s="6">
        <v>-2.2000000000000002</v>
      </c>
      <c r="KG84" s="6">
        <v>2.8</v>
      </c>
      <c r="KH84" s="6">
        <v>297.74</v>
      </c>
      <c r="KI84" s="6">
        <v>73.315012343378825</v>
      </c>
      <c r="KJ84" s="6">
        <v>46.308631049420093</v>
      </c>
      <c r="KK84" s="6">
        <v>46.308631049420093</v>
      </c>
      <c r="KL84" s="6">
        <v>73.315012343378825</v>
      </c>
      <c r="KM84" s="6">
        <v>-16.600000000000001</v>
      </c>
      <c r="KN84" s="13">
        <v>0.72692424753428153</v>
      </c>
      <c r="KO84" s="13">
        <v>0.94729688402596079</v>
      </c>
      <c r="KP84" s="13">
        <v>0.78316061192726716</v>
      </c>
      <c r="KQ84" s="13">
        <v>0.97155756207674948</v>
      </c>
      <c r="KR84" s="6">
        <v>344.92524509803917</v>
      </c>
      <c r="KS84" s="6">
        <v>273.51737875650923</v>
      </c>
      <c r="KT84" s="6">
        <v>562.41552167639122</v>
      </c>
      <c r="KU84" s="6">
        <v>237.61471861471864</v>
      </c>
      <c r="KV84" s="6">
        <v>433.05884562134383</v>
      </c>
      <c r="KW84" s="6">
        <v>237.7111801242236</v>
      </c>
      <c r="KX84" s="6">
        <v>258.14285714285717</v>
      </c>
      <c r="KY84" s="6">
        <v>92.376529581529596</v>
      </c>
      <c r="KZ84" s="6">
        <v>269.3642857142857</v>
      </c>
      <c r="LA84" s="6">
        <v>300.96818181818168</v>
      </c>
      <c r="LB84" s="6">
        <v>145.33333333333334</v>
      </c>
      <c r="LC84" s="6">
        <v>245.49093050768556</v>
      </c>
      <c r="LD84" s="6">
        <v>71468.150557311397</v>
      </c>
      <c r="LE84" s="6">
        <v>220</v>
      </c>
      <c r="LF84" s="6">
        <v>14030.5400038301</v>
      </c>
      <c r="LG84" s="6">
        <v>227128.26816913401</v>
      </c>
      <c r="LH84" s="6">
        <v>8111668811.8351288</v>
      </c>
      <c r="LI84" s="6">
        <v>118744.478917089</v>
      </c>
      <c r="LJ84" s="6">
        <v>41669.832897955297</v>
      </c>
      <c r="LK84" s="6">
        <v>76428.266307970902</v>
      </c>
      <c r="LL84" s="6">
        <v>110945.861293669</v>
      </c>
      <c r="LM84" s="6">
        <v>435518.825862122</v>
      </c>
      <c r="LN84" s="6">
        <v>116666.703567344</v>
      </c>
      <c r="LO84" s="6">
        <v>869552281.48489702</v>
      </c>
      <c r="LP84" s="6">
        <v>18.8</v>
      </c>
      <c r="LQ84" s="6">
        <v>18.899999999999999</v>
      </c>
      <c r="LR84" s="6">
        <v>33.299999999999997</v>
      </c>
      <c r="LS84" s="6">
        <v>22.4</v>
      </c>
      <c r="LT84" s="6">
        <v>27.4</v>
      </c>
      <c r="LU84" s="6">
        <v>3.2</v>
      </c>
      <c r="LV84" s="6">
        <v>64</v>
      </c>
      <c r="LW84" s="6">
        <v>32.9</v>
      </c>
      <c r="LX84" s="6">
        <v>3.6</v>
      </c>
      <c r="LY84" s="6">
        <v>14.1</v>
      </c>
      <c r="LZ84" s="6">
        <v>38.4</v>
      </c>
      <c r="MA84" s="6">
        <v>46.4</v>
      </c>
      <c r="MB84" s="6">
        <v>0</v>
      </c>
      <c r="MC84" s="6">
        <v>0</v>
      </c>
      <c r="MD84" s="6">
        <v>0</v>
      </c>
      <c r="ME84" s="6">
        <v>0</v>
      </c>
      <c r="MF84" s="6">
        <v>0</v>
      </c>
      <c r="MG84" s="6">
        <v>0</v>
      </c>
      <c r="MH84" s="6">
        <v>0</v>
      </c>
      <c r="MI84" s="6">
        <v>0</v>
      </c>
      <c r="MJ84" s="6">
        <v>0</v>
      </c>
      <c r="MK84" s="6">
        <v>0</v>
      </c>
      <c r="ML84" s="6">
        <v>0</v>
      </c>
      <c r="MM84" s="6">
        <v>0</v>
      </c>
      <c r="MN84" s="6">
        <v>0</v>
      </c>
      <c r="MO84" s="6">
        <v>0</v>
      </c>
      <c r="MP84" s="6">
        <v>0</v>
      </c>
      <c r="MQ84" s="6">
        <v>0</v>
      </c>
      <c r="MR84" s="6">
        <v>0</v>
      </c>
      <c r="MS84" s="6">
        <v>0</v>
      </c>
      <c r="MT84" s="6">
        <v>0</v>
      </c>
      <c r="MU84" s="6">
        <v>0</v>
      </c>
      <c r="MV84" s="6">
        <v>0</v>
      </c>
      <c r="MW84" s="6">
        <v>0</v>
      </c>
      <c r="MX84" s="6">
        <v>0</v>
      </c>
      <c r="MY84" s="6">
        <v>0</v>
      </c>
      <c r="MZ84" s="6">
        <v>9</v>
      </c>
      <c r="NA84" s="6">
        <v>8.5</v>
      </c>
      <c r="NB84" s="6">
        <v>9.5</v>
      </c>
      <c r="NC84" s="6">
        <v>8.5</v>
      </c>
      <c r="ND84" s="6">
        <v>10</v>
      </c>
      <c r="NE84" s="6">
        <v>7</v>
      </c>
      <c r="NF84" s="6">
        <v>10</v>
      </c>
      <c r="NG84" s="6">
        <v>7.666666666666667</v>
      </c>
      <c r="NH84" s="6">
        <v>10</v>
      </c>
      <c r="NI84" s="6">
        <v>7.5</v>
      </c>
      <c r="NJ84" s="6">
        <v>10</v>
      </c>
      <c r="NK84" s="6">
        <v>9</v>
      </c>
      <c r="NL84" s="6">
        <v>10</v>
      </c>
      <c r="NM84" s="6">
        <v>4.5</v>
      </c>
      <c r="NN84" s="6">
        <v>10</v>
      </c>
      <c r="NO84" s="6">
        <v>7</v>
      </c>
      <c r="NP84" s="6">
        <v>10</v>
      </c>
      <c r="NQ84" s="6">
        <v>10</v>
      </c>
      <c r="NR84" s="6">
        <v>10</v>
      </c>
      <c r="NS84" s="6">
        <v>9</v>
      </c>
      <c r="NT84" s="6">
        <v>10</v>
      </c>
      <c r="NU84" s="6">
        <v>6.5</v>
      </c>
      <c r="NV84" s="6">
        <v>10</v>
      </c>
      <c r="NW84" s="6">
        <v>6</v>
      </c>
      <c r="NX84" s="6">
        <v>-13.2</v>
      </c>
      <c r="NY84" s="6">
        <v>-2.8</v>
      </c>
      <c r="NZ84" s="6">
        <v>-10.8</v>
      </c>
      <c r="OA84" s="6">
        <v>-2.2000000000000002</v>
      </c>
      <c r="OB84" s="6">
        <v>-1.8</v>
      </c>
      <c r="OC84" s="6">
        <v>-2.2999999999999998</v>
      </c>
      <c r="OD84" s="6">
        <v>-1.7</v>
      </c>
      <c r="OE84" s="6">
        <v>-3.6</v>
      </c>
      <c r="OF84" s="6">
        <v>-2.2999999999999998</v>
      </c>
      <c r="OG84" s="6">
        <v>12</v>
      </c>
      <c r="OH84" s="6">
        <v>0.1</v>
      </c>
      <c r="OI84" s="6">
        <v>-5.6</v>
      </c>
      <c r="OJ84" s="6">
        <v>1.8</v>
      </c>
      <c r="OK84" s="6">
        <v>9.4</v>
      </c>
      <c r="OL84" s="6">
        <v>2.9</v>
      </c>
      <c r="OM84" s="6">
        <v>5.5</v>
      </c>
      <c r="ON84" s="6">
        <v>12.5</v>
      </c>
      <c r="OO84" s="6">
        <v>5.6</v>
      </c>
      <c r="OP84" s="6">
        <v>7.7</v>
      </c>
      <c r="OQ84" s="6">
        <v>6.9</v>
      </c>
      <c r="OR84" s="6">
        <v>8.3000000000000007</v>
      </c>
      <c r="OS84" s="6">
        <v>6.2</v>
      </c>
      <c r="OT84" s="6">
        <v>17.2</v>
      </c>
      <c r="OU84" s="6">
        <v>3</v>
      </c>
      <c r="OV84" s="6">
        <v>4.4000000000000004</v>
      </c>
      <c r="OW84" s="6">
        <v>2</v>
      </c>
      <c r="OX84" s="6">
        <v>0.66</v>
      </c>
      <c r="OY84" s="6">
        <v>3.74133</v>
      </c>
      <c r="OZ84" s="6">
        <v>140.30000000000001</v>
      </c>
      <c r="PA84" s="6">
        <v>157.30000000000001</v>
      </c>
      <c r="PB84" s="6">
        <v>30</v>
      </c>
      <c r="PC84" s="6">
        <v>4</v>
      </c>
      <c r="PD84" s="6">
        <v>37.14</v>
      </c>
      <c r="PE84" s="6">
        <v>5.8250000000000002</v>
      </c>
      <c r="PF84" s="6">
        <v>80</v>
      </c>
      <c r="PG84" s="6">
        <v>4.4000000000000004</v>
      </c>
      <c r="PH84" s="6">
        <v>32.118627641015699</v>
      </c>
      <c r="PI84" s="6">
        <v>20.016799121276733</v>
      </c>
      <c r="PJ84" s="6">
        <v>23.775454045129333</v>
      </c>
      <c r="PK84" s="6">
        <v>29.719317556411667</v>
      </c>
      <c r="PL84" s="6">
        <v>19.181868435599778</v>
      </c>
      <c r="PM84" s="6">
        <v>15.017505067256312</v>
      </c>
      <c r="PN84" s="6">
        <v>16.734015804597703</v>
      </c>
      <c r="PO84" s="6">
        <v>14.577720905172415</v>
      </c>
      <c r="PP84" s="6">
        <v>43.799251595861762</v>
      </c>
      <c r="PQ84" s="6">
        <v>38.199427690953115</v>
      </c>
      <c r="PR84" s="6">
        <v>14.199848106759246</v>
      </c>
      <c r="PS84" s="6">
        <v>13.099707063035693</v>
      </c>
      <c r="PT84" s="6">
        <v>21.299801694609698</v>
      </c>
      <c r="PU84" s="6">
        <v>23.702001081665767</v>
      </c>
      <c r="PV84" s="6">
        <v>22.995479072480677</v>
      </c>
      <c r="PW84" s="6">
        <v>19.661659617908704</v>
      </c>
      <c r="PX84" s="6">
        <v>13.400758533501897</v>
      </c>
      <c r="PY84" s="6">
        <v>10.899796625075579</v>
      </c>
      <c r="PZ84" s="6">
        <v>35.648009577970669</v>
      </c>
      <c r="QA84" s="6">
        <v>40.502843460041902</v>
      </c>
      <c r="QB84" s="6">
        <v>18.698571650364851</v>
      </c>
      <c r="QC84" s="6">
        <v>18.277926564198108</v>
      </c>
      <c r="QD84" s="6">
        <v>22.800463738245526</v>
      </c>
      <c r="QE84" s="6">
        <v>17.699343037485509</v>
      </c>
      <c r="QF84" s="6">
        <v>1</v>
      </c>
      <c r="QG84" s="6">
        <v>1</v>
      </c>
      <c r="QH84" s="6">
        <v>0</v>
      </c>
      <c r="QI84" s="6">
        <v>1</v>
      </c>
      <c r="QJ84" s="6">
        <v>1</v>
      </c>
      <c r="QK84" s="6">
        <v>1</v>
      </c>
      <c r="QL84" s="6">
        <v>0</v>
      </c>
      <c r="QM84" s="14">
        <v>-2.1156201582542167E-2</v>
      </c>
      <c r="QN84" s="6">
        <v>0.84159158061711636</v>
      </c>
      <c r="QO84" s="7">
        <v>-0.89922838638715064</v>
      </c>
      <c r="QP84" s="11">
        <v>-3.100189388753229</v>
      </c>
      <c r="QQ84" s="7">
        <v>-0.97369492929128398</v>
      </c>
      <c r="QR84" s="7">
        <v>-1.0248504043140585</v>
      </c>
      <c r="QS84" s="6">
        <v>12.771903675066383</v>
      </c>
      <c r="QT84" s="6">
        <v>37.840000000000003</v>
      </c>
      <c r="QU84" s="6">
        <v>32.133333333333333</v>
      </c>
      <c r="QV84" s="6">
        <v>3</v>
      </c>
      <c r="QW84" s="6">
        <v>10.8475106</v>
      </c>
      <c r="QX84" s="6">
        <v>8.0766666666666662</v>
      </c>
      <c r="QY84" s="6">
        <v>3.36</v>
      </c>
      <c r="QZ84" s="6">
        <v>16.97</v>
      </c>
      <c r="RA84" s="6">
        <v>27276873.27065286</v>
      </c>
      <c r="RB84" s="6">
        <v>140877744.38182044</v>
      </c>
      <c r="RC84" s="6">
        <v>24119715.581472352</v>
      </c>
      <c r="RD84" s="6">
        <v>31756358.116391841</v>
      </c>
      <c r="RE84" s="6">
        <v>10169497.319978772</v>
      </c>
      <c r="RF84" s="6">
        <v>76997367.554088607</v>
      </c>
      <c r="RG84" s="6">
        <v>19536822.818231277</v>
      </c>
      <c r="RH84" s="6">
        <v>42552377.400857106</v>
      </c>
      <c r="RI84" s="6">
        <v>203023780.61195803</v>
      </c>
      <c r="RJ84" s="6">
        <v>35348480.370872498</v>
      </c>
      <c r="RK84" s="6">
        <v>46567551.733093329</v>
      </c>
      <c r="RL84" s="6">
        <v>15898915.484744662</v>
      </c>
      <c r="RM84" s="6">
        <v>118387879.67899382</v>
      </c>
      <c r="RN84" s="6">
        <v>30104054.208855011</v>
      </c>
      <c r="RO84" s="14">
        <v>58.513495976551894</v>
      </c>
      <c r="RP84" s="6">
        <v>11.482825597195509</v>
      </c>
      <c r="RQ84" s="7">
        <v>31.411059845758302</v>
      </c>
      <c r="RR84" s="11">
        <v>17.16328122290243</v>
      </c>
      <c r="RS84" s="7">
        <v>28.731106281571961</v>
      </c>
      <c r="RT84" s="7">
        <v>31.148656520633551</v>
      </c>
      <c r="RU84" s="13">
        <v>37.553982143879516</v>
      </c>
      <c r="RV84" s="14">
        <v>58.534652178134436</v>
      </c>
      <c r="RW84" s="6">
        <v>10.641234016578393</v>
      </c>
      <c r="RX84" s="7">
        <v>32.310288232145453</v>
      </c>
      <c r="RY84" s="11">
        <v>20.263470611655659</v>
      </c>
      <c r="RZ84" s="7">
        <v>29.704801210863245</v>
      </c>
      <c r="SA84" s="7">
        <v>32.17350692494761</v>
      </c>
      <c r="SB84" s="13">
        <v>21.360935813905691</v>
      </c>
      <c r="SC84" s="7">
        <v>0</v>
      </c>
      <c r="SD84" s="1">
        <v>0</v>
      </c>
      <c r="SE84" s="1">
        <v>0</v>
      </c>
      <c r="SF84" s="1">
        <v>0</v>
      </c>
      <c r="SG84" s="6">
        <v>95033840.249150485</v>
      </c>
      <c r="SH84" s="6">
        <v>28027150.706422091</v>
      </c>
      <c r="SI84" s="6">
        <v>1950494.753459427</v>
      </c>
      <c r="SJ84" s="6">
        <v>255488086.21612811</v>
      </c>
      <c r="SK84" s="6">
        <v>36426151.503840022</v>
      </c>
      <c r="SL84" s="6">
        <v>79583308.95120357</v>
      </c>
      <c r="SM84" s="6">
        <v>17224752.141091257</v>
      </c>
      <c r="SN84" s="6">
        <v>30487858.409960762</v>
      </c>
      <c r="SO84" s="6">
        <v>178204303.66121355</v>
      </c>
      <c r="SP84" s="6">
        <v>5122768.7855858738</v>
      </c>
      <c r="SQ84" s="6">
        <v>143741435.19095761</v>
      </c>
      <c r="SR84" s="6">
        <v>90992594.369979635</v>
      </c>
    </row>
    <row r="85" spans="1:512" x14ac:dyDescent="0.2">
      <c r="A85" s="5">
        <v>41974</v>
      </c>
      <c r="B85" s="6">
        <v>-9.8153166533733192</v>
      </c>
      <c r="C85" s="6">
        <v>-2.1976634607352601</v>
      </c>
      <c r="D85" s="7">
        <v>481.88743080941958</v>
      </c>
      <c r="E85" s="7">
        <v>333.68863211156724</v>
      </c>
      <c r="F85" s="7">
        <v>1239.2826033901445</v>
      </c>
      <c r="G85" s="7">
        <v>782.84973352519455</v>
      </c>
      <c r="H85" s="7">
        <v>0</v>
      </c>
      <c r="I85" s="6">
        <v>719</v>
      </c>
      <c r="J85" s="6">
        <v>175248.1</v>
      </c>
      <c r="K85" s="6">
        <v>43.607089460993095</v>
      </c>
      <c r="L85" s="6">
        <v>0</v>
      </c>
      <c r="M85" s="6">
        <v>0</v>
      </c>
      <c r="N85" s="8">
        <v>0</v>
      </c>
      <c r="O85" s="8">
        <v>0</v>
      </c>
      <c r="P85" s="8">
        <v>0</v>
      </c>
      <c r="Q85" s="14">
        <v>13.055967745127298</v>
      </c>
      <c r="R85" s="7">
        <v>130196.942432831</v>
      </c>
      <c r="S85" s="8">
        <v>501199.38681039499</v>
      </c>
      <c r="T85" s="8">
        <v>91344.688899669403</v>
      </c>
      <c r="U85" s="8">
        <v>140391.513605207</v>
      </c>
      <c r="V85" s="8">
        <v>158988.12948736499</v>
      </c>
      <c r="W85" s="8">
        <v>122663.328055124</v>
      </c>
      <c r="X85" s="8">
        <v>21701.269854174399</v>
      </c>
      <c r="Y85" s="8">
        <v>356121.12411191902</v>
      </c>
      <c r="Z85" s="7">
        <v>535.62288043478202</v>
      </c>
      <c r="AA85" s="7">
        <v>168.41954213202081</v>
      </c>
      <c r="AB85" s="6">
        <v>1995871.4890000001</v>
      </c>
      <c r="AC85" s="6">
        <v>233380.67</v>
      </c>
      <c r="AD85" s="6">
        <v>1265543.8172977499</v>
      </c>
      <c r="AE85" s="6">
        <v>148670.256692322</v>
      </c>
      <c r="AF85" s="7">
        <v>597564160</v>
      </c>
      <c r="AG85" s="6">
        <v>354806902.11803395</v>
      </c>
      <c r="AH85" s="7">
        <v>246741.5</v>
      </c>
      <c r="AI85" s="7">
        <v>274003.3</v>
      </c>
      <c r="AJ85" s="7">
        <v>244656.8</v>
      </c>
      <c r="AK85" s="7">
        <v>29346.5</v>
      </c>
      <c r="AL85" s="7">
        <v>35.166666666666664</v>
      </c>
      <c r="AM85" s="7">
        <v>76.238213807442719</v>
      </c>
      <c r="AN85" s="6">
        <v>6.9</v>
      </c>
      <c r="AO85" s="6">
        <v>9</v>
      </c>
      <c r="AP85" s="6">
        <v>7</v>
      </c>
      <c r="AQ85" s="8">
        <v>30.8</v>
      </c>
      <c r="AR85" s="8">
        <v>-2.9</v>
      </c>
      <c r="AS85" s="8">
        <v>4.2</v>
      </c>
      <c r="AT85" s="8">
        <v>2.82</v>
      </c>
      <c r="AU85" s="8">
        <v>24.724934001878072</v>
      </c>
      <c r="AV85" s="8">
        <v>20.499282436526638</v>
      </c>
      <c r="AW85" s="14">
        <v>20.492673070172803</v>
      </c>
      <c r="AX85" s="14">
        <v>20.240889274613767</v>
      </c>
      <c r="AY85" s="14">
        <v>0.25178379555903518</v>
      </c>
      <c r="AZ85" s="6">
        <v>255.55217391304367</v>
      </c>
      <c r="BA85" s="6">
        <v>569826.49400543806</v>
      </c>
      <c r="BB85" s="6">
        <v>61.613079409189751</v>
      </c>
      <c r="BC85" s="6">
        <v>0</v>
      </c>
      <c r="BD85" s="6">
        <v>0</v>
      </c>
      <c r="BE85" s="6">
        <v>0</v>
      </c>
      <c r="BF85" s="6">
        <v>21.887085554468101</v>
      </c>
      <c r="BG85" s="6">
        <v>52.211130640332151</v>
      </c>
      <c r="BH85" s="6">
        <v>182.72</v>
      </c>
      <c r="BI85" s="6">
        <v>186.41</v>
      </c>
      <c r="BJ85" s="6">
        <v>149.96</v>
      </c>
      <c r="BK85" s="6">
        <v>261.19</v>
      </c>
      <c r="BL85" s="6">
        <v>273.89</v>
      </c>
      <c r="BM85" s="6">
        <v>206.11</v>
      </c>
      <c r="BN85" s="6">
        <v>146.87</v>
      </c>
      <c r="BO85" s="6">
        <v>179.84</v>
      </c>
      <c r="BP85" s="6">
        <v>2416.6687608695602</v>
      </c>
      <c r="BQ85" s="6">
        <v>129.46201977040201</v>
      </c>
      <c r="BR85" s="6">
        <v>133.08141682754001</v>
      </c>
      <c r="BS85" s="6">
        <v>1475869.3787141501</v>
      </c>
      <c r="BT85" s="6">
        <v>1200679.58</v>
      </c>
      <c r="BU85" s="6">
        <v>20.775394374784302</v>
      </c>
      <c r="BV85" s="6">
        <v>2295.8981551013276</v>
      </c>
      <c r="BW85" s="6">
        <v>39.725993854721651</v>
      </c>
      <c r="BX85" s="6">
        <v>3560826.0894109104</v>
      </c>
      <c r="BY85" s="6">
        <v>3017456</v>
      </c>
      <c r="BZ85" s="6">
        <v>2330765.4286186718</v>
      </c>
      <c r="CA85" s="6">
        <v>39</v>
      </c>
      <c r="CB85" s="6">
        <v>120.87779110176669</v>
      </c>
      <c r="CC85" s="6">
        <v>123.83172064601514</v>
      </c>
      <c r="CD85" s="6">
        <v>6.9979062840899999</v>
      </c>
      <c r="CE85" s="6">
        <v>41382684.313071802</v>
      </c>
      <c r="CF85" s="6">
        <v>7.666666666666667</v>
      </c>
      <c r="CG85" s="6">
        <v>8.5</v>
      </c>
      <c r="CH85" s="6">
        <v>19.399999999999999</v>
      </c>
      <c r="CI85" s="6">
        <v>-5.4</v>
      </c>
      <c r="CJ85" s="6">
        <v>17.3</v>
      </c>
      <c r="CK85" s="6">
        <v>15.049899999999999</v>
      </c>
      <c r="CL85" s="6">
        <v>32.070977487693355</v>
      </c>
      <c r="CM85" s="6">
        <v>27.139768484399369</v>
      </c>
      <c r="CN85" s="7">
        <v>17.701217908427981</v>
      </c>
      <c r="CO85" s="7">
        <v>18.107534630965489</v>
      </c>
      <c r="CP85" s="7">
        <v>-0.4063167225375075</v>
      </c>
      <c r="CQ85" s="7">
        <v>0.70360980991292643</v>
      </c>
      <c r="CR85" s="7">
        <v>0.6027618310289109</v>
      </c>
      <c r="CS85" s="6">
        <v>-17.333333333333325</v>
      </c>
      <c r="CT85" s="6">
        <v>486743.5</v>
      </c>
      <c r="CU85" s="6">
        <v>106</v>
      </c>
      <c r="CV85" s="6">
        <v>0</v>
      </c>
      <c r="CW85" s="6">
        <v>0</v>
      </c>
      <c r="CX85" s="6">
        <v>173.02664096109174</v>
      </c>
      <c r="CY85" s="6">
        <v>132505.5</v>
      </c>
      <c r="CZ85" s="6">
        <v>289764.8</v>
      </c>
      <c r="DA85" s="6">
        <v>104859.5</v>
      </c>
      <c r="DB85" s="6">
        <v>162097</v>
      </c>
      <c r="DC85" s="6">
        <v>173239</v>
      </c>
      <c r="DD85" s="6">
        <v>51217.3</v>
      </c>
      <c r="DE85" s="6">
        <v>39956</v>
      </c>
      <c r="DF85" s="6">
        <v>211707.8</v>
      </c>
      <c r="DG85" s="6">
        <v>3740.6195652173901</v>
      </c>
      <c r="DH85" s="6">
        <v>107.555809959931</v>
      </c>
      <c r="DI85" s="6">
        <v>108.54922279792667</v>
      </c>
      <c r="DJ85" s="6">
        <v>503486</v>
      </c>
      <c r="DK85" s="6">
        <v>3451705</v>
      </c>
      <c r="DL85" s="6">
        <v>3209222.2645024043</v>
      </c>
      <c r="DM85" s="6">
        <v>39.333333333333336</v>
      </c>
      <c r="DN85" s="6">
        <v>110.999049670365</v>
      </c>
      <c r="DO85" s="6">
        <v>111.07175197414851</v>
      </c>
      <c r="DP85" s="6">
        <v>6.8250000000000002</v>
      </c>
      <c r="DQ85" s="6">
        <v>10</v>
      </c>
      <c r="DR85" s="6">
        <v>7.5</v>
      </c>
      <c r="DS85" s="6">
        <v>28.9</v>
      </c>
      <c r="DT85" s="6">
        <v>-2.7</v>
      </c>
      <c r="DU85" s="6">
        <v>1.5</v>
      </c>
      <c r="DV85" s="6">
        <v>173.2</v>
      </c>
      <c r="DW85" s="6">
        <v>13.839498377037012</v>
      </c>
      <c r="DX85" s="6">
        <v>13.986839044168967</v>
      </c>
      <c r="DY85" s="7">
        <v>38.597010974997218</v>
      </c>
      <c r="DZ85" s="7">
        <v>38.207617632580714</v>
      </c>
      <c r="EA85" s="7">
        <v>3.546196346880893</v>
      </c>
      <c r="EB85" s="6">
        <v>182.2376811594203</v>
      </c>
      <c r="EC85" s="6">
        <v>197930.10076423601</v>
      </c>
      <c r="ED85" s="6">
        <v>37.409775140483134</v>
      </c>
      <c r="EE85" s="6">
        <v>0</v>
      </c>
      <c r="EF85" s="6">
        <v>0</v>
      </c>
      <c r="EG85" s="6">
        <v>40.062080406594546</v>
      </c>
      <c r="EH85" s="6">
        <v>50690.228061162001</v>
      </c>
      <c r="EI85" s="6">
        <v>136012.732256394</v>
      </c>
      <c r="EJ85" s="6">
        <v>29159.475912265301</v>
      </c>
      <c r="EK85" s="6">
        <v>30368.324531294002</v>
      </c>
      <c r="EL85" s="6">
        <v>48347.412925041797</v>
      </c>
      <c r="EM85" s="6">
        <v>24522.707836059701</v>
      </c>
      <c r="EN85" s="6">
        <v>13806.3368712591</v>
      </c>
      <c r="EO85" s="6">
        <v>117431.70569421029</v>
      </c>
      <c r="EP85" s="6">
        <v>1003.6847826086901</v>
      </c>
      <c r="EQ85" s="6">
        <v>113.089358131525</v>
      </c>
      <c r="ER85" s="6">
        <v>115.07395558028668</v>
      </c>
      <c r="ES85" s="6">
        <v>285400.29684000002</v>
      </c>
      <c r="ET85" s="6">
        <v>194157</v>
      </c>
      <c r="EU85" s="6">
        <v>171273.57903054944</v>
      </c>
      <c r="EV85" s="6">
        <v>305634.81328432198</v>
      </c>
      <c r="EW85" s="6">
        <v>270259.57024962781</v>
      </c>
      <c r="EX85" s="6">
        <v>40.166666666666664</v>
      </c>
      <c r="EY85" s="6">
        <v>109.55974370664599</v>
      </c>
      <c r="EZ85" s="6">
        <v>111.99619682373883</v>
      </c>
      <c r="FA85" s="6">
        <v>9.2599452062800012</v>
      </c>
      <c r="FB85" s="6">
        <v>9.5</v>
      </c>
      <c r="FC85" s="6">
        <v>8</v>
      </c>
      <c r="FD85" s="6">
        <v>22.3</v>
      </c>
      <c r="FE85" s="6">
        <v>-2.7</v>
      </c>
      <c r="FF85" s="6">
        <v>9.5</v>
      </c>
      <c r="FG85" s="6">
        <v>2.3769999999999998</v>
      </c>
      <c r="FH85" s="6">
        <v>18.648379313962028</v>
      </c>
      <c r="FI85" s="6">
        <v>16.503199412566875</v>
      </c>
      <c r="FJ85" s="11">
        <v>29.232156643767315</v>
      </c>
      <c r="FK85" s="11">
        <v>31.64609393330478</v>
      </c>
      <c r="FL85" s="11">
        <v>-2.4139372895374649</v>
      </c>
      <c r="FM85" s="6">
        <v>629.82101449275365</v>
      </c>
      <c r="FN85" s="6">
        <v>17779201</v>
      </c>
      <c r="FO85" s="6">
        <v>29.342725358303561</v>
      </c>
      <c r="FP85" s="6">
        <v>0</v>
      </c>
      <c r="FQ85" s="6">
        <v>0</v>
      </c>
      <c r="FR85" s="6">
        <v>0</v>
      </c>
      <c r="FS85" s="6">
        <v>0</v>
      </c>
      <c r="FT85" s="6">
        <v>0</v>
      </c>
      <c r="FU85" s="6">
        <v>0</v>
      </c>
      <c r="FV85" s="6">
        <v>17.912624015123185</v>
      </c>
      <c r="FW85" s="6">
        <v>118.282268206476</v>
      </c>
      <c r="FX85" s="6">
        <v>119.75446694107001</v>
      </c>
      <c r="FY85" s="6">
        <v>4792365</v>
      </c>
      <c r="FZ85" s="6">
        <v>10949818</v>
      </c>
      <c r="GA85" s="6">
        <v>2685183</v>
      </c>
      <c r="GB85" s="6">
        <v>4986020</v>
      </c>
      <c r="GC85" s="6">
        <v>5601486</v>
      </c>
      <c r="GD85" s="6">
        <v>3125929.9282831512</v>
      </c>
      <c r="GE85" s="6">
        <v>14794496.283246463</v>
      </c>
      <c r="GF85" s="6">
        <v>1845115.9183945947</v>
      </c>
      <c r="GG85" s="6">
        <v>560.33228260869498</v>
      </c>
      <c r="GH85" s="6">
        <v>30140.2</v>
      </c>
      <c r="GI85" s="6">
        <v>15433.8</v>
      </c>
      <c r="GJ85" s="6">
        <v>12558.3</v>
      </c>
      <c r="GK85" s="6">
        <v>1097.3</v>
      </c>
      <c r="GL85" s="6">
        <v>27992.1</v>
      </c>
      <c r="GM85" s="6">
        <v>27785880.273989234</v>
      </c>
      <c r="GN85" s="6">
        <v>27785.880273989234</v>
      </c>
      <c r="GO85" s="6">
        <v>18399452.121370003</v>
      </c>
      <c r="GP85" s="6">
        <v>15555.545560938628</v>
      </c>
      <c r="GQ85" s="6">
        <v>21619560.569570228</v>
      </c>
      <c r="GR85" s="6">
        <v>39.166666666666664</v>
      </c>
      <c r="GS85" s="6">
        <v>91.545779582319014</v>
      </c>
      <c r="GT85" s="6">
        <v>92.01661245751653</v>
      </c>
      <c r="GU85" s="6">
        <v>3.9075076939824998</v>
      </c>
      <c r="GV85" s="6">
        <v>9.5</v>
      </c>
      <c r="GW85" s="6">
        <v>7.5</v>
      </c>
      <c r="GX85" s="6">
        <v>29.5</v>
      </c>
      <c r="GY85" s="6">
        <v>-4.5</v>
      </c>
      <c r="GZ85" s="6">
        <v>1</v>
      </c>
      <c r="HA85" s="6">
        <v>8.24</v>
      </c>
      <c r="HB85" s="6">
        <v>25.793767816769879</v>
      </c>
      <c r="HC85" s="6">
        <v>18.608080212326747</v>
      </c>
      <c r="HD85" s="7">
        <v>23.265204183259275</v>
      </c>
      <c r="HE85" s="7">
        <v>33.635576766876746</v>
      </c>
      <c r="HF85" s="7">
        <v>-10.37037258361747</v>
      </c>
      <c r="HG85" s="6">
        <v>199.78768115942034</v>
      </c>
      <c r="HH85" s="6">
        <v>301798.15225203201</v>
      </c>
      <c r="HI85" s="6">
        <v>31.437479637593523</v>
      </c>
      <c r="HJ85" s="6">
        <v>0</v>
      </c>
      <c r="HK85" s="6">
        <v>0</v>
      </c>
      <c r="HL85" s="6">
        <v>72.879531842825159</v>
      </c>
      <c r="HM85" s="6">
        <v>5470027.3799999999</v>
      </c>
      <c r="HN85" s="6">
        <v>15224826.890000001</v>
      </c>
      <c r="HO85" s="6">
        <v>2566009.0099999998</v>
      </c>
      <c r="HP85" s="6">
        <v>8055405.0300000003</v>
      </c>
      <c r="HQ85" s="6">
        <v>8538009.3100000005</v>
      </c>
      <c r="HR85" s="6">
        <v>4569569.3</v>
      </c>
      <c r="HS85" s="6">
        <v>1433694.4</v>
      </c>
      <c r="HT85" s="6">
        <v>13440057.9</v>
      </c>
      <c r="HU85" s="6">
        <v>2398.3043478260802</v>
      </c>
      <c r="HV85" s="6">
        <v>118.075036763584</v>
      </c>
      <c r="HW85" s="6">
        <v>119.99183186579667</v>
      </c>
      <c r="HX85" s="6">
        <v>4636508.5999999996</v>
      </c>
      <c r="HY85" s="6">
        <v>5703062.9009999996</v>
      </c>
      <c r="HZ85" s="6">
        <v>1322105204</v>
      </c>
      <c r="IA85" s="6">
        <v>1119716106.1632257</v>
      </c>
      <c r="IB85" s="6">
        <v>41</v>
      </c>
      <c r="IC85" s="6">
        <v>100.35647894378674</v>
      </c>
      <c r="ID85" s="6">
        <v>100.57841755735463</v>
      </c>
      <c r="IE85" s="6">
        <v>4.5113860742886001</v>
      </c>
      <c r="IF85" s="6">
        <v>9.5</v>
      </c>
      <c r="IG85" s="6">
        <v>7</v>
      </c>
      <c r="IH85" s="6">
        <v>32</v>
      </c>
      <c r="II85" s="6">
        <v>-2.2000000000000002</v>
      </c>
      <c r="IJ85" s="6">
        <v>5.0999999999999996</v>
      </c>
      <c r="IK85" s="6">
        <v>10.073</v>
      </c>
      <c r="IL85" s="6">
        <v>19.335119745436277</v>
      </c>
      <c r="IM85" s="6">
        <v>16.544358338027742</v>
      </c>
      <c r="IN85" s="7">
        <v>21.09135997116746</v>
      </c>
      <c r="IO85" s="7">
        <v>23.977224912928673</v>
      </c>
      <c r="IP85" s="7">
        <v>-1.0159262193900196</v>
      </c>
      <c r="IQ85" s="6">
        <v>1933.6666666666667</v>
      </c>
      <c r="IR85" s="6">
        <v>156822.37104333899</v>
      </c>
      <c r="IS85" s="7">
        <v>54.598257953328059</v>
      </c>
      <c r="IT85" s="7">
        <v>16.422283292188737</v>
      </c>
      <c r="IU85" s="6">
        <v>0</v>
      </c>
      <c r="IV85" s="6">
        <v>0</v>
      </c>
      <c r="IW85" s="6">
        <v>0</v>
      </c>
      <c r="IX85" s="6">
        <v>0</v>
      </c>
      <c r="IY85" s="6">
        <v>0</v>
      </c>
      <c r="IZ85" s="6">
        <v>1</v>
      </c>
      <c r="JA85" s="6">
        <v>5.71013470285759</v>
      </c>
      <c r="JB85" s="6">
        <v>41158.456949919397</v>
      </c>
      <c r="JC85" s="6">
        <v>110639.809062128</v>
      </c>
      <c r="JD85" s="6">
        <v>29106.050050857099</v>
      </c>
      <c r="JE85" s="6">
        <v>18392.5692584233</v>
      </c>
      <c r="JF85" s="6">
        <v>53494.842211927004</v>
      </c>
      <c r="JG85" s="6">
        <v>20286.605558488802</v>
      </c>
      <c r="JH85" s="6">
        <v>86349.985709728993</v>
      </c>
      <c r="JI85" s="6">
        <v>12104.3903422209</v>
      </c>
      <c r="JJ85" s="6">
        <v>2500</v>
      </c>
      <c r="JK85" s="6">
        <v>470.58823529411666</v>
      </c>
      <c r="JL85" s="6">
        <v>466.28786316640003</v>
      </c>
      <c r="JM85" s="6">
        <v>98654</v>
      </c>
      <c r="JN85" s="6">
        <v>117217</v>
      </c>
      <c r="JO85" s="6">
        <v>23534</v>
      </c>
      <c r="JP85" s="6">
        <v>35257</v>
      </c>
      <c r="JQ85" s="6">
        <v>214.69</v>
      </c>
      <c r="JR85" s="6">
        <v>214.69</v>
      </c>
      <c r="JS85" s="6">
        <v>17332313</v>
      </c>
      <c r="JT85" s="6">
        <v>34198851.412635192</v>
      </c>
      <c r="JU85" s="6">
        <v>118828.147872705</v>
      </c>
      <c r="JV85" s="6">
        <v>50.680979869389297</v>
      </c>
      <c r="JW85" s="6">
        <v>6.2842000000000002</v>
      </c>
      <c r="JX85" s="6">
        <v>6.2921000000000005</v>
      </c>
      <c r="JY85" s="6">
        <v>42.5</v>
      </c>
      <c r="JZ85" s="6">
        <v>63.086174789739481</v>
      </c>
      <c r="KA85" s="6">
        <v>63.38221769446514</v>
      </c>
      <c r="KB85" s="6">
        <v>6.6399570586275001</v>
      </c>
      <c r="KC85" s="6">
        <v>9.5</v>
      </c>
      <c r="KD85" s="6">
        <v>8</v>
      </c>
      <c r="KE85" s="6">
        <v>21</v>
      </c>
      <c r="KF85" s="6">
        <v>-2.2000000000000002</v>
      </c>
      <c r="KG85" s="6">
        <v>2.8</v>
      </c>
      <c r="KH85" s="6">
        <v>297.74</v>
      </c>
      <c r="KI85" s="6">
        <v>73.315012343378825</v>
      </c>
      <c r="KJ85" s="6">
        <v>46.308631049420093</v>
      </c>
      <c r="KK85" s="6">
        <v>46.308631049420093</v>
      </c>
      <c r="KL85" s="6">
        <v>73.315012343378825</v>
      </c>
      <c r="KM85" s="6">
        <v>-16.600000000000001</v>
      </c>
      <c r="KN85" s="13">
        <v>0.66300238469144424</v>
      </c>
      <c r="KO85" s="13">
        <v>0.91646129004844057</v>
      </c>
      <c r="KP85" s="13">
        <v>0.77470961279250483</v>
      </c>
      <c r="KQ85" s="13">
        <v>0.95963922058031026</v>
      </c>
      <c r="KR85" s="6">
        <v>335.43915343915347</v>
      </c>
      <c r="KS85" s="6">
        <v>380.74130434782609</v>
      </c>
      <c r="KT85" s="6">
        <v>608.40144927536232</v>
      </c>
      <c r="KU85" s="6">
        <v>250.36363636363637</v>
      </c>
      <c r="KV85" s="6">
        <v>446.44210726956527</v>
      </c>
      <c r="KW85" s="6">
        <v>250.70289855072463</v>
      </c>
      <c r="KX85" s="6">
        <v>329.42030209212868</v>
      </c>
      <c r="KY85" s="6">
        <v>150.73508021390367</v>
      </c>
      <c r="KZ85" s="6">
        <v>357.47058823529414</v>
      </c>
      <c r="LA85" s="6">
        <v>415.16262032085569</v>
      </c>
      <c r="LB85" s="6">
        <v>122.33333333333333</v>
      </c>
      <c r="LC85" s="6">
        <v>236.51274089275367</v>
      </c>
      <c r="LD85" s="6">
        <v>72058.123903785105</v>
      </c>
      <c r="LE85" s="6">
        <v>220</v>
      </c>
      <c r="LF85" s="6">
        <v>14096.601307131399</v>
      </c>
      <c r="LG85" s="6">
        <v>229735.333679014</v>
      </c>
      <c r="LH85" s="6">
        <v>9013533204.288559</v>
      </c>
      <c r="LI85" s="6">
        <v>120670.95691535099</v>
      </c>
      <c r="LJ85" s="6">
        <v>42021.494423780103</v>
      </c>
      <c r="LK85" s="6">
        <v>77510.0650586314</v>
      </c>
      <c r="LL85" s="6">
        <v>111864.577351828</v>
      </c>
      <c r="LM85" s="6">
        <v>435716.04003411398</v>
      </c>
      <c r="LN85" s="6">
        <v>118088.58648908</v>
      </c>
      <c r="LO85" s="6">
        <v>882802811.94787705</v>
      </c>
      <c r="LP85" s="6">
        <v>18.8</v>
      </c>
      <c r="LQ85" s="6">
        <v>18.899999999999999</v>
      </c>
      <c r="LR85" s="6">
        <v>33.299999999999997</v>
      </c>
      <c r="LS85" s="6">
        <v>22.4</v>
      </c>
      <c r="LT85" s="6">
        <v>27.4</v>
      </c>
      <c r="LU85" s="6">
        <v>3.2</v>
      </c>
      <c r="LV85" s="6">
        <v>64</v>
      </c>
      <c r="LW85" s="6">
        <v>32.9</v>
      </c>
      <c r="LX85" s="6">
        <v>3.6</v>
      </c>
      <c r="LY85" s="6">
        <v>14.1</v>
      </c>
      <c r="LZ85" s="6">
        <v>38.4</v>
      </c>
      <c r="MA85" s="6">
        <v>46.4</v>
      </c>
      <c r="MB85" s="6">
        <v>0</v>
      </c>
      <c r="MC85" s="6">
        <v>0</v>
      </c>
      <c r="MD85" s="6">
        <v>0</v>
      </c>
      <c r="ME85" s="6">
        <v>0</v>
      </c>
      <c r="MF85" s="6">
        <v>0</v>
      </c>
      <c r="MG85" s="6">
        <v>0</v>
      </c>
      <c r="MH85" s="6">
        <v>0</v>
      </c>
      <c r="MI85" s="6">
        <v>0</v>
      </c>
      <c r="MJ85" s="6">
        <v>0</v>
      </c>
      <c r="MK85" s="6">
        <v>0</v>
      </c>
      <c r="ML85" s="6">
        <v>0</v>
      </c>
      <c r="MM85" s="6">
        <v>0</v>
      </c>
      <c r="MN85" s="6">
        <v>0</v>
      </c>
      <c r="MO85" s="6">
        <v>0</v>
      </c>
      <c r="MP85" s="6">
        <v>0</v>
      </c>
      <c r="MQ85" s="6">
        <v>0</v>
      </c>
      <c r="MR85" s="6">
        <v>0</v>
      </c>
      <c r="MS85" s="6">
        <v>0</v>
      </c>
      <c r="MT85" s="6">
        <v>0</v>
      </c>
      <c r="MU85" s="6">
        <v>0</v>
      </c>
      <c r="MV85" s="6">
        <v>0</v>
      </c>
      <c r="MW85" s="6">
        <v>0</v>
      </c>
      <c r="MX85" s="6">
        <v>0</v>
      </c>
      <c r="MY85" s="6">
        <v>0</v>
      </c>
      <c r="MZ85" s="6">
        <v>9</v>
      </c>
      <c r="NA85" s="6">
        <v>8.5</v>
      </c>
      <c r="NB85" s="6">
        <v>9.5</v>
      </c>
      <c r="NC85" s="6">
        <v>8.5</v>
      </c>
      <c r="ND85" s="6">
        <v>10</v>
      </c>
      <c r="NE85" s="6">
        <v>7</v>
      </c>
      <c r="NF85" s="6">
        <v>10</v>
      </c>
      <c r="NG85" s="6">
        <v>8</v>
      </c>
      <c r="NH85" s="6">
        <v>10</v>
      </c>
      <c r="NI85" s="6">
        <v>7.5</v>
      </c>
      <c r="NJ85" s="6">
        <v>10</v>
      </c>
      <c r="NK85" s="6">
        <v>8.5</v>
      </c>
      <c r="NL85" s="6">
        <v>10</v>
      </c>
      <c r="NM85" s="6">
        <v>4.5</v>
      </c>
      <c r="NN85" s="6">
        <v>10</v>
      </c>
      <c r="NO85" s="6">
        <v>7</v>
      </c>
      <c r="NP85" s="6">
        <v>10</v>
      </c>
      <c r="NQ85" s="6">
        <v>10</v>
      </c>
      <c r="NR85" s="6">
        <v>10</v>
      </c>
      <c r="NS85" s="6">
        <v>9</v>
      </c>
      <c r="NT85" s="6">
        <v>10</v>
      </c>
      <c r="NU85" s="6">
        <v>6.5</v>
      </c>
      <c r="NV85" s="6">
        <v>10</v>
      </c>
      <c r="NW85" s="6">
        <v>5.666666666666667</v>
      </c>
      <c r="NX85" s="6">
        <v>-13.2</v>
      </c>
      <c r="NY85" s="6">
        <v>-2.8</v>
      </c>
      <c r="NZ85" s="6">
        <v>-10.8</v>
      </c>
      <c r="OA85" s="6">
        <v>-2.2000000000000002</v>
      </c>
      <c r="OB85" s="6">
        <v>-1.8</v>
      </c>
      <c r="OC85" s="6">
        <v>-2.2999999999999998</v>
      </c>
      <c r="OD85" s="6">
        <v>-1.7</v>
      </c>
      <c r="OE85" s="6">
        <v>-3.6</v>
      </c>
      <c r="OF85" s="6">
        <v>-2.2999999999999998</v>
      </c>
      <c r="OG85" s="6">
        <v>12</v>
      </c>
      <c r="OH85" s="6">
        <v>0.1</v>
      </c>
      <c r="OI85" s="6">
        <v>-5.6</v>
      </c>
      <c r="OJ85" s="6">
        <v>1.8</v>
      </c>
      <c r="OK85" s="6">
        <v>9.4</v>
      </c>
      <c r="OL85" s="6">
        <v>2.9</v>
      </c>
      <c r="OM85" s="6">
        <v>5.5</v>
      </c>
      <c r="ON85" s="6">
        <v>12.5</v>
      </c>
      <c r="OO85" s="6">
        <v>5.6</v>
      </c>
      <c r="OP85" s="6">
        <v>7.7</v>
      </c>
      <c r="OQ85" s="6">
        <v>6.9</v>
      </c>
      <c r="OR85" s="6">
        <v>8.3000000000000007</v>
      </c>
      <c r="OS85" s="6">
        <v>6.2</v>
      </c>
      <c r="OT85" s="6">
        <v>17.2</v>
      </c>
      <c r="OU85" s="6">
        <v>3</v>
      </c>
      <c r="OV85" s="6">
        <v>4.4000000000000004</v>
      </c>
      <c r="OW85" s="6">
        <v>2</v>
      </c>
      <c r="OX85" s="6">
        <v>0.66</v>
      </c>
      <c r="OY85" s="6">
        <v>3.74133</v>
      </c>
      <c r="OZ85" s="6">
        <v>140.30000000000001</v>
      </c>
      <c r="PA85" s="6">
        <v>157.30000000000001</v>
      </c>
      <c r="PB85" s="6">
        <v>30</v>
      </c>
      <c r="PC85" s="6">
        <v>4</v>
      </c>
      <c r="PD85" s="6">
        <v>37.14</v>
      </c>
      <c r="PE85" s="6">
        <v>5.8250000000000002</v>
      </c>
      <c r="PF85" s="6">
        <v>80</v>
      </c>
      <c r="PG85" s="6">
        <v>4.4000000000000004</v>
      </c>
      <c r="PH85" s="6">
        <v>32.118627641015699</v>
      </c>
      <c r="PI85" s="6">
        <v>20.016799121276733</v>
      </c>
      <c r="PJ85" s="6">
        <v>23.775454045129333</v>
      </c>
      <c r="PK85" s="6">
        <v>29.719317556411667</v>
      </c>
      <c r="PL85" s="6">
        <v>19.181868435599778</v>
      </c>
      <c r="PM85" s="6">
        <v>15.017505067256312</v>
      </c>
      <c r="PN85" s="6">
        <v>16.734015804597703</v>
      </c>
      <c r="PO85" s="6">
        <v>14.577720905172415</v>
      </c>
      <c r="PP85" s="6">
        <v>43.799251595861762</v>
      </c>
      <c r="PQ85" s="6">
        <v>38.199427690953115</v>
      </c>
      <c r="PR85" s="6">
        <v>14.199848106759246</v>
      </c>
      <c r="PS85" s="6">
        <v>13.099707063035693</v>
      </c>
      <c r="PT85" s="6">
        <v>21.299801694609698</v>
      </c>
      <c r="PU85" s="6">
        <v>23.702001081665767</v>
      </c>
      <c r="PV85" s="6">
        <v>22.995479072480677</v>
      </c>
      <c r="PW85" s="6">
        <v>19.661659617908704</v>
      </c>
      <c r="PX85" s="6">
        <v>13.400758533501897</v>
      </c>
      <c r="PY85" s="6">
        <v>10.899796625075579</v>
      </c>
      <c r="PZ85" s="6">
        <v>35.648009577970669</v>
      </c>
      <c r="QA85" s="6">
        <v>40.502843460041902</v>
      </c>
      <c r="QB85" s="6">
        <v>18.698571650364851</v>
      </c>
      <c r="QC85" s="6">
        <v>18.277926564198108</v>
      </c>
      <c r="QD85" s="6">
        <v>22.800463738245526</v>
      </c>
      <c r="QE85" s="6">
        <v>17.699343037485509</v>
      </c>
      <c r="QF85" s="6">
        <v>1</v>
      </c>
      <c r="QG85" s="6">
        <v>1</v>
      </c>
      <c r="QH85" s="6">
        <v>0</v>
      </c>
      <c r="QI85" s="6">
        <v>1</v>
      </c>
      <c r="QJ85" s="6">
        <v>1</v>
      </c>
      <c r="QK85" s="6">
        <v>1</v>
      </c>
      <c r="QL85" s="6">
        <v>0</v>
      </c>
      <c r="QM85" s="14">
        <v>1.6174113342655829</v>
      </c>
      <c r="QN85" s="6">
        <v>-2.6613616876795696</v>
      </c>
      <c r="QO85" s="7">
        <v>-0.90550995589749661</v>
      </c>
      <c r="QP85" s="11">
        <v>-4.217967421808563</v>
      </c>
      <c r="QQ85" s="7">
        <v>-1.6044606975946074</v>
      </c>
      <c r="QR85" s="7">
        <v>-1.1724246267785574</v>
      </c>
      <c r="QS85" s="6">
        <v>12.771903675066383</v>
      </c>
      <c r="QT85" s="6">
        <v>37.69</v>
      </c>
      <c r="QU85" s="6">
        <v>32.733333333333327</v>
      </c>
      <c r="QV85" s="6">
        <v>3</v>
      </c>
      <c r="QW85" s="6">
        <v>10.192270799999999</v>
      </c>
      <c r="QX85" s="6">
        <v>8.2199999999999989</v>
      </c>
      <c r="QY85" s="6">
        <v>3.38</v>
      </c>
      <c r="QZ85" s="6">
        <v>18.350000000000001</v>
      </c>
      <c r="RA85" s="6">
        <v>27356930</v>
      </c>
      <c r="RB85" s="6">
        <v>141291467</v>
      </c>
      <c r="RC85" s="6">
        <v>24147355</v>
      </c>
      <c r="RD85" s="6">
        <v>31863569</v>
      </c>
      <c r="RE85" s="6">
        <v>10218347</v>
      </c>
      <c r="RF85" s="6">
        <v>77325278</v>
      </c>
      <c r="RG85" s="6">
        <v>19606795</v>
      </c>
      <c r="RH85" s="6">
        <v>42669500</v>
      </c>
      <c r="RI85" s="6">
        <v>203459650</v>
      </c>
      <c r="RJ85" s="6">
        <v>35437435</v>
      </c>
      <c r="RK85" s="6">
        <v>46677947</v>
      </c>
      <c r="RL85" s="6">
        <v>15957994</v>
      </c>
      <c r="RM85" s="6">
        <v>118755887</v>
      </c>
      <c r="RN85" s="6">
        <v>30193258</v>
      </c>
      <c r="RO85" s="14">
        <v>57.648903269369278</v>
      </c>
      <c r="RP85" s="6">
        <v>11.011215494522991</v>
      </c>
      <c r="RQ85" s="7">
        <v>31.736559964469361</v>
      </c>
      <c r="RR85" s="11">
        <v>16.634749109650919</v>
      </c>
      <c r="RS85" s="7">
        <v>28.051854145806164</v>
      </c>
      <c r="RT85" s="7">
        <v>31.462992200142651</v>
      </c>
      <c r="RU85" s="13">
        <v>35.77344077507103</v>
      </c>
      <c r="RV85" s="14">
        <v>56.031491935103695</v>
      </c>
      <c r="RW85" s="6">
        <v>13.672577182202561</v>
      </c>
      <c r="RX85" s="7">
        <v>32.642069920366858</v>
      </c>
      <c r="RY85" s="11">
        <v>20.852716531459482</v>
      </c>
      <c r="RZ85" s="7">
        <v>29.656314843400772</v>
      </c>
      <c r="SA85" s="7">
        <v>32.635416826921208</v>
      </c>
      <c r="SB85" s="13">
        <v>22.010806278820624</v>
      </c>
      <c r="SC85" s="7">
        <v>0</v>
      </c>
      <c r="SD85" s="1">
        <v>0</v>
      </c>
      <c r="SE85" s="1">
        <v>0</v>
      </c>
      <c r="SF85" s="1">
        <v>0</v>
      </c>
      <c r="SG85" s="6">
        <v>95592324</v>
      </c>
      <c r="SH85" s="6">
        <v>28196358</v>
      </c>
      <c r="SI85" s="6">
        <v>1966855</v>
      </c>
      <c r="SJ85" s="6">
        <v>256229761</v>
      </c>
      <c r="SK85" s="6">
        <v>36746488</v>
      </c>
      <c r="SL85" s="6">
        <v>79961672</v>
      </c>
      <c r="SM85" s="6">
        <v>17288285</v>
      </c>
      <c r="SN85" s="6">
        <v>30606459</v>
      </c>
      <c r="SO85" s="6">
        <v>179379016</v>
      </c>
      <c r="SP85" s="6">
        <v>5137232</v>
      </c>
      <c r="SQ85" s="6">
        <v>143819667</v>
      </c>
      <c r="SR85" s="6">
        <v>91235504</v>
      </c>
    </row>
    <row r="86" spans="1:512" x14ac:dyDescent="0.2">
      <c r="A86" s="5">
        <v>42064</v>
      </c>
      <c r="B86" s="6">
        <v>0</v>
      </c>
      <c r="C86" s="6">
        <v>-1.941907257644</v>
      </c>
      <c r="D86" s="7">
        <v>482.13486674656554</v>
      </c>
      <c r="E86" s="7">
        <v>302.46075117490625</v>
      </c>
      <c r="F86" s="7">
        <v>1239.3016834809573</v>
      </c>
      <c r="G86" s="7">
        <v>785.4297905584076</v>
      </c>
      <c r="H86" s="7">
        <v>0</v>
      </c>
      <c r="I86" s="6">
        <v>629</v>
      </c>
      <c r="J86" s="6">
        <v>177884.2</v>
      </c>
      <c r="K86" s="6">
        <v>41.790410487774423</v>
      </c>
      <c r="L86" s="6">
        <v>0</v>
      </c>
      <c r="M86" s="6">
        <v>0</v>
      </c>
      <c r="N86" s="8">
        <v>0</v>
      </c>
      <c r="O86" s="8">
        <v>0</v>
      </c>
      <c r="P86" s="8">
        <v>0</v>
      </c>
      <c r="Q86" s="14">
        <v>12.857085275867222</v>
      </c>
      <c r="R86" s="7">
        <v>139324.689907817</v>
      </c>
      <c r="S86" s="8">
        <v>510845.68797489302</v>
      </c>
      <c r="T86" s="8">
        <v>94490.182705715604</v>
      </c>
      <c r="U86" s="8">
        <v>130145.77679623</v>
      </c>
      <c r="V86" s="8">
        <v>168862.254006173</v>
      </c>
      <c r="W86" s="8">
        <v>124520.087333573</v>
      </c>
      <c r="X86" s="8">
        <v>22176.662229830501</v>
      </c>
      <c r="Y86" s="8">
        <v>359310.63124268397</v>
      </c>
      <c r="Z86" s="7">
        <v>531.27087777777695</v>
      </c>
      <c r="AA86" s="7">
        <v>173.9226312853024</v>
      </c>
      <c r="AB86" s="6">
        <v>2040057.42229089</v>
      </c>
      <c r="AC86" s="6">
        <v>231306.89500000002</v>
      </c>
      <c r="AD86" s="6">
        <v>1329091.1840147399</v>
      </c>
      <c r="AE86" s="6">
        <v>152986.245097051</v>
      </c>
      <c r="AF86" s="7">
        <v>627636626.20000005</v>
      </c>
      <c r="AG86" s="6">
        <v>360871165.27717775</v>
      </c>
      <c r="AH86" s="7">
        <v>227364.8</v>
      </c>
      <c r="AI86" s="7">
        <v>258090.3</v>
      </c>
      <c r="AJ86" s="7">
        <v>230424.2</v>
      </c>
      <c r="AK86" s="7">
        <v>27666.1</v>
      </c>
      <c r="AL86" s="7">
        <v>39.166666666666664</v>
      </c>
      <c r="AM86" s="7">
        <v>69.785363051284449</v>
      </c>
      <c r="AN86" s="6">
        <v>7.1</v>
      </c>
      <c r="AO86" s="6">
        <v>9</v>
      </c>
      <c r="AP86" s="6">
        <v>7</v>
      </c>
      <c r="AQ86" s="8">
        <v>31</v>
      </c>
      <c r="AR86" s="8">
        <v>-4.5999999999999996</v>
      </c>
      <c r="AS86" s="8">
        <v>3.2</v>
      </c>
      <c r="AT86" s="8">
        <v>2.3542040000000002</v>
      </c>
      <c r="AU86" s="8">
        <v>24.173277337066416</v>
      </c>
      <c r="AV86" s="8">
        <v>20.437081972312956</v>
      </c>
      <c r="AW86" s="14">
        <v>19.94137189050705</v>
      </c>
      <c r="AX86" s="14">
        <v>20.486606681230601</v>
      </c>
      <c r="AY86" s="14">
        <v>-0.5452347907235513</v>
      </c>
      <c r="AZ86" s="6">
        <v>317.66969696969704</v>
      </c>
      <c r="BA86" s="6">
        <v>565199.87256144302</v>
      </c>
      <c r="BB86" s="6">
        <v>63.92732832311183</v>
      </c>
      <c r="BC86" s="6">
        <v>0</v>
      </c>
      <c r="BD86" s="6">
        <v>0</v>
      </c>
      <c r="BE86" s="6">
        <v>0</v>
      </c>
      <c r="BF86" s="6">
        <v>22.1859340073038</v>
      </c>
      <c r="BG86" s="6">
        <v>52.503578767421054</v>
      </c>
      <c r="BH86" s="6">
        <v>177.22</v>
      </c>
      <c r="BI86" s="6">
        <v>183.21</v>
      </c>
      <c r="BJ86" s="6">
        <v>149.27000000000001</v>
      </c>
      <c r="BK86" s="6">
        <v>277.75</v>
      </c>
      <c r="BL86" s="6">
        <v>267.36</v>
      </c>
      <c r="BM86" s="6">
        <v>210.78</v>
      </c>
      <c r="BN86" s="6">
        <v>144.24</v>
      </c>
      <c r="BO86" s="6">
        <v>177.88</v>
      </c>
      <c r="BP86" s="6">
        <v>2438.2192</v>
      </c>
      <c r="BQ86" s="6">
        <v>133.63068760276201</v>
      </c>
      <c r="BR86" s="6">
        <v>136.58785779982</v>
      </c>
      <c r="BS86" s="6">
        <v>1488970.2948334999</v>
      </c>
      <c r="BT86" s="6">
        <v>1140312.8799999999</v>
      </c>
      <c r="BU86" s="6">
        <v>19.497868870235486</v>
      </c>
      <c r="BV86" s="6">
        <v>2441.2026711358126</v>
      </c>
      <c r="BW86" s="6">
        <v>41.74139431580803</v>
      </c>
      <c r="BX86" s="6">
        <v>3738724.2860225881</v>
      </c>
      <c r="BY86" s="6">
        <v>3070618</v>
      </c>
      <c r="BZ86" s="6">
        <v>2297838.9583146423</v>
      </c>
      <c r="CA86" s="6">
        <v>36.833333333333336</v>
      </c>
      <c r="CB86" s="6">
        <v>130.53287225632809</v>
      </c>
      <c r="CC86" s="6">
        <v>129.78872111668011</v>
      </c>
      <c r="CD86" s="6">
        <v>7.2993666963074997</v>
      </c>
      <c r="CE86" s="6">
        <v>41208765.382753402</v>
      </c>
      <c r="CF86" s="6">
        <v>8.1666666666666661</v>
      </c>
      <c r="CG86" s="6">
        <v>8.3333333333333339</v>
      </c>
      <c r="CH86" s="6">
        <v>20.3</v>
      </c>
      <c r="CI86" s="6">
        <v>-4.9000000000000004</v>
      </c>
      <c r="CJ86" s="6">
        <v>17</v>
      </c>
      <c r="CK86" s="6">
        <v>15.5444</v>
      </c>
      <c r="CL86" s="6">
        <v>36.928758955190673</v>
      </c>
      <c r="CM86" s="6">
        <v>29.029279579940372</v>
      </c>
      <c r="CN86" s="7">
        <v>17.601668700165497</v>
      </c>
      <c r="CO86" s="7">
        <v>18.142896591864037</v>
      </c>
      <c r="CP86" s="7">
        <v>-0.54122789169854002</v>
      </c>
      <c r="CQ86" s="7">
        <v>0.79475016854247837</v>
      </c>
      <c r="CR86" s="7">
        <v>0.60928529632560557</v>
      </c>
      <c r="CS86" s="6">
        <v>-66</v>
      </c>
      <c r="CT86" s="6">
        <v>484068.75</v>
      </c>
      <c r="CU86" s="6">
        <v>107.5</v>
      </c>
      <c r="CV86" s="6">
        <v>0</v>
      </c>
      <c r="CW86" s="6">
        <v>0</v>
      </c>
      <c r="CX86" s="6">
        <v>176.18770967596782</v>
      </c>
      <c r="CY86" s="6">
        <v>126920.3</v>
      </c>
      <c r="CZ86" s="6">
        <v>290256.3</v>
      </c>
      <c r="DA86" s="6">
        <v>106288.3</v>
      </c>
      <c r="DB86" s="6">
        <v>160442.5</v>
      </c>
      <c r="DC86" s="6">
        <v>172455.3</v>
      </c>
      <c r="DD86" s="6">
        <v>50931.5</v>
      </c>
      <c r="DE86" s="6">
        <v>38949.800000000003</v>
      </c>
      <c r="DF86" s="6">
        <v>210724.90000000002</v>
      </c>
      <c r="DG86" s="6">
        <v>3853.6444444444401</v>
      </c>
      <c r="DH86" s="6">
        <v>107.613050944476</v>
      </c>
      <c r="DI86" s="6">
        <v>108.43408175014333</v>
      </c>
      <c r="DJ86" s="6">
        <v>496075</v>
      </c>
      <c r="DK86" s="6">
        <v>3523948</v>
      </c>
      <c r="DL86" s="6">
        <v>3274647.4234042629</v>
      </c>
      <c r="DM86" s="6">
        <v>38.666666666666664</v>
      </c>
      <c r="DN86" s="6">
        <v>120.57992134327426</v>
      </c>
      <c r="DO86" s="6">
        <v>117.96735578083396</v>
      </c>
      <c r="DP86" s="6">
        <v>6.8</v>
      </c>
      <c r="DQ86" s="6">
        <v>10</v>
      </c>
      <c r="DR86" s="6">
        <v>7.5</v>
      </c>
      <c r="DS86" s="6">
        <v>31.9</v>
      </c>
      <c r="DT86" s="6">
        <v>-2.1</v>
      </c>
      <c r="DU86" s="6">
        <v>1.5</v>
      </c>
      <c r="DV86" s="6">
        <v>172.48089999999999</v>
      </c>
      <c r="DW86" s="6">
        <v>14.647389558232932</v>
      </c>
      <c r="DX86" s="6">
        <v>14.549076305220881</v>
      </c>
      <c r="DY86" s="7">
        <v>38.702715892340336</v>
      </c>
      <c r="DZ86" s="7">
        <v>38.485158495388845</v>
      </c>
      <c r="EA86" s="7">
        <v>3.3418636233631944</v>
      </c>
      <c r="EB86" s="6">
        <v>219.70454545454535</v>
      </c>
      <c r="EC86" s="6">
        <v>199315.25482117399</v>
      </c>
      <c r="ED86" s="6">
        <v>39.255436539449718</v>
      </c>
      <c r="EE86" s="6">
        <v>0</v>
      </c>
      <c r="EF86" s="6">
        <v>0</v>
      </c>
      <c r="EG86" s="6">
        <v>40.511071586073477</v>
      </c>
      <c r="EH86" s="6">
        <v>45808.172786861804</v>
      </c>
      <c r="EI86" s="6">
        <v>136389.56434121801</v>
      </c>
      <c r="EJ86" s="6">
        <v>29935.1994664501</v>
      </c>
      <c r="EK86" s="6">
        <v>31196.4483032198</v>
      </c>
      <c r="EL86" s="6">
        <v>45561.139124970199</v>
      </c>
      <c r="EM86" s="6">
        <v>24628.356175159999</v>
      </c>
      <c r="EN86" s="6">
        <v>14065.2755094286</v>
      </c>
      <c r="EO86" s="6">
        <v>118220.65660256454</v>
      </c>
      <c r="EP86" s="6">
        <v>1027.68888888888</v>
      </c>
      <c r="EQ86" s="6">
        <v>115.16779588540901</v>
      </c>
      <c r="ER86" s="6">
        <v>116.38150878657001</v>
      </c>
      <c r="ES86" s="6">
        <v>302522.80680000002</v>
      </c>
      <c r="ET86" s="6">
        <v>195553</v>
      </c>
      <c r="EU86" s="6">
        <v>172458.13972832466</v>
      </c>
      <c r="EV86" s="6">
        <v>312199.38339950697</v>
      </c>
      <c r="EW86" s="6">
        <v>271082.19012035511</v>
      </c>
      <c r="EX86" s="6">
        <v>37.833333333333336</v>
      </c>
      <c r="EY86" s="6">
        <v>121.54367871367822</v>
      </c>
      <c r="EZ86" s="6">
        <v>120.43991827010829</v>
      </c>
      <c r="FA86" s="6">
        <v>9.1433066389449991</v>
      </c>
      <c r="FB86" s="6">
        <v>9.5</v>
      </c>
      <c r="FC86" s="6">
        <v>8</v>
      </c>
      <c r="FD86" s="6">
        <v>23.1</v>
      </c>
      <c r="FE86" s="6">
        <v>-2</v>
      </c>
      <c r="FF86" s="6">
        <v>9.6</v>
      </c>
      <c r="FG86" s="6">
        <v>2.4449999999999998</v>
      </c>
      <c r="FH86" s="6">
        <v>19.087250153489325</v>
      </c>
      <c r="FI86" s="6">
        <v>16.072037656047478</v>
      </c>
      <c r="FJ86" s="11">
        <v>28.197809401870703</v>
      </c>
      <c r="FK86" s="11">
        <v>31.423426905416235</v>
      </c>
      <c r="FL86" s="11">
        <v>-3.2256175035455321</v>
      </c>
      <c r="FM86" s="6">
        <v>840.10454545454559</v>
      </c>
      <c r="FN86" s="6">
        <v>17816050</v>
      </c>
      <c r="FO86" s="6">
        <v>31.096944126976545</v>
      </c>
      <c r="FP86" s="6">
        <v>0</v>
      </c>
      <c r="FQ86" s="6">
        <v>0</v>
      </c>
      <c r="FR86" s="6">
        <v>0</v>
      </c>
      <c r="FS86" s="6">
        <v>0</v>
      </c>
      <c r="FT86" s="6">
        <v>0</v>
      </c>
      <c r="FU86" s="6">
        <v>0</v>
      </c>
      <c r="FV86" s="6">
        <v>18.614004031206797</v>
      </c>
      <c r="FW86" s="6">
        <v>119.795285372482</v>
      </c>
      <c r="FX86" s="6">
        <v>120.97102931963001</v>
      </c>
      <c r="FY86" s="6">
        <v>4662570</v>
      </c>
      <c r="FZ86" s="6">
        <v>10991124</v>
      </c>
      <c r="GA86" s="6">
        <v>2650692</v>
      </c>
      <c r="GB86" s="6">
        <v>4961482</v>
      </c>
      <c r="GC86" s="6">
        <v>5503229</v>
      </c>
      <c r="GD86" s="6">
        <v>3193508.64071305</v>
      </c>
      <c r="GE86" s="6">
        <v>14876914.617050359</v>
      </c>
      <c r="GF86" s="6">
        <v>1810940.6092635067</v>
      </c>
      <c r="GG86" s="6">
        <v>554.57094444444397</v>
      </c>
      <c r="GH86" s="6">
        <v>31697.4</v>
      </c>
      <c r="GI86" s="6">
        <v>17003.8</v>
      </c>
      <c r="GJ86" s="6">
        <v>12630.7</v>
      </c>
      <c r="GK86" s="6">
        <v>1103.6260568707548</v>
      </c>
      <c r="GL86" s="6">
        <v>29634.5</v>
      </c>
      <c r="GM86" s="6">
        <v>23131950.542868566</v>
      </c>
      <c r="GN86" s="6">
        <v>23131.950542868566</v>
      </c>
      <c r="GO86" s="6">
        <v>18973424.815300003</v>
      </c>
      <c r="GP86" s="6">
        <v>15838.206617485432</v>
      </c>
      <c r="GQ86" s="6">
        <v>21821271.334737673</v>
      </c>
      <c r="GR86" s="6">
        <v>34.5</v>
      </c>
      <c r="GS86" s="6">
        <v>86.603524568008709</v>
      </c>
      <c r="GT86" s="6">
        <v>87.212758722450602</v>
      </c>
      <c r="GU86" s="6">
        <v>3.77071760812</v>
      </c>
      <c r="GV86" s="6">
        <v>9.5</v>
      </c>
      <c r="GW86" s="6">
        <v>7</v>
      </c>
      <c r="GX86" s="6">
        <v>25.6</v>
      </c>
      <c r="GY86" s="6">
        <v>-5.9</v>
      </c>
      <c r="GZ86" s="6">
        <v>1.5</v>
      </c>
      <c r="HA86" s="6">
        <v>8.8320000000000007</v>
      </c>
      <c r="HB86" s="6">
        <v>21.935743780843993</v>
      </c>
      <c r="HC86" s="6">
        <v>20.263873501863227</v>
      </c>
      <c r="HD86" s="7">
        <v>23.381595836144758</v>
      </c>
      <c r="HE86" s="7">
        <v>33.323350637718697</v>
      </c>
      <c r="HF86" s="7">
        <v>-9.9417548015739392</v>
      </c>
      <c r="HG86" s="6">
        <v>233.86212121212134</v>
      </c>
      <c r="HH86" s="6">
        <v>303173.79951644799</v>
      </c>
      <c r="HI86" s="6">
        <v>32.115166246062451</v>
      </c>
      <c r="HJ86" s="6">
        <v>0</v>
      </c>
      <c r="HK86" s="6">
        <v>0</v>
      </c>
      <c r="HL86" s="6">
        <v>72.756634993293716</v>
      </c>
      <c r="HM86" s="6">
        <v>5384284.0899999999</v>
      </c>
      <c r="HN86" s="6">
        <v>15318275.07</v>
      </c>
      <c r="HO86" s="6">
        <v>2595657.2999999998</v>
      </c>
      <c r="HP86" s="6">
        <v>8190504.9000000004</v>
      </c>
      <c r="HQ86" s="6">
        <v>8514167.3100000005</v>
      </c>
      <c r="HR86" s="6">
        <v>4592079.7</v>
      </c>
      <c r="HS86" s="6">
        <v>1384299.6</v>
      </c>
      <c r="HT86" s="6">
        <v>13528904.5</v>
      </c>
      <c r="HU86" s="6">
        <v>2337.62222222222</v>
      </c>
      <c r="HV86" s="6">
        <v>118.980412674863</v>
      </c>
      <c r="HW86" s="6">
        <v>120.23793848859002</v>
      </c>
      <c r="HX86" s="6">
        <v>4666148.0999999996</v>
      </c>
      <c r="HY86" s="6">
        <v>5906911.9539999999</v>
      </c>
      <c r="HZ86" s="6">
        <v>1338205861</v>
      </c>
      <c r="IA86" s="6">
        <v>1124727869.8359423</v>
      </c>
      <c r="IB86" s="6">
        <v>39</v>
      </c>
      <c r="IC86" s="6">
        <v>106.94870411810884</v>
      </c>
      <c r="ID86" s="6">
        <v>104.64385924300622</v>
      </c>
      <c r="IE86" s="6">
        <v>4.3748997649465897</v>
      </c>
      <c r="IF86" s="6">
        <v>9.5</v>
      </c>
      <c r="IG86" s="6">
        <v>7</v>
      </c>
      <c r="IH86" s="6">
        <v>36.1</v>
      </c>
      <c r="II86" s="6">
        <v>-3.8</v>
      </c>
      <c r="IJ86" s="6">
        <v>5</v>
      </c>
      <c r="IK86" s="6">
        <v>9.8119999999999994</v>
      </c>
      <c r="IL86" s="6">
        <v>20.094384789002117</v>
      </c>
      <c r="IM86" s="6">
        <v>17.138875589904931</v>
      </c>
      <c r="IN86" s="7">
        <v>22.325362951543944</v>
      </c>
      <c r="IO86" s="7">
        <v>25.490418080653605</v>
      </c>
      <c r="IP86" s="7">
        <v>-1.1958501685800318</v>
      </c>
      <c r="IQ86" s="6">
        <v>2937</v>
      </c>
      <c r="IR86" s="6">
        <v>135780.01792985399</v>
      </c>
      <c r="IS86" s="7">
        <v>67.197890542969645</v>
      </c>
      <c r="IT86" s="7">
        <v>17.917981294747634</v>
      </c>
      <c r="IU86" s="6">
        <v>0</v>
      </c>
      <c r="IV86" s="6">
        <v>0</v>
      </c>
      <c r="IW86" s="6">
        <v>0</v>
      </c>
      <c r="IX86" s="6">
        <v>0</v>
      </c>
      <c r="IY86" s="6">
        <v>1</v>
      </c>
      <c r="IZ86" s="6">
        <v>1</v>
      </c>
      <c r="JA86" s="6">
        <v>1.9694030781392604</v>
      </c>
      <c r="JB86" s="6">
        <v>40089.020685759097</v>
      </c>
      <c r="JC86" s="6">
        <v>102197.609839211</v>
      </c>
      <c r="JD86" s="6">
        <v>29225.494667843501</v>
      </c>
      <c r="JE86" s="6">
        <v>18038.597697419002</v>
      </c>
      <c r="JF86" s="6">
        <v>48836.762953982601</v>
      </c>
      <c r="JG86" s="6">
        <v>18748.8981931173</v>
      </c>
      <c r="JH86" s="6">
        <v>84208.101295714601</v>
      </c>
      <c r="JI86" s="6">
        <v>9487.2154998534097</v>
      </c>
      <c r="JJ86" s="6">
        <v>2494</v>
      </c>
      <c r="JK86" s="6">
        <v>558.82352941176669</v>
      </c>
      <c r="JL86" s="6">
        <v>511.97987942915341</v>
      </c>
      <c r="JM86" s="6">
        <v>98904</v>
      </c>
      <c r="JN86" s="6">
        <v>126134</v>
      </c>
      <c r="JO86" s="6">
        <v>21104</v>
      </c>
      <c r="JP86" s="6">
        <v>33633</v>
      </c>
      <c r="JQ86" s="6">
        <v>125.45</v>
      </c>
      <c r="JR86" s="6">
        <v>187.7052969681298</v>
      </c>
      <c r="JS86" s="6">
        <v>16772775</v>
      </c>
      <c r="JT86" s="6">
        <v>11705394.986773057</v>
      </c>
      <c r="JU86" s="6">
        <v>113627.03511069099</v>
      </c>
      <c r="JV86" s="6">
        <v>143.29097838178905</v>
      </c>
      <c r="JW86" s="6">
        <v>6.2842000000000002</v>
      </c>
      <c r="JX86" s="6">
        <v>6.2921000000000005</v>
      </c>
      <c r="JY86" s="6">
        <v>41.166666666666664</v>
      </c>
      <c r="JZ86" s="6">
        <v>49.955906793580176</v>
      </c>
      <c r="KA86" s="6">
        <v>50.260550342060583</v>
      </c>
      <c r="KB86" s="6">
        <v>6.691784221912501</v>
      </c>
      <c r="KC86" s="6">
        <v>9.5</v>
      </c>
      <c r="KD86" s="6">
        <v>7.666666666666667</v>
      </c>
      <c r="KE86" s="6">
        <v>44.2</v>
      </c>
      <c r="KF86" s="6">
        <v>-3.8</v>
      </c>
      <c r="KG86" s="6">
        <v>5.4</v>
      </c>
      <c r="KH86" s="6">
        <v>298.35000000000002</v>
      </c>
      <c r="KI86" s="6">
        <v>99.641291351135905</v>
      </c>
      <c r="KJ86" s="6">
        <v>48.824232762056596</v>
      </c>
      <c r="KK86" s="6">
        <v>48.824232762056596</v>
      </c>
      <c r="KL86" s="6">
        <v>99.641291351135905</v>
      </c>
      <c r="KM86" s="6">
        <v>-19</v>
      </c>
      <c r="KN86" s="13">
        <v>0.65907190462391851</v>
      </c>
      <c r="KO86" s="13">
        <v>0.91466072782410912</v>
      </c>
      <c r="KP86" s="13">
        <v>0.72815593014221536</v>
      </c>
      <c r="KQ86" s="13">
        <v>0.9744596081229745</v>
      </c>
      <c r="KR86" s="6">
        <v>376.14021164021165</v>
      </c>
      <c r="KS86" s="6">
        <v>526.60606060606062</v>
      </c>
      <c r="KT86" s="6">
        <v>723.77272727272737</v>
      </c>
      <c r="KU86" s="6">
        <v>260.05701754385967</v>
      </c>
      <c r="KV86" s="6">
        <v>440.72663203636358</v>
      </c>
      <c r="KW86" s="6">
        <v>259.88787878787883</v>
      </c>
      <c r="KX86" s="6">
        <v>460.57212475633531</v>
      </c>
      <c r="KY86" s="6">
        <v>248.80595454545468</v>
      </c>
      <c r="KZ86" s="6">
        <v>510.48963317384369</v>
      </c>
      <c r="LA86" s="6">
        <v>565.8673668261564</v>
      </c>
      <c r="LB86" s="6">
        <v>97.966666666666654</v>
      </c>
      <c r="LC86" s="6">
        <v>236.29725880606065</v>
      </c>
      <c r="LD86" s="6">
        <v>72587.065524761507</v>
      </c>
      <c r="LE86" s="6">
        <v>215</v>
      </c>
      <c r="LF86" s="6">
        <v>14448.0474406946</v>
      </c>
      <c r="LG86" s="6">
        <v>232393.426183353</v>
      </c>
      <c r="LH86" s="6">
        <v>9097425086.0336304</v>
      </c>
      <c r="LI86" s="6">
        <v>116637.145533972</v>
      </c>
      <c r="LJ86" s="6">
        <v>41587.060428766599</v>
      </c>
      <c r="LK86" s="6">
        <v>78662.805888166899</v>
      </c>
      <c r="LL86" s="6">
        <v>112439.825940829</v>
      </c>
      <c r="LM86" s="6">
        <v>431840.29201574402</v>
      </c>
      <c r="LN86" s="6">
        <v>117830.58296224799</v>
      </c>
      <c r="LO86" s="6">
        <v>900667771.30937302</v>
      </c>
      <c r="LP86" s="6">
        <v>18.899999999999999</v>
      </c>
      <c r="LQ86" s="6">
        <v>22.6</v>
      </c>
      <c r="LR86" s="6">
        <v>36.299999999999997</v>
      </c>
      <c r="LS86" s="6">
        <v>36</v>
      </c>
      <c r="LT86" s="6">
        <v>11.7</v>
      </c>
      <c r="LU86" s="6">
        <v>3.2</v>
      </c>
      <c r="LV86" s="6">
        <v>76.599999999999994</v>
      </c>
      <c r="LW86" s="6">
        <v>65.7</v>
      </c>
      <c r="LX86" s="6">
        <v>2</v>
      </c>
      <c r="LY86" s="6">
        <v>16.399999999999999</v>
      </c>
      <c r="LZ86" s="6">
        <v>43.2</v>
      </c>
      <c r="MA86" s="6">
        <v>39.700000000000003</v>
      </c>
      <c r="MB86" s="6">
        <v>0</v>
      </c>
      <c r="MC86" s="6">
        <v>0</v>
      </c>
      <c r="MD86" s="6">
        <v>0</v>
      </c>
      <c r="ME86" s="6">
        <v>0</v>
      </c>
      <c r="MF86" s="6">
        <v>0</v>
      </c>
      <c r="MG86" s="6">
        <v>0</v>
      </c>
      <c r="MH86" s="6">
        <v>0</v>
      </c>
      <c r="MI86" s="6">
        <v>0</v>
      </c>
      <c r="MJ86" s="6">
        <v>0</v>
      </c>
      <c r="MK86" s="6">
        <v>0</v>
      </c>
      <c r="ML86" s="6">
        <v>0</v>
      </c>
      <c r="MM86" s="6">
        <v>0</v>
      </c>
      <c r="MN86" s="6">
        <v>0</v>
      </c>
      <c r="MO86" s="6">
        <v>0</v>
      </c>
      <c r="MP86" s="6">
        <v>0</v>
      </c>
      <c r="MQ86" s="6">
        <v>0</v>
      </c>
      <c r="MR86" s="6">
        <v>0</v>
      </c>
      <c r="MS86" s="6">
        <v>0</v>
      </c>
      <c r="MT86" s="6">
        <v>1</v>
      </c>
      <c r="MU86" s="6">
        <v>1</v>
      </c>
      <c r="MV86" s="6">
        <v>0</v>
      </c>
      <c r="MW86" s="6">
        <v>1</v>
      </c>
      <c r="MX86" s="6">
        <v>0</v>
      </c>
      <c r="MY86" s="6">
        <v>0</v>
      </c>
      <c r="MZ86" s="6">
        <v>9</v>
      </c>
      <c r="NA86" s="6">
        <v>8</v>
      </c>
      <c r="NB86" s="6">
        <v>9.1666666666666661</v>
      </c>
      <c r="NC86" s="6">
        <v>8.1666666666666661</v>
      </c>
      <c r="ND86" s="6">
        <v>10</v>
      </c>
      <c r="NE86" s="6">
        <v>6.5</v>
      </c>
      <c r="NF86" s="6">
        <v>9.6666666666666661</v>
      </c>
      <c r="NG86" s="6">
        <v>7.666666666666667</v>
      </c>
      <c r="NH86" s="6">
        <v>10</v>
      </c>
      <c r="NI86" s="6">
        <v>7.5</v>
      </c>
      <c r="NJ86" s="6">
        <v>10</v>
      </c>
      <c r="NK86" s="6">
        <v>9</v>
      </c>
      <c r="NL86" s="6">
        <v>10</v>
      </c>
      <c r="NM86" s="6">
        <v>4.5</v>
      </c>
      <c r="NN86" s="6">
        <v>10</v>
      </c>
      <c r="NO86" s="6">
        <v>7</v>
      </c>
      <c r="NP86" s="6">
        <v>10</v>
      </c>
      <c r="NQ86" s="6">
        <v>9.8333333333333339</v>
      </c>
      <c r="NR86" s="6">
        <v>10</v>
      </c>
      <c r="NS86" s="6">
        <v>8.5</v>
      </c>
      <c r="NT86" s="6">
        <v>10</v>
      </c>
      <c r="NU86" s="6">
        <v>6.5</v>
      </c>
      <c r="NV86" s="6">
        <v>10</v>
      </c>
      <c r="NW86" s="6">
        <v>5.5</v>
      </c>
      <c r="NX86" s="6">
        <v>-11.3</v>
      </c>
      <c r="NY86" s="6">
        <v>-3.6</v>
      </c>
      <c r="NZ86" s="6">
        <v>-7.9</v>
      </c>
      <c r="OA86" s="6">
        <v>-2.5</v>
      </c>
      <c r="OB86" s="6">
        <v>-14</v>
      </c>
      <c r="OC86" s="6">
        <v>-3.3</v>
      </c>
      <c r="OD86" s="6">
        <v>-3.4</v>
      </c>
      <c r="OE86" s="6">
        <v>-3.5</v>
      </c>
      <c r="OF86" s="6">
        <v>-1.8</v>
      </c>
      <c r="OG86" s="6">
        <v>4.8</v>
      </c>
      <c r="OH86" s="6">
        <v>-3.6</v>
      </c>
      <c r="OI86" s="6">
        <v>-4.2</v>
      </c>
      <c r="OJ86" s="6">
        <v>0.2</v>
      </c>
      <c r="OK86" s="6">
        <v>6.3</v>
      </c>
      <c r="OL86" s="6">
        <v>2.5</v>
      </c>
      <c r="OM86" s="6">
        <v>7.9</v>
      </c>
      <c r="ON86" s="6">
        <v>14</v>
      </c>
      <c r="OO86" s="6">
        <v>5.6</v>
      </c>
      <c r="OP86" s="6">
        <v>8.8000000000000007</v>
      </c>
      <c r="OQ86" s="6">
        <v>6.5</v>
      </c>
      <c r="OR86" s="6">
        <v>6.8</v>
      </c>
      <c r="OS86" s="6">
        <v>6.7</v>
      </c>
      <c r="OT86" s="6">
        <v>13.4</v>
      </c>
      <c r="OU86" s="6">
        <v>2.7</v>
      </c>
      <c r="OV86" s="6">
        <v>4.4000000000000004</v>
      </c>
      <c r="OW86" s="6">
        <v>2</v>
      </c>
      <c r="OX86" s="6">
        <v>0.66</v>
      </c>
      <c r="OY86" s="6">
        <v>3.74133</v>
      </c>
      <c r="OZ86" s="6">
        <v>144.21100000000001</v>
      </c>
      <c r="PA86" s="6">
        <v>157.80000000000001</v>
      </c>
      <c r="PB86" s="6">
        <v>30</v>
      </c>
      <c r="PC86" s="6">
        <v>3.8</v>
      </c>
      <c r="PD86" s="6">
        <v>37.07</v>
      </c>
      <c r="PE86" s="6">
        <v>5.4972849999999998</v>
      </c>
      <c r="PF86" s="6">
        <v>80</v>
      </c>
      <c r="PG86" s="6">
        <v>4.4000000000000004</v>
      </c>
      <c r="PH86" s="6">
        <v>28.632517240340892</v>
      </c>
      <c r="PI86" s="6">
        <v>18.164844761646641</v>
      </c>
      <c r="PJ86" s="6">
        <v>22.268615170494087</v>
      </c>
      <c r="PK86" s="6">
        <v>21.085594989561589</v>
      </c>
      <c r="PL86" s="6">
        <v>20.044498381877023</v>
      </c>
      <c r="PM86" s="6">
        <v>16.686893203883496</v>
      </c>
      <c r="PN86" s="6">
        <v>15.739578976718249</v>
      </c>
      <c r="PO86" s="6">
        <v>13.139551094381707</v>
      </c>
      <c r="PP86" s="6">
        <v>43.501675442795595</v>
      </c>
      <c r="PQ86" s="6">
        <v>30.600765916706557</v>
      </c>
      <c r="PR86" s="6">
        <v>16.300679806328557</v>
      </c>
      <c r="PS86" s="6">
        <v>14.799237051890254</v>
      </c>
      <c r="PT86" s="6">
        <v>22.902173913043477</v>
      </c>
      <c r="PU86" s="6">
        <v>16.59782608695652</v>
      </c>
      <c r="PV86" s="6">
        <v>21.776627856834843</v>
      </c>
      <c r="PW86" s="6">
        <v>18.615450956977476</v>
      </c>
      <c r="PX86" s="6">
        <v>11.099792099792099</v>
      </c>
      <c r="PY86" s="6">
        <v>7.2993762993762994</v>
      </c>
      <c r="PZ86" s="6">
        <v>38.164338367957107</v>
      </c>
      <c r="QA86" s="6">
        <v>39.215938965926078</v>
      </c>
      <c r="QB86" s="6">
        <v>18.728355017974945</v>
      </c>
      <c r="QC86" s="6">
        <v>16.382459968223522</v>
      </c>
      <c r="QD86" s="6">
        <v>24.207103340512692</v>
      </c>
      <c r="QE86" s="6">
        <v>19.202669031631405</v>
      </c>
      <c r="QF86" s="6">
        <v>1</v>
      </c>
      <c r="QG86" s="6">
        <v>1</v>
      </c>
      <c r="QH86" s="6">
        <v>0</v>
      </c>
      <c r="QI86" s="6">
        <v>1</v>
      </c>
      <c r="QJ86" s="6">
        <v>1</v>
      </c>
      <c r="QK86" s="6">
        <v>1</v>
      </c>
      <c r="QL86" s="6">
        <v>0</v>
      </c>
      <c r="QM86" s="14">
        <v>1.8560322487856595</v>
      </c>
      <c r="QN86" s="6">
        <v>-2.663447540860636</v>
      </c>
      <c r="QO86" s="7">
        <v>-1.3538755368454716</v>
      </c>
      <c r="QP86" s="11">
        <v>-5.0083076292270405</v>
      </c>
      <c r="QQ86" s="7">
        <v>-2.7488307241578376</v>
      </c>
      <c r="QR86" s="7">
        <v>-1.2456352232462997</v>
      </c>
      <c r="QS86" s="6">
        <v>3.1327222000797157</v>
      </c>
      <c r="QT86" s="6">
        <v>37.57</v>
      </c>
      <c r="QU86" s="6">
        <v>38.018506666666667</v>
      </c>
      <c r="QV86" s="6">
        <v>2.85</v>
      </c>
      <c r="QW86" s="6">
        <v>10.493278</v>
      </c>
      <c r="QX86" s="6">
        <v>7.52</v>
      </c>
      <c r="QY86" s="6">
        <v>3.45</v>
      </c>
      <c r="QZ86" s="6">
        <v>16.260000000000002</v>
      </c>
      <c r="RA86" s="6">
        <v>27435542.748534631</v>
      </c>
      <c r="RB86" s="6">
        <v>141667794.56481522</v>
      </c>
      <c r="RC86" s="6">
        <v>24158092.086531878</v>
      </c>
      <c r="RD86" s="6">
        <v>31965820.997483298</v>
      </c>
      <c r="RE86" s="6">
        <v>10267826.699481042</v>
      </c>
      <c r="RF86" s="6">
        <v>77638330.517197371</v>
      </c>
      <c r="RG86" s="6">
        <v>19672408.157879405</v>
      </c>
      <c r="RH86" s="6">
        <v>42784649.540427022</v>
      </c>
      <c r="RI86" s="6">
        <v>203890418.76984662</v>
      </c>
      <c r="RJ86" s="6">
        <v>35503617.616019458</v>
      </c>
      <c r="RK86" s="6">
        <v>46788002.411414027</v>
      </c>
      <c r="RL86" s="6">
        <v>16017141.347554881</v>
      </c>
      <c r="RM86" s="6">
        <v>119102865.84082437</v>
      </c>
      <c r="RN86" s="6">
        <v>30277023.2693781</v>
      </c>
      <c r="RO86" s="14">
        <v>54.27742243305967</v>
      </c>
      <c r="RP86" s="6">
        <v>11.032577684532665</v>
      </c>
      <c r="RQ86" s="7">
        <v>31.753503557304349</v>
      </c>
      <c r="RR86" s="11">
        <v>16.229584208688951</v>
      </c>
      <c r="RS86" s="7">
        <v>26.379467611454711</v>
      </c>
      <c r="RT86" s="7">
        <v>31.974655072035635</v>
      </c>
      <c r="RU86" s="13">
        <v>34.519004549456731</v>
      </c>
      <c r="RV86" s="14">
        <v>52.42139018427401</v>
      </c>
      <c r="RW86" s="6">
        <v>13.696025225393301</v>
      </c>
      <c r="RX86" s="7">
        <v>33.10737909414982</v>
      </c>
      <c r="RY86" s="11">
        <v>21.237891837915992</v>
      </c>
      <c r="RZ86" s="7">
        <v>29.128298335612548</v>
      </c>
      <c r="SA86" s="7">
        <v>33.220290295281934</v>
      </c>
      <c r="SB86" s="13">
        <v>25.05029418241817</v>
      </c>
      <c r="SC86" s="7">
        <v>0</v>
      </c>
      <c r="SD86" s="1">
        <v>0</v>
      </c>
      <c r="SE86" s="1">
        <v>0</v>
      </c>
      <c r="SF86" s="1">
        <v>0</v>
      </c>
      <c r="SG86" s="6">
        <v>96120794.203968689</v>
      </c>
      <c r="SH86" s="6">
        <v>28363510.998175219</v>
      </c>
      <c r="SI86" s="6">
        <v>1982092.5128445639</v>
      </c>
      <c r="SJ86" s="6">
        <v>256942335.23478553</v>
      </c>
      <c r="SK86" s="6">
        <v>36996750.98756633</v>
      </c>
      <c r="SL86" s="6">
        <v>80415092.978703544</v>
      </c>
      <c r="SM86" s="6">
        <v>17351566.945996385</v>
      </c>
      <c r="SN86" s="6">
        <v>30721403.35683861</v>
      </c>
      <c r="SO86" s="6">
        <v>180522232.8315255</v>
      </c>
      <c r="SP86" s="6">
        <v>5150027.8624937087</v>
      </c>
      <c r="SQ86" s="6">
        <v>143888917.71649489</v>
      </c>
      <c r="SR86" s="6">
        <v>91473544.281085148</v>
      </c>
    </row>
    <row r="87" spans="1:512" x14ac:dyDescent="0.2">
      <c r="A87" s="5">
        <v>42156</v>
      </c>
      <c r="B87" s="6">
        <v>2.3770776019955902</v>
      </c>
      <c r="C87" s="6">
        <v>1.07424983861993</v>
      </c>
      <c r="D87" s="7">
        <v>482.29802691903558</v>
      </c>
      <c r="E87" s="7">
        <v>322.80057507787842</v>
      </c>
      <c r="F87" s="7">
        <v>1239.6730194529932</v>
      </c>
      <c r="G87" s="7">
        <v>786.31929199684487</v>
      </c>
      <c r="H87" s="7">
        <v>0</v>
      </c>
      <c r="I87" s="6">
        <v>631</v>
      </c>
      <c r="J87" s="6">
        <v>181964.5</v>
      </c>
      <c r="K87" s="6">
        <v>41.701032633029925</v>
      </c>
      <c r="L87" s="6">
        <v>0</v>
      </c>
      <c r="M87" s="6">
        <v>0</v>
      </c>
      <c r="N87" s="8">
        <v>0</v>
      </c>
      <c r="O87" s="8">
        <v>0</v>
      </c>
      <c r="P87" s="8">
        <v>0</v>
      </c>
      <c r="Q87" s="14">
        <v>13.078984619175856</v>
      </c>
      <c r="R87" s="7">
        <v>140925.58343063801</v>
      </c>
      <c r="S87" s="8">
        <v>531787.70190474601</v>
      </c>
      <c r="T87" s="8">
        <v>97593.131980520804</v>
      </c>
      <c r="U87" s="8">
        <v>138852.33668286999</v>
      </c>
      <c r="V87" s="8">
        <v>173950.88831678001</v>
      </c>
      <c r="W87" s="8">
        <v>126935.06327511001</v>
      </c>
      <c r="X87" s="8">
        <v>22939.1772203445</v>
      </c>
      <c r="Y87" s="8">
        <v>364194.778269929</v>
      </c>
      <c r="Z87" s="7">
        <v>534.44531868131799</v>
      </c>
      <c r="AA87" s="7">
        <v>179.80093106267131</v>
      </c>
      <c r="AB87" s="6">
        <v>2160990.7059999998</v>
      </c>
      <c r="AC87" s="6">
        <v>237824.32199999999</v>
      </c>
      <c r="AD87" s="6">
        <v>1420565.6789015599</v>
      </c>
      <c r="AE87" s="6">
        <v>158705.54695729201</v>
      </c>
      <c r="AF87" s="7">
        <v>677766530.5</v>
      </c>
      <c r="AG87" s="6">
        <v>376953849.17876655</v>
      </c>
      <c r="AH87" s="7">
        <v>282474.90000000002</v>
      </c>
      <c r="AI87" s="7">
        <v>322763.09999999998</v>
      </c>
      <c r="AJ87" s="7">
        <v>283707.2</v>
      </c>
      <c r="AK87" s="7">
        <v>39055.9</v>
      </c>
      <c r="AL87" s="7">
        <v>38.666666666666664</v>
      </c>
      <c r="AM87" s="7">
        <v>67.190252437828477</v>
      </c>
      <c r="AN87" s="6">
        <v>6.6000000000000005</v>
      </c>
      <c r="AO87" s="6">
        <v>9</v>
      </c>
      <c r="AP87" s="6">
        <v>7</v>
      </c>
      <c r="AQ87" s="8">
        <v>31</v>
      </c>
      <c r="AR87" s="8">
        <v>-4.5999999999999996</v>
      </c>
      <c r="AS87" s="8">
        <v>3.2</v>
      </c>
      <c r="AT87" s="8">
        <v>2.3542040000000002</v>
      </c>
      <c r="AU87" s="8">
        <v>24.173277337066416</v>
      </c>
      <c r="AV87" s="8">
        <v>20.437081972312956</v>
      </c>
      <c r="AW87" s="14">
        <v>19.557164071939521</v>
      </c>
      <c r="AX87" s="14">
        <v>21.09571494671993</v>
      </c>
      <c r="AY87" s="14">
        <v>-1.5385508747804089</v>
      </c>
      <c r="AZ87" s="6">
        <v>292.93145743145732</v>
      </c>
      <c r="BA87" s="6">
        <v>552341.18284299399</v>
      </c>
      <c r="BB87" s="6">
        <v>65.655549202048363</v>
      </c>
      <c r="BC87" s="6">
        <v>0</v>
      </c>
      <c r="BD87" s="6">
        <v>0</v>
      </c>
      <c r="BE87" s="6">
        <v>0</v>
      </c>
      <c r="BF87" s="6">
        <v>21.915030606180245</v>
      </c>
      <c r="BG87" s="6">
        <v>52.650018837160026</v>
      </c>
      <c r="BH87" s="6">
        <v>164.88</v>
      </c>
      <c r="BI87" s="6">
        <v>179.69</v>
      </c>
      <c r="BJ87" s="6">
        <v>148.1</v>
      </c>
      <c r="BK87" s="6">
        <v>288.61</v>
      </c>
      <c r="BL87" s="6">
        <v>252.87</v>
      </c>
      <c r="BM87" s="6">
        <v>204.61</v>
      </c>
      <c r="BN87" s="6">
        <v>139.46</v>
      </c>
      <c r="BO87" s="6">
        <v>175.29</v>
      </c>
      <c r="BP87" s="6">
        <v>2400.8780109890099</v>
      </c>
      <c r="BQ87" s="6">
        <v>137.337858754938</v>
      </c>
      <c r="BR87" s="6">
        <v>140.17903831038333</v>
      </c>
      <c r="BS87" s="6">
        <v>1485208.9158755699</v>
      </c>
      <c r="BT87" s="6">
        <v>1238357.26</v>
      </c>
      <c r="BU87" s="6">
        <v>20.964702540616628</v>
      </c>
      <c r="BV87" s="6">
        <v>2583.69460069454</v>
      </c>
      <c r="BW87" s="6">
        <v>43.740518595868117</v>
      </c>
      <c r="BX87" s="6">
        <v>3878186.483024261</v>
      </c>
      <c r="BY87" s="6">
        <v>3109967</v>
      </c>
      <c r="BZ87" s="6">
        <v>2264464.4588127313</v>
      </c>
      <c r="CA87" s="6">
        <v>36</v>
      </c>
      <c r="CB87" s="6">
        <v>138.68215823085404</v>
      </c>
      <c r="CC87" s="6">
        <v>136.41739534141311</v>
      </c>
      <c r="CD87" s="6">
        <v>7.8830357862325</v>
      </c>
      <c r="CE87" s="6">
        <v>40744134.262138098</v>
      </c>
      <c r="CF87" s="6">
        <v>9.5</v>
      </c>
      <c r="CG87" s="6">
        <v>8</v>
      </c>
      <c r="CH87" s="6">
        <v>20.3</v>
      </c>
      <c r="CI87" s="6">
        <v>-4.9000000000000004</v>
      </c>
      <c r="CJ87" s="6">
        <v>17</v>
      </c>
      <c r="CK87" s="6">
        <v>15.5444</v>
      </c>
      <c r="CL87" s="6">
        <v>36.928758955190673</v>
      </c>
      <c r="CM87" s="6">
        <v>29.029279579940372</v>
      </c>
      <c r="CN87" s="7">
        <v>17.66366247501163</v>
      </c>
      <c r="CO87" s="7">
        <v>18.36182061524044</v>
      </c>
      <c r="CP87" s="7">
        <v>-0.69815814022880929</v>
      </c>
      <c r="CQ87" s="7">
        <v>0.82970171142817506</v>
      </c>
      <c r="CR87" s="7">
        <v>0.63804444204073596</v>
      </c>
      <c r="CS87" s="6">
        <v>-62.666666666666657</v>
      </c>
      <c r="CT87" s="6">
        <v>482751.25</v>
      </c>
      <c r="CU87" s="6">
        <v>107.8</v>
      </c>
      <c r="CV87" s="6">
        <v>0</v>
      </c>
      <c r="CW87" s="6">
        <v>0</v>
      </c>
      <c r="CX87" s="6">
        <v>178.62661742793134</v>
      </c>
      <c r="CY87" s="6">
        <v>123422.8</v>
      </c>
      <c r="CZ87" s="6">
        <v>291815</v>
      </c>
      <c r="DA87" s="6">
        <v>106399.8</v>
      </c>
      <c r="DB87" s="6">
        <v>162607.29999999999</v>
      </c>
      <c r="DC87" s="6">
        <v>172873.3</v>
      </c>
      <c r="DD87" s="6">
        <v>50749.8</v>
      </c>
      <c r="DE87" s="6">
        <v>38418.800000000003</v>
      </c>
      <c r="DF87" s="6">
        <v>211676.40000000002</v>
      </c>
      <c r="DG87" s="6">
        <v>3375.5164835164801</v>
      </c>
      <c r="DH87" s="6">
        <v>108.843732112192</v>
      </c>
      <c r="DI87" s="6">
        <v>109.06735751295001</v>
      </c>
      <c r="DJ87" s="6">
        <v>496230</v>
      </c>
      <c r="DK87" s="6">
        <v>3571173</v>
      </c>
      <c r="DL87" s="6">
        <v>3281009.3247436336</v>
      </c>
      <c r="DM87" s="6">
        <v>38.666666666666664</v>
      </c>
      <c r="DN87" s="6">
        <v>119.51208846897885</v>
      </c>
      <c r="DO87" s="6">
        <v>115.87623598821058</v>
      </c>
      <c r="DP87" s="6">
        <v>6.85</v>
      </c>
      <c r="DQ87" s="6">
        <v>10</v>
      </c>
      <c r="DR87" s="6">
        <v>7.5</v>
      </c>
      <c r="DS87" s="6">
        <v>31.9</v>
      </c>
      <c r="DT87" s="6">
        <v>-2.1</v>
      </c>
      <c r="DU87" s="6">
        <v>1.5</v>
      </c>
      <c r="DV87" s="6">
        <v>172.48089999999999</v>
      </c>
      <c r="DW87" s="6">
        <v>14.647389558232932</v>
      </c>
      <c r="DX87" s="6">
        <v>14.549076305220881</v>
      </c>
      <c r="DY87" s="7">
        <v>39.147736884621509</v>
      </c>
      <c r="DZ87" s="7">
        <v>38.79913793707501</v>
      </c>
      <c r="EA87" s="7">
        <v>3.4455990446436884</v>
      </c>
      <c r="EB87" s="6">
        <v>216.51443001442999</v>
      </c>
      <c r="EC87" s="6">
        <v>200450.36873025601</v>
      </c>
      <c r="ED87" s="6">
        <v>39.966718032164181</v>
      </c>
      <c r="EE87" s="6">
        <v>0</v>
      </c>
      <c r="EF87" s="6">
        <v>0</v>
      </c>
      <c r="EG87" s="6">
        <v>41.795595945150602</v>
      </c>
      <c r="EH87" s="6">
        <v>46494.912853725597</v>
      </c>
      <c r="EI87" s="6">
        <v>137342.539410959</v>
      </c>
      <c r="EJ87" s="6">
        <v>30100.074034558202</v>
      </c>
      <c r="EK87" s="6">
        <v>32788.3368634613</v>
      </c>
      <c r="EL87" s="6">
        <v>44317.733699299497</v>
      </c>
      <c r="EM87" s="6">
        <v>24548.565116055201</v>
      </c>
      <c r="EN87" s="6">
        <v>14655.0880419269</v>
      </c>
      <c r="EO87" s="6">
        <v>118616.84480485416</v>
      </c>
      <c r="EP87" s="6">
        <v>1019.06593406593</v>
      </c>
      <c r="EQ87" s="6">
        <v>116.92327313918</v>
      </c>
      <c r="ER87" s="6">
        <v>117.79570640330333</v>
      </c>
      <c r="ES87" s="6">
        <v>311441.44959999999</v>
      </c>
      <c r="ET87" s="6">
        <v>197411</v>
      </c>
      <c r="EU87" s="6">
        <v>173592.09345452863</v>
      </c>
      <c r="EV87" s="6">
        <v>325693.01731450501</v>
      </c>
      <c r="EW87" s="6">
        <v>278552.77103542531</v>
      </c>
      <c r="EX87" s="6">
        <v>35.833333333333336</v>
      </c>
      <c r="EY87" s="6">
        <v>122.54875516003779</v>
      </c>
      <c r="EZ87" s="6">
        <v>120.26890061007576</v>
      </c>
      <c r="FA87" s="6">
        <v>9.2073764096225013</v>
      </c>
      <c r="FB87" s="6">
        <v>9.5</v>
      </c>
      <c r="FC87" s="6">
        <v>8</v>
      </c>
      <c r="FD87" s="6">
        <v>23.1</v>
      </c>
      <c r="FE87" s="6">
        <v>-2</v>
      </c>
      <c r="FF87" s="6">
        <v>9.6</v>
      </c>
      <c r="FG87" s="6">
        <v>2.4449999999999998</v>
      </c>
      <c r="FH87" s="6">
        <v>19.087250153489325</v>
      </c>
      <c r="FI87" s="6">
        <v>16.072037656047478</v>
      </c>
      <c r="FJ87" s="11">
        <v>27.970575069057563</v>
      </c>
      <c r="FK87" s="11">
        <v>31.523678782222586</v>
      </c>
      <c r="FL87" s="11">
        <v>-3.5531037131650223</v>
      </c>
      <c r="FM87" s="6">
        <v>741.06493506493496</v>
      </c>
      <c r="FN87" s="6">
        <v>17537769</v>
      </c>
      <c r="FO87" s="6">
        <v>32.080757840821015</v>
      </c>
      <c r="FP87" s="6">
        <v>0</v>
      </c>
      <c r="FQ87" s="6">
        <v>0</v>
      </c>
      <c r="FR87" s="6">
        <v>0</v>
      </c>
      <c r="FS87" s="6">
        <v>0</v>
      </c>
      <c r="FT87" s="6">
        <v>0</v>
      </c>
      <c r="FU87" s="6">
        <v>0</v>
      </c>
      <c r="FV87" s="6">
        <v>18.589697903869663</v>
      </c>
      <c r="FW87" s="6">
        <v>121.685701963797</v>
      </c>
      <c r="FX87" s="6">
        <v>122.79983821464999</v>
      </c>
      <c r="FY87" s="6">
        <v>4385434</v>
      </c>
      <c r="FZ87" s="6">
        <v>10800258</v>
      </c>
      <c r="GA87" s="6">
        <v>2630538</v>
      </c>
      <c r="GB87" s="6">
        <v>4767917</v>
      </c>
      <c r="GC87" s="6">
        <v>5067061</v>
      </c>
      <c r="GD87" s="6">
        <v>3168936.0082819224</v>
      </c>
      <c r="GE87" s="6">
        <v>14922680.29750059</v>
      </c>
      <c r="GF87" s="6">
        <v>1693225.5498951068</v>
      </c>
      <c r="GG87" s="6">
        <v>544.03364835164803</v>
      </c>
      <c r="GH87" s="6">
        <v>32341.3</v>
      </c>
      <c r="GI87" s="6">
        <v>18024.900000000001</v>
      </c>
      <c r="GJ87" s="6">
        <v>12303.7</v>
      </c>
      <c r="GK87" s="6">
        <v>1075.0539491810198</v>
      </c>
      <c r="GL87" s="6">
        <v>30328.600000000002</v>
      </c>
      <c r="GM87" s="6">
        <v>23909851.853830397</v>
      </c>
      <c r="GN87" s="6">
        <v>23909.851853830398</v>
      </c>
      <c r="GO87" s="6">
        <v>18740673.141250003</v>
      </c>
      <c r="GP87" s="6">
        <v>15400.883455334453</v>
      </c>
      <c r="GQ87" s="6">
        <v>21657916.440770335</v>
      </c>
      <c r="GR87" s="6">
        <v>34.666666666666664</v>
      </c>
      <c r="GS87" s="6">
        <v>85.917570841391182</v>
      </c>
      <c r="GT87" s="6">
        <v>86.100587642789051</v>
      </c>
      <c r="GU87" s="6">
        <v>4.2012954839349996</v>
      </c>
      <c r="GV87" s="6">
        <v>9.5</v>
      </c>
      <c r="GW87" s="6">
        <v>7</v>
      </c>
      <c r="GX87" s="6">
        <v>25.6</v>
      </c>
      <c r="GY87" s="6">
        <v>-5.9</v>
      </c>
      <c r="GZ87" s="6">
        <v>1.5</v>
      </c>
      <c r="HA87" s="6">
        <v>8.8320000000000007</v>
      </c>
      <c r="HB87" s="6">
        <v>21.935743780843993</v>
      </c>
      <c r="HC87" s="6">
        <v>20.263873501863227</v>
      </c>
      <c r="HD87" s="7">
        <v>23.600862370917053</v>
      </c>
      <c r="HE87" s="7">
        <v>33.284771012547104</v>
      </c>
      <c r="HF87" s="7">
        <v>-9.6839086416300511</v>
      </c>
      <c r="HG87" s="6">
        <v>224.01587301587301</v>
      </c>
      <c r="HH87" s="6">
        <v>305966.17735474801</v>
      </c>
      <c r="HI87" s="6">
        <v>32.193837453905843</v>
      </c>
      <c r="HJ87" s="6">
        <v>0</v>
      </c>
      <c r="HK87" s="6">
        <v>0</v>
      </c>
      <c r="HL87" s="6">
        <v>73.457903256080712</v>
      </c>
      <c r="HM87" s="6">
        <v>5530475.4500000002</v>
      </c>
      <c r="HN87" s="6">
        <v>15425072.51</v>
      </c>
      <c r="HO87" s="6">
        <v>2584971.4</v>
      </c>
      <c r="HP87" s="6">
        <v>8373419.7699999996</v>
      </c>
      <c r="HQ87" s="6">
        <v>8698014.7699999996</v>
      </c>
      <c r="HR87" s="6">
        <v>4638752.3</v>
      </c>
      <c r="HS87" s="6">
        <v>1425241.5</v>
      </c>
      <c r="HT87" s="6">
        <v>13679297.300000001</v>
      </c>
      <c r="HU87" s="6">
        <v>2260.3626373626298</v>
      </c>
      <c r="HV87" s="6">
        <v>118.738892820348</v>
      </c>
      <c r="HW87" s="6">
        <v>121.07951503088999</v>
      </c>
      <c r="HX87" s="6">
        <v>4783693.5</v>
      </c>
      <c r="HY87" s="6">
        <v>6004126.4110000003</v>
      </c>
      <c r="HZ87" s="6">
        <v>1369984357</v>
      </c>
      <c r="IA87" s="6">
        <v>1153778955.2011294</v>
      </c>
      <c r="IB87" s="6">
        <v>37.666666666666664</v>
      </c>
      <c r="IC87" s="6">
        <v>111.22291667733579</v>
      </c>
      <c r="ID87" s="6">
        <v>107.9268511633591</v>
      </c>
      <c r="IE87" s="6">
        <v>4.3926303249548502</v>
      </c>
      <c r="IF87" s="6">
        <v>9.5</v>
      </c>
      <c r="IG87" s="6">
        <v>6.5</v>
      </c>
      <c r="IH87" s="6">
        <v>36.1</v>
      </c>
      <c r="II87" s="6">
        <v>-3.8</v>
      </c>
      <c r="IJ87" s="6">
        <v>5</v>
      </c>
      <c r="IK87" s="6">
        <v>9.8119999999999994</v>
      </c>
      <c r="IL87" s="6">
        <v>20.094384789002117</v>
      </c>
      <c r="IM87" s="6">
        <v>17.138875589904931</v>
      </c>
      <c r="IN87" s="7">
        <v>21.570868206367361</v>
      </c>
      <c r="IO87" s="7">
        <v>24.981839510536865</v>
      </c>
      <c r="IP87" s="7">
        <v>-1.4101387428372958</v>
      </c>
      <c r="IQ87" s="6">
        <v>2454</v>
      </c>
      <c r="IR87" s="6">
        <v>94638.238851964998</v>
      </c>
      <c r="IS87" s="7">
        <v>75.989410160856195</v>
      </c>
      <c r="IT87" s="7">
        <v>20.371411300780579</v>
      </c>
      <c r="IU87" s="6">
        <v>0</v>
      </c>
      <c r="IV87" s="6">
        <v>0</v>
      </c>
      <c r="IW87" s="6">
        <v>0</v>
      </c>
      <c r="IX87" s="6">
        <v>0</v>
      </c>
      <c r="IY87" s="6">
        <v>1</v>
      </c>
      <c r="IZ87" s="6">
        <v>1</v>
      </c>
      <c r="JA87" s="6">
        <v>2.0595567021078156</v>
      </c>
      <c r="JB87" s="6">
        <v>36000.522283603299</v>
      </c>
      <c r="JC87" s="6">
        <v>103625.98881028099</v>
      </c>
      <c r="JD87" s="6">
        <v>29560.247273583998</v>
      </c>
      <c r="JE87" s="6">
        <v>18932.701187722501</v>
      </c>
      <c r="JF87" s="6">
        <v>45305.458575472003</v>
      </c>
      <c r="JG87" s="6">
        <v>18854.167488475799</v>
      </c>
      <c r="JH87" s="6">
        <v>83768.142676153497</v>
      </c>
      <c r="JI87" s="6">
        <v>8552.6744219968605</v>
      </c>
      <c r="JJ87" s="6">
        <v>2491</v>
      </c>
      <c r="JK87" s="6">
        <v>680.39215686274667</v>
      </c>
      <c r="JL87" s="6">
        <v>699.12648004480343</v>
      </c>
      <c r="JM87" s="6">
        <v>99287</v>
      </c>
      <c r="JN87" s="6">
        <v>124708</v>
      </c>
      <c r="JO87" s="6">
        <v>21669</v>
      </c>
      <c r="JP87" s="6">
        <v>33432</v>
      </c>
      <c r="JQ87" s="6">
        <v>125.45</v>
      </c>
      <c r="JR87" s="6">
        <v>164.11234109596998</v>
      </c>
      <c r="JS87" s="6">
        <v>15959852</v>
      </c>
      <c r="JT87" s="6">
        <v>11138071.761556448</v>
      </c>
      <c r="JU87" s="6">
        <v>111810.340945829</v>
      </c>
      <c r="JV87" s="6">
        <v>143.29097838178905</v>
      </c>
      <c r="JW87" s="6">
        <v>6.2842000000000002</v>
      </c>
      <c r="JX87" s="6">
        <v>6.2921000000000005</v>
      </c>
      <c r="JY87" s="6">
        <v>40.5</v>
      </c>
      <c r="JZ87" s="6">
        <v>41.078052475116969</v>
      </c>
      <c r="KA87" s="6">
        <v>41.324983160798354</v>
      </c>
      <c r="KB87" s="6">
        <v>6.6071757781100002</v>
      </c>
      <c r="KC87" s="6">
        <v>9.5</v>
      </c>
      <c r="KD87" s="6">
        <v>7.5</v>
      </c>
      <c r="KE87" s="6">
        <v>44.2</v>
      </c>
      <c r="KF87" s="6">
        <v>-3.8</v>
      </c>
      <c r="KG87" s="6">
        <v>5.4</v>
      </c>
      <c r="KH87" s="6">
        <v>298.35000000000002</v>
      </c>
      <c r="KI87" s="6">
        <v>99.641291351135905</v>
      </c>
      <c r="KJ87" s="6">
        <v>48.824232762056596</v>
      </c>
      <c r="KK87" s="6">
        <v>48.824232762056596</v>
      </c>
      <c r="KL87" s="6">
        <v>99.641291351135905</v>
      </c>
      <c r="KM87" s="6">
        <v>-19</v>
      </c>
      <c r="KN87" s="13">
        <v>0.66616254276788811</v>
      </c>
      <c r="KO87" s="13">
        <v>0.92043933730213667</v>
      </c>
      <c r="KP87" s="13">
        <v>0.73039071730534133</v>
      </c>
      <c r="KQ87" s="13">
        <v>0.97589136156975353</v>
      </c>
      <c r="KR87" s="6">
        <v>352.30196078431374</v>
      </c>
      <c r="KS87" s="6">
        <v>451.42279942279941</v>
      </c>
      <c r="KT87" s="6">
        <v>673.89249639249635</v>
      </c>
      <c r="KU87" s="6">
        <v>249.94870129870128</v>
      </c>
      <c r="KV87" s="6">
        <v>521.07891676190479</v>
      </c>
      <c r="KW87" s="6">
        <v>250.02669552669553</v>
      </c>
      <c r="KX87" s="6">
        <v>374.17112299465242</v>
      </c>
      <c r="KY87" s="6">
        <v>198.86206060606068</v>
      </c>
      <c r="KZ87" s="6">
        <v>374.37845117845114</v>
      </c>
      <c r="LA87" s="6">
        <v>342.07689393939398</v>
      </c>
      <c r="LB87" s="6">
        <v>96.833333333333314</v>
      </c>
      <c r="LC87" s="6">
        <v>233.52997217027419</v>
      </c>
      <c r="LD87" s="6">
        <v>73339.790139227902</v>
      </c>
      <c r="LE87" s="6">
        <v>208.29670329670299</v>
      </c>
      <c r="LF87" s="6">
        <v>14560.7920649956</v>
      </c>
      <c r="LG87" s="6">
        <v>234975.988551104</v>
      </c>
      <c r="LH87" s="6">
        <v>10232890315.265329</v>
      </c>
      <c r="LI87" s="6">
        <v>117742.970093225</v>
      </c>
      <c r="LJ87" s="6">
        <v>41610.281024793199</v>
      </c>
      <c r="LK87" s="6">
        <v>79759.554119050095</v>
      </c>
      <c r="LL87" s="6">
        <v>112956.364599643</v>
      </c>
      <c r="LM87" s="6">
        <v>429925.49626072898</v>
      </c>
      <c r="LN87" s="6">
        <v>118453.11311467001</v>
      </c>
      <c r="LO87" s="6">
        <v>916885402.57549405</v>
      </c>
      <c r="LP87" s="6">
        <v>18.899999999999999</v>
      </c>
      <c r="LQ87" s="6">
        <v>22.6</v>
      </c>
      <c r="LR87" s="6">
        <v>36.299999999999997</v>
      </c>
      <c r="LS87" s="6">
        <v>36</v>
      </c>
      <c r="LT87" s="6">
        <v>11.7</v>
      </c>
      <c r="LU87" s="6">
        <v>3.2</v>
      </c>
      <c r="LV87" s="6">
        <v>76.599999999999994</v>
      </c>
      <c r="LW87" s="6">
        <v>65.7</v>
      </c>
      <c r="LX87" s="6">
        <v>2</v>
      </c>
      <c r="LY87" s="6">
        <v>16.399999999999999</v>
      </c>
      <c r="LZ87" s="6">
        <v>43.2</v>
      </c>
      <c r="MA87" s="6">
        <v>39.700000000000003</v>
      </c>
      <c r="MB87" s="6">
        <v>0</v>
      </c>
      <c r="MC87" s="6">
        <v>0</v>
      </c>
      <c r="MD87" s="6">
        <v>0</v>
      </c>
      <c r="ME87" s="6">
        <v>0</v>
      </c>
      <c r="MF87" s="6">
        <v>0</v>
      </c>
      <c r="MG87" s="6">
        <v>0</v>
      </c>
      <c r="MH87" s="6">
        <v>0</v>
      </c>
      <c r="MI87" s="6">
        <v>0</v>
      </c>
      <c r="MJ87" s="6">
        <v>0</v>
      </c>
      <c r="MK87" s="6">
        <v>0</v>
      </c>
      <c r="ML87" s="6">
        <v>0</v>
      </c>
      <c r="MM87" s="6">
        <v>0</v>
      </c>
      <c r="MN87" s="6">
        <v>0</v>
      </c>
      <c r="MO87" s="6">
        <v>0</v>
      </c>
      <c r="MP87" s="6">
        <v>0</v>
      </c>
      <c r="MQ87" s="6">
        <v>0</v>
      </c>
      <c r="MR87" s="6">
        <v>0</v>
      </c>
      <c r="MS87" s="6">
        <v>0</v>
      </c>
      <c r="MT87" s="6">
        <v>1</v>
      </c>
      <c r="MU87" s="6">
        <v>0</v>
      </c>
      <c r="MV87" s="6">
        <v>0</v>
      </c>
      <c r="MW87" s="6">
        <v>0</v>
      </c>
      <c r="MX87" s="6">
        <v>0</v>
      </c>
      <c r="MY87" s="6">
        <v>0</v>
      </c>
      <c r="MZ87" s="6">
        <v>9</v>
      </c>
      <c r="NA87" s="6">
        <v>8</v>
      </c>
      <c r="NB87" s="6">
        <v>9</v>
      </c>
      <c r="NC87" s="6">
        <v>8</v>
      </c>
      <c r="ND87" s="6">
        <v>10</v>
      </c>
      <c r="NE87" s="6">
        <v>6.5</v>
      </c>
      <c r="NF87" s="6">
        <v>9.5</v>
      </c>
      <c r="NG87" s="6">
        <v>7.5</v>
      </c>
      <c r="NH87" s="6">
        <v>10</v>
      </c>
      <c r="NI87" s="6">
        <v>7.5</v>
      </c>
      <c r="NJ87" s="6">
        <v>10</v>
      </c>
      <c r="NK87" s="6">
        <v>10</v>
      </c>
      <c r="NL87" s="6">
        <v>10</v>
      </c>
      <c r="NM87" s="6">
        <v>4.166666666666667</v>
      </c>
      <c r="NN87" s="6">
        <v>10</v>
      </c>
      <c r="NO87" s="6">
        <v>6</v>
      </c>
      <c r="NP87" s="6">
        <v>10</v>
      </c>
      <c r="NQ87" s="6">
        <v>9.5</v>
      </c>
      <c r="NR87" s="6">
        <v>10</v>
      </c>
      <c r="NS87" s="6">
        <v>8.5</v>
      </c>
      <c r="NT87" s="6">
        <v>10</v>
      </c>
      <c r="NU87" s="6">
        <v>6.5</v>
      </c>
      <c r="NV87" s="6">
        <v>10</v>
      </c>
      <c r="NW87" s="6">
        <v>6.166666666666667</v>
      </c>
      <c r="NX87" s="6">
        <v>-11.3</v>
      </c>
      <c r="NY87" s="6">
        <v>-3.6</v>
      </c>
      <c r="NZ87" s="6">
        <v>-7.9</v>
      </c>
      <c r="OA87" s="6">
        <v>-2.5</v>
      </c>
      <c r="OB87" s="6">
        <v>-14</v>
      </c>
      <c r="OC87" s="6">
        <v>-3.3</v>
      </c>
      <c r="OD87" s="6">
        <v>-3.4</v>
      </c>
      <c r="OE87" s="6">
        <v>-3.5</v>
      </c>
      <c r="OF87" s="6">
        <v>-1.8</v>
      </c>
      <c r="OG87" s="6">
        <v>4.8</v>
      </c>
      <c r="OH87" s="6">
        <v>-3.6</v>
      </c>
      <c r="OI87" s="6">
        <v>-4.2</v>
      </c>
      <c r="OJ87" s="6">
        <v>0.2</v>
      </c>
      <c r="OK87" s="6">
        <v>6.3</v>
      </c>
      <c r="OL87" s="6">
        <v>2.5</v>
      </c>
      <c r="OM87" s="6">
        <v>7.9</v>
      </c>
      <c r="ON87" s="6">
        <v>14</v>
      </c>
      <c r="OO87" s="6">
        <v>5.6</v>
      </c>
      <c r="OP87" s="6">
        <v>8.8000000000000007</v>
      </c>
      <c r="OQ87" s="6">
        <v>6.5</v>
      </c>
      <c r="OR87" s="6">
        <v>6.8</v>
      </c>
      <c r="OS87" s="6">
        <v>6.7</v>
      </c>
      <c r="OT87" s="6">
        <v>13.4</v>
      </c>
      <c r="OU87" s="6">
        <v>2.7</v>
      </c>
      <c r="OV87" s="6">
        <v>4.4000000000000004</v>
      </c>
      <c r="OW87" s="6">
        <v>2</v>
      </c>
      <c r="OX87" s="6">
        <v>0.66</v>
      </c>
      <c r="OY87" s="6">
        <v>3.74133</v>
      </c>
      <c r="OZ87" s="6">
        <v>144.21100000000001</v>
      </c>
      <c r="PA87" s="6">
        <v>157.80000000000001</v>
      </c>
      <c r="PB87" s="6">
        <v>30</v>
      </c>
      <c r="PC87" s="6">
        <v>3.8</v>
      </c>
      <c r="PD87" s="6">
        <v>37.07</v>
      </c>
      <c r="PE87" s="6">
        <v>5.4972849999999998</v>
      </c>
      <c r="PF87" s="6">
        <v>80</v>
      </c>
      <c r="PG87" s="6">
        <v>4.4000000000000004</v>
      </c>
      <c r="PH87" s="6">
        <v>28.632517240340892</v>
      </c>
      <c r="PI87" s="6">
        <v>18.164844761646641</v>
      </c>
      <c r="PJ87" s="6">
        <v>22.268615170494087</v>
      </c>
      <c r="PK87" s="6">
        <v>21.085594989561589</v>
      </c>
      <c r="PL87" s="6">
        <v>20.044498381877023</v>
      </c>
      <c r="PM87" s="6">
        <v>16.686893203883496</v>
      </c>
      <c r="PN87" s="6">
        <v>15.739578976718249</v>
      </c>
      <c r="PO87" s="6">
        <v>13.139551094381707</v>
      </c>
      <c r="PP87" s="6">
        <v>43.501675442795595</v>
      </c>
      <c r="PQ87" s="6">
        <v>30.600765916706557</v>
      </c>
      <c r="PR87" s="6">
        <v>16.300679806328557</v>
      </c>
      <c r="PS87" s="6">
        <v>14.799237051890254</v>
      </c>
      <c r="PT87" s="6">
        <v>22.902173913043477</v>
      </c>
      <c r="PU87" s="6">
        <v>16.59782608695652</v>
      </c>
      <c r="PV87" s="6">
        <v>21.776627856834843</v>
      </c>
      <c r="PW87" s="6">
        <v>18.615450956977476</v>
      </c>
      <c r="PX87" s="6">
        <v>11.099792099792099</v>
      </c>
      <c r="PY87" s="6">
        <v>7.2993762993762994</v>
      </c>
      <c r="PZ87" s="6">
        <v>38.164338367957107</v>
      </c>
      <c r="QA87" s="6">
        <v>39.215938965926078</v>
      </c>
      <c r="QB87" s="6">
        <v>18.728355017974945</v>
      </c>
      <c r="QC87" s="6">
        <v>16.382459968223522</v>
      </c>
      <c r="QD87" s="6">
        <v>24.207103340512692</v>
      </c>
      <c r="QE87" s="6">
        <v>19.202669031631405</v>
      </c>
      <c r="QF87" s="6">
        <v>1</v>
      </c>
      <c r="QG87" s="6">
        <v>1</v>
      </c>
      <c r="QH87" s="6">
        <v>0</v>
      </c>
      <c r="QI87" s="6">
        <v>1</v>
      </c>
      <c r="QJ87" s="6">
        <v>1</v>
      </c>
      <c r="QK87" s="6">
        <v>1</v>
      </c>
      <c r="QL87" s="6">
        <v>0</v>
      </c>
      <c r="QM87" s="14">
        <v>-0.16019085981613301</v>
      </c>
      <c r="QN87" s="6">
        <v>-2.4275302120823827</v>
      </c>
      <c r="QO87" s="7">
        <v>-1.7850292036119733</v>
      </c>
      <c r="QP87" s="11">
        <v>-5.4383807066916035</v>
      </c>
      <c r="QQ87" s="7">
        <v>-3.3389051378094727</v>
      </c>
      <c r="QR87" s="7">
        <v>-1.4046916916982468</v>
      </c>
      <c r="QS87" s="6">
        <v>3.1327222000797157</v>
      </c>
      <c r="QT87" s="6">
        <v>36.880000000000003</v>
      </c>
      <c r="QU87" s="6">
        <v>42.018346666666666</v>
      </c>
      <c r="QV87" s="6">
        <v>2.85</v>
      </c>
      <c r="QW87" s="6">
        <v>11.377967999999999</v>
      </c>
      <c r="QX87" s="6">
        <v>8.4133333333333322</v>
      </c>
      <c r="QY87" s="6">
        <v>3.28</v>
      </c>
      <c r="QZ87" s="6">
        <v>18.5</v>
      </c>
      <c r="RA87" s="6">
        <v>27514381.398302779</v>
      </c>
      <c r="RB87" s="6">
        <v>142045124.47208643</v>
      </c>
      <c r="RC87" s="6">
        <v>24168833.947293777</v>
      </c>
      <c r="RD87" s="6">
        <v>32068401.127417464</v>
      </c>
      <c r="RE87" s="6">
        <v>10317545.991594899</v>
      </c>
      <c r="RF87" s="6">
        <v>77952650.432082251</v>
      </c>
      <c r="RG87" s="6">
        <v>19738240.886906818</v>
      </c>
      <c r="RH87" s="6">
        <v>42900109.827796489</v>
      </c>
      <c r="RI87" s="6">
        <v>204322099.57179925</v>
      </c>
      <c r="RJ87" s="6">
        <v>35569923.834062122</v>
      </c>
      <c r="RK87" s="6">
        <v>46898317.307110459</v>
      </c>
      <c r="RL87" s="6">
        <v>16076507.921205647</v>
      </c>
      <c r="RM87" s="6">
        <v>119450858.47826144</v>
      </c>
      <c r="RN87" s="6">
        <v>30361020.9290585</v>
      </c>
      <c r="RO87" s="14">
        <v>49.728612844194792</v>
      </c>
      <c r="RP87" s="6">
        <v>11.393821985168255</v>
      </c>
      <c r="RQ87" s="7">
        <v>31.645591147431599</v>
      </c>
      <c r="RR87" s="11">
        <v>16.03529098034717</v>
      </c>
      <c r="RS87" s="7">
        <v>24.576268806761384</v>
      </c>
      <c r="RT87" s="7">
        <v>32.692462675693456</v>
      </c>
      <c r="RU87" s="13">
        <v>34.094328084247898</v>
      </c>
      <c r="RV87" s="14">
        <v>49.888803704010925</v>
      </c>
      <c r="RW87" s="6">
        <v>13.821352197250638</v>
      </c>
      <c r="RX87" s="7">
        <v>33.430620351043572</v>
      </c>
      <c r="RY87" s="11">
        <v>21.473671687038774</v>
      </c>
      <c r="RZ87" s="7">
        <v>27.915173944570856</v>
      </c>
      <c r="SA87" s="7">
        <v>34.097154367391703</v>
      </c>
      <c r="SB87" s="13">
        <v>27.010134870871383</v>
      </c>
      <c r="SC87" s="7">
        <v>0</v>
      </c>
      <c r="SD87" s="1">
        <v>0</v>
      </c>
      <c r="SE87" s="1">
        <v>0</v>
      </c>
      <c r="SF87" s="1">
        <v>0</v>
      </c>
      <c r="SG87" s="6">
        <v>96652185.989344716</v>
      </c>
      <c r="SH87" s="6">
        <v>28531654.908893075</v>
      </c>
      <c r="SI87" s="6">
        <v>1997448.0729258019</v>
      </c>
      <c r="SJ87" s="6">
        <v>257656891.13648632</v>
      </c>
      <c r="SK87" s="6">
        <v>37248718.398231417</v>
      </c>
      <c r="SL87" s="6">
        <v>80871085.071526974</v>
      </c>
      <c r="SM87" s="6">
        <v>17415080.528889611</v>
      </c>
      <c r="SN87" s="6">
        <v>30836779.393969573</v>
      </c>
      <c r="SO87" s="6">
        <v>181672735.60291749</v>
      </c>
      <c r="SP87" s="6">
        <v>5162855.5970338732</v>
      </c>
      <c r="SQ87" s="6">
        <v>143958201.77795458</v>
      </c>
      <c r="SR87" s="6">
        <v>91712205.627138808</v>
      </c>
    </row>
    <row r="88" spans="1:512" x14ac:dyDescent="0.2">
      <c r="A88" s="5">
        <v>42248</v>
      </c>
      <c r="B88" s="6">
        <v>0</v>
      </c>
      <c r="C88" s="6">
        <v>-2.5035103863713002</v>
      </c>
      <c r="D88" s="7">
        <v>482.32726404208523</v>
      </c>
      <c r="E88" s="7">
        <v>298.62772198892822</v>
      </c>
      <c r="F88" s="7">
        <v>1240.3865567808668</v>
      </c>
      <c r="G88" s="7">
        <v>787.68517685062761</v>
      </c>
      <c r="H88" s="7">
        <v>0</v>
      </c>
      <c r="I88" s="6">
        <v>591</v>
      </c>
      <c r="J88" s="6">
        <v>181839.8</v>
      </c>
      <c r="K88" s="6">
        <v>42.578370143121028</v>
      </c>
      <c r="L88" s="6">
        <v>0</v>
      </c>
      <c r="M88" s="6">
        <v>0</v>
      </c>
      <c r="N88" s="8">
        <v>0</v>
      </c>
      <c r="O88" s="8">
        <v>0</v>
      </c>
      <c r="P88" s="8">
        <v>0</v>
      </c>
      <c r="Q88" s="14">
        <v>13.105183572042016</v>
      </c>
      <c r="R88" s="7">
        <v>142883.80483362399</v>
      </c>
      <c r="S88" s="8">
        <v>523722.01644174702</v>
      </c>
      <c r="T88" s="8">
        <v>97874.240294370902</v>
      </c>
      <c r="U88" s="8">
        <v>140755.76143134001</v>
      </c>
      <c r="V88" s="8">
        <v>182749.45600025801</v>
      </c>
      <c r="W88" s="8">
        <v>126331.17733577501</v>
      </c>
      <c r="X88" s="8">
        <v>22911.486688900601</v>
      </c>
      <c r="Y88" s="8">
        <v>368189.27965496999</v>
      </c>
      <c r="Z88" s="7">
        <v>530.23570652173896</v>
      </c>
      <c r="AA88" s="7">
        <v>186.15950043887207</v>
      </c>
      <c r="AB88" s="6">
        <v>2369010.0610000002</v>
      </c>
      <c r="AC88" s="6">
        <v>251508.62700000001</v>
      </c>
      <c r="AD88" s="6">
        <v>1548680.8235563301</v>
      </c>
      <c r="AE88" s="6">
        <v>167438.29884169201</v>
      </c>
      <c r="AF88" s="7">
        <v>729156884.79999995</v>
      </c>
      <c r="AG88" s="6">
        <v>391683950.09709871</v>
      </c>
      <c r="AH88" s="7">
        <v>292543.90000000002</v>
      </c>
      <c r="AI88" s="7">
        <v>315451.8</v>
      </c>
      <c r="AJ88" s="7">
        <v>282270.8</v>
      </c>
      <c r="AK88" s="7">
        <v>33181</v>
      </c>
      <c r="AL88" s="7">
        <v>38.666666666666664</v>
      </c>
      <c r="AM88" s="7">
        <v>62.843731327317442</v>
      </c>
      <c r="AN88" s="6">
        <v>5.8999999999999995</v>
      </c>
      <c r="AO88" s="6">
        <v>9</v>
      </c>
      <c r="AP88" s="6">
        <v>7</v>
      </c>
      <c r="AQ88" s="8">
        <v>31</v>
      </c>
      <c r="AR88" s="8">
        <v>-4.5999999999999996</v>
      </c>
      <c r="AS88" s="8">
        <v>3.2</v>
      </c>
      <c r="AT88" s="8">
        <v>2.3542040000000002</v>
      </c>
      <c r="AU88" s="8">
        <v>24.173277337066416</v>
      </c>
      <c r="AV88" s="8">
        <v>20.437081972312956</v>
      </c>
      <c r="AW88" s="14">
        <v>18.855992876359025</v>
      </c>
      <c r="AX88" s="14">
        <v>21.034029916110494</v>
      </c>
      <c r="AY88" s="14">
        <v>-2.1780370397514695</v>
      </c>
      <c r="AZ88" s="6">
        <v>370.29866992910462</v>
      </c>
      <c r="BA88" s="6">
        <v>543747.83257530397</v>
      </c>
      <c r="BB88" s="6">
        <v>69.671525042118233</v>
      </c>
      <c r="BC88" s="6">
        <v>0</v>
      </c>
      <c r="BD88" s="6">
        <v>0</v>
      </c>
      <c r="BE88" s="6">
        <v>0</v>
      </c>
      <c r="BF88" s="6">
        <v>23.746821036929305</v>
      </c>
      <c r="BG88" s="6">
        <v>53.304935488724794</v>
      </c>
      <c r="BH88" s="6">
        <v>155.59</v>
      </c>
      <c r="BI88" s="6">
        <v>176.48</v>
      </c>
      <c r="BJ88" s="6">
        <v>148.37</v>
      </c>
      <c r="BK88" s="6">
        <v>286.70999999999998</v>
      </c>
      <c r="BL88" s="6">
        <v>231.01</v>
      </c>
      <c r="BM88" s="6">
        <v>203.04</v>
      </c>
      <c r="BN88" s="6">
        <v>137.03</v>
      </c>
      <c r="BO88" s="6">
        <v>173.47</v>
      </c>
      <c r="BP88" s="6">
        <v>2470.1990869565202</v>
      </c>
      <c r="BQ88" s="6">
        <v>139.71062809623299</v>
      </c>
      <c r="BR88" s="6">
        <v>143.38127201392001</v>
      </c>
      <c r="BS88" s="6">
        <v>1504540.7387476999</v>
      </c>
      <c r="BT88" s="6">
        <v>1124054.7</v>
      </c>
      <c r="BU88" s="6">
        <v>18.877115415535762</v>
      </c>
      <c r="BV88" s="6">
        <v>2734.6275236870633</v>
      </c>
      <c r="BW88" s="6">
        <v>45.924704005188929</v>
      </c>
      <c r="BX88" s="6">
        <v>4148653.1949319025</v>
      </c>
      <c r="BY88" s="6">
        <v>3174090</v>
      </c>
      <c r="BZ88" s="6">
        <v>2271903.0350458948</v>
      </c>
      <c r="CA88" s="6">
        <v>34.5</v>
      </c>
      <c r="CB88" s="6">
        <v>157.17074628204065</v>
      </c>
      <c r="CC88" s="6">
        <v>152.96101039486999</v>
      </c>
      <c r="CD88" s="6">
        <v>8.6939662584749993</v>
      </c>
      <c r="CE88" s="6">
        <v>40264382.731224999</v>
      </c>
      <c r="CF88" s="6">
        <v>9.3333333333333339</v>
      </c>
      <c r="CG88" s="6">
        <v>8</v>
      </c>
      <c r="CH88" s="6">
        <v>20.3</v>
      </c>
      <c r="CI88" s="6">
        <v>-4.9000000000000004</v>
      </c>
      <c r="CJ88" s="6">
        <v>17</v>
      </c>
      <c r="CK88" s="6">
        <v>15.5444</v>
      </c>
      <c r="CL88" s="6">
        <v>36.928758955190673</v>
      </c>
      <c r="CM88" s="6">
        <v>29.029279579940372</v>
      </c>
      <c r="CN88" s="7">
        <v>17.585397833155582</v>
      </c>
      <c r="CO88" s="7">
        <v>18.051946905629119</v>
      </c>
      <c r="CP88" s="7">
        <v>-0.46654907247353705</v>
      </c>
      <c r="CQ88" s="7">
        <v>0.90034356371109314</v>
      </c>
      <c r="CR88" s="7">
        <v>0.62594852910754084</v>
      </c>
      <c r="CS88" s="6">
        <v>-70.333333333333343</v>
      </c>
      <c r="CT88" s="6">
        <v>484458.75</v>
      </c>
      <c r="CU88" s="6">
        <v>109.2</v>
      </c>
      <c r="CV88" s="6">
        <v>0</v>
      </c>
      <c r="CW88" s="6">
        <v>0</v>
      </c>
      <c r="CX88" s="6">
        <v>181.7400940978664</v>
      </c>
      <c r="CY88" s="6">
        <v>121850</v>
      </c>
      <c r="CZ88" s="6">
        <v>294017.5</v>
      </c>
      <c r="DA88" s="6">
        <v>107017</v>
      </c>
      <c r="DB88" s="6">
        <v>165875.79999999999</v>
      </c>
      <c r="DC88" s="6">
        <v>170817.3</v>
      </c>
      <c r="DD88" s="6">
        <v>50917.8</v>
      </c>
      <c r="DE88" s="6">
        <v>38143.5</v>
      </c>
      <c r="DF88" s="6">
        <v>212421.3</v>
      </c>
      <c r="DG88" s="6">
        <v>3724.9239130434698</v>
      </c>
      <c r="DH88" s="6">
        <v>109.244419004007</v>
      </c>
      <c r="DI88" s="6">
        <v>109.67184801382</v>
      </c>
      <c r="DJ88" s="6">
        <v>500216</v>
      </c>
      <c r="DK88" s="6">
        <v>3627545</v>
      </c>
      <c r="DL88" s="6">
        <v>3320576.9531045286</v>
      </c>
      <c r="DM88" s="6">
        <v>36.333333333333336</v>
      </c>
      <c r="DN88" s="6">
        <v>127.14946952237847</v>
      </c>
      <c r="DO88" s="6">
        <v>121.75150640624797</v>
      </c>
      <c r="DP88" s="6">
        <v>6.9749999999999996</v>
      </c>
      <c r="DQ88" s="6">
        <v>10</v>
      </c>
      <c r="DR88" s="6">
        <v>7</v>
      </c>
      <c r="DS88" s="6">
        <v>31.9</v>
      </c>
      <c r="DT88" s="6">
        <v>-2.1</v>
      </c>
      <c r="DU88" s="6">
        <v>1.5</v>
      </c>
      <c r="DV88" s="6">
        <v>172.48089999999999</v>
      </c>
      <c r="DW88" s="6">
        <v>14.647389558232932</v>
      </c>
      <c r="DX88" s="6">
        <v>14.549076305220881</v>
      </c>
      <c r="DY88" s="7">
        <v>39.472858503333164</v>
      </c>
      <c r="DZ88" s="7">
        <v>39.261691143301086</v>
      </c>
      <c r="EA88" s="7">
        <v>3.3458473259485739</v>
      </c>
      <c r="EB88" s="6">
        <v>269.48051948051966</v>
      </c>
      <c r="EC88" s="6">
        <v>203018.47407064901</v>
      </c>
      <c r="ED88" s="6">
        <v>42.661188012577675</v>
      </c>
      <c r="EE88" s="6">
        <v>0</v>
      </c>
      <c r="EF88" s="6">
        <v>0</v>
      </c>
      <c r="EG88" s="6">
        <v>42.808906356572543</v>
      </c>
      <c r="EH88" s="6">
        <v>48002.155138036003</v>
      </c>
      <c r="EI88" s="6">
        <v>138591.950766428</v>
      </c>
      <c r="EJ88" s="6">
        <v>31270.048880237198</v>
      </c>
      <c r="EK88" s="6">
        <v>30828.866290162601</v>
      </c>
      <c r="EL88" s="6">
        <v>47487.178344409702</v>
      </c>
      <c r="EM88" s="6">
        <v>25116.643538262699</v>
      </c>
      <c r="EN88" s="6">
        <v>14391.382935191599</v>
      </c>
      <c r="EO88" s="6">
        <v>120997.45263381557</v>
      </c>
      <c r="EP88" s="6">
        <v>972.29347826086905</v>
      </c>
      <c r="EQ88" s="6">
        <v>117.988075699299</v>
      </c>
      <c r="ER88" s="6">
        <v>119.52056382436332</v>
      </c>
      <c r="ES88" s="6">
        <v>337960.65159999998</v>
      </c>
      <c r="ET88" s="6">
        <v>205076</v>
      </c>
      <c r="EU88" s="6">
        <v>176478.07879908511</v>
      </c>
      <c r="EV88" s="6">
        <v>339130.87188957701</v>
      </c>
      <c r="EW88" s="6">
        <v>287428.08955870772</v>
      </c>
      <c r="EX88" s="6">
        <v>33.833333333333336</v>
      </c>
      <c r="EY88" s="6">
        <v>143.52983191664291</v>
      </c>
      <c r="EZ88" s="6">
        <v>138.25783783627412</v>
      </c>
      <c r="FA88" s="6">
        <v>9.1969933773325003</v>
      </c>
      <c r="FB88" s="6">
        <v>9.5</v>
      </c>
      <c r="FC88" s="6">
        <v>7.833333333333333</v>
      </c>
      <c r="FD88" s="6">
        <v>23.1</v>
      </c>
      <c r="FE88" s="6">
        <v>-2</v>
      </c>
      <c r="FF88" s="6">
        <v>9.6</v>
      </c>
      <c r="FG88" s="6">
        <v>2.4449999999999998</v>
      </c>
      <c r="FH88" s="6">
        <v>19.087250153489325</v>
      </c>
      <c r="FI88" s="6">
        <v>16.072037656047478</v>
      </c>
      <c r="FJ88" s="11">
        <v>27.810066142448122</v>
      </c>
      <c r="FK88" s="11">
        <v>30.728787613211967</v>
      </c>
      <c r="FL88" s="11">
        <v>-2.9187214707638454</v>
      </c>
      <c r="FM88" s="6">
        <v>1139.237875650919</v>
      </c>
      <c r="FN88" s="6">
        <v>17492225</v>
      </c>
      <c r="FO88" s="6">
        <v>32.833012379520973</v>
      </c>
      <c r="FP88" s="6">
        <v>0</v>
      </c>
      <c r="FQ88" s="6">
        <v>0</v>
      </c>
      <c r="FR88" s="6">
        <v>0</v>
      </c>
      <c r="FS88" s="6">
        <v>0</v>
      </c>
      <c r="FT88" s="6">
        <v>0</v>
      </c>
      <c r="FU88" s="6">
        <v>0</v>
      </c>
      <c r="FV88" s="6">
        <v>18.399153216167651</v>
      </c>
      <c r="FW88" s="6">
        <v>122.097088146952</v>
      </c>
      <c r="FX88" s="6">
        <v>123.51518323776999</v>
      </c>
      <c r="FY88" s="6">
        <v>4240543</v>
      </c>
      <c r="FZ88" s="6">
        <v>10700896</v>
      </c>
      <c r="GA88" s="6">
        <v>2634207</v>
      </c>
      <c r="GB88" s="6">
        <v>4784585</v>
      </c>
      <c r="GC88" s="6">
        <v>4774845</v>
      </c>
      <c r="GD88" s="6">
        <v>3113163.0261098035</v>
      </c>
      <c r="GE88" s="6">
        <v>14881428.551383302</v>
      </c>
      <c r="GF88" s="6">
        <v>1571888.6719865391</v>
      </c>
      <c r="GG88" s="6">
        <v>537.95705434782599</v>
      </c>
      <c r="GH88" s="6">
        <v>32430.5</v>
      </c>
      <c r="GI88" s="6">
        <v>18352.5</v>
      </c>
      <c r="GJ88" s="6">
        <v>12109.5</v>
      </c>
      <c r="GK88" s="6">
        <v>1058.0854375194094</v>
      </c>
      <c r="GL88" s="6">
        <v>30462</v>
      </c>
      <c r="GM88" s="6">
        <v>23946379.316471919</v>
      </c>
      <c r="GN88" s="6">
        <v>23946.379316471921</v>
      </c>
      <c r="GO88" s="6">
        <v>18173591.00285</v>
      </c>
      <c r="GP88" s="6">
        <v>14884.540883544143</v>
      </c>
      <c r="GQ88" s="6">
        <v>21450817.175812349</v>
      </c>
      <c r="GR88" s="6">
        <v>36.833333333333336</v>
      </c>
      <c r="GS88" s="6">
        <v>82.836916354649247</v>
      </c>
      <c r="GT88" s="6">
        <v>83.251703564428908</v>
      </c>
      <c r="GU88" s="6">
        <v>4.4288572998450002</v>
      </c>
      <c r="GV88" s="6">
        <v>9.5</v>
      </c>
      <c r="GW88" s="6">
        <v>7.5</v>
      </c>
      <c r="GX88" s="6">
        <v>25.6</v>
      </c>
      <c r="GY88" s="6">
        <v>-5.9</v>
      </c>
      <c r="GZ88" s="6">
        <v>1.5</v>
      </c>
      <c r="HA88" s="6">
        <v>8.8320000000000007</v>
      </c>
      <c r="HB88" s="6">
        <v>21.935743780843993</v>
      </c>
      <c r="HC88" s="6">
        <v>20.263873501863227</v>
      </c>
      <c r="HD88" s="7">
        <v>24.626604667528277</v>
      </c>
      <c r="HE88" s="7">
        <v>32.344690398326591</v>
      </c>
      <c r="HF88" s="7">
        <v>-7.7180857307983146</v>
      </c>
      <c r="HG88" s="6">
        <v>258.04275676014839</v>
      </c>
      <c r="HH88" s="6">
        <v>309612.93785600399</v>
      </c>
      <c r="HI88" s="6">
        <v>33.03172116644334</v>
      </c>
      <c r="HJ88" s="6">
        <v>0</v>
      </c>
      <c r="HK88" s="6">
        <v>0</v>
      </c>
      <c r="HL88" s="6">
        <v>74.584012771962819</v>
      </c>
      <c r="HM88" s="6">
        <v>5700832.7000000002</v>
      </c>
      <c r="HN88" s="6">
        <v>15559383.35</v>
      </c>
      <c r="HO88" s="6">
        <v>2575862.61</v>
      </c>
      <c r="HP88" s="6">
        <v>8514908.9199999999</v>
      </c>
      <c r="HQ88" s="6">
        <v>8834329.4399999995</v>
      </c>
      <c r="HR88" s="6">
        <v>4681363.4000000004</v>
      </c>
      <c r="HS88" s="6">
        <v>1511772.1</v>
      </c>
      <c r="HT88" s="6">
        <v>13793818.899999999</v>
      </c>
      <c r="HU88" s="6">
        <v>2301.6195652173901</v>
      </c>
      <c r="HV88" s="6">
        <v>119.16292279938</v>
      </c>
      <c r="HW88" s="6">
        <v>121.91965937771668</v>
      </c>
      <c r="HX88" s="6">
        <v>4878816.2</v>
      </c>
      <c r="HY88" s="6">
        <v>6264520.8839999996</v>
      </c>
      <c r="HZ88" s="6">
        <v>1414498213</v>
      </c>
      <c r="IA88" s="6">
        <v>1187028800.3772929</v>
      </c>
      <c r="IB88" s="6">
        <v>36.5</v>
      </c>
      <c r="IC88" s="6">
        <v>119.04986840462639</v>
      </c>
      <c r="ID88" s="6">
        <v>114.19168027638035</v>
      </c>
      <c r="IE88" s="6">
        <v>4.3243617114535304</v>
      </c>
      <c r="IF88" s="6">
        <v>9.3333333333333339</v>
      </c>
      <c r="IG88" s="6">
        <v>6.666666666666667</v>
      </c>
      <c r="IH88" s="6">
        <v>36.1</v>
      </c>
      <c r="II88" s="6">
        <v>-3.8</v>
      </c>
      <c r="IJ88" s="6">
        <v>5</v>
      </c>
      <c r="IK88" s="6">
        <v>9.8119999999999994</v>
      </c>
      <c r="IL88" s="6">
        <v>20.094384789002117</v>
      </c>
      <c r="IM88" s="6">
        <v>17.138875589904931</v>
      </c>
      <c r="IN88" s="7">
        <v>21.379672552164099</v>
      </c>
      <c r="IO88" s="7">
        <v>24.442108326912827</v>
      </c>
      <c r="IP88" s="7">
        <v>-0.94887752885718935</v>
      </c>
      <c r="IQ88" s="6">
        <v>2960</v>
      </c>
      <c r="IR88" s="6">
        <v>96084.500445216298</v>
      </c>
      <c r="IS88" s="7">
        <v>89.40527728557683</v>
      </c>
      <c r="IT88" s="7">
        <v>23.381567687486395</v>
      </c>
      <c r="IU88" s="6">
        <v>0</v>
      </c>
      <c r="IV88" s="6">
        <v>0</v>
      </c>
      <c r="IW88" s="6">
        <v>0</v>
      </c>
      <c r="IX88" s="6">
        <v>0</v>
      </c>
      <c r="IY88" s="6">
        <v>1</v>
      </c>
      <c r="IZ88" s="6">
        <v>1</v>
      </c>
      <c r="JA88" s="6">
        <v>2.1781219784743082</v>
      </c>
      <c r="JB88" s="6">
        <v>30735.262072193698</v>
      </c>
      <c r="JC88" s="6">
        <v>100886.683707687</v>
      </c>
      <c r="JD88" s="6">
        <v>27305.539973291201</v>
      </c>
      <c r="JE88" s="6">
        <v>18510.839584363901</v>
      </c>
      <c r="JF88" s="6">
        <v>45229.200421116198</v>
      </c>
      <c r="JG88" s="6">
        <v>18150.786188213799</v>
      </c>
      <c r="JH88" s="6">
        <v>82968.837913767697</v>
      </c>
      <c r="JI88" s="6">
        <v>8426.0120042317794</v>
      </c>
      <c r="JJ88" s="6">
        <v>2488.0108695652102</v>
      </c>
      <c r="JK88" s="6">
        <v>925.49019607843331</v>
      </c>
      <c r="JL88" s="6">
        <v>934.06004278914997</v>
      </c>
      <c r="JM88" s="6">
        <v>101037</v>
      </c>
      <c r="JN88" s="6">
        <v>128283</v>
      </c>
      <c r="JO88" s="6">
        <v>20836</v>
      </c>
      <c r="JP88" s="6">
        <v>33549</v>
      </c>
      <c r="JQ88" s="6">
        <v>125.45</v>
      </c>
      <c r="JR88" s="6">
        <v>143.48481867601686</v>
      </c>
      <c r="JS88" s="6">
        <v>15084830</v>
      </c>
      <c r="JT88" s="6">
        <v>10527410.846346166</v>
      </c>
      <c r="JU88" s="6">
        <v>109068.10077408999</v>
      </c>
      <c r="JV88" s="6">
        <v>143.29097838178905</v>
      </c>
      <c r="JW88" s="6">
        <v>6.2842000000000002</v>
      </c>
      <c r="JX88" s="6">
        <v>6.2921000000000005</v>
      </c>
      <c r="JY88" s="6">
        <v>39.833333333333336</v>
      </c>
      <c r="JZ88" s="6">
        <v>29.689054137261305</v>
      </c>
      <c r="KA88" s="6">
        <v>30.067928320423899</v>
      </c>
      <c r="KB88" s="6">
        <v>6.9174223758825004</v>
      </c>
      <c r="KC88" s="6">
        <v>9.3333333333333339</v>
      </c>
      <c r="KD88" s="6">
        <v>7</v>
      </c>
      <c r="KE88" s="6">
        <v>44.2</v>
      </c>
      <c r="KF88" s="6">
        <v>-3.8</v>
      </c>
      <c r="KG88" s="6">
        <v>5.4</v>
      </c>
      <c r="KH88" s="6">
        <v>298.35000000000002</v>
      </c>
      <c r="KI88" s="6">
        <v>99.641291351135905</v>
      </c>
      <c r="KJ88" s="6">
        <v>48.824232762056596</v>
      </c>
      <c r="KK88" s="6">
        <v>48.824232762056596</v>
      </c>
      <c r="KL88" s="6">
        <v>99.641291351135905</v>
      </c>
      <c r="KM88" s="6">
        <v>-19</v>
      </c>
      <c r="KN88" s="13">
        <v>0.67205674685125172</v>
      </c>
      <c r="KO88" s="13">
        <v>0.91346707621424461</v>
      </c>
      <c r="KP88" s="13">
        <v>0.7383793529431405</v>
      </c>
      <c r="KQ88" s="13">
        <v>0.97597543891025063</v>
      </c>
      <c r="KR88" s="6">
        <v>400.01388888888886</v>
      </c>
      <c r="KS88" s="6">
        <v>581.8904259991217</v>
      </c>
      <c r="KT88" s="6">
        <v>739.47844908714467</v>
      </c>
      <c r="KU88" s="6">
        <v>299.35425685425685</v>
      </c>
      <c r="KV88" s="6">
        <v>736.46093272727285</v>
      </c>
      <c r="KW88" s="6">
        <v>299.23985193550408</v>
      </c>
      <c r="KX88" s="6">
        <v>417.98492063492063</v>
      </c>
      <c r="KY88" s="6">
        <v>247.00372294372301</v>
      </c>
      <c r="KZ88" s="6">
        <v>500.75517961570591</v>
      </c>
      <c r="LA88" s="6">
        <v>348.72692640692634</v>
      </c>
      <c r="LB88" s="6">
        <v>82.09999999999998</v>
      </c>
      <c r="LC88" s="6">
        <v>287.20647572219087</v>
      </c>
      <c r="LD88" s="6">
        <v>74921.529025032301</v>
      </c>
      <c r="LE88" s="6">
        <v>215</v>
      </c>
      <c r="LF88" s="6">
        <v>14391.675128544101</v>
      </c>
      <c r="LG88" s="6">
        <v>238053.37651587001</v>
      </c>
      <c r="LH88" s="6">
        <v>11019307764.12669</v>
      </c>
      <c r="LI88" s="6">
        <v>116627.52282417601</v>
      </c>
      <c r="LJ88" s="6">
        <v>41739.128212873002</v>
      </c>
      <c r="LK88" s="6">
        <v>80270.554533934905</v>
      </c>
      <c r="LL88" s="6">
        <v>113988.95946024101</v>
      </c>
      <c r="LM88" s="6">
        <v>429883.53579860303</v>
      </c>
      <c r="LN88" s="6">
        <v>119836.338460243</v>
      </c>
      <c r="LO88" s="6">
        <v>930598938.41100502</v>
      </c>
      <c r="LP88" s="6">
        <v>18.899999999999999</v>
      </c>
      <c r="LQ88" s="6">
        <v>22.6</v>
      </c>
      <c r="LR88" s="6">
        <v>36.299999999999997</v>
      </c>
      <c r="LS88" s="6">
        <v>36</v>
      </c>
      <c r="LT88" s="6">
        <v>11.7</v>
      </c>
      <c r="LU88" s="6">
        <v>3.2</v>
      </c>
      <c r="LV88" s="6">
        <v>76.599999999999994</v>
      </c>
      <c r="LW88" s="6">
        <v>65.7</v>
      </c>
      <c r="LX88" s="6">
        <v>2</v>
      </c>
      <c r="LY88" s="6">
        <v>16.399999999999999</v>
      </c>
      <c r="LZ88" s="6">
        <v>43.2</v>
      </c>
      <c r="MA88" s="6">
        <v>39.700000000000003</v>
      </c>
      <c r="MB88" s="6">
        <v>0</v>
      </c>
      <c r="MC88" s="6">
        <v>0</v>
      </c>
      <c r="MD88" s="6">
        <v>0</v>
      </c>
      <c r="ME88" s="6">
        <v>0</v>
      </c>
      <c r="MF88" s="6">
        <v>0</v>
      </c>
      <c r="MG88" s="6">
        <v>0</v>
      </c>
      <c r="MH88" s="6">
        <v>0</v>
      </c>
      <c r="MI88" s="6">
        <v>0</v>
      </c>
      <c r="MJ88" s="6">
        <v>0</v>
      </c>
      <c r="MK88" s="6">
        <v>0</v>
      </c>
      <c r="ML88" s="6">
        <v>0</v>
      </c>
      <c r="MM88" s="6">
        <v>0</v>
      </c>
      <c r="MN88" s="6">
        <v>0</v>
      </c>
      <c r="MO88" s="6">
        <v>1</v>
      </c>
      <c r="MP88" s="6">
        <v>0</v>
      </c>
      <c r="MQ88" s="6">
        <v>1</v>
      </c>
      <c r="MR88" s="6">
        <v>1</v>
      </c>
      <c r="MS88" s="6">
        <v>1</v>
      </c>
      <c r="MT88" s="6">
        <v>1</v>
      </c>
      <c r="MU88" s="6">
        <v>1</v>
      </c>
      <c r="MV88" s="6">
        <v>0</v>
      </c>
      <c r="MW88" s="6">
        <v>0</v>
      </c>
      <c r="MX88" s="6">
        <v>0</v>
      </c>
      <c r="MY88" s="6">
        <v>0</v>
      </c>
      <c r="MZ88" s="6">
        <v>10</v>
      </c>
      <c r="NA88" s="6">
        <v>8.5</v>
      </c>
      <c r="NB88" s="6">
        <v>9</v>
      </c>
      <c r="NC88" s="6">
        <v>7.833333333333333</v>
      </c>
      <c r="ND88" s="6">
        <v>9.5</v>
      </c>
      <c r="NE88" s="6">
        <v>6.5</v>
      </c>
      <c r="NF88" s="6">
        <v>9.5</v>
      </c>
      <c r="NG88" s="6">
        <v>6.5</v>
      </c>
      <c r="NH88" s="6">
        <v>10</v>
      </c>
      <c r="NI88" s="6">
        <v>8</v>
      </c>
      <c r="NJ88" s="6">
        <v>10</v>
      </c>
      <c r="NK88" s="6">
        <v>10</v>
      </c>
      <c r="NL88" s="6">
        <v>10</v>
      </c>
      <c r="NM88" s="6">
        <v>4</v>
      </c>
      <c r="NN88" s="6">
        <v>10</v>
      </c>
      <c r="NO88" s="6">
        <v>4</v>
      </c>
      <c r="NP88" s="6">
        <v>10</v>
      </c>
      <c r="NQ88" s="6">
        <v>9.6666666666666661</v>
      </c>
      <c r="NR88" s="6">
        <v>10</v>
      </c>
      <c r="NS88" s="6">
        <v>8.5</v>
      </c>
      <c r="NT88" s="6">
        <v>10</v>
      </c>
      <c r="NU88" s="6">
        <v>6</v>
      </c>
      <c r="NV88" s="6">
        <v>10</v>
      </c>
      <c r="NW88" s="6">
        <v>6.5</v>
      </c>
      <c r="NX88" s="6">
        <v>-11.3</v>
      </c>
      <c r="NY88" s="6">
        <v>-3.6</v>
      </c>
      <c r="NZ88" s="6">
        <v>-7.9</v>
      </c>
      <c r="OA88" s="6">
        <v>-2.5</v>
      </c>
      <c r="OB88" s="6">
        <v>-14</v>
      </c>
      <c r="OC88" s="6">
        <v>-3.3</v>
      </c>
      <c r="OD88" s="6">
        <v>-3.4</v>
      </c>
      <c r="OE88" s="6">
        <v>-3.5</v>
      </c>
      <c r="OF88" s="6">
        <v>-1.8</v>
      </c>
      <c r="OG88" s="6">
        <v>4.8</v>
      </c>
      <c r="OH88" s="6">
        <v>-3.6</v>
      </c>
      <c r="OI88" s="6">
        <v>-4.2</v>
      </c>
      <c r="OJ88" s="6">
        <v>0.2</v>
      </c>
      <c r="OK88" s="6">
        <v>6.3</v>
      </c>
      <c r="OL88" s="6">
        <v>2.5</v>
      </c>
      <c r="OM88" s="6">
        <v>7.9</v>
      </c>
      <c r="ON88" s="6">
        <v>14</v>
      </c>
      <c r="OO88" s="6">
        <v>5.6</v>
      </c>
      <c r="OP88" s="6">
        <v>8.8000000000000007</v>
      </c>
      <c r="OQ88" s="6">
        <v>6.5</v>
      </c>
      <c r="OR88" s="6">
        <v>6.8</v>
      </c>
      <c r="OS88" s="6">
        <v>6.7</v>
      </c>
      <c r="OT88" s="6">
        <v>13.4</v>
      </c>
      <c r="OU88" s="6">
        <v>2.7</v>
      </c>
      <c r="OV88" s="6">
        <v>4.4000000000000004</v>
      </c>
      <c r="OW88" s="6">
        <v>2</v>
      </c>
      <c r="OX88" s="6">
        <v>0.66</v>
      </c>
      <c r="OY88" s="6">
        <v>3.74133</v>
      </c>
      <c r="OZ88" s="6">
        <v>144.21100000000001</v>
      </c>
      <c r="PA88" s="6">
        <v>157.80000000000001</v>
      </c>
      <c r="PB88" s="6">
        <v>30</v>
      </c>
      <c r="PC88" s="6">
        <v>3.8</v>
      </c>
      <c r="PD88" s="6">
        <v>37.07</v>
      </c>
      <c r="PE88" s="6">
        <v>5.4972849999999998</v>
      </c>
      <c r="PF88" s="6">
        <v>80</v>
      </c>
      <c r="PG88" s="6">
        <v>4.4000000000000004</v>
      </c>
      <c r="PH88" s="6">
        <v>28.632517240340892</v>
      </c>
      <c r="PI88" s="6">
        <v>18.164844761646641</v>
      </c>
      <c r="PJ88" s="6">
        <v>22.268615170494087</v>
      </c>
      <c r="PK88" s="6">
        <v>21.085594989561589</v>
      </c>
      <c r="PL88" s="6">
        <v>20.044498381877023</v>
      </c>
      <c r="PM88" s="6">
        <v>16.686893203883496</v>
      </c>
      <c r="PN88" s="6">
        <v>15.739578976718249</v>
      </c>
      <c r="PO88" s="6">
        <v>13.139551094381707</v>
      </c>
      <c r="PP88" s="6">
        <v>43.501675442795595</v>
      </c>
      <c r="PQ88" s="6">
        <v>30.600765916706557</v>
      </c>
      <c r="PR88" s="6">
        <v>16.300679806328557</v>
      </c>
      <c r="PS88" s="6">
        <v>14.799237051890254</v>
      </c>
      <c r="PT88" s="6">
        <v>22.902173913043477</v>
      </c>
      <c r="PU88" s="6">
        <v>16.59782608695652</v>
      </c>
      <c r="PV88" s="6">
        <v>21.776627856834843</v>
      </c>
      <c r="PW88" s="6">
        <v>18.615450956977476</v>
      </c>
      <c r="PX88" s="6">
        <v>11.099792099792099</v>
      </c>
      <c r="PY88" s="6">
        <v>7.2993762993762994</v>
      </c>
      <c r="PZ88" s="6">
        <v>38.164338367957107</v>
      </c>
      <c r="QA88" s="6">
        <v>39.215938965926078</v>
      </c>
      <c r="QB88" s="6">
        <v>18.728355017974945</v>
      </c>
      <c r="QC88" s="6">
        <v>16.382459968223522</v>
      </c>
      <c r="QD88" s="6">
        <v>24.207103340512692</v>
      </c>
      <c r="QE88" s="6">
        <v>19.202669031631405</v>
      </c>
      <c r="QF88" s="6">
        <v>1</v>
      </c>
      <c r="QG88" s="6">
        <v>1</v>
      </c>
      <c r="QH88" s="6">
        <v>0</v>
      </c>
      <c r="QI88" s="6">
        <v>1</v>
      </c>
      <c r="QJ88" s="6">
        <v>1</v>
      </c>
      <c r="QK88" s="6">
        <v>1</v>
      </c>
      <c r="QL88" s="6">
        <v>0</v>
      </c>
      <c r="QM88" s="14">
        <v>-1.990414142222221</v>
      </c>
      <c r="QN88" s="6">
        <v>-1.976962532799222</v>
      </c>
      <c r="QO88" s="7">
        <v>-2.1850624772357996</v>
      </c>
      <c r="QP88" s="11">
        <v>-6.674218811226492</v>
      </c>
      <c r="QQ88" s="7">
        <v>-3.1698048179642697</v>
      </c>
      <c r="QR88" s="7">
        <v>-1.8849842396879808</v>
      </c>
      <c r="QS88" s="6">
        <v>3.1327222000797157</v>
      </c>
      <c r="QT88" s="6">
        <v>36.71</v>
      </c>
      <c r="QU88" s="6">
        <v>46.761746666666674</v>
      </c>
      <c r="QV88" s="6">
        <v>2.7</v>
      </c>
      <c r="QW88" s="6">
        <v>11.5419024</v>
      </c>
      <c r="QX88" s="6">
        <v>8.2200000000000006</v>
      </c>
      <c r="QY88" s="6">
        <v>3.46</v>
      </c>
      <c r="QZ88" s="6">
        <v>20.81</v>
      </c>
      <c r="RA88" s="6">
        <v>27593446.598453186</v>
      </c>
      <c r="RB88" s="6">
        <v>142423459.39153671</v>
      </c>
      <c r="RC88" s="6">
        <v>24179580.584408551</v>
      </c>
      <c r="RD88" s="6">
        <v>32171310.442798115</v>
      </c>
      <c r="RE88" s="6">
        <v>10367506.036506856</v>
      </c>
      <c r="RF88" s="6">
        <v>78268242.87573269</v>
      </c>
      <c r="RG88" s="6">
        <v>19804293.921866093</v>
      </c>
      <c r="RH88" s="6">
        <v>43015881.700701952</v>
      </c>
      <c r="RI88" s="6">
        <v>204754694.33683017</v>
      </c>
      <c r="RJ88" s="6">
        <v>35636353.884965949</v>
      </c>
      <c r="RK88" s="6">
        <v>47008892.298891045</v>
      </c>
      <c r="RL88" s="6">
        <v>16136094.533500673</v>
      </c>
      <c r="RM88" s="6">
        <v>119799867.87440415</v>
      </c>
      <c r="RN88" s="6">
        <v>30445251.623762488</v>
      </c>
      <c r="RO88" s="14">
        <v>45.985705698567756</v>
      </c>
      <c r="RP88" s="6">
        <v>11.990768139493522</v>
      </c>
      <c r="RQ88" s="7">
        <v>31.758054956721093</v>
      </c>
      <c r="RR88" s="11">
        <v>15.814502363988062</v>
      </c>
      <c r="RS88" s="7">
        <v>22.907678068369151</v>
      </c>
      <c r="RT88" s="7">
        <v>33.561346694434903</v>
      </c>
      <c r="RU88" s="13">
        <v>31.720428976370556</v>
      </c>
      <c r="RV88" s="14">
        <v>47.976119840789977</v>
      </c>
      <c r="RW88" s="6">
        <v>13.967730672292744</v>
      </c>
      <c r="RX88" s="7">
        <v>33.943117433956893</v>
      </c>
      <c r="RY88" s="11">
        <v>22.488721175214554</v>
      </c>
      <c r="RZ88" s="7">
        <v>26.077482886333421</v>
      </c>
      <c r="SA88" s="7">
        <v>35.446330934122884</v>
      </c>
      <c r="SB88" s="13">
        <v>27.760984894448587</v>
      </c>
      <c r="SC88" s="7">
        <v>0</v>
      </c>
      <c r="SD88" s="1">
        <v>0</v>
      </c>
      <c r="SE88" s="1">
        <v>0</v>
      </c>
      <c r="SF88" s="1">
        <v>0</v>
      </c>
      <c r="SG88" s="6">
        <v>97186515.507725373</v>
      </c>
      <c r="SH88" s="6">
        <v>28700795.606458418</v>
      </c>
      <c r="SI88" s="6">
        <v>2012922.5947728909</v>
      </c>
      <c r="SJ88" s="6">
        <v>258373434.21611243</v>
      </c>
      <c r="SK88" s="6">
        <v>37502401.840016603</v>
      </c>
      <c r="SL88" s="6">
        <v>81329662.857918799</v>
      </c>
      <c r="SM88" s="6">
        <v>17478826.596562136</v>
      </c>
      <c r="SN88" s="6">
        <v>30952588.732593618</v>
      </c>
      <c r="SO88" s="6">
        <v>182830570.74886644</v>
      </c>
      <c r="SP88" s="6">
        <v>5175715.2830076655</v>
      </c>
      <c r="SQ88" s="6">
        <v>144027519.20043504</v>
      </c>
      <c r="SR88" s="6">
        <v>91951489.658566132</v>
      </c>
    </row>
    <row r="89" spans="1:512" x14ac:dyDescent="0.2">
      <c r="A89" s="5">
        <v>42339</v>
      </c>
      <c r="B89" s="6">
        <v>-1.9920138602261499</v>
      </c>
      <c r="C89" s="6">
        <v>-0.71756742547185504</v>
      </c>
      <c r="D89" s="7">
        <v>482.03844553880811</v>
      </c>
      <c r="E89" s="7">
        <v>285.65433886662947</v>
      </c>
      <c r="F89" s="7">
        <v>1240.7567546696014</v>
      </c>
      <c r="G89" s="7">
        <v>789.39924482139668</v>
      </c>
      <c r="H89" s="7">
        <v>0</v>
      </c>
      <c r="I89" s="6">
        <v>438</v>
      </c>
      <c r="J89" s="6">
        <v>179798.6</v>
      </c>
      <c r="K89" s="6">
        <v>51.181377811607575</v>
      </c>
      <c r="L89" s="6">
        <v>0</v>
      </c>
      <c r="M89" s="6">
        <v>0</v>
      </c>
      <c r="N89" s="8">
        <v>0</v>
      </c>
      <c r="O89" s="8">
        <v>0</v>
      </c>
      <c r="P89" s="8">
        <v>0</v>
      </c>
      <c r="Q89" s="14">
        <v>13.636197338102232</v>
      </c>
      <c r="R89" s="7">
        <v>141020.09338495301</v>
      </c>
      <c r="S89" s="8">
        <v>521750.5377092</v>
      </c>
      <c r="T89" s="8">
        <v>97098.226538467206</v>
      </c>
      <c r="U89" s="8">
        <v>130055.133953492</v>
      </c>
      <c r="V89" s="8">
        <v>181548.65940129201</v>
      </c>
      <c r="W89" s="8">
        <v>123274.539442737</v>
      </c>
      <c r="X89" s="8">
        <v>22260.0760672381</v>
      </c>
      <c r="Y89" s="8">
        <v>366159.57050795201</v>
      </c>
      <c r="Z89" s="7">
        <v>533.00908695652095</v>
      </c>
      <c r="AA89" s="7">
        <v>192.54396251175569</v>
      </c>
      <c r="AB89" s="6">
        <v>3046084.324</v>
      </c>
      <c r="AC89" s="6">
        <v>234224.09299999999</v>
      </c>
      <c r="AD89" s="6">
        <v>1653210.4238816199</v>
      </c>
      <c r="AE89" s="6">
        <v>163059.79919059301</v>
      </c>
      <c r="AF89" s="7">
        <v>811564845</v>
      </c>
      <c r="AG89" s="6">
        <v>421495867.44401306</v>
      </c>
      <c r="AH89" s="7">
        <v>285432.3</v>
      </c>
      <c r="AI89" s="7">
        <v>369511.2</v>
      </c>
      <c r="AJ89" s="7">
        <v>345163.4</v>
      </c>
      <c r="AK89" s="7">
        <v>24347.8</v>
      </c>
      <c r="AL89" s="7">
        <v>36.333333333333336</v>
      </c>
      <c r="AM89" s="7">
        <v>62.734079173373495</v>
      </c>
      <c r="AN89" s="6">
        <v>7.0333333333333332</v>
      </c>
      <c r="AO89" s="6">
        <v>9</v>
      </c>
      <c r="AP89" s="6">
        <v>7</v>
      </c>
      <c r="AQ89" s="8">
        <v>31</v>
      </c>
      <c r="AR89" s="8">
        <v>-4.5999999999999996</v>
      </c>
      <c r="AS89" s="8">
        <v>3.2</v>
      </c>
      <c r="AT89" s="8">
        <v>2.3542040000000002</v>
      </c>
      <c r="AU89" s="8">
        <v>24.173277337066416</v>
      </c>
      <c r="AV89" s="8">
        <v>20.437081972312956</v>
      </c>
      <c r="AW89" s="14">
        <v>18.27786451238568</v>
      </c>
      <c r="AX89" s="14">
        <v>21.26869138128593</v>
      </c>
      <c r="AY89" s="14">
        <v>-2.9908268689002497</v>
      </c>
      <c r="AZ89" s="6">
        <v>460.41702741702767</v>
      </c>
      <c r="BA89" s="6">
        <v>538474.22143934004</v>
      </c>
      <c r="BB89" s="6">
        <v>71.731522473194516</v>
      </c>
      <c r="BC89" s="6">
        <v>0</v>
      </c>
      <c r="BD89" s="6">
        <v>0</v>
      </c>
      <c r="BE89" s="6">
        <v>0</v>
      </c>
      <c r="BF89" s="6">
        <v>25.147524966300253</v>
      </c>
      <c r="BG89" s="6">
        <v>53.865474401985011</v>
      </c>
      <c r="BH89" s="6">
        <v>147.33000000000001</v>
      </c>
      <c r="BI89" s="6">
        <v>175.19</v>
      </c>
      <c r="BJ89" s="6">
        <v>147.06</v>
      </c>
      <c r="BK89" s="6">
        <v>297.89</v>
      </c>
      <c r="BL89" s="6">
        <v>219.94</v>
      </c>
      <c r="BM89" s="6">
        <v>207.72</v>
      </c>
      <c r="BN89" s="6">
        <v>134.6</v>
      </c>
      <c r="BO89" s="6">
        <v>172.67</v>
      </c>
      <c r="BP89" s="6">
        <v>2440.1026739130398</v>
      </c>
      <c r="BQ89" s="6">
        <v>142.87528378647701</v>
      </c>
      <c r="BR89" s="6">
        <v>146.82709078093001</v>
      </c>
      <c r="BS89" s="6">
        <v>1516912.7556382499</v>
      </c>
      <c r="BT89" s="6">
        <v>1312961.73</v>
      </c>
      <c r="BU89" s="6">
        <v>21.898635132940349</v>
      </c>
      <c r="BV89" s="6">
        <v>2793.0053898640012</v>
      </c>
      <c r="BW89" s="6">
        <v>46.583997506894264</v>
      </c>
      <c r="BX89" s="6">
        <v>4300758.6212654347</v>
      </c>
      <c r="BY89" s="6">
        <v>3229576</v>
      </c>
      <c r="BZ89" s="6">
        <v>2260416.1576515278</v>
      </c>
      <c r="CA89" s="6">
        <v>35.166666666666664</v>
      </c>
      <c r="CB89" s="6">
        <v>166.42857639164748</v>
      </c>
      <c r="CC89" s="6">
        <v>160.76401420923926</v>
      </c>
      <c r="CD89" s="6">
        <v>9.4556531043625007</v>
      </c>
      <c r="CE89" s="6">
        <v>39813340.5944741</v>
      </c>
      <c r="CF89" s="6">
        <v>9.5</v>
      </c>
      <c r="CG89" s="6">
        <v>8</v>
      </c>
      <c r="CH89" s="6">
        <v>20.3</v>
      </c>
      <c r="CI89" s="6">
        <v>-4.9000000000000004</v>
      </c>
      <c r="CJ89" s="6">
        <v>17</v>
      </c>
      <c r="CK89" s="6">
        <v>15.5444</v>
      </c>
      <c r="CL89" s="6">
        <v>36.928758955190673</v>
      </c>
      <c r="CM89" s="6">
        <v>29.029279579940372</v>
      </c>
      <c r="CN89" s="7">
        <v>17.412008676093865</v>
      </c>
      <c r="CO89" s="7">
        <v>19.421842040728283</v>
      </c>
      <c r="CP89" s="7">
        <v>-2.0098333646344173</v>
      </c>
      <c r="CQ89" s="7">
        <v>0.85770215359819257</v>
      </c>
      <c r="CR89" s="7">
        <v>0.63218291743013477</v>
      </c>
      <c r="CS89" s="6">
        <v>-80.333333333333329</v>
      </c>
      <c r="CT89" s="6">
        <v>484821.5</v>
      </c>
      <c r="CU89" s="6">
        <v>111.5</v>
      </c>
      <c r="CV89" s="6">
        <v>0</v>
      </c>
      <c r="CW89" s="6">
        <v>0</v>
      </c>
      <c r="CX89" s="6">
        <v>184.4538974026359</v>
      </c>
      <c r="CY89" s="6">
        <v>120874.8</v>
      </c>
      <c r="CZ89" s="6">
        <v>296259.8</v>
      </c>
      <c r="DA89" s="6">
        <v>106720.3</v>
      </c>
      <c r="DB89" s="6">
        <v>164543</v>
      </c>
      <c r="DC89" s="6">
        <v>170885</v>
      </c>
      <c r="DD89" s="6">
        <v>50777.3</v>
      </c>
      <c r="DE89" s="6">
        <v>37686.800000000003</v>
      </c>
      <c r="DF89" s="6">
        <v>213664.90000000002</v>
      </c>
      <c r="DG89" s="6">
        <v>3754.97826086956</v>
      </c>
      <c r="DH89" s="6">
        <v>108.986834573555</v>
      </c>
      <c r="DI89" s="6">
        <v>109.98848589522333</v>
      </c>
      <c r="DJ89" s="6">
        <v>497920</v>
      </c>
      <c r="DK89" s="6">
        <v>3671446</v>
      </c>
      <c r="DL89" s="6">
        <v>3368705.9674369646</v>
      </c>
      <c r="DM89" s="6">
        <v>37.333333333333336</v>
      </c>
      <c r="DN89" s="6">
        <v>129.38781509792909</v>
      </c>
      <c r="DO89" s="6">
        <v>123.77509230024594</v>
      </c>
      <c r="DP89" s="6">
        <v>7.1</v>
      </c>
      <c r="DQ89" s="6">
        <v>10</v>
      </c>
      <c r="DR89" s="6">
        <v>7</v>
      </c>
      <c r="DS89" s="6">
        <v>31.9</v>
      </c>
      <c r="DT89" s="6">
        <v>-2.1</v>
      </c>
      <c r="DU89" s="6">
        <v>1.5</v>
      </c>
      <c r="DV89" s="6">
        <v>172.48089999999999</v>
      </c>
      <c r="DW89" s="6">
        <v>14.647389558232932</v>
      </c>
      <c r="DX89" s="6">
        <v>14.549076305220881</v>
      </c>
      <c r="DY89" s="7">
        <v>40.009977688361523</v>
      </c>
      <c r="DZ89" s="7">
        <v>39.645736799030971</v>
      </c>
      <c r="EA89" s="7">
        <v>3.4853080297280852</v>
      </c>
      <c r="EB89" s="6">
        <v>292.19154275676004</v>
      </c>
      <c r="EC89" s="6">
        <v>201907.90237792101</v>
      </c>
      <c r="ED89" s="6">
        <v>41.098361225958222</v>
      </c>
      <c r="EE89" s="6">
        <v>0</v>
      </c>
      <c r="EF89" s="6">
        <v>0</v>
      </c>
      <c r="EG89" s="6">
        <v>43.42927321560844</v>
      </c>
      <c r="EH89" s="6">
        <v>50999.759221376597</v>
      </c>
      <c r="EI89" s="6">
        <v>138688.94548139599</v>
      </c>
      <c r="EJ89" s="6">
        <v>27882.6776187545</v>
      </c>
      <c r="EK89" s="6">
        <v>31122.348543156299</v>
      </c>
      <c r="EL89" s="6">
        <v>45383.948831320602</v>
      </c>
      <c r="EM89" s="6">
        <v>25495.435170522102</v>
      </c>
      <c r="EN89" s="6">
        <v>14930.253513452801</v>
      </c>
      <c r="EO89" s="6">
        <v>119126.04595876561</v>
      </c>
      <c r="EP89" s="6">
        <v>993.72826086956502</v>
      </c>
      <c r="EQ89" s="6">
        <v>120.274357686691</v>
      </c>
      <c r="ER89" s="6">
        <v>122.41850976028</v>
      </c>
      <c r="ES89" s="6">
        <v>330715.63589999999</v>
      </c>
      <c r="ET89" s="6">
        <v>206653</v>
      </c>
      <c r="EU89" s="6">
        <v>175162.68801806259</v>
      </c>
      <c r="EV89" s="6">
        <v>349472.32151687599</v>
      </c>
      <c r="EW89" s="6">
        <v>290562.6172016107</v>
      </c>
      <c r="EX89" s="6">
        <v>35.333333333333336</v>
      </c>
      <c r="EY89" s="6">
        <v>145.73652472384404</v>
      </c>
      <c r="EZ89" s="6">
        <v>139.87558708016059</v>
      </c>
      <c r="FA89" s="6">
        <v>9.2785853621049998</v>
      </c>
      <c r="FB89" s="6">
        <v>9.5</v>
      </c>
      <c r="FC89" s="6">
        <v>8</v>
      </c>
      <c r="FD89" s="6">
        <v>23.1</v>
      </c>
      <c r="FE89" s="6">
        <v>-2</v>
      </c>
      <c r="FF89" s="6">
        <v>9.6</v>
      </c>
      <c r="FG89" s="6">
        <v>2.4449999999999998</v>
      </c>
      <c r="FH89" s="6">
        <v>19.087250153489325</v>
      </c>
      <c r="FI89" s="6">
        <v>16.072037656047478</v>
      </c>
      <c r="FJ89" s="11">
        <v>26.610057015603516</v>
      </c>
      <c r="FK89" s="11">
        <v>29.696331018576082</v>
      </c>
      <c r="FL89" s="11">
        <v>-3.0862740029725657</v>
      </c>
      <c r="FM89" s="6">
        <v>1259.0208294121333</v>
      </c>
      <c r="FN89" s="6">
        <v>17328633</v>
      </c>
      <c r="FO89" s="6">
        <v>33.711911644313417</v>
      </c>
      <c r="FP89" s="6">
        <v>0</v>
      </c>
      <c r="FQ89" s="6">
        <v>0</v>
      </c>
      <c r="FR89" s="6">
        <v>0</v>
      </c>
      <c r="FS89" s="6">
        <v>0</v>
      </c>
      <c r="FT89" s="6">
        <v>0</v>
      </c>
      <c r="FU89" s="6">
        <v>0</v>
      </c>
      <c r="FV89" s="6">
        <v>17.98897904649478</v>
      </c>
      <c r="FW89" s="6">
        <v>122.32693362433901</v>
      </c>
      <c r="FX89" s="6">
        <v>123.86770082399666</v>
      </c>
      <c r="FY89" s="6">
        <v>4176733</v>
      </c>
      <c r="FZ89" s="6">
        <v>10556968</v>
      </c>
      <c r="GA89" s="6">
        <v>2556360</v>
      </c>
      <c r="GB89" s="6">
        <v>4704784</v>
      </c>
      <c r="GC89" s="6">
        <v>4562216</v>
      </c>
      <c r="GD89" s="6">
        <v>3038241.3749035439</v>
      </c>
      <c r="GE89" s="6">
        <v>15020089.246943472</v>
      </c>
      <c r="GF89" s="6">
        <v>1402257.1919542027</v>
      </c>
      <c r="GG89" s="6">
        <v>536.07740217391301</v>
      </c>
      <c r="GH89" s="6">
        <v>32771.199999999997</v>
      </c>
      <c r="GI89" s="6">
        <v>18183.400000000001</v>
      </c>
      <c r="GJ89" s="6">
        <v>12546</v>
      </c>
      <c r="GK89" s="6">
        <v>1047.5999999999999</v>
      </c>
      <c r="GL89" s="6">
        <v>30729.4</v>
      </c>
      <c r="GM89" s="6">
        <v>26221375.388667025</v>
      </c>
      <c r="GN89" s="6">
        <v>26221.375388667024</v>
      </c>
      <c r="GO89" s="6">
        <v>17487006.858240001</v>
      </c>
      <c r="GP89" s="6">
        <v>14295.303855111648</v>
      </c>
      <c r="GQ89" s="6">
        <v>21425336.754542746</v>
      </c>
      <c r="GR89" s="6">
        <v>38.166666666666664</v>
      </c>
      <c r="GS89" s="6">
        <v>81.507961667310212</v>
      </c>
      <c r="GT89" s="6">
        <v>82.231922396119955</v>
      </c>
      <c r="GU89" s="6">
        <v>4.81315697488</v>
      </c>
      <c r="GV89" s="6">
        <v>9.5</v>
      </c>
      <c r="GW89" s="6">
        <v>7.5</v>
      </c>
      <c r="GX89" s="6">
        <v>25.6</v>
      </c>
      <c r="GY89" s="6">
        <v>-5.9</v>
      </c>
      <c r="GZ89" s="6">
        <v>1.5</v>
      </c>
      <c r="HA89" s="6">
        <v>8.8320000000000007</v>
      </c>
      <c r="HB89" s="6">
        <v>21.935743780843993</v>
      </c>
      <c r="HC89" s="6">
        <v>20.263873501863227</v>
      </c>
      <c r="HD89" s="7">
        <v>24.374679793746061</v>
      </c>
      <c r="HE89" s="7">
        <v>31.487369039793911</v>
      </c>
      <c r="HF89" s="7">
        <v>-7.1126892460478501</v>
      </c>
      <c r="HG89" s="6">
        <v>287.77093920572162</v>
      </c>
      <c r="HH89" s="6">
        <v>308604.78776714101</v>
      </c>
      <c r="HI89" s="6">
        <v>33.764710014248386</v>
      </c>
      <c r="HJ89" s="6">
        <v>0</v>
      </c>
      <c r="HK89" s="6">
        <v>0</v>
      </c>
      <c r="HL89" s="6">
        <v>75.855701909807635</v>
      </c>
      <c r="HM89" s="6">
        <v>5542968.4100000001</v>
      </c>
      <c r="HN89" s="6">
        <v>15685477.140000001</v>
      </c>
      <c r="HO89" s="6">
        <v>2579852.7999999998</v>
      </c>
      <c r="HP89" s="6">
        <v>8263300.8399999999</v>
      </c>
      <c r="HQ89" s="6">
        <v>8790607.7799999993</v>
      </c>
      <c r="HR89" s="6">
        <v>4721245.8</v>
      </c>
      <c r="HS89" s="6">
        <v>1420495.4</v>
      </c>
      <c r="HT89" s="6">
        <v>13757574.700000001</v>
      </c>
      <c r="HU89" s="6">
        <v>2310.6739130434698</v>
      </c>
      <c r="HV89" s="6">
        <v>120.760472172292</v>
      </c>
      <c r="HW89" s="6">
        <v>122.71905545322333</v>
      </c>
      <c r="HX89" s="6">
        <v>4907635.5999999996</v>
      </c>
      <c r="HY89" s="6">
        <v>6495078.6840000004</v>
      </c>
      <c r="HZ89" s="6">
        <v>1459182538</v>
      </c>
      <c r="IA89" s="6">
        <v>1208327950.1575215</v>
      </c>
      <c r="IB89" s="6">
        <v>37.833333333333336</v>
      </c>
      <c r="IC89" s="6">
        <v>119.38317249983304</v>
      </c>
      <c r="ID89" s="6">
        <v>114.06782798452623</v>
      </c>
      <c r="IE89" s="6">
        <v>4.2848086638526102</v>
      </c>
      <c r="IF89" s="6">
        <v>9.5</v>
      </c>
      <c r="IG89" s="6">
        <v>6.5</v>
      </c>
      <c r="IH89" s="6">
        <v>36.1</v>
      </c>
      <c r="II89" s="6">
        <v>-3.8</v>
      </c>
      <c r="IJ89" s="6">
        <v>5</v>
      </c>
      <c r="IK89" s="6">
        <v>9.8119999999999994</v>
      </c>
      <c r="IL89" s="6">
        <v>20.094384789002117</v>
      </c>
      <c r="IM89" s="6">
        <v>17.138875589904931</v>
      </c>
      <c r="IN89" s="7">
        <v>21.367755068098905</v>
      </c>
      <c r="IO89" s="7">
        <v>24.501999098856405</v>
      </c>
      <c r="IP89" s="7">
        <v>-1.0941975747253059</v>
      </c>
      <c r="IQ89" s="6">
        <v>2701.3333333333335</v>
      </c>
      <c r="IR89" s="6">
        <v>90198.829484006303</v>
      </c>
      <c r="IS89" s="7">
        <v>102.95177361498604</v>
      </c>
      <c r="IT89" s="7">
        <v>26.958947787963332</v>
      </c>
      <c r="IU89" s="6">
        <v>0</v>
      </c>
      <c r="IV89" s="6">
        <v>0</v>
      </c>
      <c r="IW89" s="6">
        <v>0</v>
      </c>
      <c r="IX89" s="6">
        <v>0</v>
      </c>
      <c r="IY89" s="6">
        <v>1</v>
      </c>
      <c r="IZ89" s="6">
        <v>1</v>
      </c>
      <c r="JA89" s="6">
        <v>2.3291879550110401</v>
      </c>
      <c r="JB89" s="6">
        <v>26991.376714182799</v>
      </c>
      <c r="JC89" s="6">
        <v>94048.208659589596</v>
      </c>
      <c r="JD89" s="6">
        <v>27071.693467852601</v>
      </c>
      <c r="JE89" s="6">
        <v>18368.3313118115</v>
      </c>
      <c r="JF89" s="6">
        <v>35076.055142166602</v>
      </c>
      <c r="JG89" s="6">
        <v>17083.719898570998</v>
      </c>
      <c r="JH89" s="6">
        <v>81120.755054560999</v>
      </c>
      <c r="JI89" s="6">
        <v>8461.5687212668199</v>
      </c>
      <c r="JJ89" s="6">
        <v>2485</v>
      </c>
      <c r="JK89" s="6">
        <v>1270.5882352941167</v>
      </c>
      <c r="JL89" s="6">
        <v>1297.80682176921</v>
      </c>
      <c r="JM89" s="6">
        <v>103095</v>
      </c>
      <c r="JN89" s="6">
        <v>129153</v>
      </c>
      <c r="JO89" s="6">
        <v>22150</v>
      </c>
      <c r="JP89" s="6">
        <v>33820</v>
      </c>
      <c r="JQ89" s="6">
        <v>125.45</v>
      </c>
      <c r="JR89" s="6">
        <v>125.45</v>
      </c>
      <c r="JS89" s="6">
        <v>13907483</v>
      </c>
      <c r="JT89" s="6">
        <v>9705763.1660134662</v>
      </c>
      <c r="JU89" s="6">
        <v>106511.964073803</v>
      </c>
      <c r="JV89" s="6">
        <v>143.29097838178905</v>
      </c>
      <c r="JW89" s="6">
        <v>6.2842000000000002</v>
      </c>
      <c r="JX89" s="6">
        <v>6.2921000000000005</v>
      </c>
      <c r="JY89" s="6">
        <v>40.166666666666664</v>
      </c>
      <c r="JZ89" s="6">
        <v>21.642262448941125</v>
      </c>
      <c r="KA89" s="6">
        <v>21.824161346017451</v>
      </c>
      <c r="KB89" s="6">
        <v>6.8876014085899993</v>
      </c>
      <c r="KC89" s="6">
        <v>9.5</v>
      </c>
      <c r="KD89" s="6">
        <v>6.5</v>
      </c>
      <c r="KE89" s="6">
        <v>44.2</v>
      </c>
      <c r="KF89" s="6">
        <v>-3.8</v>
      </c>
      <c r="KG89" s="6">
        <v>5.4</v>
      </c>
      <c r="KH89" s="6">
        <v>298.35000000000002</v>
      </c>
      <c r="KI89" s="6">
        <v>99.641291351135905</v>
      </c>
      <c r="KJ89" s="6">
        <v>48.824232762056596</v>
      </c>
      <c r="KK89" s="6">
        <v>48.824232762056596</v>
      </c>
      <c r="KL89" s="6">
        <v>99.641291351135905</v>
      </c>
      <c r="KM89" s="6">
        <v>-19</v>
      </c>
      <c r="KN89" s="13">
        <v>0.66301894042491871</v>
      </c>
      <c r="KO89" s="13">
        <v>0.91860045146726865</v>
      </c>
      <c r="KP89" s="13">
        <v>0.72778454853751595</v>
      </c>
      <c r="KQ89" s="13">
        <v>0.97616794795978712</v>
      </c>
      <c r="KR89" s="6">
        <v>506.07089947089952</v>
      </c>
      <c r="KS89" s="6">
        <v>712.1938013677144</v>
      </c>
      <c r="KT89" s="6">
        <v>883.35024154589382</v>
      </c>
      <c r="KU89" s="6">
        <v>317.73304473304478</v>
      </c>
      <c r="KV89" s="6">
        <v>801.36210816713719</v>
      </c>
      <c r="KW89" s="6">
        <v>317.85708011794969</v>
      </c>
      <c r="KX89" s="6">
        <v>393.85463659147871</v>
      </c>
      <c r="KY89" s="6">
        <v>247.70300599984799</v>
      </c>
      <c r="KZ89" s="6">
        <v>543.8868421052631</v>
      </c>
      <c r="LA89" s="6">
        <v>290.38182311840234</v>
      </c>
      <c r="LB89" s="6">
        <v>114.3</v>
      </c>
      <c r="LC89" s="6">
        <v>323.61146989246504</v>
      </c>
      <c r="LD89" s="6">
        <v>75007.990636153496</v>
      </c>
      <c r="LE89" s="6">
        <v>215</v>
      </c>
      <c r="LF89" s="6">
        <v>14395.638806742199</v>
      </c>
      <c r="LG89" s="6">
        <v>241304.33272962199</v>
      </c>
      <c r="LH89" s="6">
        <v>11214417597.6539</v>
      </c>
      <c r="LI89" s="6">
        <v>114488.84675095099</v>
      </c>
      <c r="LJ89" s="6">
        <v>42167.721361781601</v>
      </c>
      <c r="LK89" s="6">
        <v>81209.653700651601</v>
      </c>
      <c r="LL89" s="6">
        <v>113367.059321851</v>
      </c>
      <c r="LM89" s="6">
        <v>428764.59014191001</v>
      </c>
      <c r="LN89" s="6">
        <v>118787.572736578</v>
      </c>
      <c r="LO89" s="6">
        <v>942082165.21063304</v>
      </c>
      <c r="LP89" s="6">
        <v>18.899999999999999</v>
      </c>
      <c r="LQ89" s="6">
        <v>22.6</v>
      </c>
      <c r="LR89" s="6">
        <v>36.299999999999997</v>
      </c>
      <c r="LS89" s="6">
        <v>36</v>
      </c>
      <c r="LT89" s="6">
        <v>11.7</v>
      </c>
      <c r="LU89" s="6">
        <v>3.2</v>
      </c>
      <c r="LV89" s="6">
        <v>76.599999999999994</v>
      </c>
      <c r="LW89" s="6">
        <v>65.7</v>
      </c>
      <c r="LX89" s="6">
        <v>2</v>
      </c>
      <c r="LY89" s="6">
        <v>16.399999999999999</v>
      </c>
      <c r="LZ89" s="6">
        <v>43.2</v>
      </c>
      <c r="MA89" s="6">
        <v>39.700000000000003</v>
      </c>
      <c r="MB89" s="6">
        <v>0</v>
      </c>
      <c r="MC89" s="6">
        <v>0</v>
      </c>
      <c r="MD89" s="6">
        <v>0</v>
      </c>
      <c r="ME89" s="6">
        <v>0</v>
      </c>
      <c r="MF89" s="6">
        <v>0</v>
      </c>
      <c r="MG89" s="6">
        <v>0</v>
      </c>
      <c r="MH89" s="6">
        <v>0</v>
      </c>
      <c r="MI89" s="6">
        <v>0</v>
      </c>
      <c r="MJ89" s="6">
        <v>0</v>
      </c>
      <c r="MK89" s="6">
        <v>0</v>
      </c>
      <c r="ML89" s="6">
        <v>0</v>
      </c>
      <c r="MM89" s="6">
        <v>0</v>
      </c>
      <c r="MN89" s="6">
        <v>0</v>
      </c>
      <c r="MO89" s="6">
        <v>1</v>
      </c>
      <c r="MP89" s="6">
        <v>1</v>
      </c>
      <c r="MQ89" s="6">
        <v>1</v>
      </c>
      <c r="MR89" s="6">
        <v>1</v>
      </c>
      <c r="MS89" s="6">
        <v>1</v>
      </c>
      <c r="MT89" s="6">
        <v>1</v>
      </c>
      <c r="MU89" s="6">
        <v>1</v>
      </c>
      <c r="MV89" s="6">
        <v>1</v>
      </c>
      <c r="MW89" s="6">
        <v>0</v>
      </c>
      <c r="MX89" s="6">
        <v>0</v>
      </c>
      <c r="MY89" s="6">
        <v>1</v>
      </c>
      <c r="MZ89" s="6">
        <v>10</v>
      </c>
      <c r="NA89" s="6">
        <v>8.5</v>
      </c>
      <c r="NB89" s="6">
        <v>9</v>
      </c>
      <c r="NC89" s="6">
        <v>8</v>
      </c>
      <c r="ND89" s="6">
        <v>9.5</v>
      </c>
      <c r="NE89" s="6">
        <v>6.5</v>
      </c>
      <c r="NF89" s="6">
        <v>9.5</v>
      </c>
      <c r="NG89" s="6">
        <v>6.5</v>
      </c>
      <c r="NH89" s="6">
        <v>10</v>
      </c>
      <c r="NI89" s="6">
        <v>9</v>
      </c>
      <c r="NJ89" s="6">
        <v>10</v>
      </c>
      <c r="NK89" s="6">
        <v>10</v>
      </c>
      <c r="NL89" s="6">
        <v>10</v>
      </c>
      <c r="NM89" s="6">
        <v>4</v>
      </c>
      <c r="NN89" s="6">
        <v>10</v>
      </c>
      <c r="NO89" s="6">
        <v>4.333333333333333</v>
      </c>
      <c r="NP89" s="6">
        <v>10</v>
      </c>
      <c r="NQ89" s="6">
        <v>10</v>
      </c>
      <c r="NR89" s="6">
        <v>10</v>
      </c>
      <c r="NS89" s="6">
        <v>8.5</v>
      </c>
      <c r="NT89" s="6">
        <v>10</v>
      </c>
      <c r="NU89" s="6">
        <v>6</v>
      </c>
      <c r="NV89" s="6">
        <v>10</v>
      </c>
      <c r="NW89" s="6">
        <v>6.5</v>
      </c>
      <c r="NX89" s="6">
        <v>-11.3</v>
      </c>
      <c r="NY89" s="6">
        <v>-3.6</v>
      </c>
      <c r="NZ89" s="6">
        <v>-7.9</v>
      </c>
      <c r="OA89" s="6">
        <v>-2.5</v>
      </c>
      <c r="OB89" s="6">
        <v>-14</v>
      </c>
      <c r="OC89" s="6">
        <v>-3.3</v>
      </c>
      <c r="OD89" s="6">
        <v>-3.4</v>
      </c>
      <c r="OE89" s="6">
        <v>-3.5</v>
      </c>
      <c r="OF89" s="6">
        <v>-1.8</v>
      </c>
      <c r="OG89" s="6">
        <v>4.8</v>
      </c>
      <c r="OH89" s="6">
        <v>-3.6</v>
      </c>
      <c r="OI89" s="6">
        <v>-4.2</v>
      </c>
      <c r="OJ89" s="6">
        <v>0.2</v>
      </c>
      <c r="OK89" s="6">
        <v>6.3</v>
      </c>
      <c r="OL89" s="6">
        <v>2.5</v>
      </c>
      <c r="OM89" s="6">
        <v>7.9</v>
      </c>
      <c r="ON89" s="6">
        <v>14</v>
      </c>
      <c r="OO89" s="6">
        <v>5.6</v>
      </c>
      <c r="OP89" s="6">
        <v>8.8000000000000007</v>
      </c>
      <c r="OQ89" s="6">
        <v>6.5</v>
      </c>
      <c r="OR89" s="6">
        <v>6.8</v>
      </c>
      <c r="OS89" s="6">
        <v>6.7</v>
      </c>
      <c r="OT89" s="6">
        <v>13.4</v>
      </c>
      <c r="OU89" s="6">
        <v>2.7</v>
      </c>
      <c r="OV89" s="6">
        <v>4.4000000000000004</v>
      </c>
      <c r="OW89" s="6">
        <v>2</v>
      </c>
      <c r="OX89" s="6">
        <v>0.66</v>
      </c>
      <c r="OY89" s="6">
        <v>3.74133</v>
      </c>
      <c r="OZ89" s="6">
        <v>144.21100000000001</v>
      </c>
      <c r="PA89" s="6">
        <v>157.80000000000001</v>
      </c>
      <c r="PB89" s="6">
        <v>30</v>
      </c>
      <c r="PC89" s="6">
        <v>3.8</v>
      </c>
      <c r="PD89" s="6">
        <v>37.07</v>
      </c>
      <c r="PE89" s="6">
        <v>5.4972849999999998</v>
      </c>
      <c r="PF89" s="6">
        <v>80</v>
      </c>
      <c r="PG89" s="6">
        <v>4.4000000000000004</v>
      </c>
      <c r="PH89" s="6">
        <v>28.632517240340892</v>
      </c>
      <c r="PI89" s="6">
        <v>18.164844761646641</v>
      </c>
      <c r="PJ89" s="6">
        <v>22.268615170494087</v>
      </c>
      <c r="PK89" s="6">
        <v>21.085594989561589</v>
      </c>
      <c r="PL89" s="6">
        <v>20.044498381877023</v>
      </c>
      <c r="PM89" s="6">
        <v>16.686893203883496</v>
      </c>
      <c r="PN89" s="6">
        <v>15.739578976718249</v>
      </c>
      <c r="PO89" s="6">
        <v>13.139551094381707</v>
      </c>
      <c r="PP89" s="6">
        <v>43.501675442795595</v>
      </c>
      <c r="PQ89" s="6">
        <v>30.600765916706557</v>
      </c>
      <c r="PR89" s="6">
        <v>16.300679806328557</v>
      </c>
      <c r="PS89" s="6">
        <v>14.799237051890254</v>
      </c>
      <c r="PT89" s="6">
        <v>22.902173913043477</v>
      </c>
      <c r="PU89" s="6">
        <v>16.59782608695652</v>
      </c>
      <c r="PV89" s="6">
        <v>21.776627856834843</v>
      </c>
      <c r="PW89" s="6">
        <v>18.615450956977476</v>
      </c>
      <c r="PX89" s="6">
        <v>11.099792099792099</v>
      </c>
      <c r="PY89" s="6">
        <v>7.2993762993762994</v>
      </c>
      <c r="PZ89" s="6">
        <v>38.164338367957107</v>
      </c>
      <c r="QA89" s="6">
        <v>39.215938965926078</v>
      </c>
      <c r="QB89" s="6">
        <v>18.728355017974945</v>
      </c>
      <c r="QC89" s="6">
        <v>16.382459968223522</v>
      </c>
      <c r="QD89" s="6">
        <v>24.207103340512692</v>
      </c>
      <c r="QE89" s="6">
        <v>19.202669031631405</v>
      </c>
      <c r="QF89" s="6">
        <v>1</v>
      </c>
      <c r="QG89" s="6">
        <v>1</v>
      </c>
      <c r="QH89" s="6">
        <v>0</v>
      </c>
      <c r="QI89" s="6">
        <v>1</v>
      </c>
      <c r="QJ89" s="6">
        <v>1</v>
      </c>
      <c r="QK89" s="6">
        <v>1</v>
      </c>
      <c r="QL89" s="6">
        <v>0</v>
      </c>
      <c r="QM89" s="14">
        <v>-4.3018284133925704</v>
      </c>
      <c r="QN89" s="6">
        <v>-1.1532727803896421</v>
      </c>
      <c r="QO89" s="7">
        <v>-2.4649813784985319</v>
      </c>
      <c r="QP89" s="11">
        <v>-7.0603410994517315</v>
      </c>
      <c r="QQ89" s="7">
        <v>-2.7274343926628717</v>
      </c>
      <c r="QR89" s="7">
        <v>-2.0874293176524503</v>
      </c>
      <c r="QS89" s="6">
        <v>3.1327222000797157</v>
      </c>
      <c r="QT89" s="6">
        <v>38.950000000000003</v>
      </c>
      <c r="QU89" s="6">
        <v>49.924013333333335</v>
      </c>
      <c r="QV89" s="6">
        <v>2.7</v>
      </c>
      <c r="QW89" s="6">
        <v>12.497706900000001</v>
      </c>
      <c r="QX89" s="6">
        <v>9.1499999999999986</v>
      </c>
      <c r="QY89" s="6">
        <v>3.6</v>
      </c>
      <c r="QZ89" s="6">
        <v>20.27</v>
      </c>
      <c r="RA89" s="6">
        <v>27672739</v>
      </c>
      <c r="RB89" s="6">
        <v>142802802</v>
      </c>
      <c r="RC89" s="6">
        <v>24190332</v>
      </c>
      <c r="RD89" s="6">
        <v>32274550</v>
      </c>
      <c r="RE89" s="6">
        <v>10417708</v>
      </c>
      <c r="RF89" s="6">
        <v>78585113</v>
      </c>
      <c r="RG89" s="6">
        <v>19870568</v>
      </c>
      <c r="RH89" s="6">
        <v>43131966</v>
      </c>
      <c r="RI89" s="6">
        <v>205188205</v>
      </c>
      <c r="RJ89" s="6">
        <v>35702908</v>
      </c>
      <c r="RK89" s="6">
        <v>47119728</v>
      </c>
      <c r="RL89" s="6">
        <v>16195902</v>
      </c>
      <c r="RM89" s="6">
        <v>120149897</v>
      </c>
      <c r="RN89" s="6">
        <v>30529716</v>
      </c>
      <c r="RO89" s="14">
        <v>42.843926049299398</v>
      </c>
      <c r="RP89" s="6">
        <v>12.900506719544655</v>
      </c>
      <c r="RQ89" s="7">
        <v>31.849976964903757</v>
      </c>
      <c r="RR89" s="11">
        <v>15.65021150949684</v>
      </c>
      <c r="RS89" s="7">
        <v>21.258221377960066</v>
      </c>
      <c r="RT89" s="7">
        <v>34.162772697030697</v>
      </c>
      <c r="RU89" s="13">
        <v>30.982064567556794</v>
      </c>
      <c r="RV89" s="14">
        <v>47.145754462691968</v>
      </c>
      <c r="RW89" s="6">
        <v>14.053779499934297</v>
      </c>
      <c r="RX89" s="7">
        <v>34.314958343402289</v>
      </c>
      <c r="RY89" s="11">
        <v>22.710552608948571</v>
      </c>
      <c r="RZ89" s="7">
        <v>23.985655770622937</v>
      </c>
      <c r="SA89" s="7">
        <v>36.250202014683147</v>
      </c>
      <c r="SB89" s="13">
        <v>26.550434951592251</v>
      </c>
      <c r="SC89" s="7">
        <v>0</v>
      </c>
      <c r="SD89" s="1">
        <v>0</v>
      </c>
      <c r="SE89" s="1">
        <v>0</v>
      </c>
      <c r="SF89" s="1">
        <v>0</v>
      </c>
      <c r="SG89" s="6">
        <v>97723799</v>
      </c>
      <c r="SH89" s="6">
        <v>28870939</v>
      </c>
      <c r="SI89" s="6">
        <v>2028517</v>
      </c>
      <c r="SJ89" s="6">
        <v>259091970</v>
      </c>
      <c r="SK89" s="6">
        <v>37757813</v>
      </c>
      <c r="SL89" s="6">
        <v>81790841</v>
      </c>
      <c r="SM89" s="6">
        <v>17542806</v>
      </c>
      <c r="SN89" s="6">
        <v>31068833</v>
      </c>
      <c r="SO89" s="6">
        <v>183995785</v>
      </c>
      <c r="SP89" s="6">
        <v>5188607</v>
      </c>
      <c r="SQ89" s="6">
        <v>144096870</v>
      </c>
      <c r="SR89" s="6">
        <v>92191398</v>
      </c>
    </row>
    <row r="90" spans="1:512" x14ac:dyDescent="0.2">
      <c r="A90" s="5">
        <v>42430</v>
      </c>
      <c r="B90" s="6">
        <v>0</v>
      </c>
      <c r="C90" s="6">
        <v>-1.6967444890160499</v>
      </c>
      <c r="D90" s="7">
        <v>483.05570135464706</v>
      </c>
      <c r="E90" s="7">
        <v>267.36179213114178</v>
      </c>
      <c r="F90" s="7">
        <v>1240.4566883316595</v>
      </c>
      <c r="G90" s="7">
        <v>789.56637889870672</v>
      </c>
      <c r="H90" s="7">
        <v>0</v>
      </c>
      <c r="I90" s="6">
        <v>444</v>
      </c>
      <c r="J90" s="6">
        <v>178323.5</v>
      </c>
      <c r="K90" s="6">
        <v>53.263615117941718</v>
      </c>
      <c r="L90" s="6">
        <v>0</v>
      </c>
      <c r="M90" s="6">
        <v>0</v>
      </c>
      <c r="N90" s="8">
        <v>0</v>
      </c>
      <c r="O90" s="8">
        <v>0</v>
      </c>
      <c r="P90" s="8">
        <v>0</v>
      </c>
      <c r="Q90" s="14">
        <v>12.889090123965294</v>
      </c>
      <c r="R90" s="7">
        <v>134900.236826704</v>
      </c>
      <c r="S90" s="8">
        <v>520791.340243457</v>
      </c>
      <c r="T90" s="8">
        <v>96415.729101774705</v>
      </c>
      <c r="U90" s="8">
        <v>142760.792527087</v>
      </c>
      <c r="V90" s="8">
        <v>183546.57385755301</v>
      </c>
      <c r="W90" s="8">
        <v>120906.54574656799</v>
      </c>
      <c r="X90" s="8">
        <v>20613.2708809584</v>
      </c>
      <c r="Y90" s="8">
        <v>364970.98595831898</v>
      </c>
      <c r="Z90" s="7">
        <v>521.57907692307697</v>
      </c>
      <c r="AA90" s="7">
        <v>199.01327989353183</v>
      </c>
      <c r="AB90" s="6">
        <v>3434658.3309999998</v>
      </c>
      <c r="AC90" s="6">
        <v>235545.81</v>
      </c>
      <c r="AD90" s="6">
        <v>1825956.9175098599</v>
      </c>
      <c r="AE90" s="6">
        <v>126483.780410689</v>
      </c>
      <c r="AF90" s="7">
        <v>831141871.89999998</v>
      </c>
      <c r="AG90" s="6">
        <v>417631362.26117396</v>
      </c>
      <c r="AH90" s="7">
        <v>298651.40000000002</v>
      </c>
      <c r="AI90" s="7">
        <v>328618.90000000002</v>
      </c>
      <c r="AJ90" s="7">
        <v>299418.59999999998</v>
      </c>
      <c r="AK90" s="7">
        <v>29200.3</v>
      </c>
      <c r="AL90" s="7">
        <v>31.5</v>
      </c>
      <c r="AM90" s="7">
        <v>81.083796071267685</v>
      </c>
      <c r="AN90" s="6">
        <v>8.1666666666666679</v>
      </c>
      <c r="AO90" s="6">
        <v>9</v>
      </c>
      <c r="AP90" s="6">
        <v>7</v>
      </c>
      <c r="AQ90" s="8">
        <v>27.8</v>
      </c>
      <c r="AR90" s="8">
        <v>-5.2</v>
      </c>
      <c r="AS90" s="8">
        <v>4.7</v>
      </c>
      <c r="AT90" s="8">
        <v>2.379702</v>
      </c>
      <c r="AU90" s="8">
        <v>25.616099293324247</v>
      </c>
      <c r="AV90" s="8">
        <v>19.835348136456577</v>
      </c>
      <c r="AW90" s="14">
        <v>17.975001730163083</v>
      </c>
      <c r="AX90" s="14">
        <v>20.723623395769387</v>
      </c>
      <c r="AY90" s="14">
        <v>-2.7486216656063043</v>
      </c>
      <c r="AZ90" s="6">
        <v>518.70106970324366</v>
      </c>
      <c r="BA90" s="6">
        <v>531040.29144586099</v>
      </c>
      <c r="BB90" s="6">
        <v>72.585826640844161</v>
      </c>
      <c r="BC90" s="6">
        <v>0</v>
      </c>
      <c r="BD90" s="6">
        <v>0</v>
      </c>
      <c r="BE90" s="6">
        <v>0</v>
      </c>
      <c r="BF90" s="6">
        <v>24.784392962586423</v>
      </c>
      <c r="BG90" s="6">
        <v>52.506853030749177</v>
      </c>
      <c r="BH90" s="6">
        <v>144.02000000000001</v>
      </c>
      <c r="BI90" s="6">
        <v>172.91</v>
      </c>
      <c r="BJ90" s="6">
        <v>149.22999999999999</v>
      </c>
      <c r="BK90" s="6">
        <v>297.52999999999997</v>
      </c>
      <c r="BL90" s="6">
        <v>207.79</v>
      </c>
      <c r="BM90" s="6">
        <v>192.71</v>
      </c>
      <c r="BN90" s="6">
        <v>133.81</v>
      </c>
      <c r="BO90" s="6">
        <v>172.17</v>
      </c>
      <c r="BP90" s="6">
        <v>2317.04429670329</v>
      </c>
      <c r="BQ90" s="6">
        <v>147.18586826956101</v>
      </c>
      <c r="BR90" s="6">
        <v>150.48119560582001</v>
      </c>
      <c r="BS90" s="6">
        <v>1532271.20882831</v>
      </c>
      <c r="BT90" s="6">
        <v>1533881.44</v>
      </c>
      <c r="BU90" s="6">
        <v>25.399872506483717</v>
      </c>
      <c r="BV90" s="6">
        <v>2886.6968488032353</v>
      </c>
      <c r="BW90" s="6">
        <v>47.801433678257737</v>
      </c>
      <c r="BX90" s="6">
        <v>4383409.8877082011</v>
      </c>
      <c r="BY90" s="6">
        <v>3170854</v>
      </c>
      <c r="BZ90" s="6">
        <v>2154319.5941833183</v>
      </c>
      <c r="CA90" s="6">
        <v>34.833333333333336</v>
      </c>
      <c r="CB90" s="6">
        <v>164.41312060139569</v>
      </c>
      <c r="CC90" s="6">
        <v>154.39648857596356</v>
      </c>
      <c r="CD90" s="6">
        <v>10.073487839482501</v>
      </c>
      <c r="CE90" s="6">
        <v>39370857.352139004</v>
      </c>
      <c r="CF90" s="6">
        <v>8.5</v>
      </c>
      <c r="CG90" s="6">
        <v>6.666666666666667</v>
      </c>
      <c r="CH90" s="6">
        <v>42.6</v>
      </c>
      <c r="CI90" s="6">
        <v>-7.4</v>
      </c>
      <c r="CJ90" s="6">
        <v>22.1</v>
      </c>
      <c r="CK90" s="6">
        <v>16.184100000000001</v>
      </c>
      <c r="CL90" s="6">
        <v>36.492371698249634</v>
      </c>
      <c r="CM90" s="6">
        <v>29.414709301355462</v>
      </c>
      <c r="CN90" s="7">
        <v>17.584582944493857</v>
      </c>
      <c r="CO90" s="7">
        <v>19.948140944713565</v>
      </c>
      <c r="CP90" s="7">
        <v>-2.3635580002197081</v>
      </c>
      <c r="CQ90" s="7">
        <v>0.80474859679727684</v>
      </c>
      <c r="CR90" s="7">
        <v>0.62631888390407253</v>
      </c>
      <c r="CS90" s="6">
        <v>-58.333333333333336</v>
      </c>
      <c r="CT90" s="6">
        <v>487480.75</v>
      </c>
      <c r="CU90" s="6">
        <v>111.6</v>
      </c>
      <c r="CV90" s="6">
        <v>0</v>
      </c>
      <c r="CW90" s="6">
        <v>0</v>
      </c>
      <c r="CX90" s="6">
        <v>186.09673861856567</v>
      </c>
      <c r="CY90" s="6">
        <v>118489.8</v>
      </c>
      <c r="CZ90" s="6">
        <v>296652</v>
      </c>
      <c r="DA90" s="6">
        <v>107595</v>
      </c>
      <c r="DB90" s="6">
        <v>168280</v>
      </c>
      <c r="DC90" s="6">
        <v>171321.3</v>
      </c>
      <c r="DD90" s="6">
        <v>51046.5</v>
      </c>
      <c r="DE90" s="6">
        <v>37075.5</v>
      </c>
      <c r="DF90" s="6">
        <v>215191.1</v>
      </c>
      <c r="DG90" s="6">
        <v>3814.0329670329602</v>
      </c>
      <c r="DH90" s="6">
        <v>109.273039496279</v>
      </c>
      <c r="DI90" s="6">
        <v>110.10362694300666</v>
      </c>
      <c r="DJ90" s="6">
        <v>499605</v>
      </c>
      <c r="DK90" s="6">
        <v>3710715</v>
      </c>
      <c r="DL90" s="6">
        <v>3395819.3321110639</v>
      </c>
      <c r="DM90" s="6">
        <v>37.666666666666664</v>
      </c>
      <c r="DN90" s="6">
        <v>132.96123249203441</v>
      </c>
      <c r="DO90" s="6">
        <v>126.25276689111202</v>
      </c>
      <c r="DP90" s="6">
        <v>7.25</v>
      </c>
      <c r="DQ90" s="6">
        <v>10</v>
      </c>
      <c r="DR90" s="6">
        <v>6.666666666666667</v>
      </c>
      <c r="DS90" s="6">
        <v>39.299999999999997</v>
      </c>
      <c r="DT90" s="6">
        <v>-2.5</v>
      </c>
      <c r="DU90" s="6">
        <v>1.9</v>
      </c>
      <c r="DV90" s="6">
        <v>170.863</v>
      </c>
      <c r="DW90" s="6">
        <v>15.407107953764939</v>
      </c>
      <c r="DX90" s="6">
        <v>14.328420694572547</v>
      </c>
      <c r="DY90" s="7">
        <v>40.389773011176359</v>
      </c>
      <c r="DZ90" s="7">
        <v>39.901340180222483</v>
      </c>
      <c r="EA90" s="7">
        <v>3.6225100511008299</v>
      </c>
      <c r="EB90" s="6">
        <v>357.48160800552097</v>
      </c>
      <c r="EC90" s="6">
        <v>204357.80308589799</v>
      </c>
      <c r="ED90" s="6">
        <v>42.052360934545227</v>
      </c>
      <c r="EE90" s="6">
        <v>0</v>
      </c>
      <c r="EF90" s="6">
        <v>0</v>
      </c>
      <c r="EG90" s="6">
        <v>43.747000564563656</v>
      </c>
      <c r="EH90" s="6">
        <v>48913.349789285297</v>
      </c>
      <c r="EI90" s="6">
        <v>139031.85830546101</v>
      </c>
      <c r="EJ90" s="6">
        <v>29622.060032434401</v>
      </c>
      <c r="EK90" s="6">
        <v>31554.435122957198</v>
      </c>
      <c r="EL90" s="6">
        <v>44150.117900161102</v>
      </c>
      <c r="EM90" s="6">
        <v>25645.647147441199</v>
      </c>
      <c r="EN90" s="6">
        <v>15178.515367063799</v>
      </c>
      <c r="EO90" s="6">
        <v>120726.62818863748</v>
      </c>
      <c r="EP90" s="6">
        <v>952.61538461538396</v>
      </c>
      <c r="EQ90" s="6">
        <v>124.009149379299</v>
      </c>
      <c r="ER90" s="6">
        <v>125.29327212871333</v>
      </c>
      <c r="ES90" s="6">
        <v>344682.1764</v>
      </c>
      <c r="ET90" s="6">
        <v>210510</v>
      </c>
      <c r="EU90" s="6">
        <v>177647.08347857778</v>
      </c>
      <c r="EV90" s="6">
        <v>358572.290127446</v>
      </c>
      <c r="EW90" s="6">
        <v>289149.86670112819</v>
      </c>
      <c r="EX90" s="6">
        <v>34.666666666666664</v>
      </c>
      <c r="EY90" s="6">
        <v>150.80363796470675</v>
      </c>
      <c r="EZ90" s="6">
        <v>143.27728969070282</v>
      </c>
      <c r="FA90" s="6">
        <v>9.6886722994125005</v>
      </c>
      <c r="FB90" s="6">
        <v>9.5</v>
      </c>
      <c r="FC90" s="6">
        <v>7</v>
      </c>
      <c r="FD90" s="6">
        <v>40</v>
      </c>
      <c r="FE90" s="6">
        <v>-2.7</v>
      </c>
      <c r="FF90" s="6">
        <v>9.6999999999999993</v>
      </c>
      <c r="FG90" s="6">
        <v>2.3079999999999998</v>
      </c>
      <c r="FH90" s="6">
        <v>18.907652087896558</v>
      </c>
      <c r="FI90" s="6">
        <v>14.862573306012861</v>
      </c>
      <c r="FJ90" s="11">
        <v>27.604645825948964</v>
      </c>
      <c r="FK90" s="11">
        <v>28.542318224884195</v>
      </c>
      <c r="FL90" s="11">
        <v>-0.93767239893523069</v>
      </c>
      <c r="FM90" s="6">
        <v>1434.5744651483799</v>
      </c>
      <c r="FN90" s="6">
        <v>17204627</v>
      </c>
      <c r="FO90" s="6">
        <v>36.32133324033979</v>
      </c>
      <c r="FP90" s="6">
        <v>0</v>
      </c>
      <c r="FQ90" s="6">
        <v>1</v>
      </c>
      <c r="FR90" s="6">
        <v>0</v>
      </c>
      <c r="FS90" s="6">
        <v>0</v>
      </c>
      <c r="FT90" s="6">
        <v>0</v>
      </c>
      <c r="FU90" s="6">
        <v>0</v>
      </c>
      <c r="FV90" s="6">
        <v>17.875920422916813</v>
      </c>
      <c r="FW90" s="6">
        <v>122.994216785147</v>
      </c>
      <c r="FX90" s="6">
        <v>124.23885544796333</v>
      </c>
      <c r="FY90" s="6">
        <v>4050859</v>
      </c>
      <c r="FZ90" s="6">
        <v>10435372</v>
      </c>
      <c r="GA90" s="6">
        <v>2612658</v>
      </c>
      <c r="GB90" s="6">
        <v>4788946</v>
      </c>
      <c r="GC90" s="6">
        <v>4446370</v>
      </c>
      <c r="GD90" s="6">
        <v>2964805.3872125484</v>
      </c>
      <c r="GE90" s="6">
        <v>14742992.394120313</v>
      </c>
      <c r="GF90" s="6">
        <v>1347946.619778302</v>
      </c>
      <c r="GG90" s="6">
        <v>540.38461538461502</v>
      </c>
      <c r="GH90" s="6">
        <v>34954.9</v>
      </c>
      <c r="GI90" s="6">
        <v>18293.3</v>
      </c>
      <c r="GJ90" s="6">
        <v>13863.4</v>
      </c>
      <c r="GK90" s="6">
        <v>1157.6038450502151</v>
      </c>
      <c r="GL90" s="6">
        <v>32156.699999999997</v>
      </c>
      <c r="GM90" s="6">
        <v>22160325.481415749</v>
      </c>
      <c r="GN90" s="6">
        <v>22160.325481415748</v>
      </c>
      <c r="GO90" s="6">
        <v>17203416.148200002</v>
      </c>
      <c r="GP90" s="6">
        <v>13987.174842742294</v>
      </c>
      <c r="GQ90" s="6">
        <v>20998139.558820974</v>
      </c>
      <c r="GR90" s="6">
        <v>36.333333333333336</v>
      </c>
      <c r="GS90" s="6">
        <v>80.236764678134321</v>
      </c>
      <c r="GT90" s="6">
        <v>80.933490255772725</v>
      </c>
      <c r="GU90" s="6">
        <v>5.4404102480550005</v>
      </c>
      <c r="GV90" s="6">
        <v>7.5</v>
      </c>
      <c r="GW90" s="6">
        <v>7</v>
      </c>
      <c r="GX90" s="6">
        <v>31.5</v>
      </c>
      <c r="GY90" s="6">
        <v>-3.8</v>
      </c>
      <c r="GZ90" s="6">
        <v>1.4</v>
      </c>
      <c r="HA90" s="6">
        <v>8.2729999999999997</v>
      </c>
      <c r="HB90" s="6">
        <v>23.023814288573146</v>
      </c>
      <c r="HC90" s="6">
        <v>17.680608365019012</v>
      </c>
      <c r="HD90" s="7">
        <v>23.396620326765671</v>
      </c>
      <c r="HE90" s="7">
        <v>31.246489352010315</v>
      </c>
      <c r="HF90" s="7">
        <v>-7.8498690252446437</v>
      </c>
      <c r="HG90" s="6">
        <v>346.31611456176665</v>
      </c>
      <c r="HH90" s="6">
        <v>308443.40437524999</v>
      </c>
      <c r="HI90" s="6">
        <v>34.632653791127268</v>
      </c>
      <c r="HJ90" s="6">
        <v>0</v>
      </c>
      <c r="HK90" s="6">
        <v>0</v>
      </c>
      <c r="HL90" s="6">
        <v>75.961832340839948</v>
      </c>
      <c r="HM90" s="6">
        <v>5573657.9100000001</v>
      </c>
      <c r="HN90" s="6">
        <v>15717237.84</v>
      </c>
      <c r="HO90" s="6">
        <v>2593368.65</v>
      </c>
      <c r="HP90" s="6">
        <v>8235987.79</v>
      </c>
      <c r="HQ90" s="6">
        <v>8696305.0399999991</v>
      </c>
      <c r="HR90" s="6">
        <v>4654774.5999999996</v>
      </c>
      <c r="HS90" s="6">
        <v>1459239</v>
      </c>
      <c r="HT90" s="6">
        <v>13819409.800000001</v>
      </c>
      <c r="HU90" s="6">
        <v>2263.6923076922999</v>
      </c>
      <c r="HV90" s="6">
        <v>122.18540616494801</v>
      </c>
      <c r="HW90" s="6">
        <v>123.49184041277</v>
      </c>
      <c r="HX90" s="6">
        <v>4982361.0999999996</v>
      </c>
      <c r="HY90" s="6">
        <v>6771551.8490000004</v>
      </c>
      <c r="HZ90" s="6">
        <v>1485244213</v>
      </c>
      <c r="IA90" s="6">
        <v>1215565966.1964443</v>
      </c>
      <c r="IB90" s="6">
        <v>37.5</v>
      </c>
      <c r="IC90" s="6">
        <v>127.37672734187055</v>
      </c>
      <c r="ID90" s="6">
        <v>120.93092613318977</v>
      </c>
      <c r="IE90" s="6">
        <v>4.1374804199653203</v>
      </c>
      <c r="IF90" s="6">
        <v>9.5</v>
      </c>
      <c r="IG90" s="6">
        <v>6.5</v>
      </c>
      <c r="IH90" s="6">
        <v>38.5</v>
      </c>
      <c r="II90" s="6">
        <v>-3.2</v>
      </c>
      <c r="IJ90" s="6">
        <v>5.3</v>
      </c>
      <c r="IK90" s="6">
        <v>9.7110000000000003</v>
      </c>
      <c r="IL90" s="6">
        <v>20.990512974351279</v>
      </c>
      <c r="IM90" s="6">
        <v>17.933478326083694</v>
      </c>
      <c r="IN90" s="7">
        <v>21.693854599342778</v>
      </c>
      <c r="IO90" s="7">
        <v>24.667518688302131</v>
      </c>
      <c r="IP90" s="7">
        <v>-0.81599414363277301</v>
      </c>
      <c r="IQ90" s="6">
        <v>3307.6666666666665</v>
      </c>
      <c r="IR90" s="6">
        <v>98984.011344709696</v>
      </c>
      <c r="IS90" s="7">
        <v>105.76971003268734</v>
      </c>
      <c r="IT90" s="7">
        <v>27.846151463307255</v>
      </c>
      <c r="IU90" s="6">
        <v>0</v>
      </c>
      <c r="IV90" s="6">
        <v>0</v>
      </c>
      <c r="IW90" s="6">
        <v>0</v>
      </c>
      <c r="IX90" s="6">
        <v>0</v>
      </c>
      <c r="IY90" s="6">
        <v>1</v>
      </c>
      <c r="IZ90" s="6">
        <v>1</v>
      </c>
      <c r="JA90" s="6">
        <v>8.3296182781438272E-2</v>
      </c>
      <c r="JB90" s="6">
        <v>20566.0639787789</v>
      </c>
      <c r="JC90" s="6">
        <v>86555.080399935003</v>
      </c>
      <c r="JD90" s="6">
        <v>23975.748061005801</v>
      </c>
      <c r="JE90" s="6">
        <v>17028.888599494399</v>
      </c>
      <c r="JF90" s="6">
        <v>25058.456307163298</v>
      </c>
      <c r="JG90" s="6">
        <v>15561.881460750999</v>
      </c>
      <c r="JH90" s="6">
        <v>76607.233099943303</v>
      </c>
      <c r="JI90" s="6">
        <v>5794.3352640472804</v>
      </c>
      <c r="JJ90" s="6">
        <v>2382</v>
      </c>
      <c r="JK90" s="6">
        <v>1662.7450980392166</v>
      </c>
      <c r="JL90" s="6">
        <v>1430.8978516846901</v>
      </c>
      <c r="JM90" s="6">
        <v>100614</v>
      </c>
      <c r="JN90" s="6">
        <v>129243</v>
      </c>
      <c r="JO90" s="6">
        <v>20639</v>
      </c>
      <c r="JP90" s="6">
        <v>34026</v>
      </c>
      <c r="JQ90" s="6">
        <v>112.92</v>
      </c>
      <c r="JR90" s="6">
        <v>122.19282813582302</v>
      </c>
      <c r="JS90" s="6">
        <v>1910369</v>
      </c>
      <c r="JT90" s="6">
        <v>316446.84641855088</v>
      </c>
      <c r="JU90" s="6">
        <v>97520.823747658404</v>
      </c>
      <c r="JV90" s="6">
        <v>603.69348647994923</v>
      </c>
      <c r="JW90" s="6">
        <v>7.1043777777666701</v>
      </c>
      <c r="JX90" s="6">
        <v>7.1132999333333329</v>
      </c>
      <c r="JY90" s="6">
        <v>36.5</v>
      </c>
      <c r="JZ90" s="6">
        <v>17.845963960883353</v>
      </c>
      <c r="KA90" s="6">
        <v>18.040432425864466</v>
      </c>
      <c r="KB90" s="6">
        <v>7.0164157215024998</v>
      </c>
      <c r="KC90" s="6">
        <v>8.5</v>
      </c>
      <c r="KD90" s="6">
        <v>4.5</v>
      </c>
      <c r="KE90" s="6">
        <v>63</v>
      </c>
      <c r="KF90" s="6">
        <v>-3.2</v>
      </c>
      <c r="KG90" s="6">
        <v>2.8</v>
      </c>
      <c r="KH90" s="6">
        <v>299.95299999999997</v>
      </c>
      <c r="KI90" s="6">
        <v>91.436415161176058</v>
      </c>
      <c r="KJ90" s="6">
        <v>52.470775770456953</v>
      </c>
      <c r="KK90" s="6">
        <v>52.470775770456953</v>
      </c>
      <c r="KL90" s="6">
        <v>91.436415161176058</v>
      </c>
      <c r="KM90" s="6">
        <v>-26</v>
      </c>
      <c r="KN90" s="13">
        <v>0.64621990742630431</v>
      </c>
      <c r="KO90" s="13">
        <v>0.91167207713552012</v>
      </c>
      <c r="KP90" s="13">
        <v>0.7132392837764514</v>
      </c>
      <c r="KQ90" s="13">
        <v>0.94642332334097456</v>
      </c>
      <c r="KR90" s="6">
        <v>587.63824224021596</v>
      </c>
      <c r="KS90" s="6">
        <v>890.52795031055905</v>
      </c>
      <c r="KT90" s="6">
        <v>1162.8578329882678</v>
      </c>
      <c r="KU90" s="6">
        <v>337.22169059011162</v>
      </c>
      <c r="KV90" s="6">
        <v>996.31194787577658</v>
      </c>
      <c r="KW90" s="6">
        <v>337.18633540372667</v>
      </c>
      <c r="KX90" s="6">
        <v>434.96274509803925</v>
      </c>
      <c r="KY90" s="6">
        <v>244.57581977671467</v>
      </c>
      <c r="KZ90" s="6">
        <v>650.72786131996656</v>
      </c>
      <c r="LA90" s="6">
        <v>313.21900637958532</v>
      </c>
      <c r="LB90" s="6">
        <v>115.23333333333333</v>
      </c>
      <c r="LC90" s="6">
        <v>333.28723240579711</v>
      </c>
      <c r="LD90" s="6">
        <v>75511.502371505994</v>
      </c>
      <c r="LE90" s="6">
        <v>210</v>
      </c>
      <c r="LF90" s="6">
        <v>14380.224502638601</v>
      </c>
      <c r="LG90" s="6">
        <v>244046.339686728</v>
      </c>
      <c r="LH90" s="6">
        <v>11387167825.54541</v>
      </c>
      <c r="LI90" s="6">
        <v>118227.687806135</v>
      </c>
      <c r="LJ90" s="6">
        <v>41656.490643409597</v>
      </c>
      <c r="LK90" s="6">
        <v>81961.476651487494</v>
      </c>
      <c r="LL90" s="6">
        <v>111973.901040702</v>
      </c>
      <c r="LM90" s="6">
        <v>429490.50613668899</v>
      </c>
      <c r="LN90" s="6">
        <v>119376.313303911</v>
      </c>
      <c r="LO90" s="6">
        <v>957282010.39088595</v>
      </c>
      <c r="LP90" s="6">
        <v>15.3</v>
      </c>
      <c r="LQ90" s="6">
        <v>43.3</v>
      </c>
      <c r="LR90" s="6">
        <v>45.5</v>
      </c>
      <c r="LS90" s="6">
        <v>36.4</v>
      </c>
      <c r="LT90" s="6">
        <v>38.200000000000003</v>
      </c>
      <c r="LU90" s="6">
        <v>2.4</v>
      </c>
      <c r="LV90" s="6">
        <v>83.6</v>
      </c>
      <c r="LW90" s="6">
        <v>75.7</v>
      </c>
      <c r="LX90" s="6">
        <v>2.6</v>
      </c>
      <c r="LY90" s="6">
        <v>24.5</v>
      </c>
      <c r="LZ90" s="6">
        <v>46.7</v>
      </c>
      <c r="MA90" s="6">
        <v>38.299999999999997</v>
      </c>
      <c r="MB90" s="6">
        <v>0</v>
      </c>
      <c r="MC90" s="6">
        <v>0</v>
      </c>
      <c r="MD90" s="6">
        <v>0</v>
      </c>
      <c r="ME90" s="6">
        <v>0</v>
      </c>
      <c r="MF90" s="6">
        <v>0</v>
      </c>
      <c r="MG90" s="6">
        <v>0</v>
      </c>
      <c r="MH90" s="6">
        <v>0</v>
      </c>
      <c r="MI90" s="6">
        <v>0</v>
      </c>
      <c r="MJ90" s="6">
        <v>0</v>
      </c>
      <c r="MK90" s="6">
        <v>0</v>
      </c>
      <c r="ML90" s="6">
        <v>0</v>
      </c>
      <c r="MM90" s="6">
        <v>0</v>
      </c>
      <c r="MN90" s="6">
        <v>1</v>
      </c>
      <c r="MO90" s="6">
        <v>1</v>
      </c>
      <c r="MP90" s="6">
        <v>1</v>
      </c>
      <c r="MQ90" s="6">
        <v>1</v>
      </c>
      <c r="MR90" s="6">
        <v>1</v>
      </c>
      <c r="MS90" s="6">
        <v>1</v>
      </c>
      <c r="MT90" s="6">
        <v>1</v>
      </c>
      <c r="MU90" s="6">
        <v>1</v>
      </c>
      <c r="MV90" s="6">
        <v>1</v>
      </c>
      <c r="MW90" s="6">
        <v>0</v>
      </c>
      <c r="MX90" s="6">
        <v>0</v>
      </c>
      <c r="MY90" s="6">
        <v>1</v>
      </c>
      <c r="MZ90" s="6">
        <v>9.5</v>
      </c>
      <c r="NA90" s="6">
        <v>9</v>
      </c>
      <c r="NB90" s="6">
        <v>8.6666666666666661</v>
      </c>
      <c r="NC90" s="6">
        <v>7.333333333333333</v>
      </c>
      <c r="ND90" s="6">
        <v>9.5</v>
      </c>
      <c r="NE90" s="6">
        <v>6.5</v>
      </c>
      <c r="NF90" s="6">
        <v>9.5</v>
      </c>
      <c r="NG90" s="6">
        <v>6.5</v>
      </c>
      <c r="NH90" s="6">
        <v>10</v>
      </c>
      <c r="NI90" s="6">
        <v>8.1666666666666661</v>
      </c>
      <c r="NJ90" s="6">
        <v>10</v>
      </c>
      <c r="NK90" s="6">
        <v>10</v>
      </c>
      <c r="NL90" s="6">
        <v>10</v>
      </c>
      <c r="NM90" s="6">
        <v>4</v>
      </c>
      <c r="NN90" s="6">
        <v>10</v>
      </c>
      <c r="NO90" s="6">
        <v>4.5</v>
      </c>
      <c r="NP90" s="6">
        <v>10</v>
      </c>
      <c r="NQ90" s="6">
        <v>10</v>
      </c>
      <c r="NR90" s="6">
        <v>10</v>
      </c>
      <c r="NS90" s="6">
        <v>8</v>
      </c>
      <c r="NT90" s="6">
        <v>10</v>
      </c>
      <c r="NU90" s="6">
        <v>6</v>
      </c>
      <c r="NV90" s="6">
        <v>10</v>
      </c>
      <c r="NW90" s="6">
        <v>6.5</v>
      </c>
      <c r="NX90" s="6">
        <v>-11.5</v>
      </c>
      <c r="NY90" s="6">
        <v>-8.6</v>
      </c>
      <c r="NZ90" s="6">
        <v>-5.2</v>
      </c>
      <c r="OA90" s="6">
        <v>-2</v>
      </c>
      <c r="OB90" s="6">
        <v>-13.9</v>
      </c>
      <c r="OC90" s="6">
        <v>-1.4</v>
      </c>
      <c r="OD90" s="6">
        <v>-3</v>
      </c>
      <c r="OE90" s="6">
        <v>-3.2</v>
      </c>
      <c r="OF90" s="6">
        <v>-2.4</v>
      </c>
      <c r="OG90" s="6">
        <v>3.2</v>
      </c>
      <c r="OH90" s="6">
        <v>-3.8</v>
      </c>
      <c r="OI90" s="6">
        <v>-4.5999999999999996</v>
      </c>
      <c r="OJ90" s="6">
        <v>-0.5</v>
      </c>
      <c r="OK90" s="6">
        <v>9.3000000000000007</v>
      </c>
      <c r="OL90" s="6">
        <v>-0.3</v>
      </c>
      <c r="OM90" s="6">
        <v>7.8</v>
      </c>
      <c r="ON90" s="6">
        <v>11.2</v>
      </c>
      <c r="OO90" s="6">
        <v>19.100000000000001</v>
      </c>
      <c r="OP90" s="6">
        <v>9.1999999999999993</v>
      </c>
      <c r="OQ90" s="6">
        <v>6.8</v>
      </c>
      <c r="OR90" s="6">
        <v>5.3</v>
      </c>
      <c r="OS90" s="6">
        <v>8.1</v>
      </c>
      <c r="OT90" s="6">
        <v>21.4</v>
      </c>
      <c r="OU90" s="6">
        <v>2.2000000000000002</v>
      </c>
      <c r="OV90" s="6">
        <v>4.4000000000000004</v>
      </c>
      <c r="OW90" s="6">
        <v>2</v>
      </c>
      <c r="OX90" s="6">
        <v>0.66</v>
      </c>
      <c r="OY90" s="6">
        <v>3.6924999999999999</v>
      </c>
      <c r="OZ90" s="6">
        <v>143.06899999999999</v>
      </c>
      <c r="PA90" s="6">
        <v>157.53</v>
      </c>
      <c r="PB90" s="6">
        <v>30</v>
      </c>
      <c r="PC90" s="6">
        <v>3.6</v>
      </c>
      <c r="PD90" s="6">
        <v>37.07</v>
      </c>
      <c r="PE90" s="6">
        <v>5.1387669999999996</v>
      </c>
      <c r="PF90" s="6">
        <v>80</v>
      </c>
      <c r="PG90" s="6">
        <v>4.4000000000000004</v>
      </c>
      <c r="PH90" s="6">
        <v>26.094802694898938</v>
      </c>
      <c r="PI90" s="6">
        <v>16.310755534167466</v>
      </c>
      <c r="PJ90" s="6">
        <v>21.785714285714285</v>
      </c>
      <c r="PK90" s="6">
        <v>17.071428571428573</v>
      </c>
      <c r="PL90" s="6">
        <v>23.156394727467049</v>
      </c>
      <c r="PM90" s="6">
        <v>15.247595297470609</v>
      </c>
      <c r="PN90" s="6">
        <v>15.076325641768307</v>
      </c>
      <c r="PO90" s="6">
        <v>12.58219890794795</v>
      </c>
      <c r="PP90" s="6">
        <v>42.500305362159516</v>
      </c>
      <c r="PQ90" s="6">
        <v>28.001710028093317</v>
      </c>
      <c r="PR90" s="6">
        <v>17.000371187143823</v>
      </c>
      <c r="PS90" s="6">
        <v>15.299460686914559</v>
      </c>
      <c r="PT90" s="6">
        <v>21.502402096375018</v>
      </c>
      <c r="PU90" s="6">
        <v>16.996651623234822</v>
      </c>
      <c r="PV90" s="6">
        <v>20.070282455907705</v>
      </c>
      <c r="PW90" s="6">
        <v>16.997082615037794</v>
      </c>
      <c r="PX90" s="6">
        <v>9.7990454659633244</v>
      </c>
      <c r="PY90" s="6">
        <v>5.0992213011806076</v>
      </c>
      <c r="PZ90" s="6">
        <v>39.988138882898426</v>
      </c>
      <c r="QA90" s="6">
        <v>37.332866077205097</v>
      </c>
      <c r="QB90" s="6">
        <v>19.18374052430238</v>
      </c>
      <c r="QC90" s="6">
        <v>15.729071322959939</v>
      </c>
      <c r="QD90" s="6">
        <v>22.201070791195715</v>
      </c>
      <c r="QE90" s="6">
        <v>19.099742216934363</v>
      </c>
      <c r="QF90" s="6">
        <v>1</v>
      </c>
      <c r="QG90" s="6">
        <v>1</v>
      </c>
      <c r="QH90" s="6">
        <v>0</v>
      </c>
      <c r="QI90" s="6">
        <v>1</v>
      </c>
      <c r="QJ90" s="6">
        <v>1</v>
      </c>
      <c r="QK90" s="6">
        <v>1</v>
      </c>
      <c r="QL90" s="6">
        <v>0</v>
      </c>
      <c r="QM90" s="14">
        <v>-5.0999868297825373</v>
      </c>
      <c r="QN90" s="6">
        <v>-0.35150245621012921</v>
      </c>
      <c r="QO90" s="7">
        <v>-2.4587117866809542</v>
      </c>
      <c r="QP90" s="11">
        <v>-7.3012413662928104</v>
      </c>
      <c r="QQ90" s="7">
        <v>-1.9073795515264251</v>
      </c>
      <c r="QR90" s="7">
        <v>-2.3005999290470598</v>
      </c>
      <c r="QS90" s="6">
        <v>9.7679773290825374</v>
      </c>
      <c r="QT90" s="6">
        <v>42.11</v>
      </c>
      <c r="QU90" s="6">
        <v>54.111880000000006</v>
      </c>
      <c r="QV90" s="6">
        <v>2.7</v>
      </c>
      <c r="QW90" s="6">
        <v>13.487962599999999</v>
      </c>
      <c r="QX90" s="6">
        <v>8.9633333333333329</v>
      </c>
      <c r="QY90" s="6">
        <v>4.26</v>
      </c>
      <c r="QZ90" s="6">
        <v>20.27</v>
      </c>
      <c r="RA90" s="6">
        <v>27750875.686726917</v>
      </c>
      <c r="RB90" s="6">
        <v>143159772.51538569</v>
      </c>
      <c r="RC90" s="6">
        <v>24225229.909730017</v>
      </c>
      <c r="RD90" s="6">
        <v>32386580.087650642</v>
      </c>
      <c r="RE90" s="6">
        <v>10469010.294954062</v>
      </c>
      <c r="RF90" s="6">
        <v>78888549.753948048</v>
      </c>
      <c r="RG90" s="6">
        <v>19910055.388201792</v>
      </c>
      <c r="RH90" s="6">
        <v>43246112.575281046</v>
      </c>
      <c r="RI90" s="6">
        <v>205604777.94301188</v>
      </c>
      <c r="RJ90" s="6">
        <v>35804121.543285765</v>
      </c>
      <c r="RK90" s="6">
        <v>47245778.052346125</v>
      </c>
      <c r="RL90" s="6">
        <v>16256482.006651945</v>
      </c>
      <c r="RM90" s="6">
        <v>120490774.59715168</v>
      </c>
      <c r="RN90" s="6">
        <v>30582515.869251616</v>
      </c>
      <c r="RO90" s="14">
        <v>45.168077729813866</v>
      </c>
      <c r="RP90" s="6">
        <v>13.503774862206669</v>
      </c>
      <c r="RQ90" s="7">
        <v>31.981508256639639</v>
      </c>
      <c r="RR90" s="11">
        <v>15.657794792529533</v>
      </c>
      <c r="RS90" s="7">
        <v>20.051425491861092</v>
      </c>
      <c r="RT90" s="7">
        <v>34.638883084628034</v>
      </c>
      <c r="RU90" s="13">
        <v>28.165319131287326</v>
      </c>
      <c r="RV90" s="14">
        <v>50.268064559596404</v>
      </c>
      <c r="RW90" s="6">
        <v>13.855277318416798</v>
      </c>
      <c r="RX90" s="7">
        <v>34.440220043320593</v>
      </c>
      <c r="RY90" s="11">
        <v>22.959036158822343</v>
      </c>
      <c r="RZ90" s="7">
        <v>21.958805043387517</v>
      </c>
      <c r="SA90" s="7">
        <v>36.939483013675094</v>
      </c>
      <c r="SB90" s="13">
        <v>22.989722055576753</v>
      </c>
      <c r="SC90" s="7">
        <v>0</v>
      </c>
      <c r="SD90" s="1">
        <v>0</v>
      </c>
      <c r="SE90" s="1">
        <v>0</v>
      </c>
      <c r="SF90" s="1">
        <v>0</v>
      </c>
      <c r="SG90" s="6">
        <v>98234834.15898712</v>
      </c>
      <c r="SH90" s="6">
        <v>29040284.199878816</v>
      </c>
      <c r="SI90" s="6">
        <v>2042787.9448348258</v>
      </c>
      <c r="SJ90" s="6">
        <v>259778787.18362784</v>
      </c>
      <c r="SK90" s="6">
        <v>37990682.314822882</v>
      </c>
      <c r="SL90" s="6">
        <v>82167084.411512822</v>
      </c>
      <c r="SM90" s="6">
        <v>17605283.690802131</v>
      </c>
      <c r="SN90" s="6">
        <v>31182602.80886263</v>
      </c>
      <c r="SO90" s="6">
        <v>185152615.74220043</v>
      </c>
      <c r="SP90" s="6">
        <v>5200047.1087406659</v>
      </c>
      <c r="SQ90" s="6">
        <v>144158212.56824628</v>
      </c>
      <c r="SR90" s="6">
        <v>92424296.721354961</v>
      </c>
    </row>
    <row r="91" spans="1:512" x14ac:dyDescent="0.2">
      <c r="A91" s="5">
        <v>42522</v>
      </c>
      <c r="B91" s="6">
        <v>0.55539812748169104</v>
      </c>
      <c r="C91" s="6">
        <v>2.0109366516835698</v>
      </c>
      <c r="D91" s="7">
        <v>483.87932397177309</v>
      </c>
      <c r="E91" s="7">
        <v>299.29165692414256</v>
      </c>
      <c r="F91" s="7">
        <v>1238.7326966363705</v>
      </c>
      <c r="G91" s="7">
        <v>790.71977302288826</v>
      </c>
      <c r="H91" s="7">
        <v>0</v>
      </c>
      <c r="I91" s="6">
        <v>495</v>
      </c>
      <c r="J91" s="6">
        <v>175270.39999999999</v>
      </c>
      <c r="K91" s="6">
        <v>51.854277449560612</v>
      </c>
      <c r="L91" s="6">
        <v>0</v>
      </c>
      <c r="M91" s="6">
        <v>0</v>
      </c>
      <c r="N91" s="8">
        <v>0</v>
      </c>
      <c r="O91" s="8">
        <v>0</v>
      </c>
      <c r="P91" s="8">
        <v>0</v>
      </c>
      <c r="Q91" s="14">
        <v>12.726284655974093</v>
      </c>
      <c r="R91" s="7">
        <v>131436.37841948401</v>
      </c>
      <c r="S91" s="8">
        <v>517134.48145417299</v>
      </c>
      <c r="T91" s="8">
        <v>94215.202623439895</v>
      </c>
      <c r="U91" s="8">
        <v>143381.42711116801</v>
      </c>
      <c r="V91" s="8">
        <v>185371.60747987399</v>
      </c>
      <c r="W91" s="8">
        <v>117068.645319469</v>
      </c>
      <c r="X91" s="8">
        <v>19309.970471486798</v>
      </c>
      <c r="Y91" s="8">
        <v>362988.22828932502</v>
      </c>
      <c r="Z91" s="7">
        <v>506.79158241758199</v>
      </c>
      <c r="AA91" s="7">
        <v>211.29882345451949</v>
      </c>
      <c r="AB91" s="6">
        <v>3652003.0929999999</v>
      </c>
      <c r="AC91" s="6">
        <v>244772.32500000001</v>
      </c>
      <c r="AD91" s="6">
        <v>2014971.19851233</v>
      </c>
      <c r="AE91" s="6">
        <v>141724.94023070001</v>
      </c>
      <c r="AF91" s="7">
        <v>896289240</v>
      </c>
      <c r="AG91" s="6">
        <v>424180894.78520912</v>
      </c>
      <c r="AH91" s="7">
        <v>348586.2</v>
      </c>
      <c r="AI91" s="7">
        <v>430458.4</v>
      </c>
      <c r="AJ91" s="7">
        <v>398688.2</v>
      </c>
      <c r="AK91" s="7">
        <v>31770.2</v>
      </c>
      <c r="AL91" s="7">
        <v>32</v>
      </c>
      <c r="AM91" s="7">
        <v>72.831141699856275</v>
      </c>
      <c r="AN91" s="6">
        <v>9.3000000000000007</v>
      </c>
      <c r="AO91" s="6">
        <v>9.6666666666666661</v>
      </c>
      <c r="AP91" s="6">
        <v>7</v>
      </c>
      <c r="AQ91" s="8">
        <v>27.8</v>
      </c>
      <c r="AR91" s="8">
        <v>-5.2</v>
      </c>
      <c r="AS91" s="8">
        <v>4.7</v>
      </c>
      <c r="AT91" s="8">
        <v>2.379702</v>
      </c>
      <c r="AU91" s="8">
        <v>25.616099293324247</v>
      </c>
      <c r="AV91" s="8">
        <v>19.835348136456577</v>
      </c>
      <c r="AW91" s="14">
        <v>17.396638146886279</v>
      </c>
      <c r="AX91" s="14">
        <v>20.503724793681812</v>
      </c>
      <c r="AY91" s="14">
        <v>-3.1070866467955334</v>
      </c>
      <c r="AZ91" s="6">
        <v>405.92135642135668</v>
      </c>
      <c r="BA91" s="6">
        <v>532702.92592493806</v>
      </c>
      <c r="BB91" s="6">
        <v>73.269420660004783</v>
      </c>
      <c r="BC91" s="6">
        <v>0</v>
      </c>
      <c r="BD91" s="6">
        <v>0</v>
      </c>
      <c r="BE91" s="6">
        <v>0</v>
      </c>
      <c r="BF91" s="6">
        <v>24.914888770341392</v>
      </c>
      <c r="BG91" s="6">
        <v>51.322300565614484</v>
      </c>
      <c r="BH91" s="6">
        <v>147.63</v>
      </c>
      <c r="BI91" s="6">
        <v>171.87</v>
      </c>
      <c r="BJ91" s="6">
        <v>148.81</v>
      </c>
      <c r="BK91" s="6">
        <v>297.12</v>
      </c>
      <c r="BL91" s="6">
        <v>228.34</v>
      </c>
      <c r="BM91" s="6">
        <v>192.88</v>
      </c>
      <c r="BN91" s="6">
        <v>134.12</v>
      </c>
      <c r="BO91" s="6">
        <v>171.52</v>
      </c>
      <c r="BP91" s="6">
        <v>2445.6998241758201</v>
      </c>
      <c r="BQ91" s="6">
        <v>149.89940881440501</v>
      </c>
      <c r="BR91" s="6">
        <v>153.12949801963666</v>
      </c>
      <c r="BS91" s="6">
        <v>1564923.4582906601</v>
      </c>
      <c r="BT91" s="6">
        <v>1746541.89</v>
      </c>
      <c r="BU91" s="6">
        <v>28.544571348100312</v>
      </c>
      <c r="BV91" s="6">
        <v>2958.6436764711989</v>
      </c>
      <c r="BW91" s="6">
        <v>48.354531889663392</v>
      </c>
      <c r="BX91" s="6">
        <v>4483098.0601586886</v>
      </c>
      <c r="BY91" s="6">
        <v>3140231</v>
      </c>
      <c r="BZ91" s="6">
        <v>2094892.1845902777</v>
      </c>
      <c r="CA91" s="6">
        <v>36.833333333333336</v>
      </c>
      <c r="CB91" s="6">
        <v>146.7044042897449</v>
      </c>
      <c r="CC91" s="6">
        <v>140.81383451884665</v>
      </c>
      <c r="CD91" s="6">
        <v>10.857988333274999</v>
      </c>
      <c r="CE91" s="6">
        <v>39016882.477118798</v>
      </c>
      <c r="CF91" s="6">
        <v>8</v>
      </c>
      <c r="CG91" s="6">
        <v>6</v>
      </c>
      <c r="CH91" s="6">
        <v>42.6</v>
      </c>
      <c r="CI91" s="6">
        <v>-7.4</v>
      </c>
      <c r="CJ91" s="6">
        <v>22.1</v>
      </c>
      <c r="CK91" s="6">
        <v>16.184100000000001</v>
      </c>
      <c r="CL91" s="6">
        <v>36.492371698249634</v>
      </c>
      <c r="CM91" s="6">
        <v>29.414709301355462</v>
      </c>
      <c r="CN91" s="7">
        <v>17.408406920634199</v>
      </c>
      <c r="CO91" s="7">
        <v>19.909865482303445</v>
      </c>
      <c r="CP91" s="7">
        <v>-2.5014585616692457</v>
      </c>
      <c r="CQ91" s="7">
        <v>0.78309353480257204</v>
      </c>
      <c r="CR91" s="7">
        <v>0.63721821570716908</v>
      </c>
      <c r="CS91" s="6">
        <v>-49.333333333333336</v>
      </c>
      <c r="CT91" s="6">
        <v>485083.75</v>
      </c>
      <c r="CU91" s="6">
        <v>112.2</v>
      </c>
      <c r="CV91" s="6">
        <v>0</v>
      </c>
      <c r="CW91" s="6">
        <v>0</v>
      </c>
      <c r="CX91" s="6">
        <v>187.92115615487126</v>
      </c>
      <c r="CY91" s="6">
        <v>117630.5</v>
      </c>
      <c r="CZ91" s="6">
        <v>298062</v>
      </c>
      <c r="DA91" s="6">
        <v>108741</v>
      </c>
      <c r="DB91" s="6">
        <v>161386</v>
      </c>
      <c r="DC91" s="6">
        <v>171809.3</v>
      </c>
      <c r="DD91" s="6">
        <v>50617.5</v>
      </c>
      <c r="DE91" s="6">
        <v>36312.800000000003</v>
      </c>
      <c r="DF91" s="6">
        <v>215395.40000000002</v>
      </c>
      <c r="DG91" s="6">
        <v>3113.9670329670298</v>
      </c>
      <c r="DH91" s="6">
        <v>110.532341156268</v>
      </c>
      <c r="DI91" s="6">
        <v>110.73690270581666</v>
      </c>
      <c r="DJ91" s="6">
        <v>500538</v>
      </c>
      <c r="DK91" s="6">
        <v>3755189</v>
      </c>
      <c r="DL91" s="6">
        <v>3397366.7441739999</v>
      </c>
      <c r="DM91" s="6">
        <v>38.833333333333336</v>
      </c>
      <c r="DN91" s="6">
        <v>124.63914984318281</v>
      </c>
      <c r="DO91" s="6">
        <v>118.70470941452839</v>
      </c>
      <c r="DP91" s="6">
        <v>7.1</v>
      </c>
      <c r="DQ91" s="6">
        <v>10</v>
      </c>
      <c r="DR91" s="6">
        <v>6.5</v>
      </c>
      <c r="DS91" s="6">
        <v>39.299999999999997</v>
      </c>
      <c r="DT91" s="6">
        <v>-2.5</v>
      </c>
      <c r="DU91" s="6">
        <v>1.9</v>
      </c>
      <c r="DV91" s="6">
        <v>170.863</v>
      </c>
      <c r="DW91" s="6">
        <v>15.407107953764939</v>
      </c>
      <c r="DX91" s="6">
        <v>14.328420694572547</v>
      </c>
      <c r="DY91" s="7">
        <v>40.543994935575327</v>
      </c>
      <c r="DZ91" s="7">
        <v>40.156550421626378</v>
      </c>
      <c r="EA91" s="7">
        <v>3.4977184546493092</v>
      </c>
      <c r="EB91" s="6">
        <v>286.26984126984138</v>
      </c>
      <c r="EC91" s="6">
        <v>204811.12290935899</v>
      </c>
      <c r="ED91" s="6">
        <v>41.484003846484853</v>
      </c>
      <c r="EE91" s="6">
        <v>0</v>
      </c>
      <c r="EF91" s="6">
        <v>0</v>
      </c>
      <c r="EG91" s="6">
        <v>44.132930898153731</v>
      </c>
      <c r="EH91" s="6">
        <v>47032.333357478099</v>
      </c>
      <c r="EI91" s="6">
        <v>139452.404811068</v>
      </c>
      <c r="EJ91" s="6">
        <v>30697.679104512401</v>
      </c>
      <c r="EK91" s="6">
        <v>30647.867800969001</v>
      </c>
      <c r="EL91" s="6">
        <v>43718.034434891902</v>
      </c>
      <c r="EM91" s="6">
        <v>25887.476382361001</v>
      </c>
      <c r="EN91" s="6">
        <v>15098.5376064186</v>
      </c>
      <c r="EO91" s="6">
        <v>121455.24450595817</v>
      </c>
      <c r="EP91" s="6">
        <v>903.03296703296701</v>
      </c>
      <c r="EQ91" s="6">
        <v>126.564026826378</v>
      </c>
      <c r="ER91" s="6">
        <v>127.47716418602334</v>
      </c>
      <c r="ES91" s="6">
        <v>347058.49489999999</v>
      </c>
      <c r="ET91" s="6">
        <v>214369</v>
      </c>
      <c r="EU91" s="6">
        <v>178678.96594028352</v>
      </c>
      <c r="EV91" s="6">
        <v>369219.63052842597</v>
      </c>
      <c r="EW91" s="6">
        <v>291725.57146504649</v>
      </c>
      <c r="EX91" s="6">
        <v>36.833333333333336</v>
      </c>
      <c r="EY91" s="6">
        <v>137.1493268543795</v>
      </c>
      <c r="EZ91" s="6">
        <v>132.52996100328622</v>
      </c>
      <c r="FA91" s="6">
        <v>9.6236440390275</v>
      </c>
      <c r="FB91" s="6">
        <v>9.5</v>
      </c>
      <c r="FC91" s="6">
        <v>6.5</v>
      </c>
      <c r="FD91" s="6">
        <v>40</v>
      </c>
      <c r="FE91" s="6">
        <v>-2.7</v>
      </c>
      <c r="FF91" s="6">
        <v>9.6999999999999993</v>
      </c>
      <c r="FG91" s="6">
        <v>2.3079999999999998</v>
      </c>
      <c r="FH91" s="6">
        <v>18.907652087896558</v>
      </c>
      <c r="FI91" s="6">
        <v>14.862573306012861</v>
      </c>
      <c r="FJ91" s="11">
        <v>29.09761397724791</v>
      </c>
      <c r="FK91" s="11">
        <v>29.450816473430123</v>
      </c>
      <c r="FL91" s="11">
        <v>-0.35320249618221311</v>
      </c>
      <c r="FM91" s="6">
        <v>960.19119769119868</v>
      </c>
      <c r="FN91" s="6">
        <v>17328097</v>
      </c>
      <c r="FO91" s="6">
        <v>37.010046035870729</v>
      </c>
      <c r="FP91" s="6">
        <v>0</v>
      </c>
      <c r="FQ91" s="6">
        <v>0</v>
      </c>
      <c r="FR91" s="6">
        <v>0</v>
      </c>
      <c r="FS91" s="6">
        <v>0</v>
      </c>
      <c r="FT91" s="6">
        <v>0</v>
      </c>
      <c r="FU91" s="6">
        <v>0</v>
      </c>
      <c r="FV91" s="6">
        <v>18.134125653995689</v>
      </c>
      <c r="FW91" s="6">
        <v>123.714685918068</v>
      </c>
      <c r="FX91" s="6">
        <v>124.84039558104</v>
      </c>
      <c r="FY91" s="6">
        <v>3960281</v>
      </c>
      <c r="FZ91" s="6">
        <v>10424941</v>
      </c>
      <c r="GA91" s="6">
        <v>2628205</v>
      </c>
      <c r="GB91" s="6">
        <v>4897994</v>
      </c>
      <c r="GC91" s="6">
        <v>4368593</v>
      </c>
      <c r="GD91" s="6">
        <v>3072475.218200665</v>
      </c>
      <c r="GE91" s="6">
        <v>15024204.706751071</v>
      </c>
      <c r="GF91" s="6">
        <v>1524308.2978288403</v>
      </c>
      <c r="GG91" s="6">
        <v>553.69230769230705</v>
      </c>
      <c r="GH91" s="6">
        <v>35478.300000000003</v>
      </c>
      <c r="GI91" s="6">
        <v>19860</v>
      </c>
      <c r="GJ91" s="6">
        <v>12906.2</v>
      </c>
      <c r="GK91" s="6">
        <v>1077.6769583931134</v>
      </c>
      <c r="GL91" s="6">
        <v>32766.2</v>
      </c>
      <c r="GM91" s="6">
        <v>23533189.387695141</v>
      </c>
      <c r="GN91" s="6">
        <v>23533.18938769514</v>
      </c>
      <c r="GO91" s="6">
        <v>17383603.078110002</v>
      </c>
      <c r="GP91" s="6">
        <v>14051.365809248036</v>
      </c>
      <c r="GQ91" s="6">
        <v>21541183.743270151</v>
      </c>
      <c r="GR91" s="6">
        <v>36.5</v>
      </c>
      <c r="GS91" s="6">
        <v>82.499660147218677</v>
      </c>
      <c r="GT91" s="6">
        <v>83.175476662613036</v>
      </c>
      <c r="GU91" s="6">
        <v>5.2561666376299998</v>
      </c>
      <c r="GV91" s="6">
        <v>7.5</v>
      </c>
      <c r="GW91" s="6">
        <v>7</v>
      </c>
      <c r="GX91" s="6">
        <v>31.5</v>
      </c>
      <c r="GY91" s="6">
        <v>-3.8</v>
      </c>
      <c r="GZ91" s="6">
        <v>1.4</v>
      </c>
      <c r="HA91" s="6">
        <v>8.2729999999999997</v>
      </c>
      <c r="HB91" s="6">
        <v>23.023814288573146</v>
      </c>
      <c r="HC91" s="6">
        <v>17.680608365019012</v>
      </c>
      <c r="HD91" s="7">
        <v>22.588962144936819</v>
      </c>
      <c r="HE91" s="7">
        <v>30.066536176068972</v>
      </c>
      <c r="HF91" s="7">
        <v>-7.4775740311321535</v>
      </c>
      <c r="HG91" s="6">
        <v>298.49350649350669</v>
      </c>
      <c r="HH91" s="6">
        <v>309517.95281544502</v>
      </c>
      <c r="HI91" s="6">
        <v>34.072379854628309</v>
      </c>
      <c r="HJ91" s="6">
        <v>0</v>
      </c>
      <c r="HK91" s="6">
        <v>0</v>
      </c>
      <c r="HL91" s="6">
        <v>77.188556862513778</v>
      </c>
      <c r="HM91" s="6">
        <v>5527869.6500000004</v>
      </c>
      <c r="HN91" s="6">
        <v>15647845.359999999</v>
      </c>
      <c r="HO91" s="6">
        <v>2618340.21</v>
      </c>
      <c r="HP91" s="6">
        <v>8369506.1100000003</v>
      </c>
      <c r="HQ91" s="6">
        <v>8841365.2400000002</v>
      </c>
      <c r="HR91" s="6">
        <v>4648828.7</v>
      </c>
      <c r="HS91" s="6">
        <v>1455423.8</v>
      </c>
      <c r="HT91" s="6">
        <v>13894956.1</v>
      </c>
      <c r="HU91" s="6">
        <v>2209.9670329670298</v>
      </c>
      <c r="HV91" s="6">
        <v>121.777065190698</v>
      </c>
      <c r="HW91" s="6">
        <v>124.18807221407</v>
      </c>
      <c r="HX91" s="6">
        <v>5090114.8</v>
      </c>
      <c r="HY91" s="6">
        <v>6766409.2810000004</v>
      </c>
      <c r="HZ91" s="6">
        <v>1532881970</v>
      </c>
      <c r="IA91" s="6">
        <v>1258760808.2027338</v>
      </c>
      <c r="IB91" s="6">
        <v>38</v>
      </c>
      <c r="IC91" s="6">
        <v>129.25444113311138</v>
      </c>
      <c r="ID91" s="6">
        <v>124.20606375287373</v>
      </c>
      <c r="IE91" s="6">
        <v>3.9036112178839</v>
      </c>
      <c r="IF91" s="6">
        <v>9.5</v>
      </c>
      <c r="IG91" s="6">
        <v>6.5</v>
      </c>
      <c r="IH91" s="6">
        <v>38.5</v>
      </c>
      <c r="II91" s="6">
        <v>-3.2</v>
      </c>
      <c r="IJ91" s="6">
        <v>5.3</v>
      </c>
      <c r="IK91" s="6">
        <v>9.7110000000000003</v>
      </c>
      <c r="IL91" s="6">
        <v>20.990512974351279</v>
      </c>
      <c r="IM91" s="6">
        <v>17.933478326083694</v>
      </c>
      <c r="IN91" s="7">
        <v>22.181309032940721</v>
      </c>
      <c r="IO91" s="7">
        <v>24.079010899141963</v>
      </c>
      <c r="IP91" s="7">
        <v>0.24234220644477358</v>
      </c>
      <c r="IQ91" s="6">
        <v>2816.6666666666665</v>
      </c>
      <c r="IR91" s="6">
        <v>97612.214315721794</v>
      </c>
      <c r="IS91" s="7">
        <v>109.36124495804739</v>
      </c>
      <c r="IT91" s="7">
        <v>28.964825054038247</v>
      </c>
      <c r="IU91" s="6">
        <v>0</v>
      </c>
      <c r="IV91" s="6">
        <v>0</v>
      </c>
      <c r="IW91" s="6">
        <v>0</v>
      </c>
      <c r="IX91" s="6">
        <v>0</v>
      </c>
      <c r="IY91" s="6">
        <v>1</v>
      </c>
      <c r="IZ91" s="6">
        <v>1</v>
      </c>
      <c r="JA91" s="6">
        <v>0.10266455642571487</v>
      </c>
      <c r="JB91" s="6">
        <v>17405.706623393398</v>
      </c>
      <c r="JC91" s="6">
        <v>81182.151409960701</v>
      </c>
      <c r="JD91" s="6">
        <v>23940.273452403701</v>
      </c>
      <c r="JE91" s="6">
        <v>15947.908630022701</v>
      </c>
      <c r="JF91" s="6">
        <v>23268.996165507499</v>
      </c>
      <c r="JG91" s="6">
        <v>13611.651281120399</v>
      </c>
      <c r="JH91" s="6">
        <v>74001.663154627095</v>
      </c>
      <c r="JI91" s="6">
        <v>4796.0111769249997</v>
      </c>
      <c r="JJ91" s="6">
        <v>2305.37362637362</v>
      </c>
      <c r="JK91" s="6">
        <v>2498.0392156862763</v>
      </c>
      <c r="JL91" s="6">
        <v>2691.1238979868931</v>
      </c>
      <c r="JM91" s="6">
        <v>104897</v>
      </c>
      <c r="JN91" s="6">
        <v>130162</v>
      </c>
      <c r="JO91" s="6">
        <v>22767</v>
      </c>
      <c r="JP91" s="6">
        <v>34474</v>
      </c>
      <c r="JQ91" s="6">
        <v>112.92</v>
      </c>
      <c r="JR91" s="6">
        <v>119.02022517202695</v>
      </c>
      <c r="JS91" s="6">
        <v>2373008</v>
      </c>
      <c r="JT91" s="6">
        <v>393081.59739086666</v>
      </c>
      <c r="JU91" s="6">
        <v>92342.9474983736</v>
      </c>
      <c r="JV91" s="6">
        <v>603.69348647994923</v>
      </c>
      <c r="JW91" s="6">
        <v>9.9749999999999996</v>
      </c>
      <c r="JX91" s="6">
        <v>9.9875000000000007</v>
      </c>
      <c r="JY91" s="6">
        <v>29</v>
      </c>
      <c r="JZ91" s="6">
        <v>17.313598504602648</v>
      </c>
      <c r="KA91" s="6">
        <v>17.715900868038286</v>
      </c>
      <c r="KB91" s="6">
        <v>7.3209790406600002</v>
      </c>
      <c r="KC91" s="6">
        <v>8.5</v>
      </c>
      <c r="KD91" s="6">
        <v>4.5</v>
      </c>
      <c r="KE91" s="6">
        <v>63</v>
      </c>
      <c r="KF91" s="6">
        <v>-3.2</v>
      </c>
      <c r="KG91" s="6">
        <v>2.8</v>
      </c>
      <c r="KH91" s="6">
        <v>299.95299999999997</v>
      </c>
      <c r="KI91" s="6">
        <v>91.436415161176058</v>
      </c>
      <c r="KJ91" s="6">
        <v>52.470775770456953</v>
      </c>
      <c r="KK91" s="6">
        <v>52.470775770456953</v>
      </c>
      <c r="KL91" s="6">
        <v>91.436415161176058</v>
      </c>
      <c r="KM91" s="6">
        <v>-26</v>
      </c>
      <c r="KN91" s="13">
        <v>0.65360090170330498</v>
      </c>
      <c r="KO91" s="13">
        <v>0.90815654236394783</v>
      </c>
      <c r="KP91" s="13">
        <v>0.71112688647000055</v>
      </c>
      <c r="KQ91" s="13">
        <v>0.93934559378082028</v>
      </c>
      <c r="KR91" s="6">
        <v>574.09877450980389</v>
      </c>
      <c r="KS91" s="6">
        <v>753.36580086580091</v>
      </c>
      <c r="KT91" s="6">
        <v>993.19264069264079</v>
      </c>
      <c r="KU91" s="6">
        <v>285.44155844155847</v>
      </c>
      <c r="KV91" s="6">
        <v>896.30285714285708</v>
      </c>
      <c r="KW91" s="6">
        <v>285.44949494949498</v>
      </c>
      <c r="KX91" s="6">
        <v>361.45568466621097</v>
      </c>
      <c r="KY91" s="6">
        <v>218.80405483405465</v>
      </c>
      <c r="KZ91" s="6">
        <v>570.51341991341997</v>
      </c>
      <c r="LA91" s="6">
        <v>251.79742424242434</v>
      </c>
      <c r="LB91" s="6">
        <v>125.60000000000001</v>
      </c>
      <c r="LC91" s="6">
        <v>280.38944093506484</v>
      </c>
      <c r="LD91" s="6">
        <v>76528.697796460605</v>
      </c>
      <c r="LE91" s="6">
        <v>210</v>
      </c>
      <c r="LF91" s="6">
        <v>14292.142764903399</v>
      </c>
      <c r="LG91" s="6">
        <v>247263.38120468499</v>
      </c>
      <c r="LH91" s="6">
        <v>11047234301.62532</v>
      </c>
      <c r="LI91" s="6">
        <v>128378.525853862</v>
      </c>
      <c r="LJ91" s="6">
        <v>41578.193509623699</v>
      </c>
      <c r="LK91" s="6">
        <v>83056.594029982705</v>
      </c>
      <c r="LL91" s="6">
        <v>111330.89412793401</v>
      </c>
      <c r="LM91" s="6">
        <v>430019.20795947697</v>
      </c>
      <c r="LN91" s="6">
        <v>119338.371608788</v>
      </c>
      <c r="LO91" s="6">
        <v>979538495.24537504</v>
      </c>
      <c r="LP91" s="6">
        <v>15.3</v>
      </c>
      <c r="LQ91" s="6">
        <v>43.3</v>
      </c>
      <c r="LR91" s="6">
        <v>45.5</v>
      </c>
      <c r="LS91" s="6">
        <v>36.4</v>
      </c>
      <c r="LT91" s="6">
        <v>38.200000000000003</v>
      </c>
      <c r="LU91" s="6">
        <v>2.4</v>
      </c>
      <c r="LV91" s="6">
        <v>83.6</v>
      </c>
      <c r="LW91" s="6">
        <v>75.7</v>
      </c>
      <c r="LX91" s="6">
        <v>2.6</v>
      </c>
      <c r="LY91" s="6">
        <v>24.5</v>
      </c>
      <c r="LZ91" s="6">
        <v>46.7</v>
      </c>
      <c r="MA91" s="6">
        <v>38.299999999999997</v>
      </c>
      <c r="MB91" s="6">
        <v>0</v>
      </c>
      <c r="MC91" s="6">
        <v>0</v>
      </c>
      <c r="MD91" s="6">
        <v>0</v>
      </c>
      <c r="ME91" s="6">
        <v>0</v>
      </c>
      <c r="MF91" s="6">
        <v>0</v>
      </c>
      <c r="MG91" s="6">
        <v>0</v>
      </c>
      <c r="MH91" s="6">
        <v>0</v>
      </c>
      <c r="MI91" s="6">
        <v>0</v>
      </c>
      <c r="MJ91" s="6">
        <v>0</v>
      </c>
      <c r="MK91" s="6">
        <v>0</v>
      </c>
      <c r="ML91" s="6">
        <v>0</v>
      </c>
      <c r="MM91" s="6">
        <v>0</v>
      </c>
      <c r="MN91" s="6">
        <v>1</v>
      </c>
      <c r="MO91" s="6">
        <v>1</v>
      </c>
      <c r="MP91" s="6">
        <v>1</v>
      </c>
      <c r="MQ91" s="6">
        <v>0</v>
      </c>
      <c r="MR91" s="6">
        <v>1</v>
      </c>
      <c r="MS91" s="6">
        <v>0</v>
      </c>
      <c r="MT91" s="6">
        <v>1</v>
      </c>
      <c r="MU91" s="6">
        <v>1</v>
      </c>
      <c r="MV91" s="6">
        <v>1</v>
      </c>
      <c r="MW91" s="6">
        <v>0</v>
      </c>
      <c r="MX91" s="6">
        <v>0</v>
      </c>
      <c r="MY91" s="6">
        <v>0</v>
      </c>
      <c r="MZ91" s="6">
        <v>9.5</v>
      </c>
      <c r="NA91" s="6">
        <v>9</v>
      </c>
      <c r="NB91" s="6">
        <v>8.5</v>
      </c>
      <c r="NC91" s="6">
        <v>7</v>
      </c>
      <c r="ND91" s="6">
        <v>9.5</v>
      </c>
      <c r="NE91" s="6">
        <v>6.5</v>
      </c>
      <c r="NF91" s="6">
        <v>9.5</v>
      </c>
      <c r="NG91" s="6">
        <v>6.5</v>
      </c>
      <c r="NH91" s="6">
        <v>10</v>
      </c>
      <c r="NI91" s="6">
        <v>6.5</v>
      </c>
      <c r="NJ91" s="6">
        <v>10</v>
      </c>
      <c r="NK91" s="6">
        <v>10</v>
      </c>
      <c r="NL91" s="6">
        <v>10</v>
      </c>
      <c r="NM91" s="6">
        <v>3.6666666666666665</v>
      </c>
      <c r="NN91" s="6">
        <v>10</v>
      </c>
      <c r="NO91" s="6">
        <v>4.333333333333333</v>
      </c>
      <c r="NP91" s="6">
        <v>10</v>
      </c>
      <c r="NQ91" s="6">
        <v>10</v>
      </c>
      <c r="NR91" s="6">
        <v>10</v>
      </c>
      <c r="NS91" s="6">
        <v>8</v>
      </c>
      <c r="NT91" s="6">
        <v>10</v>
      </c>
      <c r="NU91" s="6">
        <v>5.5</v>
      </c>
      <c r="NV91" s="6">
        <v>10</v>
      </c>
      <c r="NW91" s="6">
        <v>6.5</v>
      </c>
      <c r="NX91" s="6">
        <v>-11.5</v>
      </c>
      <c r="NY91" s="6">
        <v>-8.6</v>
      </c>
      <c r="NZ91" s="6">
        <v>-5.2</v>
      </c>
      <c r="OA91" s="6">
        <v>-2</v>
      </c>
      <c r="OB91" s="6">
        <v>-13.9</v>
      </c>
      <c r="OC91" s="6">
        <v>-1.4</v>
      </c>
      <c r="OD91" s="6">
        <v>-3</v>
      </c>
      <c r="OE91" s="6">
        <v>-3.2</v>
      </c>
      <c r="OF91" s="6">
        <v>-2.4</v>
      </c>
      <c r="OG91" s="6">
        <v>3.2</v>
      </c>
      <c r="OH91" s="6">
        <v>-3.8</v>
      </c>
      <c r="OI91" s="6">
        <v>-4.5999999999999996</v>
      </c>
      <c r="OJ91" s="6">
        <v>-0.5</v>
      </c>
      <c r="OK91" s="6">
        <v>9.3000000000000007</v>
      </c>
      <c r="OL91" s="6">
        <v>-0.3</v>
      </c>
      <c r="OM91" s="6">
        <v>7.8</v>
      </c>
      <c r="ON91" s="6">
        <v>11.2</v>
      </c>
      <c r="OO91" s="6">
        <v>19.100000000000001</v>
      </c>
      <c r="OP91" s="6">
        <v>9.1999999999999993</v>
      </c>
      <c r="OQ91" s="6">
        <v>6.8</v>
      </c>
      <c r="OR91" s="6">
        <v>5.3</v>
      </c>
      <c r="OS91" s="6">
        <v>8.1</v>
      </c>
      <c r="OT91" s="6">
        <v>21.4</v>
      </c>
      <c r="OU91" s="6">
        <v>2.2000000000000002</v>
      </c>
      <c r="OV91" s="6">
        <v>4.4000000000000004</v>
      </c>
      <c r="OW91" s="6">
        <v>2</v>
      </c>
      <c r="OX91" s="6">
        <v>0.66</v>
      </c>
      <c r="OY91" s="6">
        <v>3.6924999999999999</v>
      </c>
      <c r="OZ91" s="6">
        <v>143.06899999999999</v>
      </c>
      <c r="PA91" s="6">
        <v>157.53</v>
      </c>
      <c r="PB91" s="6">
        <v>30</v>
      </c>
      <c r="PC91" s="6">
        <v>3.6</v>
      </c>
      <c r="PD91" s="6">
        <v>37.07</v>
      </c>
      <c r="PE91" s="6">
        <v>5.1387669999999996</v>
      </c>
      <c r="PF91" s="6">
        <v>80</v>
      </c>
      <c r="PG91" s="6">
        <v>4.4000000000000004</v>
      </c>
      <c r="PH91" s="6">
        <v>26.094802694898938</v>
      </c>
      <c r="PI91" s="6">
        <v>16.310755534167466</v>
      </c>
      <c r="PJ91" s="6">
        <v>21.785714285714285</v>
      </c>
      <c r="PK91" s="6">
        <v>17.071428571428573</v>
      </c>
      <c r="PL91" s="6">
        <v>23.156394727467049</v>
      </c>
      <c r="PM91" s="6">
        <v>15.247595297470609</v>
      </c>
      <c r="PN91" s="6">
        <v>15.076325641768307</v>
      </c>
      <c r="PO91" s="6">
        <v>12.58219890794795</v>
      </c>
      <c r="PP91" s="6">
        <v>42.500305362159516</v>
      </c>
      <c r="PQ91" s="6">
        <v>28.001710028093317</v>
      </c>
      <c r="PR91" s="6">
        <v>17.000371187143823</v>
      </c>
      <c r="PS91" s="6">
        <v>15.299460686914559</v>
      </c>
      <c r="PT91" s="6">
        <v>21.502402096375018</v>
      </c>
      <c r="PU91" s="6">
        <v>16.996651623234822</v>
      </c>
      <c r="PV91" s="6">
        <v>20.070282455907705</v>
      </c>
      <c r="PW91" s="6">
        <v>16.997082615037794</v>
      </c>
      <c r="PX91" s="6">
        <v>9.7990454659633244</v>
      </c>
      <c r="PY91" s="6">
        <v>5.0992213011806076</v>
      </c>
      <c r="PZ91" s="6">
        <v>39.988138882898426</v>
      </c>
      <c r="QA91" s="6">
        <v>37.332866077205097</v>
      </c>
      <c r="QB91" s="6">
        <v>19.18374052430238</v>
      </c>
      <c r="QC91" s="6">
        <v>15.729071322959939</v>
      </c>
      <c r="QD91" s="6">
        <v>22.201070791195715</v>
      </c>
      <c r="QE91" s="6">
        <v>19.099742216934363</v>
      </c>
      <c r="QF91" s="6">
        <v>1</v>
      </c>
      <c r="QG91" s="6">
        <v>1</v>
      </c>
      <c r="QH91" s="6">
        <v>0</v>
      </c>
      <c r="QI91" s="6">
        <v>1</v>
      </c>
      <c r="QJ91" s="6">
        <v>1</v>
      </c>
      <c r="QK91" s="6">
        <v>1</v>
      </c>
      <c r="QL91" s="6">
        <v>0</v>
      </c>
      <c r="QM91" s="14">
        <v>-5.1065032313639946</v>
      </c>
      <c r="QN91" s="6">
        <v>-2.9101526235854767</v>
      </c>
      <c r="QO91" s="7">
        <v>-2.6852606668037851</v>
      </c>
      <c r="QP91" s="11">
        <v>-7.7144292186005963</v>
      </c>
      <c r="QQ91" s="7">
        <v>-0.83161023414544744</v>
      </c>
      <c r="QR91" s="7">
        <v>-2.5068811167681062</v>
      </c>
      <c r="QS91" s="6">
        <v>9.7679773290825374</v>
      </c>
      <c r="QT91" s="6">
        <v>42.27</v>
      </c>
      <c r="QU91" s="6">
        <v>55.975053333333335</v>
      </c>
      <c r="QV91" s="6">
        <v>2.7</v>
      </c>
      <c r="QW91" s="6">
        <v>14.725146000000001</v>
      </c>
      <c r="QX91" s="6">
        <v>8.8600000000000012</v>
      </c>
      <c r="QY91" s="6">
        <v>4.3</v>
      </c>
      <c r="QZ91" s="6">
        <v>21.95</v>
      </c>
      <c r="RA91" s="6">
        <v>27829233.000035562</v>
      </c>
      <c r="RB91" s="6">
        <v>143517635.36584514</v>
      </c>
      <c r="RC91" s="6">
        <v>24260178.164536055</v>
      </c>
      <c r="RD91" s="6">
        <v>32498999.049523823</v>
      </c>
      <c r="RE91" s="6">
        <v>10520565.229497133</v>
      </c>
      <c r="RF91" s="6">
        <v>79193158.153009668</v>
      </c>
      <c r="RG91" s="6">
        <v>19949621.246924758</v>
      </c>
      <c r="RH91" s="6">
        <v>43360561.233723536</v>
      </c>
      <c r="RI91" s="6">
        <v>206022196.61210656</v>
      </c>
      <c r="RJ91" s="6">
        <v>35905622.015057698</v>
      </c>
      <c r="RK91" s="6">
        <v>47372165.301369116</v>
      </c>
      <c r="RL91" s="6">
        <v>16317288.609958151</v>
      </c>
      <c r="RM91" s="6">
        <v>120832619.29905452</v>
      </c>
      <c r="RN91" s="6">
        <v>30635407.053672787</v>
      </c>
      <c r="RO91" s="14">
        <v>46.068016164046711</v>
      </c>
      <c r="RP91" s="6">
        <v>10.565193208314863</v>
      </c>
      <c r="RQ91" s="7">
        <v>31.634171204321319</v>
      </c>
      <c r="RR91" s="11">
        <v>15.161449278876567</v>
      </c>
      <c r="RS91" s="7">
        <v>19.494817549752852</v>
      </c>
      <c r="RT91" s="7">
        <v>35.027750255875944</v>
      </c>
      <c r="RU91" s="13">
        <v>24.576495261811012</v>
      </c>
      <c r="RV91" s="14">
        <v>51.174519395410705</v>
      </c>
      <c r="RW91" s="6">
        <v>13.47534583190034</v>
      </c>
      <c r="RX91" s="7">
        <v>34.319431871125104</v>
      </c>
      <c r="RY91" s="11">
        <v>22.875878497477164</v>
      </c>
      <c r="RZ91" s="7">
        <v>20.3264277838983</v>
      </c>
      <c r="SA91" s="7">
        <v>37.53463137264405</v>
      </c>
      <c r="SB91" s="13">
        <v>20.420525958405548</v>
      </c>
      <c r="SC91" s="7">
        <v>0</v>
      </c>
      <c r="SD91" s="1">
        <v>0</v>
      </c>
      <c r="SE91" s="1">
        <v>0</v>
      </c>
      <c r="SF91" s="1">
        <v>0</v>
      </c>
      <c r="SG91" s="6">
        <v>98748541.716472805</v>
      </c>
      <c r="SH91" s="6">
        <v>29210622.709906705</v>
      </c>
      <c r="SI91" s="6">
        <v>2057159.2880722673</v>
      </c>
      <c r="SJ91" s="6">
        <v>260467425.02516234</v>
      </c>
      <c r="SK91" s="6">
        <v>38224987.838829443</v>
      </c>
      <c r="SL91" s="6">
        <v>82545058.568216383</v>
      </c>
      <c r="SM91" s="6">
        <v>17667983.892293144</v>
      </c>
      <c r="SN91" s="6">
        <v>31296789.227174629</v>
      </c>
      <c r="SO91" s="6">
        <v>186316719.78887412</v>
      </c>
      <c r="SP91" s="6">
        <v>5211512.4412240433</v>
      </c>
      <c r="SQ91" s="6">
        <v>144219581.25024977</v>
      </c>
      <c r="SR91" s="6">
        <v>92657783.803615451</v>
      </c>
    </row>
    <row r="92" spans="1:512" x14ac:dyDescent="0.2">
      <c r="A92" s="5">
        <v>42614</v>
      </c>
      <c r="B92" s="6">
        <v>1.44480622245695</v>
      </c>
      <c r="C92" s="6">
        <v>-2.0907480396023401</v>
      </c>
      <c r="D92" s="7">
        <v>483.59761858707787</v>
      </c>
      <c r="E92" s="7">
        <v>292.36910739616485</v>
      </c>
      <c r="F92" s="7">
        <v>1239.617220839071</v>
      </c>
      <c r="G92" s="7">
        <v>790.5048716901365</v>
      </c>
      <c r="H92" s="7">
        <v>0</v>
      </c>
      <c r="I92" s="6">
        <v>441</v>
      </c>
      <c r="J92" s="6">
        <v>175886.6</v>
      </c>
      <c r="K92" s="6">
        <v>50.312425434006627</v>
      </c>
      <c r="L92" s="6">
        <v>0</v>
      </c>
      <c r="M92" s="6">
        <v>0</v>
      </c>
      <c r="N92" s="8">
        <v>0</v>
      </c>
      <c r="O92" s="8">
        <v>0</v>
      </c>
      <c r="P92" s="8">
        <v>0</v>
      </c>
      <c r="Q92" s="14">
        <v>12.51718329543486</v>
      </c>
      <c r="R92" s="7">
        <v>131182.10188191701</v>
      </c>
      <c r="S92" s="8">
        <v>514751.56910056499</v>
      </c>
      <c r="T92" s="8">
        <v>96756.760204484701</v>
      </c>
      <c r="U92" s="8">
        <v>141059.32898559899</v>
      </c>
      <c r="V92" s="8">
        <v>183967.18115889499</v>
      </c>
      <c r="W92" s="8">
        <v>116949.60649813199</v>
      </c>
      <c r="X92" s="8">
        <v>19790.318225478401</v>
      </c>
      <c r="Y92" s="8">
        <v>363728.13908421202</v>
      </c>
      <c r="Z92" s="7">
        <v>511.31836956521698</v>
      </c>
      <c r="AA92" s="7">
        <v>224.11699233514528</v>
      </c>
      <c r="AB92" s="6">
        <v>3832866.6409999998</v>
      </c>
      <c r="AC92" s="6">
        <v>251116.511</v>
      </c>
      <c r="AD92" s="6">
        <v>2123992.7824023701</v>
      </c>
      <c r="AE92" s="6">
        <v>142202.24078057701</v>
      </c>
      <c r="AF92" s="7">
        <v>953575461.29999995</v>
      </c>
      <c r="AG92" s="6">
        <v>425481107.59670556</v>
      </c>
      <c r="AH92" s="7">
        <v>361422.3</v>
      </c>
      <c r="AI92" s="7">
        <v>439103.4</v>
      </c>
      <c r="AJ92" s="7">
        <v>404214.8</v>
      </c>
      <c r="AK92" s="7">
        <v>34888.6</v>
      </c>
      <c r="AL92" s="7">
        <v>31.833333333333332</v>
      </c>
      <c r="AM92" s="7">
        <v>73.761791897699439</v>
      </c>
      <c r="AN92" s="6">
        <v>8.5</v>
      </c>
      <c r="AO92" s="6">
        <v>10</v>
      </c>
      <c r="AP92" s="6">
        <v>7</v>
      </c>
      <c r="AQ92" s="8">
        <v>27.8</v>
      </c>
      <c r="AR92" s="8">
        <v>-5.2</v>
      </c>
      <c r="AS92" s="8">
        <v>4.7</v>
      </c>
      <c r="AT92" s="8">
        <v>2.379702</v>
      </c>
      <c r="AU92" s="8">
        <v>25.616099293324247</v>
      </c>
      <c r="AV92" s="8">
        <v>19.835348136456577</v>
      </c>
      <c r="AW92" s="14">
        <v>16.987003049039711</v>
      </c>
      <c r="AX92" s="14">
        <v>20.578431030845294</v>
      </c>
      <c r="AY92" s="14">
        <v>-3.5914279818055839</v>
      </c>
      <c r="AZ92" s="6">
        <v>329.45721187025566</v>
      </c>
      <c r="BA92" s="6">
        <v>530133.39991181903</v>
      </c>
      <c r="BB92" s="6">
        <v>74.190956634584566</v>
      </c>
      <c r="BC92" s="6">
        <v>0</v>
      </c>
      <c r="BD92" s="6">
        <v>0</v>
      </c>
      <c r="BE92" s="6">
        <v>0</v>
      </c>
      <c r="BF92" s="6">
        <v>24.959134312097163</v>
      </c>
      <c r="BG92" s="6">
        <v>50.444463261509654</v>
      </c>
      <c r="BH92" s="6">
        <v>138.65</v>
      </c>
      <c r="BI92" s="6">
        <v>171.32</v>
      </c>
      <c r="BJ92" s="6">
        <v>148.22999999999999</v>
      </c>
      <c r="BK92" s="6">
        <v>283.52</v>
      </c>
      <c r="BL92" s="6">
        <v>214.06</v>
      </c>
      <c r="BM92" s="6">
        <v>196.06</v>
      </c>
      <c r="BN92" s="6">
        <v>132.15</v>
      </c>
      <c r="BO92" s="6">
        <v>170.5</v>
      </c>
      <c r="BP92" s="6">
        <v>2619.78140217391</v>
      </c>
      <c r="BQ92" s="6">
        <v>151.90497149760299</v>
      </c>
      <c r="BR92" s="6">
        <v>155.78963985148002</v>
      </c>
      <c r="BS92" s="6">
        <v>1574797.7576099799</v>
      </c>
      <c r="BT92" s="6">
        <v>1897749.65</v>
      </c>
      <c r="BU92" s="6">
        <v>30.663737683688392</v>
      </c>
      <c r="BV92" s="6">
        <v>3046.9108021055981</v>
      </c>
      <c r="BW92" s="6">
        <v>49.231822322487403</v>
      </c>
      <c r="BX92" s="6">
        <v>4591607.9585217861</v>
      </c>
      <c r="BY92" s="6">
        <v>3121960</v>
      </c>
      <c r="BZ92" s="6">
        <v>2055205.9417286837</v>
      </c>
      <c r="CA92" s="6">
        <v>38.666666666666664</v>
      </c>
      <c r="CB92" s="6">
        <v>134.21884666573362</v>
      </c>
      <c r="CC92" s="6">
        <v>128.36246248504895</v>
      </c>
      <c r="CD92" s="6">
        <v>11.676230734112501</v>
      </c>
      <c r="CE92" s="6">
        <v>38724736.520577997</v>
      </c>
      <c r="CF92" s="6">
        <v>8</v>
      </c>
      <c r="CG92" s="6">
        <v>6</v>
      </c>
      <c r="CH92" s="6">
        <v>42.6</v>
      </c>
      <c r="CI92" s="6">
        <v>-7.4</v>
      </c>
      <c r="CJ92" s="6">
        <v>22.1</v>
      </c>
      <c r="CK92" s="6">
        <v>16.184100000000001</v>
      </c>
      <c r="CL92" s="6">
        <v>36.492371698249634</v>
      </c>
      <c r="CM92" s="6">
        <v>29.414709301355462</v>
      </c>
      <c r="CN92" s="7">
        <v>17.122572521344338</v>
      </c>
      <c r="CO92" s="7">
        <v>20.308471279447275</v>
      </c>
      <c r="CP92" s="7">
        <v>-3.1858987581029368</v>
      </c>
      <c r="CQ92" s="7">
        <v>0.78289538377134216</v>
      </c>
      <c r="CR92" s="7">
        <v>0.63967325490367299</v>
      </c>
      <c r="CS92" s="6">
        <v>-49.333333333333336</v>
      </c>
      <c r="CT92" s="6">
        <v>490086</v>
      </c>
      <c r="CU92" s="6">
        <v>113.9</v>
      </c>
      <c r="CV92" s="6">
        <v>0</v>
      </c>
      <c r="CW92" s="6">
        <v>0</v>
      </c>
      <c r="CX92" s="6">
        <v>189.95140807945316</v>
      </c>
      <c r="CY92" s="6">
        <v>117971.3</v>
      </c>
      <c r="CZ92" s="6">
        <v>300092.5</v>
      </c>
      <c r="DA92" s="6">
        <v>108719.5</v>
      </c>
      <c r="DB92" s="6">
        <v>166048.29999999999</v>
      </c>
      <c r="DC92" s="6">
        <v>173740.5</v>
      </c>
      <c r="DD92" s="6">
        <v>50876.3</v>
      </c>
      <c r="DE92" s="6">
        <v>36036.800000000003</v>
      </c>
      <c r="DF92" s="6">
        <v>216929.1</v>
      </c>
      <c r="DG92" s="6">
        <v>3786.3260869565202</v>
      </c>
      <c r="DH92" s="6">
        <v>110.58958214081299</v>
      </c>
      <c r="DI92" s="6">
        <v>111.05354058721998</v>
      </c>
      <c r="DJ92" s="6">
        <v>508855</v>
      </c>
      <c r="DK92" s="6">
        <v>3812169</v>
      </c>
      <c r="DL92" s="6">
        <v>3447132.1133540319</v>
      </c>
      <c r="DM92" s="6">
        <v>39</v>
      </c>
      <c r="DN92" s="6">
        <v>126.59628265031566</v>
      </c>
      <c r="DO92" s="6">
        <v>120.03572171667717</v>
      </c>
      <c r="DP92" s="6">
        <v>6.9250000000000007</v>
      </c>
      <c r="DQ92" s="6">
        <v>10</v>
      </c>
      <c r="DR92" s="6">
        <v>6.5</v>
      </c>
      <c r="DS92" s="6">
        <v>39.299999999999997</v>
      </c>
      <c r="DT92" s="6">
        <v>-2.5</v>
      </c>
      <c r="DU92" s="6">
        <v>1.9</v>
      </c>
      <c r="DV92" s="6">
        <v>170.863</v>
      </c>
      <c r="DW92" s="6">
        <v>15.407107953764939</v>
      </c>
      <c r="DX92" s="6">
        <v>14.328420694572547</v>
      </c>
      <c r="DY92" s="7">
        <v>40.600915086459466</v>
      </c>
      <c r="DZ92" s="7">
        <v>40.258667763773047</v>
      </c>
      <c r="EA92" s="7">
        <v>3.3910062210918701</v>
      </c>
      <c r="EB92" s="6">
        <v>238.46483468222598</v>
      </c>
      <c r="EC92" s="6">
        <v>205774.21399403</v>
      </c>
      <c r="ED92" s="6">
        <v>41.632680308135036</v>
      </c>
      <c r="EE92" s="6">
        <v>0</v>
      </c>
      <c r="EF92" s="6">
        <v>0</v>
      </c>
      <c r="EG92" s="6">
        <v>44.364592890707286</v>
      </c>
      <c r="EH92" s="6">
        <v>48270.134023188897</v>
      </c>
      <c r="EI92" s="6">
        <v>139925.32075517499</v>
      </c>
      <c r="EJ92" s="6">
        <v>30516.520242243001</v>
      </c>
      <c r="EK92" s="6">
        <v>31221.718620108299</v>
      </c>
      <c r="EL92" s="6">
        <v>43584.528473468097</v>
      </c>
      <c r="EM92" s="6">
        <v>25580.324650635601</v>
      </c>
      <c r="EN92" s="6">
        <v>15081.607073368499</v>
      </c>
      <c r="EO92" s="6">
        <v>122322.26998124046</v>
      </c>
      <c r="EP92" s="6">
        <v>842.82608695652095</v>
      </c>
      <c r="EQ92" s="6">
        <v>127.552080627565</v>
      </c>
      <c r="ER92" s="6">
        <v>129.23447860156668</v>
      </c>
      <c r="ES92" s="6">
        <v>353290.3455</v>
      </c>
      <c r="ET92" s="6">
        <v>217057</v>
      </c>
      <c r="EU92" s="6">
        <v>179604.63566830265</v>
      </c>
      <c r="EV92" s="6">
        <v>376473.05516532401</v>
      </c>
      <c r="EW92" s="6">
        <v>295152.42190723249</v>
      </c>
      <c r="EX92" s="6">
        <v>38.333333333333336</v>
      </c>
      <c r="EY92" s="6">
        <v>134.56565315649866</v>
      </c>
      <c r="EZ92" s="6">
        <v>129.87344015905498</v>
      </c>
      <c r="FA92" s="6">
        <v>9.5162083355499991</v>
      </c>
      <c r="FB92" s="6">
        <v>9.1666666666666661</v>
      </c>
      <c r="FC92" s="6">
        <v>6.166666666666667</v>
      </c>
      <c r="FD92" s="6">
        <v>40</v>
      </c>
      <c r="FE92" s="6">
        <v>-2.7</v>
      </c>
      <c r="FF92" s="6">
        <v>9.6999999999999993</v>
      </c>
      <c r="FG92" s="6">
        <v>2.3079999999999998</v>
      </c>
      <c r="FH92" s="6">
        <v>18.907652087896558</v>
      </c>
      <c r="FI92" s="6">
        <v>14.862573306012861</v>
      </c>
      <c r="FJ92" s="11">
        <v>28.107154017698914</v>
      </c>
      <c r="FK92" s="11">
        <v>28.675450597856301</v>
      </c>
      <c r="FL92" s="11">
        <v>-0.56829658015738715</v>
      </c>
      <c r="FM92" s="6">
        <v>867.74562394127599</v>
      </c>
      <c r="FN92" s="6">
        <v>17310908</v>
      </c>
      <c r="FO92" s="6">
        <v>38.536177368471165</v>
      </c>
      <c r="FP92" s="6">
        <v>0</v>
      </c>
      <c r="FQ92" s="6">
        <v>0</v>
      </c>
      <c r="FR92" s="6">
        <v>0</v>
      </c>
      <c r="FS92" s="6">
        <v>0</v>
      </c>
      <c r="FT92" s="6">
        <v>0</v>
      </c>
      <c r="FU92" s="6">
        <v>0</v>
      </c>
      <c r="FV92" s="6">
        <v>18.510317866916473</v>
      </c>
      <c r="FW92" s="6">
        <v>123.845923908694</v>
      </c>
      <c r="FX92" s="6">
        <v>125.24327282244333</v>
      </c>
      <c r="FY92" s="6">
        <v>3953201</v>
      </c>
      <c r="FZ92" s="6">
        <v>10542320</v>
      </c>
      <c r="GA92" s="6">
        <v>2598395</v>
      </c>
      <c r="GB92" s="6">
        <v>4923063</v>
      </c>
      <c r="GC92" s="6">
        <v>4487944</v>
      </c>
      <c r="GD92" s="6">
        <v>3053138.3597008283</v>
      </c>
      <c r="GE92" s="6">
        <v>15035037.359786581</v>
      </c>
      <c r="GF92" s="6">
        <v>1386087.05209887</v>
      </c>
      <c r="GG92" s="6">
        <v>550.91304347825997</v>
      </c>
      <c r="GH92" s="6">
        <v>36986</v>
      </c>
      <c r="GI92" s="6">
        <v>21882.6</v>
      </c>
      <c r="GJ92" s="6">
        <v>12403.5</v>
      </c>
      <c r="GK92" s="6">
        <v>1035.7011477761837</v>
      </c>
      <c r="GL92" s="6">
        <v>34286.1</v>
      </c>
      <c r="GM92" s="6">
        <v>24062454.99458367</v>
      </c>
      <c r="GN92" s="6">
        <v>24062.45499458367</v>
      </c>
      <c r="GO92" s="6">
        <v>17765711.686439998</v>
      </c>
      <c r="GP92" s="6">
        <v>14345.011225026552</v>
      </c>
      <c r="GQ92" s="6">
        <v>21437268.71828359</v>
      </c>
      <c r="GR92" s="6">
        <v>36.5</v>
      </c>
      <c r="GS92" s="6">
        <v>82.894702868416161</v>
      </c>
      <c r="GT92" s="6">
        <v>83.542585242160769</v>
      </c>
      <c r="GU92" s="6">
        <v>5.2865486897</v>
      </c>
      <c r="GV92" s="6">
        <v>7</v>
      </c>
      <c r="GW92" s="6">
        <v>7</v>
      </c>
      <c r="GX92" s="6">
        <v>31.5</v>
      </c>
      <c r="GY92" s="6">
        <v>-3.8</v>
      </c>
      <c r="GZ92" s="6">
        <v>1.4</v>
      </c>
      <c r="HA92" s="6">
        <v>8.2729999999999997</v>
      </c>
      <c r="HB92" s="6">
        <v>23.023814288573146</v>
      </c>
      <c r="HC92" s="6">
        <v>17.680608365019012</v>
      </c>
      <c r="HD92" s="7">
        <v>21.790189631763965</v>
      </c>
      <c r="HE92" s="7">
        <v>30.500332508725446</v>
      </c>
      <c r="HF92" s="7">
        <v>-8.7101428769614806</v>
      </c>
      <c r="HG92" s="6">
        <v>272.75330949244</v>
      </c>
      <c r="HH92" s="6">
        <v>312485.49787139799</v>
      </c>
      <c r="HI92" s="6">
        <v>34.758812523528007</v>
      </c>
      <c r="HJ92" s="6">
        <v>0</v>
      </c>
      <c r="HK92" s="6">
        <v>0</v>
      </c>
      <c r="HL92" s="6">
        <v>78.12849233322693</v>
      </c>
      <c r="HM92" s="6">
        <v>5513221.9400000004</v>
      </c>
      <c r="HN92" s="6">
        <v>15779201.59</v>
      </c>
      <c r="HO92" s="6">
        <v>2654835.13</v>
      </c>
      <c r="HP92" s="6">
        <v>8723335.4499999993</v>
      </c>
      <c r="HQ92" s="6">
        <v>8967314.3699999992</v>
      </c>
      <c r="HR92" s="6">
        <v>4688705.4000000004</v>
      </c>
      <c r="HS92" s="6">
        <v>1449082.5</v>
      </c>
      <c r="HT92" s="6">
        <v>14052086.300000001</v>
      </c>
      <c r="HU92" s="6">
        <v>2172.6195652173901</v>
      </c>
      <c r="HV92" s="6">
        <v>122.480491142592</v>
      </c>
      <c r="HW92" s="6">
        <v>125.28328595538335</v>
      </c>
      <c r="HX92" s="6">
        <v>5251366.4000000004</v>
      </c>
      <c r="HY92" s="6">
        <v>7032221.4740000004</v>
      </c>
      <c r="HZ92" s="6">
        <v>1580654866</v>
      </c>
      <c r="IA92" s="6">
        <v>1290536028.4355807</v>
      </c>
      <c r="IB92" s="6">
        <v>38.333333333333336</v>
      </c>
      <c r="IC92" s="6">
        <v>133.71003403526046</v>
      </c>
      <c r="ID92" s="6">
        <v>128.38303065731222</v>
      </c>
      <c r="IE92" s="6">
        <v>3.77300835702663</v>
      </c>
      <c r="IF92" s="6">
        <v>9.3333333333333339</v>
      </c>
      <c r="IG92" s="6">
        <v>6.5</v>
      </c>
      <c r="IH92" s="6">
        <v>38.5</v>
      </c>
      <c r="II92" s="6">
        <v>-3.2</v>
      </c>
      <c r="IJ92" s="6">
        <v>5.3</v>
      </c>
      <c r="IK92" s="6">
        <v>9.7110000000000003</v>
      </c>
      <c r="IL92" s="6">
        <v>20.990512974351279</v>
      </c>
      <c r="IM92" s="6">
        <v>17.933478326083694</v>
      </c>
      <c r="IN92" s="7">
        <v>22.630251123628231</v>
      </c>
      <c r="IO92" s="7">
        <v>24.633577022371295</v>
      </c>
      <c r="IP92" s="7">
        <v>0.13979549266706756</v>
      </c>
      <c r="IQ92" s="6">
        <v>2339.6666666666665</v>
      </c>
      <c r="IR92" s="6">
        <v>97006.641112674304</v>
      </c>
      <c r="IS92" s="7">
        <v>112.34279755177823</v>
      </c>
      <c r="IT92" s="7">
        <v>30.571898055345354</v>
      </c>
      <c r="IU92" s="6">
        <v>0</v>
      </c>
      <c r="IV92" s="6">
        <v>0</v>
      </c>
      <c r="IW92" s="6">
        <v>0</v>
      </c>
      <c r="IX92" s="6">
        <v>0</v>
      </c>
      <c r="IY92" s="6">
        <v>1</v>
      </c>
      <c r="IZ92" s="6">
        <v>1</v>
      </c>
      <c r="JA92" s="6">
        <v>0.10633793940724404</v>
      </c>
      <c r="JB92" s="6">
        <v>18025.665623062599</v>
      </c>
      <c r="JC92" s="6">
        <v>78034.2847463629</v>
      </c>
      <c r="JD92" s="6">
        <v>24358.499208282599</v>
      </c>
      <c r="JE92" s="6">
        <v>15907.123775313599</v>
      </c>
      <c r="JF92" s="6">
        <v>20162.819619170601</v>
      </c>
      <c r="JG92" s="6">
        <v>12711.2155348782</v>
      </c>
      <c r="JH92" s="6">
        <v>71279.219782700005</v>
      </c>
      <c r="JI92" s="6">
        <v>4783.49100043618</v>
      </c>
      <c r="JJ92" s="6">
        <v>2186.1195652173901</v>
      </c>
      <c r="JK92" s="6">
        <v>3456.8627450980403</v>
      </c>
      <c r="JL92" s="6">
        <v>3558.1140996049339</v>
      </c>
      <c r="JM92" s="6">
        <v>109770</v>
      </c>
      <c r="JN92" s="6">
        <v>130239</v>
      </c>
      <c r="JO92" s="6">
        <v>25625</v>
      </c>
      <c r="JP92" s="6">
        <v>35442</v>
      </c>
      <c r="JQ92" s="6">
        <v>112.92</v>
      </c>
      <c r="JR92" s="6">
        <v>115.92999536972854</v>
      </c>
      <c r="JS92" s="6">
        <v>2463835</v>
      </c>
      <c r="JT92" s="6">
        <v>408126.81520986272</v>
      </c>
      <c r="JU92" s="6">
        <v>90055.952249055306</v>
      </c>
      <c r="JV92" s="6">
        <v>603.69348647994923</v>
      </c>
      <c r="JW92" s="6">
        <v>9.9749999999999996</v>
      </c>
      <c r="JX92" s="6">
        <v>9.9875000000000007</v>
      </c>
      <c r="JY92" s="6">
        <v>25.5</v>
      </c>
      <c r="JZ92" s="6">
        <v>12.631157864999834</v>
      </c>
      <c r="KA92" s="6">
        <v>12.743605867705631</v>
      </c>
      <c r="KB92" s="6">
        <v>7.2409925812750009</v>
      </c>
      <c r="KC92" s="6">
        <v>7.5</v>
      </c>
      <c r="KD92" s="6">
        <v>4.5</v>
      </c>
      <c r="KE92" s="6">
        <v>63</v>
      </c>
      <c r="KF92" s="6">
        <v>-3.2</v>
      </c>
      <c r="KG92" s="6">
        <v>2.8</v>
      </c>
      <c r="KH92" s="6">
        <v>299.95299999999997</v>
      </c>
      <c r="KI92" s="6">
        <v>91.436415161176058</v>
      </c>
      <c r="KJ92" s="6">
        <v>52.470775770456953</v>
      </c>
      <c r="KK92" s="6">
        <v>52.470775770456953</v>
      </c>
      <c r="KL92" s="6">
        <v>91.436415161176058</v>
      </c>
      <c r="KM92" s="6">
        <v>-26</v>
      </c>
      <c r="KN92" s="13">
        <v>0.66983674961167117</v>
      </c>
      <c r="KO92" s="13">
        <v>0.91890731707317075</v>
      </c>
      <c r="KP92" s="13">
        <v>0.71435629541307366</v>
      </c>
      <c r="KQ92" s="13">
        <v>0.94136899723491907</v>
      </c>
      <c r="KR92" s="6">
        <v>504.49018379281534</v>
      </c>
      <c r="KS92" s="6">
        <v>654.17689315515406</v>
      </c>
      <c r="KT92" s="6">
        <v>813.8752744839702</v>
      </c>
      <c r="KU92" s="6">
        <v>241.99844720496893</v>
      </c>
      <c r="KV92" s="6">
        <v>786.15799209486158</v>
      </c>
      <c r="KW92" s="6">
        <v>242.47211242863418</v>
      </c>
      <c r="KX92" s="6">
        <v>296.54306220095697</v>
      </c>
      <c r="KY92" s="6">
        <v>211.22142788129733</v>
      </c>
      <c r="KZ92" s="6">
        <v>494.3148023511464</v>
      </c>
      <c r="LA92" s="6">
        <v>223.89068461007597</v>
      </c>
      <c r="LB92" s="6">
        <v>130.73333333333335</v>
      </c>
      <c r="LC92" s="6">
        <v>234.70570573486415</v>
      </c>
      <c r="LD92" s="6">
        <v>77347.540113549097</v>
      </c>
      <c r="LE92" s="6">
        <v>210</v>
      </c>
      <c r="LF92" s="6">
        <v>14675.738732739899</v>
      </c>
      <c r="LG92" s="6">
        <v>250103.50395688799</v>
      </c>
      <c r="LH92" s="6">
        <v>11315833050.76421</v>
      </c>
      <c r="LI92" s="6">
        <v>129887.535011359</v>
      </c>
      <c r="LJ92" s="6">
        <v>42332.706022277198</v>
      </c>
      <c r="LK92" s="6">
        <v>83985.092656177803</v>
      </c>
      <c r="LL92" s="6">
        <v>111291.313109465</v>
      </c>
      <c r="LM92" s="6">
        <v>430500.35459185502</v>
      </c>
      <c r="LN92" s="6">
        <v>118971.983692494</v>
      </c>
      <c r="LO92" s="6">
        <v>993582800.96175301</v>
      </c>
      <c r="LP92" s="6">
        <v>15.3</v>
      </c>
      <c r="LQ92" s="6">
        <v>43.3</v>
      </c>
      <c r="LR92" s="6">
        <v>45.5</v>
      </c>
      <c r="LS92" s="6">
        <v>36.4</v>
      </c>
      <c r="LT92" s="6">
        <v>38.200000000000003</v>
      </c>
      <c r="LU92" s="6">
        <v>2.4</v>
      </c>
      <c r="LV92" s="6">
        <v>83.6</v>
      </c>
      <c r="LW92" s="6">
        <v>75.7</v>
      </c>
      <c r="LX92" s="6">
        <v>2.6</v>
      </c>
      <c r="LY92" s="6">
        <v>24.5</v>
      </c>
      <c r="LZ92" s="6">
        <v>46.7</v>
      </c>
      <c r="MA92" s="6">
        <v>38.299999999999997</v>
      </c>
      <c r="MB92" s="6">
        <v>0</v>
      </c>
      <c r="MC92" s="6">
        <v>0</v>
      </c>
      <c r="MD92" s="6">
        <v>0</v>
      </c>
      <c r="ME92" s="6">
        <v>0</v>
      </c>
      <c r="MF92" s="6">
        <v>0</v>
      </c>
      <c r="MG92" s="6">
        <v>0</v>
      </c>
      <c r="MH92" s="6">
        <v>0</v>
      </c>
      <c r="MI92" s="6">
        <v>0</v>
      </c>
      <c r="MJ92" s="6">
        <v>0</v>
      </c>
      <c r="MK92" s="6">
        <v>0</v>
      </c>
      <c r="ML92" s="6">
        <v>0</v>
      </c>
      <c r="MM92" s="6">
        <v>0</v>
      </c>
      <c r="MN92" s="6">
        <v>0</v>
      </c>
      <c r="MO92" s="6">
        <v>1</v>
      </c>
      <c r="MP92" s="6">
        <v>0</v>
      </c>
      <c r="MQ92" s="6">
        <v>0</v>
      </c>
      <c r="MR92" s="6">
        <v>1</v>
      </c>
      <c r="MS92" s="6">
        <v>0</v>
      </c>
      <c r="MT92" s="6">
        <v>0</v>
      </c>
      <c r="MU92" s="6">
        <v>1</v>
      </c>
      <c r="MV92" s="6">
        <v>0</v>
      </c>
      <c r="MW92" s="6">
        <v>0</v>
      </c>
      <c r="MX92" s="6">
        <v>0</v>
      </c>
      <c r="MY92" s="6">
        <v>0</v>
      </c>
      <c r="MZ92" s="6">
        <v>9.5</v>
      </c>
      <c r="NA92" s="6">
        <v>8.5</v>
      </c>
      <c r="NB92" s="6">
        <v>8.8333333333333339</v>
      </c>
      <c r="NC92" s="6">
        <v>6.333333333333333</v>
      </c>
      <c r="ND92" s="6">
        <v>9.5</v>
      </c>
      <c r="NE92" s="6">
        <v>5.833333333333333</v>
      </c>
      <c r="NF92" s="6">
        <v>9.5</v>
      </c>
      <c r="NG92" s="6">
        <v>6.5</v>
      </c>
      <c r="NH92" s="6">
        <v>10</v>
      </c>
      <c r="NI92" s="6">
        <v>6.5</v>
      </c>
      <c r="NJ92" s="6">
        <v>10</v>
      </c>
      <c r="NK92" s="6">
        <v>10</v>
      </c>
      <c r="NL92" s="6">
        <v>10</v>
      </c>
      <c r="NM92" s="6">
        <v>3.5</v>
      </c>
      <c r="NN92" s="6">
        <v>10</v>
      </c>
      <c r="NO92" s="6">
        <v>4</v>
      </c>
      <c r="NP92" s="6">
        <v>10</v>
      </c>
      <c r="NQ92" s="6">
        <v>10</v>
      </c>
      <c r="NR92" s="6">
        <v>10</v>
      </c>
      <c r="NS92" s="6">
        <v>8</v>
      </c>
      <c r="NT92" s="6">
        <v>10</v>
      </c>
      <c r="NU92" s="6">
        <v>5.5</v>
      </c>
      <c r="NV92" s="6">
        <v>10</v>
      </c>
      <c r="NW92" s="6">
        <v>6.5</v>
      </c>
      <c r="NX92" s="6">
        <v>-11.5</v>
      </c>
      <c r="NY92" s="6">
        <v>-8.6</v>
      </c>
      <c r="NZ92" s="6">
        <v>-5.2</v>
      </c>
      <c r="OA92" s="6">
        <v>-2</v>
      </c>
      <c r="OB92" s="6">
        <v>-13.9</v>
      </c>
      <c r="OC92" s="6">
        <v>-1.4</v>
      </c>
      <c r="OD92" s="6">
        <v>-3</v>
      </c>
      <c r="OE92" s="6">
        <v>-3.2</v>
      </c>
      <c r="OF92" s="6">
        <v>-2.4</v>
      </c>
      <c r="OG92" s="6">
        <v>3.2</v>
      </c>
      <c r="OH92" s="6">
        <v>-3.8</v>
      </c>
      <c r="OI92" s="6">
        <v>-4.5999999999999996</v>
      </c>
      <c r="OJ92" s="6">
        <v>-0.5</v>
      </c>
      <c r="OK92" s="6">
        <v>9.3000000000000007</v>
      </c>
      <c r="OL92" s="6">
        <v>-0.3</v>
      </c>
      <c r="OM92" s="6">
        <v>7.8</v>
      </c>
      <c r="ON92" s="6">
        <v>11.2</v>
      </c>
      <c r="OO92" s="6">
        <v>19.100000000000001</v>
      </c>
      <c r="OP92" s="6">
        <v>9.1999999999999993</v>
      </c>
      <c r="OQ92" s="6">
        <v>6.8</v>
      </c>
      <c r="OR92" s="6">
        <v>5.3</v>
      </c>
      <c r="OS92" s="6">
        <v>8.1</v>
      </c>
      <c r="OT92" s="6">
        <v>21.4</v>
      </c>
      <c r="OU92" s="6">
        <v>2.2000000000000002</v>
      </c>
      <c r="OV92" s="6">
        <v>4.4000000000000004</v>
      </c>
      <c r="OW92" s="6">
        <v>2</v>
      </c>
      <c r="OX92" s="6">
        <v>0.66</v>
      </c>
      <c r="OY92" s="6">
        <v>3.6924999999999999</v>
      </c>
      <c r="OZ92" s="6">
        <v>143.06899999999999</v>
      </c>
      <c r="PA92" s="6">
        <v>157.53</v>
      </c>
      <c r="PB92" s="6">
        <v>30</v>
      </c>
      <c r="PC92" s="6">
        <v>3.6</v>
      </c>
      <c r="PD92" s="6">
        <v>37.07</v>
      </c>
      <c r="PE92" s="6">
        <v>5.1387669999999996</v>
      </c>
      <c r="PF92" s="6">
        <v>80</v>
      </c>
      <c r="PG92" s="6">
        <v>4.4000000000000004</v>
      </c>
      <c r="PH92" s="6">
        <v>26.094802694898938</v>
      </c>
      <c r="PI92" s="6">
        <v>16.310755534167466</v>
      </c>
      <c r="PJ92" s="6">
        <v>21.785714285714285</v>
      </c>
      <c r="PK92" s="6">
        <v>17.071428571428573</v>
      </c>
      <c r="PL92" s="6">
        <v>23.156394727467049</v>
      </c>
      <c r="PM92" s="6">
        <v>15.247595297470609</v>
      </c>
      <c r="PN92" s="6">
        <v>15.076325641768307</v>
      </c>
      <c r="PO92" s="6">
        <v>12.58219890794795</v>
      </c>
      <c r="PP92" s="6">
        <v>42.500305362159516</v>
      </c>
      <c r="PQ92" s="6">
        <v>28.001710028093317</v>
      </c>
      <c r="PR92" s="6">
        <v>17.000371187143823</v>
      </c>
      <c r="PS92" s="6">
        <v>15.299460686914559</v>
      </c>
      <c r="PT92" s="6">
        <v>21.502402096375018</v>
      </c>
      <c r="PU92" s="6">
        <v>16.996651623234822</v>
      </c>
      <c r="PV92" s="6">
        <v>20.070282455907705</v>
      </c>
      <c r="PW92" s="6">
        <v>16.997082615037794</v>
      </c>
      <c r="PX92" s="6">
        <v>9.7990454659633244</v>
      </c>
      <c r="PY92" s="6">
        <v>5.0992213011806076</v>
      </c>
      <c r="PZ92" s="6">
        <v>39.988138882898426</v>
      </c>
      <c r="QA92" s="6">
        <v>37.332866077205097</v>
      </c>
      <c r="QB92" s="6">
        <v>19.18374052430238</v>
      </c>
      <c r="QC92" s="6">
        <v>15.729071322959939</v>
      </c>
      <c r="QD92" s="6">
        <v>22.201070791195715</v>
      </c>
      <c r="QE92" s="6">
        <v>19.099742216934363</v>
      </c>
      <c r="QF92" s="6">
        <v>1</v>
      </c>
      <c r="QG92" s="6">
        <v>1</v>
      </c>
      <c r="QH92" s="6">
        <v>0</v>
      </c>
      <c r="QI92" s="6">
        <v>1</v>
      </c>
      <c r="QJ92" s="6">
        <v>1</v>
      </c>
      <c r="QK92" s="6">
        <v>1</v>
      </c>
      <c r="QL92" s="6">
        <v>0</v>
      </c>
      <c r="QM92" s="14">
        <v>-4.5097786058549758</v>
      </c>
      <c r="QN92" s="6">
        <v>-2.6281869774962257</v>
      </c>
      <c r="QO92" s="7">
        <v>-2.7935371549809247</v>
      </c>
      <c r="QP92" s="11">
        <v>-7.3003795276854504</v>
      </c>
      <c r="QQ92" s="7">
        <v>-0.18759569815478727</v>
      </c>
      <c r="QR92" s="7">
        <v>-2.3012154296605374</v>
      </c>
      <c r="QS92" s="6">
        <v>9.7679773290825374</v>
      </c>
      <c r="QT92" s="6">
        <v>42.61</v>
      </c>
      <c r="QU92" s="6">
        <v>57.257053333333339</v>
      </c>
      <c r="QV92" s="6">
        <v>2.7</v>
      </c>
      <c r="QW92" s="6">
        <v>15.6705957</v>
      </c>
      <c r="QX92" s="6">
        <v>8.5533333333333346</v>
      </c>
      <c r="QY92" s="6">
        <v>4.8600000000000003</v>
      </c>
      <c r="QZ92" s="6">
        <v>22.41</v>
      </c>
      <c r="RA92" s="6">
        <v>27907811.562886681</v>
      </c>
      <c r="RB92" s="6">
        <v>143876392.78198802</v>
      </c>
      <c r="RC92" s="6">
        <v>24295176.837047871</v>
      </c>
      <c r="RD92" s="6">
        <v>32611808.235463712</v>
      </c>
      <c r="RE92" s="6">
        <v>10572374.04775995</v>
      </c>
      <c r="RF92" s="6">
        <v>79498942.721199363</v>
      </c>
      <c r="RG92" s="6">
        <v>19989265.73210787</v>
      </c>
      <c r="RH92" s="6">
        <v>43475312.774775334</v>
      </c>
      <c r="RI92" s="6">
        <v>206440462.72427651</v>
      </c>
      <c r="RJ92" s="6">
        <v>36007410.228724308</v>
      </c>
      <c r="RK92" s="6">
        <v>47498890.64910429</v>
      </c>
      <c r="RL92" s="6">
        <v>16378322.657492705</v>
      </c>
      <c r="RM92" s="6">
        <v>121175433.84948401</v>
      </c>
      <c r="RN92" s="6">
        <v>30688389.711189285</v>
      </c>
      <c r="RO92" s="14">
        <v>48.035836837476069</v>
      </c>
      <c r="RP92" s="6">
        <v>10.12623366711229</v>
      </c>
      <c r="RQ92" s="7">
        <v>31.399190201094413</v>
      </c>
      <c r="RR92" s="11">
        <v>14.732751119224094</v>
      </c>
      <c r="RS92" s="7">
        <v>19.281399388506365</v>
      </c>
      <c r="RT92" s="7">
        <v>35.627692575278473</v>
      </c>
      <c r="RU92" s="13">
        <v>24.168895988170011</v>
      </c>
      <c r="RV92" s="14">
        <v>52.545615443331045</v>
      </c>
      <c r="RW92" s="6">
        <v>12.754420644608516</v>
      </c>
      <c r="RX92" s="7">
        <v>34.192727356075338</v>
      </c>
      <c r="RY92" s="11">
        <v>22.033130646909544</v>
      </c>
      <c r="RZ92" s="7">
        <v>19.468995086661153</v>
      </c>
      <c r="SA92" s="7">
        <v>37.928908004939011</v>
      </c>
      <c r="SB92" s="13">
        <v>16.775401177471849</v>
      </c>
      <c r="SC92" s="7">
        <v>0</v>
      </c>
      <c r="SD92" s="1">
        <v>0</v>
      </c>
      <c r="SE92" s="1">
        <v>0</v>
      </c>
      <c r="SF92" s="1">
        <v>0</v>
      </c>
      <c r="SG92" s="6">
        <v>99264935.647451937</v>
      </c>
      <c r="SH92" s="6">
        <v>29381960.356437486</v>
      </c>
      <c r="SI92" s="6">
        <v>2071631.7360313078</v>
      </c>
      <c r="SJ92" s="6">
        <v>261157888.35091722</v>
      </c>
      <c r="SK92" s="6">
        <v>38460738.429763861</v>
      </c>
      <c r="SL92" s="6">
        <v>82924771.431655839</v>
      </c>
      <c r="SM92" s="6">
        <v>17730907.39693201</v>
      </c>
      <c r="SN92" s="6">
        <v>31411393.780502707</v>
      </c>
      <c r="SO92" s="6">
        <v>187488142.8692328</v>
      </c>
      <c r="SP92" s="6">
        <v>5223003.0530647431</v>
      </c>
      <c r="SQ92" s="6">
        <v>144280976.05712721</v>
      </c>
      <c r="SR92" s="6">
        <v>92891860.733129486</v>
      </c>
    </row>
    <row r="93" spans="1:512" x14ac:dyDescent="0.2">
      <c r="A93" s="5">
        <v>42705</v>
      </c>
      <c r="B93" s="6">
        <v>9.8932254444604393</v>
      </c>
      <c r="C93" s="6">
        <v>1.5372843994234899</v>
      </c>
      <c r="D93" s="7">
        <v>484.33128839584424</v>
      </c>
      <c r="E93" s="7">
        <v>302.76324773155079</v>
      </c>
      <c r="F93" s="7">
        <v>1241.6912819748029</v>
      </c>
      <c r="G93" s="7">
        <v>790.80200579877658</v>
      </c>
      <c r="H93" s="7">
        <v>0</v>
      </c>
      <c r="I93" s="6">
        <v>455</v>
      </c>
      <c r="J93" s="6">
        <v>176997.4</v>
      </c>
      <c r="K93" s="6">
        <v>53.122990626299092</v>
      </c>
      <c r="L93" s="6">
        <v>0</v>
      </c>
      <c r="M93" s="6">
        <v>0</v>
      </c>
      <c r="N93" s="8">
        <v>0</v>
      </c>
      <c r="O93" s="8">
        <v>0</v>
      </c>
      <c r="P93" s="8">
        <v>0</v>
      </c>
      <c r="Q93" s="14">
        <v>12.994396229126581</v>
      </c>
      <c r="R93" s="7">
        <v>133941.623584641</v>
      </c>
      <c r="S93" s="8">
        <v>519140.05861858802</v>
      </c>
      <c r="T93" s="8">
        <v>97763.951014365302</v>
      </c>
      <c r="U93" s="8">
        <v>142959.883265932</v>
      </c>
      <c r="V93" s="8">
        <v>191326.365006226</v>
      </c>
      <c r="W93" s="8">
        <v>118100.277409976</v>
      </c>
      <c r="X93" s="8">
        <v>20188.444519982801</v>
      </c>
      <c r="Y93" s="8">
        <v>366259.79257511901</v>
      </c>
      <c r="Z93" s="7">
        <v>502.41272826086902</v>
      </c>
      <c r="AA93" s="7">
        <v>234.74433479768231</v>
      </c>
      <c r="AB93" s="6">
        <v>4365876.2309999997</v>
      </c>
      <c r="AC93" s="6">
        <v>275446.12900000002</v>
      </c>
      <c r="AD93" s="6">
        <v>2253509.9156693802</v>
      </c>
      <c r="AE93" s="6">
        <v>145907.58594787199</v>
      </c>
      <c r="AF93" s="7">
        <v>1067935463.8</v>
      </c>
      <c r="AG93" s="6">
        <v>454935564.14062774</v>
      </c>
      <c r="AH93" s="7">
        <v>465066.7</v>
      </c>
      <c r="AI93" s="7">
        <v>602186.19999999995</v>
      </c>
      <c r="AJ93" s="7">
        <v>559444.5</v>
      </c>
      <c r="AK93" s="7">
        <v>42741.7</v>
      </c>
      <c r="AL93" s="7">
        <v>35.166666666666664</v>
      </c>
      <c r="AM93" s="7">
        <v>71.736955271420413</v>
      </c>
      <c r="AN93" s="6">
        <v>7.6</v>
      </c>
      <c r="AO93" s="6">
        <v>9.6666666666666661</v>
      </c>
      <c r="AP93" s="6">
        <v>7.333333333333333</v>
      </c>
      <c r="AQ93" s="8">
        <v>27.8</v>
      </c>
      <c r="AR93" s="8">
        <v>-5.2</v>
      </c>
      <c r="AS93" s="8">
        <v>4.7</v>
      </c>
      <c r="AT93" s="8">
        <v>2.379702</v>
      </c>
      <c r="AU93" s="8">
        <v>25.616099293324247</v>
      </c>
      <c r="AV93" s="8">
        <v>19.835348136456577</v>
      </c>
      <c r="AW93" s="14">
        <v>17.931970632066147</v>
      </c>
      <c r="AX93" s="14">
        <v>21.906455632777458</v>
      </c>
      <c r="AY93" s="14">
        <v>-3.9744850007113115</v>
      </c>
      <c r="AZ93" s="6">
        <v>327.69047619047637</v>
      </c>
      <c r="BA93" s="6">
        <v>529445.85815938504</v>
      </c>
      <c r="BB93" s="6">
        <v>77.440385639160269</v>
      </c>
      <c r="BC93" s="6">
        <v>0</v>
      </c>
      <c r="BD93" s="6">
        <v>0</v>
      </c>
      <c r="BE93" s="6">
        <v>0</v>
      </c>
      <c r="BF93" s="6">
        <v>27.775292344764893</v>
      </c>
      <c r="BG93" s="6">
        <v>49.742846587206465</v>
      </c>
      <c r="BH93" s="6">
        <v>136.06</v>
      </c>
      <c r="BI93" s="6">
        <v>170.86</v>
      </c>
      <c r="BJ93" s="6">
        <v>147.85</v>
      </c>
      <c r="BK93" s="6">
        <v>280.89999999999998</v>
      </c>
      <c r="BL93" s="6">
        <v>218.65</v>
      </c>
      <c r="BM93" s="6">
        <v>205.66</v>
      </c>
      <c r="BN93" s="6">
        <v>129.82</v>
      </c>
      <c r="BO93" s="6">
        <v>169.51</v>
      </c>
      <c r="BP93" s="6">
        <v>2654.5818478260799</v>
      </c>
      <c r="BQ93" s="6">
        <v>152.94012824406201</v>
      </c>
      <c r="BR93" s="6">
        <v>157.07772468310665</v>
      </c>
      <c r="BS93" s="6">
        <v>1595861.5762157401</v>
      </c>
      <c r="BT93" s="6">
        <v>2090132.66</v>
      </c>
      <c r="BU93" s="6">
        <v>33.346862573457756</v>
      </c>
      <c r="BV93" s="6">
        <v>3112.9355371256738</v>
      </c>
      <c r="BW93" s="6">
        <v>49.665093294395376</v>
      </c>
      <c r="BX93" s="6">
        <v>4853850.3096311046</v>
      </c>
      <c r="BY93" s="6">
        <v>3117809</v>
      </c>
      <c r="BZ93" s="6">
        <v>2038581.3950833082</v>
      </c>
      <c r="CA93" s="6">
        <v>39.166666666666664</v>
      </c>
      <c r="CB93" s="6">
        <v>135.49615481759062</v>
      </c>
      <c r="CC93" s="6">
        <v>127.296740133516</v>
      </c>
      <c r="CD93" s="6">
        <v>12.4770806230025</v>
      </c>
      <c r="CE93" s="6">
        <v>38454876.4379576</v>
      </c>
      <c r="CF93" s="6">
        <v>8</v>
      </c>
      <c r="CG93" s="6">
        <v>6</v>
      </c>
      <c r="CH93" s="6">
        <v>42.6</v>
      </c>
      <c r="CI93" s="6">
        <v>-7.4</v>
      </c>
      <c r="CJ93" s="6">
        <v>22.1</v>
      </c>
      <c r="CK93" s="6">
        <v>16.184100000000001</v>
      </c>
      <c r="CL93" s="6">
        <v>36.492371698249634</v>
      </c>
      <c r="CM93" s="6">
        <v>29.414709301355462</v>
      </c>
      <c r="CN93" s="7">
        <v>17.360288920189252</v>
      </c>
      <c r="CO93" s="7">
        <v>19.933348613213877</v>
      </c>
      <c r="CP93" s="7">
        <v>-2.573059693024625</v>
      </c>
      <c r="CQ93" s="7">
        <v>0.8026409634217504</v>
      </c>
      <c r="CR93" s="7">
        <v>0.65978385797139583</v>
      </c>
      <c r="CS93" s="6">
        <v>-75.666666666666671</v>
      </c>
      <c r="CT93" s="6">
        <v>492837.75</v>
      </c>
      <c r="CU93" s="6">
        <v>113.7</v>
      </c>
      <c r="CV93" s="6">
        <v>0</v>
      </c>
      <c r="CW93" s="6">
        <v>0</v>
      </c>
      <c r="CX93" s="6">
        <v>191.00854835882865</v>
      </c>
      <c r="CY93" s="6">
        <v>116033</v>
      </c>
      <c r="CZ93" s="6">
        <v>302211.5</v>
      </c>
      <c r="DA93" s="6">
        <v>108949.5</v>
      </c>
      <c r="DB93" s="6">
        <v>167721.29999999999</v>
      </c>
      <c r="DC93" s="6">
        <v>170518</v>
      </c>
      <c r="DD93" s="6">
        <v>50816.5</v>
      </c>
      <c r="DE93" s="6">
        <v>36418.800000000003</v>
      </c>
      <c r="DF93" s="6">
        <v>217984.7</v>
      </c>
      <c r="DG93" s="6">
        <v>3997.1847826086901</v>
      </c>
      <c r="DH93" s="6">
        <v>110.503720663995</v>
      </c>
      <c r="DI93" s="6">
        <v>111.51410477835334</v>
      </c>
      <c r="DJ93" s="6">
        <v>516537</v>
      </c>
      <c r="DK93" s="6">
        <v>3868945</v>
      </c>
      <c r="DL93" s="6">
        <v>3501189.8031598167</v>
      </c>
      <c r="DM93" s="6">
        <v>39</v>
      </c>
      <c r="DN93" s="6">
        <v>129.78340865776715</v>
      </c>
      <c r="DO93" s="6">
        <v>121.58931116276462</v>
      </c>
      <c r="DP93" s="6">
        <v>6.9</v>
      </c>
      <c r="DQ93" s="6">
        <v>10</v>
      </c>
      <c r="DR93" s="6">
        <v>6.5</v>
      </c>
      <c r="DS93" s="6">
        <v>39.299999999999997</v>
      </c>
      <c r="DT93" s="6">
        <v>-2.5</v>
      </c>
      <c r="DU93" s="6">
        <v>1.9</v>
      </c>
      <c r="DV93" s="6">
        <v>170.863</v>
      </c>
      <c r="DW93" s="6">
        <v>15.407107953764939</v>
      </c>
      <c r="DX93" s="6">
        <v>14.328420694572547</v>
      </c>
      <c r="DY93" s="7">
        <v>40.355313534448925</v>
      </c>
      <c r="DZ93" s="7">
        <v>40.290984850915933</v>
      </c>
      <c r="EA93" s="7">
        <v>3.0830373210040802</v>
      </c>
      <c r="EB93" s="6">
        <v>236.19985569985568</v>
      </c>
      <c r="EC93" s="6">
        <v>206545.86001071299</v>
      </c>
      <c r="ED93" s="6">
        <v>42.397601382757898</v>
      </c>
      <c r="EE93" s="6">
        <v>0</v>
      </c>
      <c r="EF93" s="6">
        <v>0</v>
      </c>
      <c r="EG93" s="6">
        <v>44.173601747784211</v>
      </c>
      <c r="EH93" s="6">
        <v>46778.182830047699</v>
      </c>
      <c r="EI93" s="6">
        <v>141329.41612829501</v>
      </c>
      <c r="EJ93" s="6">
        <v>30525.740620810098</v>
      </c>
      <c r="EK93" s="6">
        <v>32248.9784559656</v>
      </c>
      <c r="EL93" s="6">
        <v>44826.319191478797</v>
      </c>
      <c r="EM93" s="6">
        <v>25892.551819562399</v>
      </c>
      <c r="EN93" s="6">
        <v>14766.339953148899</v>
      </c>
      <c r="EO93" s="6">
        <v>123204.85732416411</v>
      </c>
      <c r="EP93" s="6">
        <v>846.30132608695601</v>
      </c>
      <c r="EQ93" s="6">
        <v>127.568068997927</v>
      </c>
      <c r="ER93" s="6">
        <v>129.85579821022998</v>
      </c>
      <c r="ES93" s="6">
        <v>366222.4252</v>
      </c>
      <c r="ET93" s="6">
        <v>221845</v>
      </c>
      <c r="EU93" s="6">
        <v>180898.31491283604</v>
      </c>
      <c r="EV93" s="6">
        <v>381563.17891302798</v>
      </c>
      <c r="EW93" s="6">
        <v>299105.55353724799</v>
      </c>
      <c r="EX93" s="6">
        <v>38</v>
      </c>
      <c r="EY93" s="6">
        <v>137.88963474939357</v>
      </c>
      <c r="EZ93" s="6">
        <v>131.20163610080604</v>
      </c>
      <c r="FA93" s="6">
        <v>9.4331932187024989</v>
      </c>
      <c r="FB93" s="6">
        <v>9</v>
      </c>
      <c r="FC93" s="6">
        <v>6</v>
      </c>
      <c r="FD93" s="6">
        <v>40</v>
      </c>
      <c r="FE93" s="6">
        <v>-2.7</v>
      </c>
      <c r="FF93" s="6">
        <v>9.6999999999999993</v>
      </c>
      <c r="FG93" s="6">
        <v>2.3079999999999998</v>
      </c>
      <c r="FH93" s="6">
        <v>18.907652087896558</v>
      </c>
      <c r="FI93" s="6">
        <v>14.862573306012861</v>
      </c>
      <c r="FJ93" s="11">
        <v>27.536114436281405</v>
      </c>
      <c r="FK93" s="11">
        <v>29.625067435996616</v>
      </c>
      <c r="FL93" s="11">
        <v>-2.088952999715211</v>
      </c>
      <c r="FM93" s="6">
        <v>734.067821067821</v>
      </c>
      <c r="FN93" s="6">
        <v>17470434</v>
      </c>
      <c r="FO93" s="6">
        <v>39.045807928467461</v>
      </c>
      <c r="FP93" s="6">
        <v>0</v>
      </c>
      <c r="FQ93" s="6">
        <v>0</v>
      </c>
      <c r="FR93" s="6">
        <v>0</v>
      </c>
      <c r="FS93" s="6">
        <v>0</v>
      </c>
      <c r="FT93" s="6">
        <v>0</v>
      </c>
      <c r="FU93" s="6">
        <v>0</v>
      </c>
      <c r="FV93" s="6">
        <v>19.461765217345672</v>
      </c>
      <c r="FW93" s="6">
        <v>123.747906919234</v>
      </c>
      <c r="FX93" s="6">
        <v>125.32416549689333</v>
      </c>
      <c r="FY93" s="6">
        <v>3952763</v>
      </c>
      <c r="FZ93" s="6">
        <v>10608933</v>
      </c>
      <c r="GA93" s="6">
        <v>2614639</v>
      </c>
      <c r="GB93" s="6">
        <v>4881879</v>
      </c>
      <c r="GC93" s="6">
        <v>4689290</v>
      </c>
      <c r="GD93" s="6">
        <v>3130487.0619999506</v>
      </c>
      <c r="GE93" s="6">
        <v>15251621.502855822</v>
      </c>
      <c r="GF93" s="6">
        <v>1846167.2412726898</v>
      </c>
      <c r="GG93" s="6">
        <v>546.695652173913</v>
      </c>
      <c r="GH93" s="6">
        <v>38136.6</v>
      </c>
      <c r="GI93" s="6">
        <v>23140.6</v>
      </c>
      <c r="GJ93" s="6">
        <v>12457.4</v>
      </c>
      <c r="GK93" s="6">
        <v>1131.4000000000001</v>
      </c>
      <c r="GL93" s="6">
        <v>35598</v>
      </c>
      <c r="GM93" s="6">
        <v>27915462.80294881</v>
      </c>
      <c r="GN93" s="6">
        <v>27915.462802948809</v>
      </c>
      <c r="GO93" s="6">
        <v>19008584.91</v>
      </c>
      <c r="GP93" s="6">
        <v>15360.732462655913</v>
      </c>
      <c r="GQ93" s="6">
        <v>22239214.760429181</v>
      </c>
      <c r="GR93" s="6">
        <v>36.5</v>
      </c>
      <c r="GS93" s="6">
        <v>82.03560125110026</v>
      </c>
      <c r="GT93" s="6">
        <v>82.335116901605716</v>
      </c>
      <c r="GU93" s="6">
        <v>5.4178203091450001</v>
      </c>
      <c r="GV93" s="6">
        <v>7</v>
      </c>
      <c r="GW93" s="6">
        <v>7</v>
      </c>
      <c r="GX93" s="6">
        <v>31.5</v>
      </c>
      <c r="GY93" s="6">
        <v>-3.8</v>
      </c>
      <c r="GZ93" s="6">
        <v>1.4</v>
      </c>
      <c r="HA93" s="6">
        <v>8.2729999999999997</v>
      </c>
      <c r="HB93" s="6">
        <v>23.023814288573146</v>
      </c>
      <c r="HC93" s="6">
        <v>17.680608365019012</v>
      </c>
      <c r="HD93" s="7">
        <v>21.983393662423701</v>
      </c>
      <c r="HE93" s="7">
        <v>30.193113754747042</v>
      </c>
      <c r="HF93" s="7">
        <v>-8.2097200923233409</v>
      </c>
      <c r="HG93" s="6">
        <v>297.184704184704</v>
      </c>
      <c r="HH93" s="6">
        <v>315824.50898658799</v>
      </c>
      <c r="HI93" s="6">
        <v>35.91923931242696</v>
      </c>
      <c r="HJ93" s="6">
        <v>0</v>
      </c>
      <c r="HK93" s="6">
        <v>0</v>
      </c>
      <c r="HL93" s="6">
        <v>78.30859431001636</v>
      </c>
      <c r="HM93" s="6">
        <v>5676413.7800000003</v>
      </c>
      <c r="HN93" s="6">
        <v>15952858.060000001</v>
      </c>
      <c r="HO93" s="6">
        <v>2663142.48</v>
      </c>
      <c r="HP93" s="6">
        <v>8915123.9299999997</v>
      </c>
      <c r="HQ93" s="6">
        <v>9078047.6600000001</v>
      </c>
      <c r="HR93" s="6">
        <v>4742076.2</v>
      </c>
      <c r="HS93" s="6">
        <v>1481751.3</v>
      </c>
      <c r="HT93" s="6">
        <v>14218302.800000001</v>
      </c>
      <c r="HU93" s="6">
        <v>2102.3043478260802</v>
      </c>
      <c r="HV93" s="6">
        <v>124.677419530618</v>
      </c>
      <c r="HW93" s="6">
        <v>126.69667809189001</v>
      </c>
      <c r="HX93" s="6">
        <v>5411461.5999999996</v>
      </c>
      <c r="HY93" s="6">
        <v>7447963.4299999997</v>
      </c>
      <c r="HZ93" s="6">
        <v>1623752501</v>
      </c>
      <c r="IA93" s="6">
        <v>1302362935.5765119</v>
      </c>
      <c r="IB93" s="6">
        <v>38</v>
      </c>
      <c r="IC93" s="6">
        <v>139.19040487349952</v>
      </c>
      <c r="ID93" s="6">
        <v>131.79272059566324</v>
      </c>
      <c r="IE93" s="6">
        <v>3.6919230226991</v>
      </c>
      <c r="IF93" s="6">
        <v>9</v>
      </c>
      <c r="IG93" s="6">
        <v>6.5</v>
      </c>
      <c r="IH93" s="6">
        <v>38.5</v>
      </c>
      <c r="II93" s="6">
        <v>-3.2</v>
      </c>
      <c r="IJ93" s="6">
        <v>5.3</v>
      </c>
      <c r="IK93" s="6">
        <v>9.7110000000000003</v>
      </c>
      <c r="IL93" s="6">
        <v>20.990512974351279</v>
      </c>
      <c r="IM93" s="6">
        <v>17.933478326083694</v>
      </c>
      <c r="IN93" s="7">
        <v>22.008881302674162</v>
      </c>
      <c r="IO93" s="7">
        <v>24.290033759609379</v>
      </c>
      <c r="IP93" s="7">
        <v>-0.11349313442570821</v>
      </c>
      <c r="IQ93" s="6">
        <v>2275.6666666666665</v>
      </c>
      <c r="IR93" s="6">
        <v>97816.831001179395</v>
      </c>
      <c r="IS93" s="7">
        <v>113.40417995040737</v>
      </c>
      <c r="IT93" s="7">
        <v>31.467410556145943</v>
      </c>
      <c r="IU93" s="6">
        <v>0</v>
      </c>
      <c r="IV93" s="6">
        <v>0</v>
      </c>
      <c r="IW93" s="6">
        <v>0</v>
      </c>
      <c r="IX93" s="6">
        <v>0</v>
      </c>
      <c r="IY93" s="6">
        <v>1</v>
      </c>
      <c r="IZ93" s="6">
        <v>1</v>
      </c>
      <c r="JA93" s="6">
        <v>0.1263689510746466</v>
      </c>
      <c r="JB93" s="6">
        <v>17876.302046582401</v>
      </c>
      <c r="JC93" s="6">
        <v>77607.563723353698</v>
      </c>
      <c r="JD93" s="6">
        <v>24337.903877715002</v>
      </c>
      <c r="JE93" s="6">
        <v>16383.498807998199</v>
      </c>
      <c r="JF93" s="6">
        <v>19213.167936515001</v>
      </c>
      <c r="JG93" s="6">
        <v>11677.4220481829</v>
      </c>
      <c r="JH93" s="6">
        <v>70340.355067185606</v>
      </c>
      <c r="JI93" s="6">
        <v>5187.5522240335904</v>
      </c>
      <c r="JJ93" s="6">
        <v>2146.2608695652102</v>
      </c>
      <c r="JK93" s="6">
        <v>4582.3529411764703</v>
      </c>
      <c r="JL93" s="6">
        <v>4874.3561322094038</v>
      </c>
      <c r="JM93" s="6">
        <v>105704</v>
      </c>
      <c r="JN93" s="6">
        <v>128056</v>
      </c>
      <c r="JO93" s="6">
        <v>24814</v>
      </c>
      <c r="JP93" s="6">
        <v>35533</v>
      </c>
      <c r="JQ93" s="6">
        <v>112.92</v>
      </c>
      <c r="JR93" s="6">
        <v>112.92</v>
      </c>
      <c r="JS93" s="6">
        <v>2986067</v>
      </c>
      <c r="JT93" s="6">
        <v>494632.9663769161</v>
      </c>
      <c r="JU93" s="6">
        <v>88654.009672846005</v>
      </c>
      <c r="JV93" s="6">
        <v>603.69348647994923</v>
      </c>
      <c r="JW93" s="6">
        <v>9.9749999999999996</v>
      </c>
      <c r="JX93" s="6">
        <v>9.9875000000000007</v>
      </c>
      <c r="JY93" s="6">
        <v>25.5</v>
      </c>
      <c r="JZ93" s="6">
        <v>9.5644088420218907</v>
      </c>
      <c r="KA93" s="6">
        <v>9.7227541833724</v>
      </c>
      <c r="KB93" s="6">
        <v>7.5076598539874997</v>
      </c>
      <c r="KC93" s="6">
        <v>7.5</v>
      </c>
      <c r="KD93" s="6">
        <v>4.5</v>
      </c>
      <c r="KE93" s="6">
        <v>63</v>
      </c>
      <c r="KF93" s="6">
        <v>-3.2</v>
      </c>
      <c r="KG93" s="6">
        <v>2.8</v>
      </c>
      <c r="KH93" s="6">
        <v>299.95299999999997</v>
      </c>
      <c r="KI93" s="6">
        <v>91.436415161176058</v>
      </c>
      <c r="KJ93" s="6">
        <v>52.470775770456953</v>
      </c>
      <c r="KK93" s="6">
        <v>52.470775770456953</v>
      </c>
      <c r="KL93" s="6">
        <v>91.436415161176058</v>
      </c>
      <c r="KM93" s="6">
        <v>-26</v>
      </c>
      <c r="KN93" s="13">
        <v>0.67297481706886686</v>
      </c>
      <c r="KO93" s="13">
        <v>0.90646409285080998</v>
      </c>
      <c r="KP93" s="13">
        <v>0.7217517800065395</v>
      </c>
      <c r="KQ93" s="13">
        <v>0.93468043790279454</v>
      </c>
      <c r="KR93" s="6">
        <v>485.78137254901958</v>
      </c>
      <c r="KS93" s="6">
        <v>628.14646464646466</v>
      </c>
      <c r="KT93" s="6">
        <v>691.11544011544004</v>
      </c>
      <c r="KU93" s="6">
        <v>233.9174603174603</v>
      </c>
      <c r="KV93" s="6">
        <v>740.96164069264069</v>
      </c>
      <c r="KW93" s="6">
        <v>233.44877344877344</v>
      </c>
      <c r="KX93" s="6">
        <v>273.75555555555553</v>
      </c>
      <c r="KY93" s="6">
        <v>199.40290476190467</v>
      </c>
      <c r="KZ93" s="6">
        <v>506.16754385964919</v>
      </c>
      <c r="LA93" s="6">
        <v>208.38503174603167</v>
      </c>
      <c r="LB93" s="6">
        <v>152.26666666666668</v>
      </c>
      <c r="LC93" s="6">
        <v>240.16103362770559</v>
      </c>
      <c r="LD93" s="6">
        <v>77957.857368521902</v>
      </c>
      <c r="LE93" s="6">
        <v>213.26086956521701</v>
      </c>
      <c r="LF93" s="6">
        <v>14881.409590351501</v>
      </c>
      <c r="LG93" s="6">
        <v>252970.858351417</v>
      </c>
      <c r="LH93" s="6">
        <v>14131172010.314976</v>
      </c>
      <c r="LI93" s="6">
        <v>134477.03800783999</v>
      </c>
      <c r="LJ93" s="6">
        <v>43025.959242359102</v>
      </c>
      <c r="LK93" s="6">
        <v>85134.571780937404</v>
      </c>
      <c r="LL93" s="6">
        <v>111054.61565568901</v>
      </c>
      <c r="LM93" s="6">
        <v>433486.54081315402</v>
      </c>
      <c r="LN93" s="6">
        <v>120565.53488763201</v>
      </c>
      <c r="LO93" s="6">
        <v>1006186486.44798</v>
      </c>
      <c r="LP93" s="6">
        <v>15.3</v>
      </c>
      <c r="LQ93" s="6">
        <v>43.3</v>
      </c>
      <c r="LR93" s="6">
        <v>45.5</v>
      </c>
      <c r="LS93" s="6">
        <v>36.4</v>
      </c>
      <c r="LT93" s="6">
        <v>38.200000000000003</v>
      </c>
      <c r="LU93" s="6">
        <v>2.4</v>
      </c>
      <c r="LV93" s="6">
        <v>83.6</v>
      </c>
      <c r="LW93" s="6">
        <v>75.7</v>
      </c>
      <c r="LX93" s="6">
        <v>2.6</v>
      </c>
      <c r="LY93" s="6">
        <v>24.5</v>
      </c>
      <c r="LZ93" s="6">
        <v>46.7</v>
      </c>
      <c r="MA93" s="6">
        <v>38.299999999999997</v>
      </c>
      <c r="MB93" s="6">
        <v>0</v>
      </c>
      <c r="MC93" s="6">
        <v>0</v>
      </c>
      <c r="MD93" s="6">
        <v>0</v>
      </c>
      <c r="ME93" s="6">
        <v>0</v>
      </c>
      <c r="MF93" s="6">
        <v>0</v>
      </c>
      <c r="MG93" s="6">
        <v>0</v>
      </c>
      <c r="MH93" s="6">
        <v>0</v>
      </c>
      <c r="MI93" s="6">
        <v>0</v>
      </c>
      <c r="MJ93" s="6">
        <v>0</v>
      </c>
      <c r="MK93" s="6">
        <v>0</v>
      </c>
      <c r="ML93" s="6">
        <v>0</v>
      </c>
      <c r="MM93" s="6">
        <v>0</v>
      </c>
      <c r="MN93" s="6">
        <v>0</v>
      </c>
      <c r="MO93" s="6">
        <v>1</v>
      </c>
      <c r="MP93" s="6">
        <v>0</v>
      </c>
      <c r="MQ93" s="6">
        <v>0</v>
      </c>
      <c r="MR93" s="6">
        <v>1</v>
      </c>
      <c r="MS93" s="6">
        <v>0</v>
      </c>
      <c r="MT93" s="6">
        <v>0</v>
      </c>
      <c r="MU93" s="6">
        <v>1</v>
      </c>
      <c r="MV93" s="6">
        <v>0</v>
      </c>
      <c r="MW93" s="6">
        <v>0</v>
      </c>
      <c r="MX93" s="6">
        <v>1</v>
      </c>
      <c r="MY93" s="6">
        <v>0</v>
      </c>
      <c r="MZ93" s="6">
        <v>9.5</v>
      </c>
      <c r="NA93" s="6">
        <v>8.5</v>
      </c>
      <c r="NB93" s="6">
        <v>9</v>
      </c>
      <c r="NC93" s="6">
        <v>6</v>
      </c>
      <c r="ND93" s="6">
        <v>9.5</v>
      </c>
      <c r="NE93" s="6">
        <v>5.5</v>
      </c>
      <c r="NF93" s="6">
        <v>9.5</v>
      </c>
      <c r="NG93" s="6">
        <v>6.5</v>
      </c>
      <c r="NH93" s="6">
        <v>10</v>
      </c>
      <c r="NI93" s="6">
        <v>6.5</v>
      </c>
      <c r="NJ93" s="6">
        <v>10</v>
      </c>
      <c r="NK93" s="6">
        <v>10</v>
      </c>
      <c r="NL93" s="6">
        <v>10</v>
      </c>
      <c r="NM93" s="6">
        <v>3.5</v>
      </c>
      <c r="NN93" s="6">
        <v>10</v>
      </c>
      <c r="NO93" s="6">
        <v>4</v>
      </c>
      <c r="NP93" s="6">
        <v>10</v>
      </c>
      <c r="NQ93" s="6">
        <v>10</v>
      </c>
      <c r="NR93" s="6">
        <v>10</v>
      </c>
      <c r="NS93" s="6">
        <v>8</v>
      </c>
      <c r="NT93" s="6">
        <v>10</v>
      </c>
      <c r="NU93" s="6">
        <v>5.5</v>
      </c>
      <c r="NV93" s="6">
        <v>10</v>
      </c>
      <c r="NW93" s="6">
        <v>6.5</v>
      </c>
      <c r="NX93" s="6">
        <v>-11.5</v>
      </c>
      <c r="NY93" s="6">
        <v>-8.6</v>
      </c>
      <c r="NZ93" s="6">
        <v>-5.2</v>
      </c>
      <c r="OA93" s="6">
        <v>-2</v>
      </c>
      <c r="OB93" s="6">
        <v>-13.9</v>
      </c>
      <c r="OC93" s="6">
        <v>-1.4</v>
      </c>
      <c r="OD93" s="6">
        <v>-3</v>
      </c>
      <c r="OE93" s="6">
        <v>-3.2</v>
      </c>
      <c r="OF93" s="6">
        <v>-2.4</v>
      </c>
      <c r="OG93" s="6">
        <v>3.2</v>
      </c>
      <c r="OH93" s="6">
        <v>-3.8</v>
      </c>
      <c r="OI93" s="6">
        <v>-4.5999999999999996</v>
      </c>
      <c r="OJ93" s="6">
        <v>-0.5</v>
      </c>
      <c r="OK93" s="6">
        <v>9.3000000000000007</v>
      </c>
      <c r="OL93" s="6">
        <v>-0.3</v>
      </c>
      <c r="OM93" s="6">
        <v>7.8</v>
      </c>
      <c r="ON93" s="6">
        <v>11.2</v>
      </c>
      <c r="OO93" s="6">
        <v>19.100000000000001</v>
      </c>
      <c r="OP93" s="6">
        <v>9.1999999999999993</v>
      </c>
      <c r="OQ93" s="6">
        <v>6.8</v>
      </c>
      <c r="OR93" s="6">
        <v>5.3</v>
      </c>
      <c r="OS93" s="6">
        <v>8.1</v>
      </c>
      <c r="OT93" s="6">
        <v>21.4</v>
      </c>
      <c r="OU93" s="6">
        <v>2.2000000000000002</v>
      </c>
      <c r="OV93" s="6">
        <v>4.4000000000000004</v>
      </c>
      <c r="OW93" s="6">
        <v>2</v>
      </c>
      <c r="OX93" s="6">
        <v>0.66</v>
      </c>
      <c r="OY93" s="6">
        <v>3.6924999999999999</v>
      </c>
      <c r="OZ93" s="6">
        <v>143.06899999999999</v>
      </c>
      <c r="PA93" s="6">
        <v>157.53</v>
      </c>
      <c r="PB93" s="6">
        <v>30</v>
      </c>
      <c r="PC93" s="6">
        <v>3.6</v>
      </c>
      <c r="PD93" s="6">
        <v>37.07</v>
      </c>
      <c r="PE93" s="6">
        <v>5.1387669999999996</v>
      </c>
      <c r="PF93" s="6">
        <v>80</v>
      </c>
      <c r="PG93" s="6">
        <v>4.4000000000000004</v>
      </c>
      <c r="PH93" s="6">
        <v>26.094802694898938</v>
      </c>
      <c r="PI93" s="6">
        <v>16.310755534167466</v>
      </c>
      <c r="PJ93" s="6">
        <v>21.785714285714285</v>
      </c>
      <c r="PK93" s="6">
        <v>17.071428571428573</v>
      </c>
      <c r="PL93" s="6">
        <v>23.156394727467049</v>
      </c>
      <c r="PM93" s="6">
        <v>15.247595297470609</v>
      </c>
      <c r="PN93" s="6">
        <v>15.076325641768307</v>
      </c>
      <c r="PO93" s="6">
        <v>12.58219890794795</v>
      </c>
      <c r="PP93" s="6">
        <v>42.500305362159516</v>
      </c>
      <c r="PQ93" s="6">
        <v>28.001710028093317</v>
      </c>
      <c r="PR93" s="6">
        <v>17.000371187143823</v>
      </c>
      <c r="PS93" s="6">
        <v>15.299460686914559</v>
      </c>
      <c r="PT93" s="6">
        <v>21.502402096375018</v>
      </c>
      <c r="PU93" s="6">
        <v>16.996651623234822</v>
      </c>
      <c r="PV93" s="6">
        <v>20.070282455907705</v>
      </c>
      <c r="PW93" s="6">
        <v>16.997082615037794</v>
      </c>
      <c r="PX93" s="6">
        <v>9.7990454659633244</v>
      </c>
      <c r="PY93" s="6">
        <v>5.0992213011806076</v>
      </c>
      <c r="PZ93" s="6">
        <v>39.988138882898426</v>
      </c>
      <c r="QA93" s="6">
        <v>37.332866077205097</v>
      </c>
      <c r="QB93" s="6">
        <v>19.18374052430238</v>
      </c>
      <c r="QC93" s="6">
        <v>15.729071322959939</v>
      </c>
      <c r="QD93" s="6">
        <v>22.201070791195715</v>
      </c>
      <c r="QE93" s="6">
        <v>19.099742216934363</v>
      </c>
      <c r="QF93" s="6">
        <v>1</v>
      </c>
      <c r="QG93" s="6">
        <v>1</v>
      </c>
      <c r="QH93" s="6">
        <v>0</v>
      </c>
      <c r="QI93" s="6">
        <v>1</v>
      </c>
      <c r="QJ93" s="6">
        <v>1</v>
      </c>
      <c r="QK93" s="6">
        <v>1</v>
      </c>
      <c r="QL93" s="6">
        <v>0</v>
      </c>
      <c r="QM93" s="14">
        <v>-4.1637131014822657</v>
      </c>
      <c r="QN93" s="6">
        <v>-2.6147545870611948</v>
      </c>
      <c r="QO93" s="7">
        <v>-2.3585373740764766</v>
      </c>
      <c r="QP93" s="11">
        <v>-6.7683744278070357</v>
      </c>
      <c r="QQ93" s="7">
        <v>0.48824219441680938</v>
      </c>
      <c r="QR93" s="7">
        <v>-2.0589489180357248</v>
      </c>
      <c r="QS93" s="6">
        <v>9.7679773290825374</v>
      </c>
      <c r="QT93" s="6">
        <v>39.119999999999997</v>
      </c>
      <c r="QU93" s="6">
        <v>56.966466666666669</v>
      </c>
      <c r="QV93" s="6">
        <v>2.7</v>
      </c>
      <c r="QW93" s="6">
        <v>13.8099828</v>
      </c>
      <c r="QX93" s="6">
        <v>8.3966666666666683</v>
      </c>
      <c r="QY93" s="6">
        <v>6.92</v>
      </c>
      <c r="QZ93" s="6">
        <v>22.89</v>
      </c>
      <c r="RA93" s="6">
        <v>27986612</v>
      </c>
      <c r="RB93" s="6">
        <v>144236047</v>
      </c>
      <c r="RC93" s="6">
        <v>24330226</v>
      </c>
      <c r="RD93" s="6">
        <v>32725009</v>
      </c>
      <c r="RE93" s="6">
        <v>10624438</v>
      </c>
      <c r="RF93" s="6">
        <v>79805908</v>
      </c>
      <c r="RG93" s="6">
        <v>20028989</v>
      </c>
      <c r="RH93" s="6">
        <v>43590368</v>
      </c>
      <c r="RI93" s="6">
        <v>206859578</v>
      </c>
      <c r="RJ93" s="6">
        <v>36109487</v>
      </c>
      <c r="RK93" s="6">
        <v>47625955</v>
      </c>
      <c r="RL93" s="6">
        <v>16439585</v>
      </c>
      <c r="RM93" s="6">
        <v>121519221</v>
      </c>
      <c r="RN93" s="6">
        <v>30741464</v>
      </c>
      <c r="RO93" s="14">
        <v>50.167697536695442</v>
      </c>
      <c r="RP93" s="6">
        <v>6.8219361831905116</v>
      </c>
      <c r="RQ93" s="7">
        <v>31.502541303902426</v>
      </c>
      <c r="RR93" s="11">
        <v>14.717139278197525</v>
      </c>
      <c r="RS93" s="7">
        <v>19.504791265149837</v>
      </c>
      <c r="RT93" s="7">
        <v>36.815677246028457</v>
      </c>
      <c r="RU93" s="13">
        <v>25.402054551895148</v>
      </c>
      <c r="RV93" s="14">
        <v>54.331410638177708</v>
      </c>
      <c r="RW93" s="6">
        <v>9.4366907702517064</v>
      </c>
      <c r="RX93" s="7">
        <v>33.861078677978902</v>
      </c>
      <c r="RY93" s="11">
        <v>21.485513706004561</v>
      </c>
      <c r="RZ93" s="7">
        <v>19.016549070733028</v>
      </c>
      <c r="SA93" s="7">
        <v>38.874626164064182</v>
      </c>
      <c r="SB93" s="13">
        <v>14.496989018774354</v>
      </c>
      <c r="SC93" s="7">
        <v>0</v>
      </c>
      <c r="SD93" s="1">
        <v>0</v>
      </c>
      <c r="SE93" s="1">
        <v>0</v>
      </c>
      <c r="SF93" s="1">
        <v>0</v>
      </c>
      <c r="SG93" s="6">
        <v>99784030</v>
      </c>
      <c r="SH93" s="6">
        <v>29554303</v>
      </c>
      <c r="SI93" s="6">
        <v>2086206</v>
      </c>
      <c r="SJ93" s="6">
        <v>261850182</v>
      </c>
      <c r="SK93" s="6">
        <v>38697943</v>
      </c>
      <c r="SL93" s="6">
        <v>83306231</v>
      </c>
      <c r="SM93" s="6">
        <v>17794055</v>
      </c>
      <c r="SN93" s="6">
        <v>31526418</v>
      </c>
      <c r="SO93" s="6">
        <v>188666931</v>
      </c>
      <c r="SP93" s="6">
        <v>5234519</v>
      </c>
      <c r="SQ93" s="6">
        <v>144342397</v>
      </c>
      <c r="SR93" s="6">
        <v>93126529</v>
      </c>
    </row>
    <row r="94" spans="1:512" x14ac:dyDescent="0.2">
      <c r="A94" s="5">
        <v>42795</v>
      </c>
      <c r="B94" s="6">
        <v>0</v>
      </c>
      <c r="C94" s="6">
        <v>0.21451302959280799</v>
      </c>
      <c r="D94" s="7">
        <v>485.99331847895371</v>
      </c>
      <c r="E94" s="7">
        <v>306.81423281556926</v>
      </c>
      <c r="F94" s="7">
        <v>1240.1228160304213</v>
      </c>
      <c r="G94" s="7">
        <v>792.07047306692277</v>
      </c>
      <c r="H94" s="7">
        <v>0</v>
      </c>
      <c r="I94" s="6">
        <v>442</v>
      </c>
      <c r="J94" s="6">
        <v>178876.4</v>
      </c>
      <c r="K94" s="6">
        <v>49.806011637585691</v>
      </c>
      <c r="L94" s="6">
        <v>0</v>
      </c>
      <c r="M94" s="6">
        <v>0</v>
      </c>
      <c r="N94" s="8">
        <v>0</v>
      </c>
      <c r="O94" s="8">
        <v>0</v>
      </c>
      <c r="P94" s="8">
        <v>0</v>
      </c>
      <c r="Q94" s="14">
        <v>12.831217094831807</v>
      </c>
      <c r="R94" s="7">
        <v>139329.88847090999</v>
      </c>
      <c r="S94" s="8">
        <v>533389.38731103495</v>
      </c>
      <c r="T94" s="8">
        <v>98043.981237424101</v>
      </c>
      <c r="U94" s="8">
        <v>145007.19180977801</v>
      </c>
      <c r="V94" s="8">
        <v>198303.99893286399</v>
      </c>
      <c r="W94" s="8">
        <v>118198.317047558</v>
      </c>
      <c r="X94" s="8">
        <v>21004.138711161198</v>
      </c>
      <c r="Y94" s="8">
        <v>368267.82505569101</v>
      </c>
      <c r="Z94" s="7">
        <v>489.59130786177701</v>
      </c>
      <c r="AA94" s="7">
        <v>246.92313357607233</v>
      </c>
      <c r="AB94" s="6">
        <v>4381979.2209999999</v>
      </c>
      <c r="AC94" s="6">
        <v>284880.783</v>
      </c>
      <c r="AD94" s="6">
        <v>2405619.0984654902</v>
      </c>
      <c r="AE94" s="6">
        <v>153634.39767345201</v>
      </c>
      <c r="AF94" s="7">
        <v>1128902412.4000001</v>
      </c>
      <c r="AG94" s="6">
        <v>457187787.97702509</v>
      </c>
      <c r="AH94" s="7">
        <v>420406.4</v>
      </c>
      <c r="AI94" s="7">
        <v>461105.7</v>
      </c>
      <c r="AJ94" s="7">
        <v>422831.5</v>
      </c>
      <c r="AK94" s="7">
        <v>38274.199999999997</v>
      </c>
      <c r="AL94" s="7">
        <v>39</v>
      </c>
      <c r="AM94" s="7">
        <v>70.282780563280667</v>
      </c>
      <c r="AN94" s="6">
        <v>9.1999999999999993</v>
      </c>
      <c r="AO94" s="6">
        <v>9.5</v>
      </c>
      <c r="AP94" s="6">
        <v>7.5</v>
      </c>
      <c r="AQ94" s="8">
        <v>34.9</v>
      </c>
      <c r="AR94" s="8">
        <v>-5.9</v>
      </c>
      <c r="AS94" s="8">
        <v>7.4</v>
      </c>
      <c r="AT94" s="8">
        <v>2.1845539999999999</v>
      </c>
      <c r="AU94" s="8">
        <v>23.141920753017196</v>
      </c>
      <c r="AV94" s="8">
        <v>16.849691679222133</v>
      </c>
      <c r="AW94" s="14">
        <v>18.134402544934805</v>
      </c>
      <c r="AX94" s="14">
        <v>21.969007387027624</v>
      </c>
      <c r="AY94" s="14">
        <v>-3.8346048420928192</v>
      </c>
      <c r="AZ94" s="6">
        <v>283.61712779973635</v>
      </c>
      <c r="BA94" s="6">
        <v>534599.656389429</v>
      </c>
      <c r="BB94" s="6">
        <v>79.513912688067094</v>
      </c>
      <c r="BC94" s="6">
        <v>0</v>
      </c>
      <c r="BD94" s="6">
        <v>0</v>
      </c>
      <c r="BE94" s="6">
        <v>0</v>
      </c>
      <c r="BF94" s="6">
        <v>28.615194095994141</v>
      </c>
      <c r="BG94" s="6">
        <v>48.637354137697827</v>
      </c>
      <c r="BH94" s="6">
        <v>136.59</v>
      </c>
      <c r="BI94" s="6">
        <v>171.98</v>
      </c>
      <c r="BJ94" s="6">
        <v>147.02000000000001</v>
      </c>
      <c r="BK94" s="6">
        <v>299.13</v>
      </c>
      <c r="BL94" s="6">
        <v>229.98</v>
      </c>
      <c r="BM94" s="6">
        <v>230.39</v>
      </c>
      <c r="BN94" s="6">
        <v>131.34</v>
      </c>
      <c r="BO94" s="6">
        <v>170.09</v>
      </c>
      <c r="BP94" s="6">
        <v>2636.0708884949199</v>
      </c>
      <c r="BQ94" s="6">
        <v>154.38744262396</v>
      </c>
      <c r="BR94" s="6">
        <v>157.90374333895667</v>
      </c>
      <c r="BS94" s="6">
        <v>1618494.3463121899</v>
      </c>
      <c r="BT94" s="6">
        <v>2228561.77</v>
      </c>
      <c r="BU94" s="6">
        <v>35.072941694742262</v>
      </c>
      <c r="BV94" s="6">
        <v>3234.1438418120001</v>
      </c>
      <c r="BW94" s="6">
        <v>50.898718592072953</v>
      </c>
      <c r="BX94" s="6">
        <v>5052375.3479825258</v>
      </c>
      <c r="BY94" s="6">
        <v>3090455</v>
      </c>
      <c r="BZ94" s="6">
        <v>2001752.8287759721</v>
      </c>
      <c r="CA94" s="6">
        <v>39.5</v>
      </c>
      <c r="CB94" s="6">
        <v>129.10472009225649</v>
      </c>
      <c r="CC94" s="6">
        <v>120.84775114508078</v>
      </c>
      <c r="CD94" s="6">
        <v>13.063170946605</v>
      </c>
      <c r="CE94" s="6">
        <v>38300368.974130198</v>
      </c>
      <c r="CF94" s="6">
        <v>8</v>
      </c>
      <c r="CG94" s="6">
        <v>6</v>
      </c>
      <c r="CH94" s="6">
        <v>38.200000000000003</v>
      </c>
      <c r="CI94" s="6">
        <v>-8.3000000000000007</v>
      </c>
      <c r="CJ94" s="6">
        <v>29.1</v>
      </c>
      <c r="CK94" s="6">
        <v>12.9998</v>
      </c>
      <c r="CL94" s="6">
        <v>36.296285521728805</v>
      </c>
      <c r="CM94" s="6">
        <v>27.691069445858606</v>
      </c>
      <c r="CN94" s="7">
        <v>17.108710293360769</v>
      </c>
      <c r="CO94" s="7">
        <v>19.662757724991714</v>
      </c>
      <c r="CP94" s="7">
        <v>-2.5540474316309449</v>
      </c>
      <c r="CQ94" s="7">
        <v>0.80565834204074138</v>
      </c>
      <c r="CR94" s="7">
        <v>0.66286464649667542</v>
      </c>
      <c r="CS94" s="6">
        <v>-79.999999999999986</v>
      </c>
      <c r="CT94" s="6">
        <v>498194.5</v>
      </c>
      <c r="CU94" s="6">
        <v>113.4</v>
      </c>
      <c r="CV94" s="6">
        <v>0</v>
      </c>
      <c r="CW94" s="6">
        <v>0</v>
      </c>
      <c r="CX94" s="6">
        <v>192.78093400054848</v>
      </c>
      <c r="CY94" s="6">
        <v>119364.8</v>
      </c>
      <c r="CZ94" s="6">
        <v>305399.8</v>
      </c>
      <c r="DA94" s="6">
        <v>110030.5</v>
      </c>
      <c r="DB94" s="6">
        <v>168893.5</v>
      </c>
      <c r="DC94" s="6">
        <v>176165.3</v>
      </c>
      <c r="DD94" s="6">
        <v>51515.8</v>
      </c>
      <c r="DE94" s="6">
        <v>36860.5</v>
      </c>
      <c r="DF94" s="6">
        <v>221203.7</v>
      </c>
      <c r="DG94" s="6">
        <v>4044.75555555555</v>
      </c>
      <c r="DH94" s="6">
        <v>111.362335432169</v>
      </c>
      <c r="DI94" s="6">
        <v>112.20495106505332</v>
      </c>
      <c r="DJ94" s="6">
        <v>526981</v>
      </c>
      <c r="DK94" s="6">
        <v>3957621</v>
      </c>
      <c r="DL94" s="6">
        <v>3553823.6376253031</v>
      </c>
      <c r="DM94" s="6">
        <v>39</v>
      </c>
      <c r="DN94" s="6">
        <v>128.72918951342629</v>
      </c>
      <c r="DO94" s="6">
        <v>119.94147661571201</v>
      </c>
      <c r="DP94" s="6">
        <v>6.7499999999999991</v>
      </c>
      <c r="DQ94" s="6">
        <v>10</v>
      </c>
      <c r="DR94" s="6">
        <v>6.5</v>
      </c>
      <c r="DS94" s="6">
        <v>28.8</v>
      </c>
      <c r="DT94" s="6">
        <v>-2.4</v>
      </c>
      <c r="DU94" s="6">
        <v>2.1</v>
      </c>
      <c r="DV94" s="6">
        <v>169.70870199999999</v>
      </c>
      <c r="DW94" s="6">
        <v>14.958949296013776</v>
      </c>
      <c r="DX94" s="6">
        <v>14.179167828860404</v>
      </c>
      <c r="DY94" s="7">
        <v>40.28516421257909</v>
      </c>
      <c r="DZ94" s="7">
        <v>40.275798893429013</v>
      </c>
      <c r="EA94" s="7">
        <v>3.0044138944265133</v>
      </c>
      <c r="EB94" s="6">
        <v>201.866864295125</v>
      </c>
      <c r="EC94" s="6">
        <v>206777.55592230099</v>
      </c>
      <c r="ED94" s="6">
        <v>42.842755390466607</v>
      </c>
      <c r="EE94" s="6">
        <v>0</v>
      </c>
      <c r="EF94" s="6">
        <v>0</v>
      </c>
      <c r="EG94" s="6">
        <v>44.091273380416055</v>
      </c>
      <c r="EH94" s="6">
        <v>48498.033446298999</v>
      </c>
      <c r="EI94" s="6">
        <v>141513.66410318401</v>
      </c>
      <c r="EJ94" s="6">
        <v>30816.382957597001</v>
      </c>
      <c r="EK94" s="6">
        <v>31956.313195783401</v>
      </c>
      <c r="EL94" s="6">
        <v>45544.982662986004</v>
      </c>
      <c r="EM94" s="6">
        <v>25548.875233726601</v>
      </c>
      <c r="EN94" s="6">
        <v>14520.454963677201</v>
      </c>
      <c r="EO94" s="6">
        <v>123481.24600730458</v>
      </c>
      <c r="EP94" s="6">
        <v>842.38643842199997</v>
      </c>
      <c r="EQ94" s="6">
        <v>130.34997672294801</v>
      </c>
      <c r="ER94" s="6">
        <v>131.68730004173332</v>
      </c>
      <c r="ES94" s="6">
        <v>376351.75630000001</v>
      </c>
      <c r="ET94" s="6">
        <v>225178</v>
      </c>
      <c r="EU94" s="6">
        <v>180972.07368726935</v>
      </c>
      <c r="EV94" s="6">
        <v>387319.35009753099</v>
      </c>
      <c r="EW94" s="6">
        <v>297138.02781933575</v>
      </c>
      <c r="EX94" s="6">
        <v>38.5</v>
      </c>
      <c r="EY94" s="6">
        <v>131.82428808759801</v>
      </c>
      <c r="EZ94" s="6">
        <v>125.18125862769789</v>
      </c>
      <c r="FA94" s="6">
        <v>9.7644087492399994</v>
      </c>
      <c r="FB94" s="6">
        <v>9</v>
      </c>
      <c r="FC94" s="6">
        <v>6</v>
      </c>
      <c r="FD94" s="6">
        <v>38.6</v>
      </c>
      <c r="FE94" s="6">
        <v>-3.7</v>
      </c>
      <c r="FF94" s="6">
        <v>9.9</v>
      </c>
      <c r="FG94" s="6">
        <v>2.0019999999999998</v>
      </c>
      <c r="FH94" s="6">
        <v>19.303868465754302</v>
      </c>
      <c r="FI94" s="6">
        <v>15.650139418608378</v>
      </c>
      <c r="FJ94" s="11">
        <v>26.219305384810561</v>
      </c>
      <c r="FK94" s="11">
        <v>29.307359438645953</v>
      </c>
      <c r="FL94" s="11">
        <v>-3.0880540538353927</v>
      </c>
      <c r="FM94" s="6">
        <v>611.61014492753634</v>
      </c>
      <c r="FN94" s="6">
        <v>17497935</v>
      </c>
      <c r="FO94" s="6">
        <v>43.012431655179988</v>
      </c>
      <c r="FP94" s="6">
        <v>0</v>
      </c>
      <c r="FQ94" s="6">
        <v>0</v>
      </c>
      <c r="FR94" s="6">
        <v>0</v>
      </c>
      <c r="FS94" s="6">
        <v>0</v>
      </c>
      <c r="FT94" s="6">
        <v>0</v>
      </c>
      <c r="FU94" s="6">
        <v>0</v>
      </c>
      <c r="FV94" s="6">
        <v>19.311287756888813</v>
      </c>
      <c r="FW94" s="6">
        <v>124.149375821997</v>
      </c>
      <c r="FX94" s="6">
        <v>125.43003973258</v>
      </c>
      <c r="FY94" s="6">
        <v>4104274</v>
      </c>
      <c r="FZ94" s="6">
        <v>10759891</v>
      </c>
      <c r="GA94" s="6">
        <v>2670662</v>
      </c>
      <c r="GB94" s="6">
        <v>4873392</v>
      </c>
      <c r="GC94" s="6">
        <v>4847348</v>
      </c>
      <c r="GD94" s="6">
        <v>3168729.5299267648</v>
      </c>
      <c r="GE94" s="6">
        <v>15632940.7733256</v>
      </c>
      <c r="GF94" s="6">
        <v>1887149.774406302</v>
      </c>
      <c r="GG94" s="6">
        <v>533.96666666666601</v>
      </c>
      <c r="GH94" s="6">
        <v>43106</v>
      </c>
      <c r="GI94" s="6">
        <v>23671.7</v>
      </c>
      <c r="GJ94" s="6">
        <v>16619.8</v>
      </c>
      <c r="GK94" s="6"/>
      <c r="GL94" s="6">
        <v>40291.5</v>
      </c>
      <c r="GM94" s="6">
        <v>24706430.724672768</v>
      </c>
      <c r="GN94" s="6">
        <v>24706.430724672769</v>
      </c>
      <c r="GO94" s="6">
        <v>19353297.128649998</v>
      </c>
      <c r="GP94" s="6">
        <v>15588.718832061135</v>
      </c>
      <c r="GQ94" s="6">
        <v>22813861.887449302</v>
      </c>
      <c r="GR94" s="6">
        <v>36.666666666666664</v>
      </c>
      <c r="GS94" s="6">
        <v>82.83682535357444</v>
      </c>
      <c r="GT94" s="6">
        <v>82.917302044656822</v>
      </c>
      <c r="GU94" s="6">
        <v>4.5139435153975001</v>
      </c>
      <c r="GV94" s="6">
        <v>7.166666666666667</v>
      </c>
      <c r="GW94" s="6">
        <v>6.833333333333333</v>
      </c>
      <c r="GX94" s="6">
        <v>37.799999999999997</v>
      </c>
      <c r="GY94" s="6">
        <v>-5.4</v>
      </c>
      <c r="GZ94" s="6">
        <v>2.1</v>
      </c>
      <c r="HA94" s="6">
        <v>8.2729999999999997</v>
      </c>
      <c r="HB94" s="6">
        <v>21.89837008628955</v>
      </c>
      <c r="HC94" s="6">
        <v>16.61553211888782</v>
      </c>
      <c r="HD94" s="7">
        <v>21.861509565335975</v>
      </c>
      <c r="HE94" s="7">
        <v>29.782136814098855</v>
      </c>
      <c r="HF94" s="7">
        <v>-7.9206272487628802</v>
      </c>
      <c r="HG94" s="6">
        <v>283.31297760210833</v>
      </c>
      <c r="HH94" s="6">
        <v>317652.60899078299</v>
      </c>
      <c r="HI94" s="6">
        <v>34.855075093588347</v>
      </c>
      <c r="HJ94" s="6">
        <v>0</v>
      </c>
      <c r="HK94" s="6">
        <v>0</v>
      </c>
      <c r="HL94" s="6">
        <v>77.301765465667714</v>
      </c>
      <c r="HM94" s="6">
        <v>5559568.8200000003</v>
      </c>
      <c r="HN94" s="6">
        <v>16011266.59</v>
      </c>
      <c r="HO94" s="6">
        <v>2629898.34</v>
      </c>
      <c r="HP94" s="6">
        <v>9016925.5099999998</v>
      </c>
      <c r="HQ94" s="6">
        <v>9360105.9700000007</v>
      </c>
      <c r="HR94" s="6">
        <v>4852672.0999999996</v>
      </c>
      <c r="HS94" s="6">
        <v>1455471.5</v>
      </c>
      <c r="HT94" s="6">
        <v>14298929.4</v>
      </c>
      <c r="HU94" s="6">
        <v>2052.37777777777</v>
      </c>
      <c r="HV94" s="6">
        <v>128.26892107599599</v>
      </c>
      <c r="HW94" s="6">
        <v>129.66705151145001</v>
      </c>
      <c r="HX94" s="6">
        <v>5542390.5999999996</v>
      </c>
      <c r="HY94" s="6">
        <v>7422504.4479999999</v>
      </c>
      <c r="HZ94" s="6">
        <v>1646166868</v>
      </c>
      <c r="IA94" s="6">
        <v>1283371571.3759604</v>
      </c>
      <c r="IB94" s="6">
        <v>36.5</v>
      </c>
      <c r="IC94" s="6">
        <v>140.39589774550754</v>
      </c>
      <c r="ID94" s="6">
        <v>131.84007535851416</v>
      </c>
      <c r="IE94" s="6">
        <v>3.4447610495824699</v>
      </c>
      <c r="IF94" s="6">
        <v>8</v>
      </c>
      <c r="IG94" s="6">
        <v>6.166666666666667</v>
      </c>
      <c r="IH94" s="6">
        <v>37.4</v>
      </c>
      <c r="II94" s="6">
        <v>-2.6</v>
      </c>
      <c r="IJ94" s="6">
        <v>5.4</v>
      </c>
      <c r="IK94" s="6">
        <v>7.2584999999999997</v>
      </c>
      <c r="IL94" s="6">
        <v>18.534642540021899</v>
      </c>
      <c r="IM94" s="6">
        <v>17.502737092561144</v>
      </c>
      <c r="IN94" s="7">
        <v>24.00962212685419</v>
      </c>
      <c r="IO94" s="7">
        <v>24.752026791476165</v>
      </c>
      <c r="IP94" s="7">
        <v>1.5995116394951374</v>
      </c>
      <c r="IQ94" s="6">
        <v>2161</v>
      </c>
      <c r="IR94" s="6">
        <v>102338.400008627</v>
      </c>
      <c r="IS94" s="7">
        <v>111.47104240947472</v>
      </c>
      <c r="IT94" s="7">
        <v>31.01814395817517</v>
      </c>
      <c r="IU94" s="6">
        <v>0</v>
      </c>
      <c r="IV94" s="6">
        <v>0</v>
      </c>
      <c r="IW94" s="6">
        <v>0</v>
      </c>
      <c r="IX94" s="6">
        <v>0</v>
      </c>
      <c r="IY94" s="6">
        <v>1</v>
      </c>
      <c r="IZ94" s="6">
        <v>1</v>
      </c>
      <c r="JA94" s="6">
        <v>1.882375198455228E-2</v>
      </c>
      <c r="JB94" s="6">
        <v>15281.6650191273</v>
      </c>
      <c r="JC94" s="6">
        <v>74406.987584975504</v>
      </c>
      <c r="JD94" s="6">
        <v>23134.970974338299</v>
      </c>
      <c r="JE94" s="6">
        <v>15312.4280415508</v>
      </c>
      <c r="JF94" s="6">
        <v>15821.880127270901</v>
      </c>
      <c r="JG94" s="6">
        <v>11772.3920253302</v>
      </c>
      <c r="JH94" s="6">
        <v>69746.474173422699</v>
      </c>
      <c r="JI94" s="6">
        <v>4608.8971896707999</v>
      </c>
      <c r="JJ94" s="6">
        <v>2068.4444444444398</v>
      </c>
      <c r="JK94" s="6">
        <v>6860.7843137254895</v>
      </c>
      <c r="JL94" s="6">
        <v>5572.6042852759228</v>
      </c>
      <c r="JM94" s="6">
        <v>103215</v>
      </c>
      <c r="JN94" s="6">
        <v>126690</v>
      </c>
      <c r="JO94" s="6">
        <v>23735</v>
      </c>
      <c r="JP94" s="6">
        <v>35253</v>
      </c>
      <c r="JQ94" s="6">
        <v>115.88</v>
      </c>
      <c r="JR94" s="6">
        <v>113.65283508753814</v>
      </c>
      <c r="JS94" s="6">
        <v>3804484</v>
      </c>
      <c r="JT94" s="6">
        <v>74311.294930409276</v>
      </c>
      <c r="JU94" s="6">
        <v>85090.945226115698</v>
      </c>
      <c r="JV94" s="6">
        <v>5119.6577903302687</v>
      </c>
      <c r="JW94" s="6">
        <v>9.9749999999999996</v>
      </c>
      <c r="JX94" s="6">
        <v>9.9875000000000007</v>
      </c>
      <c r="JY94" s="6">
        <v>28.5</v>
      </c>
      <c r="JZ94" s="6"/>
      <c r="KA94" s="6">
        <v>6.7356360461622087</v>
      </c>
      <c r="KB94" s="6">
        <v>7.3669568507049998</v>
      </c>
      <c r="KC94" s="6">
        <v>8</v>
      </c>
      <c r="KD94" s="6">
        <v>3</v>
      </c>
      <c r="KE94" s="6">
        <v>92.7</v>
      </c>
      <c r="KF94" s="6">
        <v>-2.6</v>
      </c>
      <c r="KG94" s="6">
        <v>2.8</v>
      </c>
      <c r="KH94" s="6">
        <v>300.87799999999999</v>
      </c>
      <c r="KI94" s="6">
        <v>65.524680704176745</v>
      </c>
      <c r="KJ94" s="6">
        <v>39.88608905764584</v>
      </c>
      <c r="KK94" s="6">
        <v>39.88608905764584</v>
      </c>
      <c r="KL94" s="6">
        <v>65.524680704176745</v>
      </c>
      <c r="KM94" s="6">
        <v>-19.7</v>
      </c>
      <c r="KN94" s="13">
        <v>0.68152947866691227</v>
      </c>
      <c r="KO94" s="13">
        <v>0.93216768485359169</v>
      </c>
      <c r="KP94" s="13">
        <v>0.73193193463135753</v>
      </c>
      <c r="KQ94" s="13">
        <v>0.95433012793237459</v>
      </c>
      <c r="KR94" s="6">
        <v>436.64074074074074</v>
      </c>
      <c r="KS94" s="6">
        <v>511.41343873517798</v>
      </c>
      <c r="KT94" s="6">
        <v>611.96455862977609</v>
      </c>
      <c r="KU94" s="6">
        <v>204.72902364607171</v>
      </c>
      <c r="KV94" s="6">
        <v>642.33203359683796</v>
      </c>
      <c r="KW94" s="6">
        <v>204.97160737812911</v>
      </c>
      <c r="KX94" s="6">
        <v>237.16052631578944</v>
      </c>
      <c r="KY94" s="6">
        <v>145.27966285278401</v>
      </c>
      <c r="KZ94" s="6">
        <v>386.37791762013734</v>
      </c>
      <c r="LA94" s="6">
        <v>166.63780663615569</v>
      </c>
      <c r="LB94" s="6">
        <v>143.63333333333333</v>
      </c>
      <c r="LC94" s="6">
        <v>214.00907432490123</v>
      </c>
      <c r="LD94" s="6">
        <v>78985.224747725995</v>
      </c>
      <c r="LE94" s="6">
        <v>191.888888888888</v>
      </c>
      <c r="LF94" s="6">
        <v>15243.8659411316</v>
      </c>
      <c r="LG94" s="6">
        <v>256350.547638049</v>
      </c>
      <c r="LH94" s="6">
        <v>13650860892.695438</v>
      </c>
      <c r="LI94" s="6">
        <v>137008.29137965699</v>
      </c>
      <c r="LJ94" s="6">
        <v>43107.9517717903</v>
      </c>
      <c r="LK94" s="6">
        <v>86544.443670303299</v>
      </c>
      <c r="LL94" s="6">
        <v>111041.5625727</v>
      </c>
      <c r="LM94" s="6">
        <v>434728.57049208297</v>
      </c>
      <c r="LN94" s="6">
        <v>121931.72226445199</v>
      </c>
      <c r="LO94" s="6">
        <v>1013633296.2464</v>
      </c>
      <c r="LP94" s="6">
        <v>24.3</v>
      </c>
      <c r="LQ94" s="6">
        <v>37.1</v>
      </c>
      <c r="LR94" s="6">
        <v>39.1</v>
      </c>
      <c r="LS94" s="6">
        <v>34.1</v>
      </c>
      <c r="LT94" s="6">
        <v>39.6</v>
      </c>
      <c r="LU94" s="6">
        <v>1.8</v>
      </c>
      <c r="LV94" s="6">
        <v>118.1</v>
      </c>
      <c r="LW94" s="6">
        <v>70.5</v>
      </c>
      <c r="LX94" s="6">
        <v>3</v>
      </c>
      <c r="LY94" s="6">
        <v>26.4</v>
      </c>
      <c r="LZ94" s="6">
        <v>39.6</v>
      </c>
      <c r="MA94" s="6">
        <v>45.8</v>
      </c>
      <c r="MB94" s="6">
        <v>0</v>
      </c>
      <c r="MC94" s="6">
        <v>0</v>
      </c>
      <c r="MD94" s="6">
        <v>0</v>
      </c>
      <c r="ME94" s="6">
        <v>0</v>
      </c>
      <c r="MF94" s="6">
        <v>0</v>
      </c>
      <c r="MG94" s="6">
        <v>0</v>
      </c>
      <c r="MH94" s="6">
        <v>0</v>
      </c>
      <c r="MI94" s="6">
        <v>0</v>
      </c>
      <c r="MJ94" s="6">
        <v>0</v>
      </c>
      <c r="MK94" s="6">
        <v>0</v>
      </c>
      <c r="ML94" s="6">
        <v>0</v>
      </c>
      <c r="MM94" s="6">
        <v>0</v>
      </c>
      <c r="MN94" s="6">
        <v>0</v>
      </c>
      <c r="MO94" s="6">
        <v>0</v>
      </c>
      <c r="MP94" s="6">
        <v>0</v>
      </c>
      <c r="MQ94" s="6">
        <v>0</v>
      </c>
      <c r="MR94" s="6">
        <v>1</v>
      </c>
      <c r="MS94" s="6">
        <v>0</v>
      </c>
      <c r="MT94" s="6">
        <v>0</v>
      </c>
      <c r="MU94" s="6">
        <v>0</v>
      </c>
      <c r="MV94" s="6">
        <v>0</v>
      </c>
      <c r="MW94" s="6">
        <v>0</v>
      </c>
      <c r="MX94" s="6">
        <v>0</v>
      </c>
      <c r="MY94" s="6">
        <v>0</v>
      </c>
      <c r="MZ94" s="6">
        <v>9</v>
      </c>
      <c r="NA94" s="6">
        <v>8</v>
      </c>
      <c r="NB94" s="6">
        <v>9</v>
      </c>
      <c r="NC94" s="6">
        <v>5.333333333333333</v>
      </c>
      <c r="ND94" s="6">
        <v>9.5</v>
      </c>
      <c r="NE94" s="6">
        <v>6.5</v>
      </c>
      <c r="NF94" s="6">
        <v>9.5</v>
      </c>
      <c r="NG94" s="6">
        <v>6.5</v>
      </c>
      <c r="NH94" s="6">
        <v>10</v>
      </c>
      <c r="NI94" s="6">
        <v>6.5</v>
      </c>
      <c r="NJ94" s="6">
        <v>10</v>
      </c>
      <c r="NK94" s="6">
        <v>10</v>
      </c>
      <c r="NL94" s="6">
        <v>10</v>
      </c>
      <c r="NM94" s="6">
        <v>2.6666666666666665</v>
      </c>
      <c r="NN94" s="6">
        <v>10</v>
      </c>
      <c r="NO94" s="6">
        <v>4</v>
      </c>
      <c r="NP94" s="6">
        <v>10</v>
      </c>
      <c r="NQ94" s="6">
        <v>10</v>
      </c>
      <c r="NR94" s="6">
        <v>10</v>
      </c>
      <c r="NS94" s="6">
        <v>7.666666666666667</v>
      </c>
      <c r="NT94" s="6">
        <v>10</v>
      </c>
      <c r="NU94" s="6">
        <v>5.833333333333333</v>
      </c>
      <c r="NV94" s="6">
        <v>10</v>
      </c>
      <c r="NW94" s="6">
        <v>5.833333333333333</v>
      </c>
      <c r="NX94" s="6">
        <v>-11.3</v>
      </c>
      <c r="NY94" s="6">
        <v>-2.2999999999999998</v>
      </c>
      <c r="NZ94" s="6">
        <v>-6.7</v>
      </c>
      <c r="OA94" s="6">
        <v>-2.5</v>
      </c>
      <c r="OB94" s="6">
        <v>-5</v>
      </c>
      <c r="OC94" s="6">
        <v>-2.5</v>
      </c>
      <c r="OD94" s="6">
        <v>-3</v>
      </c>
      <c r="OE94" s="6">
        <v>-3.2</v>
      </c>
      <c r="OF94" s="6">
        <v>-2.4</v>
      </c>
      <c r="OG94" s="6">
        <v>3.9</v>
      </c>
      <c r="OH94" s="6">
        <v>-2.5</v>
      </c>
      <c r="OI94" s="6">
        <v>-5.3</v>
      </c>
      <c r="OJ94" s="6">
        <v>-6.4</v>
      </c>
      <c r="OK94" s="6">
        <v>4.5999999999999996</v>
      </c>
      <c r="OL94" s="6">
        <v>1.7</v>
      </c>
      <c r="OM94" s="6">
        <v>10.6</v>
      </c>
      <c r="ON94" s="6">
        <v>20.3</v>
      </c>
      <c r="OO94" s="6">
        <v>17.3</v>
      </c>
      <c r="OP94" s="6">
        <v>10</v>
      </c>
      <c r="OQ94" s="6">
        <v>6.7</v>
      </c>
      <c r="OR94" s="6">
        <v>5.6</v>
      </c>
      <c r="OS94" s="6">
        <v>9.6</v>
      </c>
      <c r="OT94" s="6">
        <v>22.9</v>
      </c>
      <c r="OU94" s="6">
        <v>2.7</v>
      </c>
      <c r="OV94" s="6">
        <v>4.4000000000000004</v>
      </c>
      <c r="OW94" s="6">
        <v>2</v>
      </c>
      <c r="OX94" s="6">
        <v>0.66</v>
      </c>
      <c r="OY94" s="6">
        <v>3.6</v>
      </c>
      <c r="OZ94" s="6">
        <v>142.50299999999999</v>
      </c>
      <c r="PA94" s="6">
        <v>158.4</v>
      </c>
      <c r="PB94" s="6">
        <v>30</v>
      </c>
      <c r="PC94" s="6">
        <v>3.6</v>
      </c>
      <c r="PD94" s="6">
        <v>37.061999999999998</v>
      </c>
      <c r="PE94" s="6">
        <v>6.6105799999999997</v>
      </c>
      <c r="PF94" s="6">
        <v>80</v>
      </c>
      <c r="PG94" s="6">
        <v>4.4000000000000004</v>
      </c>
      <c r="PH94" s="6">
        <v>28.24730572887124</v>
      </c>
      <c r="PI94" s="6">
        <v>18.041487723847339</v>
      </c>
      <c r="PJ94" s="6">
        <v>18.120805369127517</v>
      </c>
      <c r="PK94" s="6">
        <v>16.375838926174495</v>
      </c>
      <c r="PL94" s="6">
        <v>19.781493130276445</v>
      </c>
      <c r="PM94" s="6">
        <v>15.792087402747889</v>
      </c>
      <c r="PN94" s="6">
        <v>14.816455509287971</v>
      </c>
      <c r="PO94" s="6">
        <v>12.29930204857112</v>
      </c>
      <c r="PP94" s="6">
        <v>35.099711880684708</v>
      </c>
      <c r="PQ94" s="6">
        <v>33.602621320829336</v>
      </c>
      <c r="PR94" s="6">
        <v>17.100127367599327</v>
      </c>
      <c r="PS94" s="6">
        <v>15.499815111549367</v>
      </c>
      <c r="PT94" s="6">
        <v>24.100287907869479</v>
      </c>
      <c r="PU94" s="6">
        <v>19.799664107485604</v>
      </c>
      <c r="PV94" s="6">
        <v>18.998402706003944</v>
      </c>
      <c r="PW94" s="6">
        <v>16.060634532869805</v>
      </c>
      <c r="PX94" s="6">
        <v>11.998943754951148</v>
      </c>
      <c r="PY94" s="6">
        <v>6.5988909426987057</v>
      </c>
      <c r="PZ94" s="6">
        <v>38.557424363057322</v>
      </c>
      <c r="QA94" s="6">
        <v>36.902866242038215</v>
      </c>
      <c r="QB94" s="6">
        <v>17.883149120412398</v>
      </c>
      <c r="QC94" s="6">
        <v>16.433146898430014</v>
      </c>
      <c r="QD94" s="6">
        <v>21.528855523874835</v>
      </c>
      <c r="QE94" s="6">
        <v>20.554372541235068</v>
      </c>
      <c r="QF94" s="6">
        <v>1</v>
      </c>
      <c r="QG94" s="6">
        <v>1</v>
      </c>
      <c r="QH94" s="6">
        <v>0</v>
      </c>
      <c r="QI94" s="6">
        <v>1</v>
      </c>
      <c r="QJ94" s="6">
        <v>1</v>
      </c>
      <c r="QK94" s="6">
        <v>1</v>
      </c>
      <c r="QL94" s="6">
        <v>0</v>
      </c>
      <c r="QM94" s="14">
        <v>-4.9641579136485205</v>
      </c>
      <c r="QN94" s="6">
        <v>-2.441062590536311</v>
      </c>
      <c r="QO94" s="7">
        <v>-2.0391472231950942</v>
      </c>
      <c r="QP94" s="11">
        <v>-6.2703849207093025</v>
      </c>
      <c r="QQ94" s="7">
        <v>0.63038246291113254</v>
      </c>
      <c r="QR94" s="7">
        <v>-2.1821333755895438</v>
      </c>
      <c r="QS94" s="6">
        <v>18.993786675871597</v>
      </c>
      <c r="QT94" s="6">
        <v>38.909999999999997</v>
      </c>
      <c r="QU94" s="6">
        <v>55.633186666666667</v>
      </c>
      <c r="QV94" s="6">
        <v>2.7</v>
      </c>
      <c r="QW94" s="6">
        <v>15.1229406</v>
      </c>
      <c r="QX94" s="6">
        <v>8.1366666666666667</v>
      </c>
      <c r="QY94" s="6">
        <v>7.2</v>
      </c>
      <c r="QZ94" s="6">
        <v>21.05</v>
      </c>
      <c r="RA94" s="6">
        <v>28065720.449240319</v>
      </c>
      <c r="RB94" s="6">
        <v>144572532.44720912</v>
      </c>
      <c r="RC94" s="6">
        <v>24373219.406637702</v>
      </c>
      <c r="RD94" s="6">
        <v>32879634.634854235</v>
      </c>
      <c r="RE94" s="6">
        <v>10678614.45222031</v>
      </c>
      <c r="RF94" s="6">
        <v>80094075.196451366</v>
      </c>
      <c r="RG94" s="6">
        <v>19985195.829298552</v>
      </c>
      <c r="RH94" s="6">
        <v>43703537.271782763</v>
      </c>
      <c r="RI94" s="6">
        <v>207269702.20561093</v>
      </c>
      <c r="RJ94" s="6">
        <v>36217934.719097711</v>
      </c>
      <c r="RK94" s="6">
        <v>47806356.400864713</v>
      </c>
      <c r="RL94" s="6">
        <v>16503550.451978002</v>
      </c>
      <c r="RM94" s="6">
        <v>121847894.39811614</v>
      </c>
      <c r="RN94" s="6">
        <v>30696859.264120266</v>
      </c>
      <c r="RO94" s="14">
        <v>48.46473443676647</v>
      </c>
      <c r="RP94" s="6">
        <v>6.6818515222652861</v>
      </c>
      <c r="RQ94" s="7">
        <v>31.629724923121586</v>
      </c>
      <c r="RR94" s="11">
        <v>14.636566274770038</v>
      </c>
      <c r="RS94" s="7">
        <v>20.051477868946968</v>
      </c>
      <c r="RT94" s="7">
        <v>37.726219417706744</v>
      </c>
      <c r="RU94" s="13">
        <v>28.75511198187737</v>
      </c>
      <c r="RV94" s="14">
        <v>53.428892350414991</v>
      </c>
      <c r="RW94" s="6">
        <v>9.1229141128015971</v>
      </c>
      <c r="RX94" s="7">
        <v>33.66887214631668</v>
      </c>
      <c r="RY94" s="11">
        <v>20.906951195479341</v>
      </c>
      <c r="RZ94" s="7">
        <v>19.421095406035835</v>
      </c>
      <c r="SA94" s="7">
        <v>39.908352793296288</v>
      </c>
      <c r="SB94" s="13">
        <v>13.370365981891988</v>
      </c>
      <c r="SC94" s="7">
        <v>0</v>
      </c>
      <c r="SD94" s="1">
        <v>0</v>
      </c>
      <c r="SE94" s="1">
        <v>0</v>
      </c>
      <c r="SF94" s="1">
        <v>0</v>
      </c>
      <c r="SG94" s="6">
        <v>100281634.4188081</v>
      </c>
      <c r="SH94" s="6">
        <v>29719895.818815697</v>
      </c>
      <c r="SI94" s="6">
        <v>2099579.11201675</v>
      </c>
      <c r="SJ94" s="6">
        <v>262509852.48166999</v>
      </c>
      <c r="SK94" s="6">
        <v>38926711.152262427</v>
      </c>
      <c r="SL94" s="6">
        <v>83604338.285648644</v>
      </c>
      <c r="SM94" s="6">
        <v>17854674.771880858</v>
      </c>
      <c r="SN94" s="6">
        <v>31638169.408310656</v>
      </c>
      <c r="SO94" s="6">
        <v>189862757.63016772</v>
      </c>
      <c r="SP94" s="6">
        <v>5245099.1295548594</v>
      </c>
      <c r="SQ94" s="6">
        <v>144380967.03767362</v>
      </c>
      <c r="SR94" s="6">
        <v>93352336.137952015</v>
      </c>
    </row>
    <row r="95" spans="1:512" x14ac:dyDescent="0.2">
      <c r="A95" s="5">
        <v>42887</v>
      </c>
      <c r="B95" s="6">
        <v>-4.4397937781488004</v>
      </c>
      <c r="C95" s="6">
        <v>-1.43806093532163</v>
      </c>
      <c r="D95" s="7">
        <v>486.35208009390834</v>
      </c>
      <c r="E95" s="7">
        <v>297.60689123258589</v>
      </c>
      <c r="F95" s="7">
        <v>1239.8113483385039</v>
      </c>
      <c r="G95" s="7">
        <v>790.18155595949759</v>
      </c>
      <c r="H95" s="7">
        <v>0</v>
      </c>
      <c r="I95" s="6">
        <v>432</v>
      </c>
      <c r="J95" s="6">
        <v>180289.3</v>
      </c>
      <c r="K95" s="6">
        <v>52.322768015113674</v>
      </c>
      <c r="L95" s="6">
        <v>0</v>
      </c>
      <c r="M95" s="6">
        <v>0</v>
      </c>
      <c r="N95" s="8">
        <v>0</v>
      </c>
      <c r="O95" s="8">
        <v>0</v>
      </c>
      <c r="P95" s="8">
        <v>0</v>
      </c>
      <c r="Q95" s="14">
        <v>13.525990811168075</v>
      </c>
      <c r="R95" s="7">
        <v>147084.19424024201</v>
      </c>
      <c r="S95" s="8">
        <v>533476.558247888</v>
      </c>
      <c r="T95" s="8">
        <v>98222.610656421195</v>
      </c>
      <c r="U95" s="8">
        <v>144350.06500211899</v>
      </c>
      <c r="V95" s="8">
        <v>210915.627941838</v>
      </c>
      <c r="W95" s="8">
        <v>120442.69621013</v>
      </c>
      <c r="X95" s="8">
        <v>21552.613742390298</v>
      </c>
      <c r="Y95" s="8">
        <v>371765.03376796801</v>
      </c>
      <c r="Z95" s="7">
        <v>461.80613042216402</v>
      </c>
      <c r="AA95" s="7">
        <v>262.7216616344291</v>
      </c>
      <c r="AB95" s="6">
        <v>4876462.1167645901</v>
      </c>
      <c r="AC95" s="6">
        <v>293789.32500000001</v>
      </c>
      <c r="AD95" s="6">
        <v>2536840.2424665098</v>
      </c>
      <c r="AE95" s="6">
        <v>161257.121008538</v>
      </c>
      <c r="AF95" s="7">
        <v>1260617209</v>
      </c>
      <c r="AG95" s="6">
        <v>479829946.70386893</v>
      </c>
      <c r="AH95" s="7">
        <v>429474.6</v>
      </c>
      <c r="AI95" s="7">
        <v>578793.69999999995</v>
      </c>
      <c r="AJ95" s="7">
        <v>538251</v>
      </c>
      <c r="AK95" s="7">
        <v>40542.699999999997</v>
      </c>
      <c r="AL95" s="7">
        <v>38.166666666666664</v>
      </c>
      <c r="AM95" s="7">
        <v>66.873125691250422</v>
      </c>
      <c r="AN95" s="6">
        <v>8.6999999999999993</v>
      </c>
      <c r="AO95" s="6">
        <v>10</v>
      </c>
      <c r="AP95" s="6">
        <v>4.666666666666667</v>
      </c>
      <c r="AQ95" s="8">
        <v>34.9</v>
      </c>
      <c r="AR95" s="8">
        <v>-5.9</v>
      </c>
      <c r="AS95" s="8">
        <v>7.4</v>
      </c>
      <c r="AT95" s="8">
        <v>2.1845539999999999</v>
      </c>
      <c r="AU95" s="8">
        <v>23.141920753017196</v>
      </c>
      <c r="AV95" s="8">
        <v>16.849691679222133</v>
      </c>
      <c r="AW95" s="14">
        <v>17.986875836880493</v>
      </c>
      <c r="AX95" s="14">
        <v>22.330445030680266</v>
      </c>
      <c r="AY95" s="14">
        <v>-4.3435691937997731</v>
      </c>
      <c r="AZ95" s="6">
        <v>272.24123847167334</v>
      </c>
      <c r="BA95" s="6">
        <v>538780.20516830496</v>
      </c>
      <c r="BB95" s="6">
        <v>80.536231745547184</v>
      </c>
      <c r="BC95" s="6">
        <v>0</v>
      </c>
      <c r="BD95" s="6">
        <v>0</v>
      </c>
      <c r="BE95" s="6">
        <v>0</v>
      </c>
      <c r="BF95" s="6">
        <v>28.295468328940444</v>
      </c>
      <c r="BG95" s="6">
        <v>48.079825456826356</v>
      </c>
      <c r="BH95" s="6">
        <v>136.55000000000001</v>
      </c>
      <c r="BI95" s="6">
        <v>174.77</v>
      </c>
      <c r="BJ95" s="6">
        <v>147.29</v>
      </c>
      <c r="BK95" s="6">
        <v>305.94</v>
      </c>
      <c r="BL95" s="6">
        <v>227.88</v>
      </c>
      <c r="BM95" s="6">
        <v>222.94</v>
      </c>
      <c r="BN95" s="6">
        <v>131.07</v>
      </c>
      <c r="BO95" s="6">
        <v>172.03</v>
      </c>
      <c r="BP95" s="6">
        <v>2622.6784357567399</v>
      </c>
      <c r="BQ95" s="6">
        <v>155.23198582974001</v>
      </c>
      <c r="BR95" s="6">
        <v>158.68963952260665</v>
      </c>
      <c r="BS95" s="6">
        <v>1638101.3496767899</v>
      </c>
      <c r="BT95" s="6">
        <v>2308535.83</v>
      </c>
      <c r="BU95" s="6">
        <v>35.917912379253387</v>
      </c>
      <c r="BV95" s="6">
        <v>3357.6470943074542</v>
      </c>
      <c r="BW95" s="6">
        <v>52.24076341660674</v>
      </c>
      <c r="BX95" s="6">
        <v>5176269.0056889039</v>
      </c>
      <c r="BY95" s="6">
        <v>3090213</v>
      </c>
      <c r="BZ95" s="6">
        <v>1990706.3505516038</v>
      </c>
      <c r="CA95" s="6">
        <v>40.333333333333336</v>
      </c>
      <c r="CB95" s="6">
        <v>132.00541030434988</v>
      </c>
      <c r="CC95" s="6">
        <v>125.91638460981581</v>
      </c>
      <c r="CD95" s="6">
        <v>13.053422586349999</v>
      </c>
      <c r="CE95" s="6">
        <v>38317530.046380199</v>
      </c>
      <c r="CF95" s="6">
        <v>8</v>
      </c>
      <c r="CG95" s="6">
        <v>6</v>
      </c>
      <c r="CH95" s="6">
        <v>38.200000000000003</v>
      </c>
      <c r="CI95" s="6">
        <v>-8.3000000000000007</v>
      </c>
      <c r="CJ95" s="6">
        <v>29.1</v>
      </c>
      <c r="CK95" s="6">
        <v>12.9998</v>
      </c>
      <c r="CL95" s="6">
        <v>36.296285521728805</v>
      </c>
      <c r="CM95" s="6">
        <v>27.691069445858606</v>
      </c>
      <c r="CN95" s="7">
        <v>17.048776345380553</v>
      </c>
      <c r="CO95" s="7">
        <v>19.869390983525189</v>
      </c>
      <c r="CP95" s="7">
        <v>-2.8206146381446366</v>
      </c>
      <c r="CQ95" s="7">
        <v>0.82891944175053001</v>
      </c>
      <c r="CR95" s="7">
        <v>0.67471115635822754</v>
      </c>
      <c r="CS95" s="6">
        <v>-71</v>
      </c>
      <c r="CT95" s="6">
        <v>503291.25</v>
      </c>
      <c r="CU95" s="6">
        <v>112.2</v>
      </c>
      <c r="CV95" s="6">
        <v>0</v>
      </c>
      <c r="CW95" s="6">
        <v>0</v>
      </c>
      <c r="CX95" s="6">
        <v>193.12861801572177</v>
      </c>
      <c r="CY95" s="6">
        <v>120288</v>
      </c>
      <c r="CZ95" s="6">
        <v>309308.79999999999</v>
      </c>
      <c r="DA95" s="6">
        <v>110186.5</v>
      </c>
      <c r="DB95" s="6">
        <v>171195.3</v>
      </c>
      <c r="DC95" s="6">
        <v>179399.5</v>
      </c>
      <c r="DD95" s="6">
        <v>52169</v>
      </c>
      <c r="DE95" s="6">
        <v>37491.5</v>
      </c>
      <c r="DF95" s="6">
        <v>223081.9</v>
      </c>
      <c r="DG95" s="6">
        <v>3696.7582417582398</v>
      </c>
      <c r="DH95" s="6">
        <v>111.991986262164</v>
      </c>
      <c r="DI95" s="6">
        <v>112.26252158894665</v>
      </c>
      <c r="DJ95" s="6">
        <v>532506</v>
      </c>
      <c r="DK95" s="6">
        <v>4026498</v>
      </c>
      <c r="DL95" s="6">
        <v>3595344.7513416721</v>
      </c>
      <c r="DM95" s="6">
        <v>39.5</v>
      </c>
      <c r="DN95" s="6">
        <v>130.83898546321646</v>
      </c>
      <c r="DO95" s="6">
        <v>123.082640071223</v>
      </c>
      <c r="DP95" s="6">
        <v>6.5749999999999993</v>
      </c>
      <c r="DQ95" s="6">
        <v>10</v>
      </c>
      <c r="DR95" s="6">
        <v>6.5</v>
      </c>
      <c r="DS95" s="6">
        <v>28.8</v>
      </c>
      <c r="DT95" s="6">
        <v>-2.4</v>
      </c>
      <c r="DU95" s="6">
        <v>2.1</v>
      </c>
      <c r="DV95" s="6">
        <v>169.70870199999999</v>
      </c>
      <c r="DW95" s="6">
        <v>14.958949296013776</v>
      </c>
      <c r="DX95" s="6">
        <v>14.179167828860404</v>
      </c>
      <c r="DY95" s="7">
        <v>40.378757017906246</v>
      </c>
      <c r="DZ95" s="7">
        <v>40.096481366592251</v>
      </c>
      <c r="EA95" s="7">
        <v>3.225226029240936</v>
      </c>
      <c r="EB95" s="6">
        <v>195.87628458498</v>
      </c>
      <c r="EC95" s="6">
        <v>207407.74762712</v>
      </c>
      <c r="ED95" s="6">
        <v>43.019234835566103</v>
      </c>
      <c r="EE95" s="6">
        <v>0</v>
      </c>
      <c r="EF95" s="6">
        <v>0</v>
      </c>
      <c r="EG95" s="6">
        <v>44.353295384158109</v>
      </c>
      <c r="EH95" s="6">
        <v>46303.3311159203</v>
      </c>
      <c r="EI95" s="6">
        <v>142743.54979252099</v>
      </c>
      <c r="EJ95" s="6">
        <v>31358.927512224302</v>
      </c>
      <c r="EK95" s="6">
        <v>32349.937910981698</v>
      </c>
      <c r="EL95" s="6">
        <v>44625.2587367831</v>
      </c>
      <c r="EM95" s="6">
        <v>25177.075015082701</v>
      </c>
      <c r="EN95" s="6">
        <v>14983.7826755647</v>
      </c>
      <c r="EO95" s="6">
        <v>124675.64025895522</v>
      </c>
      <c r="EP95" s="6">
        <v>855.94146846171395</v>
      </c>
      <c r="EQ95" s="6">
        <v>132.05430035395199</v>
      </c>
      <c r="ER95" s="6">
        <v>133.00412667501334</v>
      </c>
      <c r="ES95" s="6">
        <v>383705.33299999998</v>
      </c>
      <c r="ET95" s="6">
        <v>227859</v>
      </c>
      <c r="EU95" s="6">
        <v>181464.73157537638</v>
      </c>
      <c r="EV95" s="6">
        <v>395604.339316506</v>
      </c>
      <c r="EW95" s="6">
        <v>299577.02116186084</v>
      </c>
      <c r="EX95" s="6">
        <v>39</v>
      </c>
      <c r="EY95" s="6">
        <v>130.62266167756488</v>
      </c>
      <c r="EZ95" s="6">
        <v>126.36414379576718</v>
      </c>
      <c r="FA95" s="6">
        <v>9.4556830913950005</v>
      </c>
      <c r="FB95" s="6">
        <v>9</v>
      </c>
      <c r="FC95" s="6">
        <v>6</v>
      </c>
      <c r="FD95" s="6">
        <v>38.6</v>
      </c>
      <c r="FE95" s="6">
        <v>-3.7</v>
      </c>
      <c r="FF95" s="6">
        <v>9.9</v>
      </c>
      <c r="FG95" s="6">
        <v>2.0019999999999998</v>
      </c>
      <c r="FH95" s="6">
        <v>19.303868465754302</v>
      </c>
      <c r="FI95" s="6">
        <v>15.650139418608378</v>
      </c>
      <c r="FJ95" s="11">
        <v>25.071041813123095</v>
      </c>
      <c r="FK95" s="11">
        <v>27.108175485427605</v>
      </c>
      <c r="FL95" s="11">
        <v>-2.0371336723045097</v>
      </c>
      <c r="FM95" s="6">
        <v>694.62878787878799</v>
      </c>
      <c r="FN95" s="6">
        <v>17685968</v>
      </c>
      <c r="FO95" s="6">
        <v>42.543941672342847</v>
      </c>
      <c r="FP95" s="6">
        <v>0</v>
      </c>
      <c r="FQ95" s="6">
        <v>0</v>
      </c>
      <c r="FR95" s="6">
        <v>0</v>
      </c>
      <c r="FS95" s="6">
        <v>0</v>
      </c>
      <c r="FT95" s="6">
        <v>0</v>
      </c>
      <c r="FU95" s="6">
        <v>0</v>
      </c>
      <c r="FV95" s="6">
        <v>20.684315836905625</v>
      </c>
      <c r="FW95" s="6">
        <v>124.684717281411</v>
      </c>
      <c r="FX95" s="6">
        <v>125.79960822567666</v>
      </c>
      <c r="FY95" s="6">
        <v>4171809</v>
      </c>
      <c r="FZ95" s="6">
        <v>10816040</v>
      </c>
      <c r="GA95" s="6">
        <v>2672139</v>
      </c>
      <c r="GB95" s="6">
        <v>4917434</v>
      </c>
      <c r="GC95" s="6">
        <v>4982000</v>
      </c>
      <c r="GD95" s="6">
        <v>3193286.2158916779</v>
      </c>
      <c r="GE95" s="6">
        <v>15764886.166978693</v>
      </c>
      <c r="GF95" s="6">
        <v>1668239.9988495195</v>
      </c>
      <c r="GG95" s="6">
        <v>533.65934065934005</v>
      </c>
      <c r="GH95" s="6">
        <v>43542.2</v>
      </c>
      <c r="GI95" s="6">
        <v>25419.5</v>
      </c>
      <c r="GJ95" s="6">
        <v>14990.1</v>
      </c>
      <c r="GK95" s="6"/>
      <c r="GL95" s="6">
        <v>40409.599999999999</v>
      </c>
      <c r="GM95" s="6">
        <v>25662068.590119112</v>
      </c>
      <c r="GN95" s="6">
        <v>25662.068590119114</v>
      </c>
      <c r="GO95" s="6">
        <v>21169656.16327</v>
      </c>
      <c r="GP95" s="6">
        <v>16978.549276003487</v>
      </c>
      <c r="GQ95" s="6">
        <v>22777408.382284537</v>
      </c>
      <c r="GR95" s="6">
        <v>37.5</v>
      </c>
      <c r="GS95" s="6">
        <v>83.606534656381868</v>
      </c>
      <c r="GT95" s="6">
        <v>83.895298681089884</v>
      </c>
      <c r="GU95" s="6">
        <v>4.2630363293525004</v>
      </c>
      <c r="GV95" s="6">
        <v>7.5</v>
      </c>
      <c r="GW95" s="6">
        <v>6.5</v>
      </c>
      <c r="GX95" s="6">
        <v>37.799999999999997</v>
      </c>
      <c r="GY95" s="6">
        <v>-5.4</v>
      </c>
      <c r="GZ95" s="6">
        <v>2.1</v>
      </c>
      <c r="HA95" s="6">
        <v>8.2729999999999997</v>
      </c>
      <c r="HB95" s="6">
        <v>21.89837008628955</v>
      </c>
      <c r="HC95" s="6">
        <v>16.61553211888782</v>
      </c>
      <c r="HD95" s="7">
        <v>21.794559029359863</v>
      </c>
      <c r="HE95" s="7">
        <v>29.441525967768388</v>
      </c>
      <c r="HF95" s="7">
        <v>-7.646966938408525</v>
      </c>
      <c r="HG95" s="6">
        <v>252.94163372858998</v>
      </c>
      <c r="HH95" s="6">
        <v>318084.68097651901</v>
      </c>
      <c r="HI95" s="6">
        <v>33.971976300090262</v>
      </c>
      <c r="HJ95" s="6">
        <v>0</v>
      </c>
      <c r="HK95" s="6">
        <v>0</v>
      </c>
      <c r="HL95" s="6">
        <v>77.291234324671976</v>
      </c>
      <c r="HM95" s="6">
        <v>5488120.1699999999</v>
      </c>
      <c r="HN95" s="6">
        <v>16076201.41</v>
      </c>
      <c r="HO95" s="6">
        <v>2623491.66</v>
      </c>
      <c r="HP95" s="6">
        <v>8716774.5999999996</v>
      </c>
      <c r="HQ95" s="6">
        <v>9382103.8300000001</v>
      </c>
      <c r="HR95" s="6">
        <v>4828171.4000000004</v>
      </c>
      <c r="HS95" s="6">
        <v>1432189.2</v>
      </c>
      <c r="HT95" s="6">
        <v>14367740.199999999</v>
      </c>
      <c r="HU95" s="6">
        <v>2046.60439560439</v>
      </c>
      <c r="HV95" s="6">
        <v>129.20295950484001</v>
      </c>
      <c r="HW95" s="6">
        <v>131.78919560972335</v>
      </c>
      <c r="HX95" s="6">
        <v>5605784.2999999998</v>
      </c>
      <c r="HY95" s="6">
        <v>7409628.7359999996</v>
      </c>
      <c r="HZ95" s="6">
        <v>1685799336</v>
      </c>
      <c r="IA95" s="6">
        <v>1304768360.1526551</v>
      </c>
      <c r="IB95" s="6">
        <v>38</v>
      </c>
      <c r="IC95" s="6">
        <v>127.70498610970185</v>
      </c>
      <c r="ID95" s="6">
        <v>120.61265405587339</v>
      </c>
      <c r="IE95" s="6">
        <v>3.4323808153130599</v>
      </c>
      <c r="IF95" s="6">
        <v>7.5</v>
      </c>
      <c r="IG95" s="6">
        <v>6</v>
      </c>
      <c r="IH95" s="6">
        <v>37.4</v>
      </c>
      <c r="II95" s="6">
        <v>-2.6</v>
      </c>
      <c r="IJ95" s="6">
        <v>5.4</v>
      </c>
      <c r="IK95" s="6">
        <v>7.2584999999999997</v>
      </c>
      <c r="IL95" s="6">
        <v>18.534642540021899</v>
      </c>
      <c r="IM95" s="6">
        <v>17.502737092561144</v>
      </c>
      <c r="IN95" s="7">
        <v>23.09131580003222</v>
      </c>
      <c r="IO95" s="7">
        <v>24.233948372268387</v>
      </c>
      <c r="IP95" s="7">
        <v>1.1715648325341377</v>
      </c>
      <c r="IQ95" s="6">
        <v>2281</v>
      </c>
      <c r="IR95" s="6">
        <v>98891.862881514899</v>
      </c>
      <c r="IS95" s="7">
        <v>111.77683681921444</v>
      </c>
      <c r="IT95" s="7">
        <v>30.412510175843106</v>
      </c>
      <c r="IU95" s="6">
        <v>0</v>
      </c>
      <c r="IV95" s="6">
        <v>0</v>
      </c>
      <c r="IW95" s="6">
        <v>0</v>
      </c>
      <c r="IX95" s="6">
        <v>0</v>
      </c>
      <c r="IY95" s="6">
        <v>1</v>
      </c>
      <c r="IZ95" s="6">
        <v>1</v>
      </c>
      <c r="JA95" s="6">
        <v>2.4214163090748253E-2</v>
      </c>
      <c r="JB95" s="6">
        <v>9949.6897306405099</v>
      </c>
      <c r="JC95" s="6">
        <v>68982.825321078606</v>
      </c>
      <c r="JD95" s="6">
        <v>22658.042311483201</v>
      </c>
      <c r="JE95" s="6">
        <v>15445.741568084</v>
      </c>
      <c r="JF95" s="6">
        <v>15050.9909131813</v>
      </c>
      <c r="JG95" s="6">
        <v>10262.100045523201</v>
      </c>
      <c r="JH95" s="6">
        <v>65545.219147502095</v>
      </c>
      <c r="JI95" s="6">
        <v>2654.4980007054301</v>
      </c>
      <c r="JJ95" s="6">
        <v>2045.40659340659</v>
      </c>
      <c r="JK95" s="6">
        <v>9241.1764705882233</v>
      </c>
      <c r="JL95" s="6">
        <v>10560.110287414189</v>
      </c>
      <c r="JM95" s="6">
        <v>102991</v>
      </c>
      <c r="JN95" s="6">
        <v>127862</v>
      </c>
      <c r="JO95" s="6">
        <v>23021</v>
      </c>
      <c r="JP95" s="6">
        <v>34789</v>
      </c>
      <c r="JQ95" s="6">
        <v>115.88</v>
      </c>
      <c r="JR95" s="6">
        <v>114.3904261728227</v>
      </c>
      <c r="JS95" s="6">
        <v>4909808</v>
      </c>
      <c r="JT95" s="6">
        <v>95901.097320867397</v>
      </c>
      <c r="JU95" s="6">
        <v>79326.350824637397</v>
      </c>
      <c r="JV95" s="6">
        <v>5119.6577903302687</v>
      </c>
      <c r="JW95" s="6">
        <v>9.9749999999999996</v>
      </c>
      <c r="JX95" s="6">
        <v>9.9875000000000007</v>
      </c>
      <c r="JY95" s="6">
        <v>33.5</v>
      </c>
      <c r="JZ95" s="6"/>
      <c r="KA95" s="6">
        <v>5.1655633908738166</v>
      </c>
      <c r="KB95" s="6">
        <v>7.2008744585700004</v>
      </c>
      <c r="KC95" s="6">
        <v>8</v>
      </c>
      <c r="KD95" s="6">
        <v>3</v>
      </c>
      <c r="KE95" s="6">
        <v>92.7</v>
      </c>
      <c r="KF95" s="6">
        <v>-2.6</v>
      </c>
      <c r="KG95" s="6">
        <v>2.8</v>
      </c>
      <c r="KH95" s="6">
        <v>300.87799999999999</v>
      </c>
      <c r="KI95" s="6">
        <v>65.524680704176745</v>
      </c>
      <c r="KJ95" s="6">
        <v>39.88608905764584</v>
      </c>
      <c r="KK95" s="6">
        <v>39.88608905764584</v>
      </c>
      <c r="KL95" s="6">
        <v>65.524680704176745</v>
      </c>
      <c r="KM95" s="6">
        <v>-19.7</v>
      </c>
      <c r="KN95" s="13">
        <v>0.68075723004732691</v>
      </c>
      <c r="KO95" s="13">
        <v>0.92489466139611654</v>
      </c>
      <c r="KP95" s="13">
        <v>0.73408013324199806</v>
      </c>
      <c r="KQ95" s="13">
        <v>0.95030038230475156</v>
      </c>
      <c r="KR95" s="6">
        <v>435.93417366946778</v>
      </c>
      <c r="KS95" s="6">
        <v>473.58326745718045</v>
      </c>
      <c r="KT95" s="6">
        <v>577.92852437417662</v>
      </c>
      <c r="KU95" s="6">
        <v>195.15390749601275</v>
      </c>
      <c r="KV95" s="6">
        <v>563.31446877470364</v>
      </c>
      <c r="KW95" s="6">
        <v>195.26396574440051</v>
      </c>
      <c r="KX95" s="6">
        <v>237.50239234449762</v>
      </c>
      <c r="KY95" s="6">
        <v>143.34153110047836</v>
      </c>
      <c r="KZ95" s="6">
        <v>423.73835978835979</v>
      </c>
      <c r="LA95" s="6">
        <v>165.44440191387534</v>
      </c>
      <c r="LB95" s="6">
        <v>127.10000000000001</v>
      </c>
      <c r="LC95" s="6">
        <v>192.00608830329384</v>
      </c>
      <c r="LD95" s="6">
        <v>80358.438571414794</v>
      </c>
      <c r="LE95" s="6">
        <v>203.29670329670299</v>
      </c>
      <c r="LF95" s="6">
        <v>15587.8251269873</v>
      </c>
      <c r="LG95" s="6">
        <v>259776.40613185201</v>
      </c>
      <c r="LH95" s="6">
        <v>13186875297.795498</v>
      </c>
      <c r="LI95" s="6">
        <v>132986.68723374099</v>
      </c>
      <c r="LJ95" s="6">
        <v>43771.325661377203</v>
      </c>
      <c r="LK95" s="6">
        <v>87833.360674230906</v>
      </c>
      <c r="LL95" s="6">
        <v>112425.209778694</v>
      </c>
      <c r="LM95" s="6">
        <v>437026.60513451602</v>
      </c>
      <c r="LN95" s="6">
        <v>123106.483051164</v>
      </c>
      <c r="LO95" s="6">
        <v>1046881177.4430701</v>
      </c>
      <c r="LP95" s="6">
        <v>24.3</v>
      </c>
      <c r="LQ95" s="6">
        <v>37.1</v>
      </c>
      <c r="LR95" s="6">
        <v>39.1</v>
      </c>
      <c r="LS95" s="6">
        <v>34.1</v>
      </c>
      <c r="LT95" s="6">
        <v>39.6</v>
      </c>
      <c r="LU95" s="6">
        <v>1.8</v>
      </c>
      <c r="LV95" s="6">
        <v>118.1</v>
      </c>
      <c r="LW95" s="6">
        <v>70.5</v>
      </c>
      <c r="LX95" s="6">
        <v>3</v>
      </c>
      <c r="LY95" s="6">
        <v>26.4</v>
      </c>
      <c r="LZ95" s="6">
        <v>39.6</v>
      </c>
      <c r="MA95" s="6">
        <v>45.8</v>
      </c>
      <c r="MB95" s="6">
        <v>0</v>
      </c>
      <c r="MC95" s="6">
        <v>0</v>
      </c>
      <c r="MD95" s="6">
        <v>0</v>
      </c>
      <c r="ME95" s="6">
        <v>0</v>
      </c>
      <c r="MF95" s="6">
        <v>0</v>
      </c>
      <c r="MG95" s="6">
        <v>0</v>
      </c>
      <c r="MH95" s="6">
        <v>0</v>
      </c>
      <c r="MI95" s="6">
        <v>0</v>
      </c>
      <c r="MJ95" s="6">
        <v>0</v>
      </c>
      <c r="MK95" s="6">
        <v>0</v>
      </c>
      <c r="ML95" s="6">
        <v>0</v>
      </c>
      <c r="MM95" s="6">
        <v>0</v>
      </c>
      <c r="MN95" s="6">
        <v>0</v>
      </c>
      <c r="MO95" s="6">
        <v>0</v>
      </c>
      <c r="MP95" s="6">
        <v>0</v>
      </c>
      <c r="MQ95" s="6">
        <v>0</v>
      </c>
      <c r="MR95" s="6">
        <v>0</v>
      </c>
      <c r="MS95" s="6">
        <v>0</v>
      </c>
      <c r="MT95" s="6">
        <v>0</v>
      </c>
      <c r="MU95" s="6">
        <v>0</v>
      </c>
      <c r="MV95" s="6">
        <v>0</v>
      </c>
      <c r="MW95" s="6">
        <v>0</v>
      </c>
      <c r="MX95" s="6">
        <v>0</v>
      </c>
      <c r="MY95" s="6">
        <v>0</v>
      </c>
      <c r="MZ95" s="6">
        <v>9</v>
      </c>
      <c r="NA95" s="6">
        <v>8</v>
      </c>
      <c r="NB95" s="6">
        <v>9</v>
      </c>
      <c r="NC95" s="6">
        <v>5</v>
      </c>
      <c r="ND95" s="6">
        <v>9.5</v>
      </c>
      <c r="NE95" s="6">
        <v>6.5</v>
      </c>
      <c r="NF95" s="6">
        <v>9.5</v>
      </c>
      <c r="NG95" s="6">
        <v>6.5</v>
      </c>
      <c r="NH95" s="6">
        <v>9.8333333333333339</v>
      </c>
      <c r="NI95" s="6">
        <v>6.166666666666667</v>
      </c>
      <c r="NJ95" s="6">
        <v>10</v>
      </c>
      <c r="NK95" s="6">
        <v>10</v>
      </c>
      <c r="NL95" s="6">
        <v>10</v>
      </c>
      <c r="NM95" s="6">
        <v>1</v>
      </c>
      <c r="NN95" s="6">
        <v>10</v>
      </c>
      <c r="NO95" s="6">
        <v>4.333333333333333</v>
      </c>
      <c r="NP95" s="6">
        <v>10</v>
      </c>
      <c r="NQ95" s="6">
        <v>10</v>
      </c>
      <c r="NR95" s="6">
        <v>10</v>
      </c>
      <c r="NS95" s="6">
        <v>7.5</v>
      </c>
      <c r="NT95" s="6">
        <v>10</v>
      </c>
      <c r="NU95" s="6">
        <v>6</v>
      </c>
      <c r="NV95" s="6">
        <v>10</v>
      </c>
      <c r="NW95" s="6">
        <v>5.5</v>
      </c>
      <c r="NX95" s="6">
        <v>-11.3</v>
      </c>
      <c r="NY95" s="6">
        <v>-2.2999999999999998</v>
      </c>
      <c r="NZ95" s="6">
        <v>-6.7</v>
      </c>
      <c r="OA95" s="6">
        <v>-2.5</v>
      </c>
      <c r="OB95" s="6">
        <v>-5</v>
      </c>
      <c r="OC95" s="6">
        <v>-2.5</v>
      </c>
      <c r="OD95" s="6">
        <v>-3</v>
      </c>
      <c r="OE95" s="6">
        <v>-3.2</v>
      </c>
      <c r="OF95" s="6">
        <v>-2.4</v>
      </c>
      <c r="OG95" s="6">
        <v>3.9</v>
      </c>
      <c r="OH95" s="6">
        <v>-2.5</v>
      </c>
      <c r="OI95" s="6">
        <v>-5.3</v>
      </c>
      <c r="OJ95" s="6">
        <v>-6.4</v>
      </c>
      <c r="OK95" s="6">
        <v>4.5999999999999996</v>
      </c>
      <c r="OL95" s="6">
        <v>1.7</v>
      </c>
      <c r="OM95" s="6">
        <v>10.6</v>
      </c>
      <c r="ON95" s="6">
        <v>20.3</v>
      </c>
      <c r="OO95" s="6">
        <v>17.3</v>
      </c>
      <c r="OP95" s="6">
        <v>10</v>
      </c>
      <c r="OQ95" s="6">
        <v>6.7</v>
      </c>
      <c r="OR95" s="6">
        <v>5.6</v>
      </c>
      <c r="OS95" s="6">
        <v>9.6</v>
      </c>
      <c r="OT95" s="6">
        <v>22.9</v>
      </c>
      <c r="OU95" s="6">
        <v>2.7</v>
      </c>
      <c r="OV95" s="6">
        <v>4.4000000000000004</v>
      </c>
      <c r="OW95" s="6">
        <v>2</v>
      </c>
      <c r="OX95" s="6">
        <v>0.66</v>
      </c>
      <c r="OY95" s="6">
        <v>3.6</v>
      </c>
      <c r="OZ95" s="6">
        <v>142.50299999999999</v>
      </c>
      <c r="PA95" s="6">
        <v>158.4</v>
      </c>
      <c r="PB95" s="6">
        <v>30</v>
      </c>
      <c r="PC95" s="6">
        <v>3.6</v>
      </c>
      <c r="PD95" s="6">
        <v>37.061999999999998</v>
      </c>
      <c r="PE95" s="6">
        <v>6.6105799999999997</v>
      </c>
      <c r="PF95" s="6">
        <v>80</v>
      </c>
      <c r="PG95" s="6">
        <v>4.4000000000000004</v>
      </c>
      <c r="PH95" s="6">
        <v>28.24730572887124</v>
      </c>
      <c r="PI95" s="6">
        <v>18.041487723847339</v>
      </c>
      <c r="PJ95" s="6">
        <v>18.120805369127517</v>
      </c>
      <c r="PK95" s="6">
        <v>16.375838926174495</v>
      </c>
      <c r="PL95" s="6">
        <v>19.781493130276445</v>
      </c>
      <c r="PM95" s="6">
        <v>15.792087402747889</v>
      </c>
      <c r="PN95" s="6">
        <v>14.816455509287971</v>
      </c>
      <c r="PO95" s="6">
        <v>12.29930204857112</v>
      </c>
      <c r="PP95" s="6">
        <v>35.099711880684708</v>
      </c>
      <c r="PQ95" s="6">
        <v>33.602621320829336</v>
      </c>
      <c r="PR95" s="6">
        <v>17.100127367599327</v>
      </c>
      <c r="PS95" s="6">
        <v>15.499815111549367</v>
      </c>
      <c r="PT95" s="6">
        <v>24.100287907869479</v>
      </c>
      <c r="PU95" s="6">
        <v>19.799664107485604</v>
      </c>
      <c r="PV95" s="6">
        <v>18.998402706003944</v>
      </c>
      <c r="PW95" s="6">
        <v>16.060634532869805</v>
      </c>
      <c r="PX95" s="6">
        <v>11.998943754951148</v>
      </c>
      <c r="PY95" s="6">
        <v>6.5988909426987057</v>
      </c>
      <c r="PZ95" s="6">
        <v>38.557424363057322</v>
      </c>
      <c r="QA95" s="6">
        <v>36.902866242038215</v>
      </c>
      <c r="QB95" s="6">
        <v>17.883149120412398</v>
      </c>
      <c r="QC95" s="6">
        <v>16.433146898430014</v>
      </c>
      <c r="QD95" s="6">
        <v>21.528855523874835</v>
      </c>
      <c r="QE95" s="6">
        <v>20.554372541235068</v>
      </c>
      <c r="QF95" s="6">
        <v>1</v>
      </c>
      <c r="QG95" s="6">
        <v>1</v>
      </c>
      <c r="QH95" s="6">
        <v>0</v>
      </c>
      <c r="QI95" s="6">
        <v>1</v>
      </c>
      <c r="QJ95" s="6">
        <v>1</v>
      </c>
      <c r="QK95" s="6">
        <v>1</v>
      </c>
      <c r="QL95" s="6">
        <v>0</v>
      </c>
      <c r="QM95" s="14">
        <v>-6.7088548181033048</v>
      </c>
      <c r="QN95" s="6">
        <v>0.74756641485541309</v>
      </c>
      <c r="QO95" s="7">
        <v>-1.7933851475669655</v>
      </c>
      <c r="QP95" s="11">
        <v>-5.7256889016681995</v>
      </c>
      <c r="QQ95" s="7">
        <v>0.19702963651871386</v>
      </c>
      <c r="QR95" s="7">
        <v>-1.9925598208617785</v>
      </c>
      <c r="QS95" s="6">
        <v>18.993786675871597</v>
      </c>
      <c r="QT95" s="6">
        <v>37.57</v>
      </c>
      <c r="QU95" s="6">
        <v>47.975373333333344</v>
      </c>
      <c r="QV95" s="6">
        <v>2.7</v>
      </c>
      <c r="QW95" s="6">
        <v>13.0788884</v>
      </c>
      <c r="QX95" s="6">
        <v>7.7399999999999993</v>
      </c>
      <c r="QY95" s="6">
        <v>7.4</v>
      </c>
      <c r="QZ95" s="6">
        <v>20.77</v>
      </c>
      <c r="RA95" s="6">
        <v>28145052.510639951</v>
      </c>
      <c r="RB95" s="6">
        <v>144909802.87472337</v>
      </c>
      <c r="RC95" s="6">
        <v>24416288.785977606</v>
      </c>
      <c r="RD95" s="6">
        <v>33034990.875678785</v>
      </c>
      <c r="RE95" s="6">
        <v>10733067.162627187</v>
      </c>
      <c r="RF95" s="6">
        <v>80383282.921545178</v>
      </c>
      <c r="RG95" s="6">
        <v>19941498.411897488</v>
      </c>
      <c r="RH95" s="6">
        <v>43817000.353520878</v>
      </c>
      <c r="RI95" s="6">
        <v>207680639.53220788</v>
      </c>
      <c r="RJ95" s="6">
        <v>36326708.139520876</v>
      </c>
      <c r="RK95" s="6">
        <v>47987441.140581824</v>
      </c>
      <c r="RL95" s="6">
        <v>16567764.789742764</v>
      </c>
      <c r="RM95" s="6">
        <v>122177456.76014878</v>
      </c>
      <c r="RN95" s="6">
        <v>30652319.248075046</v>
      </c>
      <c r="RO95" s="14">
        <v>47.470941835034537</v>
      </c>
      <c r="RP95" s="6">
        <v>9.6471510329640093</v>
      </c>
      <c r="RQ95" s="7">
        <v>32.082600278960363</v>
      </c>
      <c r="RR95" s="11">
        <v>14.897504780675888</v>
      </c>
      <c r="RS95" s="7">
        <v>20.292674389314993</v>
      </c>
      <c r="RT95" s="7">
        <v>37.931996037527725</v>
      </c>
      <c r="RU95" s="13">
        <v>29.630976239909231</v>
      </c>
      <c r="RV95" s="14">
        <v>54.179796653137842</v>
      </c>
      <c r="RW95" s="6">
        <v>8.8995846181085962</v>
      </c>
      <c r="RX95" s="7">
        <v>33.875985426527329</v>
      </c>
      <c r="RY95" s="11">
        <v>20.623193682344088</v>
      </c>
      <c r="RZ95" s="7">
        <v>20.095644752796279</v>
      </c>
      <c r="SA95" s="7">
        <v>39.924555858389503</v>
      </c>
      <c r="SB95" s="13">
        <v>12.390722260782574</v>
      </c>
      <c r="SC95" s="7">
        <v>0</v>
      </c>
      <c r="SD95" s="1">
        <v>0</v>
      </c>
      <c r="SE95" s="1">
        <v>0</v>
      </c>
      <c r="SF95" s="1">
        <v>0</v>
      </c>
      <c r="SG95" s="6">
        <v>100781720.29840323</v>
      </c>
      <c r="SH95" s="6">
        <v>29886416.454526391</v>
      </c>
      <c r="SI95" s="6">
        <v>2113037.9490889418</v>
      </c>
      <c r="SJ95" s="6">
        <v>263171184.84931257</v>
      </c>
      <c r="SK95" s="6">
        <v>39156831.698565267</v>
      </c>
      <c r="SL95" s="6">
        <v>83903512.333683357</v>
      </c>
      <c r="SM95" s="6">
        <v>17915501.059743762</v>
      </c>
      <c r="SN95" s="6">
        <v>31750316.940826081</v>
      </c>
      <c r="SO95" s="6">
        <v>191066163.76206285</v>
      </c>
      <c r="SP95" s="6">
        <v>5255700.6439096201</v>
      </c>
      <c r="SQ95" s="6">
        <v>144419547.38172871</v>
      </c>
      <c r="SR95" s="6">
        <v>93578690.798335046</v>
      </c>
    </row>
    <row r="96" spans="1:512" x14ac:dyDescent="0.2">
      <c r="A96" s="5">
        <v>42979</v>
      </c>
      <c r="B96" s="6">
        <v>0</v>
      </c>
      <c r="C96" s="6">
        <v>0.30263004842991298</v>
      </c>
      <c r="D96" s="7">
        <v>487.1095680140092</v>
      </c>
      <c r="E96" s="7">
        <v>300.90144059065653</v>
      </c>
      <c r="F96" s="7">
        <v>1240.630369890936</v>
      </c>
      <c r="G96" s="7">
        <v>789.43540205996203</v>
      </c>
      <c r="H96" s="7">
        <v>0</v>
      </c>
      <c r="I96" s="6">
        <v>377</v>
      </c>
      <c r="J96" s="6">
        <v>182609.6</v>
      </c>
      <c r="K96" s="6">
        <v>53.094601530242038</v>
      </c>
      <c r="L96" s="6">
        <v>0</v>
      </c>
      <c r="M96" s="6">
        <v>0</v>
      </c>
      <c r="N96" s="8">
        <v>0</v>
      </c>
      <c r="O96" s="8">
        <v>0</v>
      </c>
      <c r="P96" s="8">
        <v>0</v>
      </c>
      <c r="Q96" s="14">
        <v>14.224525178287037</v>
      </c>
      <c r="R96" s="7">
        <v>154529.663785312</v>
      </c>
      <c r="S96" s="8">
        <v>541615.04369259696</v>
      </c>
      <c r="T96" s="8">
        <v>99476.645686165095</v>
      </c>
      <c r="U96" s="8">
        <v>148149.53487912801</v>
      </c>
      <c r="V96" s="8">
        <v>221745.43924549999</v>
      </c>
      <c r="W96" s="8">
        <v>122943.54191613699</v>
      </c>
      <c r="X96" s="8">
        <v>22113.602104543501</v>
      </c>
      <c r="Y96" s="8">
        <v>375895.715211473</v>
      </c>
      <c r="Z96" s="7">
        <v>478.88330686671702</v>
      </c>
      <c r="AA96" s="7">
        <v>274.92789599181606</v>
      </c>
      <c r="AB96" s="6">
        <v>5294346.4390000002</v>
      </c>
      <c r="AC96" s="6">
        <v>305708.20699999999</v>
      </c>
      <c r="AD96" s="6">
        <v>2775565.1111335498</v>
      </c>
      <c r="AE96" s="6">
        <v>160630.52855135399</v>
      </c>
      <c r="AF96" s="7">
        <v>1418403416.8</v>
      </c>
      <c r="AG96" s="6">
        <v>515918332.58063507</v>
      </c>
      <c r="AH96" s="7">
        <v>464153</v>
      </c>
      <c r="AI96" s="7">
        <v>540508.80000000005</v>
      </c>
      <c r="AJ96" s="7">
        <v>496447.1</v>
      </c>
      <c r="AK96" s="7">
        <v>44061.7</v>
      </c>
      <c r="AL96" s="7">
        <v>39.666666666666664</v>
      </c>
      <c r="AM96" s="7">
        <v>72.373717385604621</v>
      </c>
      <c r="AN96" s="6">
        <v>8.3000000000000007</v>
      </c>
      <c r="AO96" s="6">
        <v>10</v>
      </c>
      <c r="AP96" s="6">
        <v>7</v>
      </c>
      <c r="AQ96" s="8">
        <v>34.9</v>
      </c>
      <c r="AR96" s="8">
        <v>-5.9</v>
      </c>
      <c r="AS96" s="8">
        <v>7.4</v>
      </c>
      <c r="AT96" s="8">
        <v>2.1845539999999999</v>
      </c>
      <c r="AU96" s="8">
        <v>23.141920753017196</v>
      </c>
      <c r="AV96" s="8">
        <v>16.849691679222133</v>
      </c>
      <c r="AW96" s="14">
        <v>17.841794796963924</v>
      </c>
      <c r="AX96" s="14">
        <v>21.888250288363437</v>
      </c>
      <c r="AY96" s="14">
        <v>-4.046455491399513</v>
      </c>
      <c r="AZ96" s="6">
        <v>262.97032436162868</v>
      </c>
      <c r="BA96" s="6">
        <v>540840.98715013196</v>
      </c>
      <c r="BB96" s="6">
        <v>81.430739947385788</v>
      </c>
      <c r="BC96" s="6">
        <v>0</v>
      </c>
      <c r="BD96" s="6">
        <v>0</v>
      </c>
      <c r="BE96" s="6">
        <v>0</v>
      </c>
      <c r="BF96" s="6">
        <v>28.634726592977991</v>
      </c>
      <c r="BG96" s="6">
        <v>47.145421302984317</v>
      </c>
      <c r="BH96" s="6">
        <v>137.07</v>
      </c>
      <c r="BI96" s="6">
        <v>176.52</v>
      </c>
      <c r="BJ96" s="6">
        <v>147.13</v>
      </c>
      <c r="BK96" s="6">
        <v>312.33999999999997</v>
      </c>
      <c r="BL96" s="6">
        <v>229.38</v>
      </c>
      <c r="BM96" s="6">
        <v>217.83</v>
      </c>
      <c r="BN96" s="6">
        <v>131.66</v>
      </c>
      <c r="BO96" s="6">
        <v>172.93</v>
      </c>
      <c r="BP96" s="6">
        <v>2616.7877768991798</v>
      </c>
      <c r="BQ96" s="6">
        <v>155.80618102667501</v>
      </c>
      <c r="BR96" s="6">
        <v>159.73994937552334</v>
      </c>
      <c r="BS96" s="6">
        <v>1645819.58125946</v>
      </c>
      <c r="BT96" s="6">
        <v>2490172.02</v>
      </c>
      <c r="BU96" s="6">
        <v>38.320497512698445</v>
      </c>
      <c r="BV96" s="6">
        <v>3430.8311153613395</v>
      </c>
      <c r="BW96" s="6">
        <v>52.796013354407798</v>
      </c>
      <c r="BX96" s="6">
        <v>5291594.9256055802</v>
      </c>
      <c r="BY96" s="6">
        <v>3063640</v>
      </c>
      <c r="BZ96" s="6">
        <v>1966314.8020266832</v>
      </c>
      <c r="CA96" s="6">
        <v>41.833333333333336</v>
      </c>
      <c r="CB96" s="6">
        <v>129.99944345348518</v>
      </c>
      <c r="CC96" s="6">
        <v>126.60392761569766</v>
      </c>
      <c r="CD96" s="6">
        <v>12.764169323595</v>
      </c>
      <c r="CE96" s="6">
        <v>38316147.857543297</v>
      </c>
      <c r="CF96" s="6">
        <v>8</v>
      </c>
      <c r="CG96" s="6">
        <v>6.333333333333333</v>
      </c>
      <c r="CH96" s="6">
        <v>38.200000000000003</v>
      </c>
      <c r="CI96" s="6">
        <v>-8.3000000000000007</v>
      </c>
      <c r="CJ96" s="6">
        <v>29.1</v>
      </c>
      <c r="CK96" s="6">
        <v>12.9998</v>
      </c>
      <c r="CL96" s="6">
        <v>36.296285521728805</v>
      </c>
      <c r="CM96" s="6">
        <v>27.691069445858606</v>
      </c>
      <c r="CN96" s="7">
        <v>17.213214880755043</v>
      </c>
      <c r="CO96" s="7">
        <v>19.823255757793763</v>
      </c>
      <c r="CP96" s="7">
        <v>-2.6100408770387205</v>
      </c>
      <c r="CQ96" s="7">
        <v>0.7856761501214703</v>
      </c>
      <c r="CR96" s="7">
        <v>0.65502987974798743</v>
      </c>
      <c r="CS96" s="6">
        <v>-17.666666666666668</v>
      </c>
      <c r="CT96" s="6">
        <v>505414.5</v>
      </c>
      <c r="CU96" s="6">
        <v>111.7</v>
      </c>
      <c r="CV96" s="6">
        <v>0</v>
      </c>
      <c r="CW96" s="6">
        <v>0</v>
      </c>
      <c r="CX96" s="6">
        <v>193.16597717698377</v>
      </c>
      <c r="CY96" s="6">
        <v>121187</v>
      </c>
      <c r="CZ96" s="6">
        <v>312276</v>
      </c>
      <c r="DA96" s="6">
        <v>111010</v>
      </c>
      <c r="DB96" s="6">
        <v>165130.79999999999</v>
      </c>
      <c r="DC96" s="6">
        <v>180132.8</v>
      </c>
      <c r="DD96" s="6">
        <v>51461.5</v>
      </c>
      <c r="DE96" s="6">
        <v>38123</v>
      </c>
      <c r="DF96" s="6">
        <v>223173.90000000002</v>
      </c>
      <c r="DG96" s="6">
        <v>4048.5543478260802</v>
      </c>
      <c r="DH96" s="6">
        <v>112.106468231254</v>
      </c>
      <c r="DI96" s="6">
        <v>112.57915947035333</v>
      </c>
      <c r="DJ96" s="6">
        <v>535441</v>
      </c>
      <c r="DK96" s="6">
        <v>4078632</v>
      </c>
      <c r="DL96" s="6">
        <v>3638177.2295123679</v>
      </c>
      <c r="DM96" s="6">
        <v>39.833333333333336</v>
      </c>
      <c r="DN96" s="6">
        <v>122.19800669402883</v>
      </c>
      <c r="DO96" s="6">
        <v>117.00623091363046</v>
      </c>
      <c r="DP96" s="6">
        <v>6.3</v>
      </c>
      <c r="DQ96" s="6">
        <v>10</v>
      </c>
      <c r="DR96" s="6">
        <v>6.833333333333333</v>
      </c>
      <c r="DS96" s="6">
        <v>28.8</v>
      </c>
      <c r="DT96" s="6">
        <v>-2.4</v>
      </c>
      <c r="DU96" s="6">
        <v>2.1</v>
      </c>
      <c r="DV96" s="6">
        <v>169.70870199999999</v>
      </c>
      <c r="DW96" s="6">
        <v>14.958949296013776</v>
      </c>
      <c r="DX96" s="6">
        <v>14.179167828860404</v>
      </c>
      <c r="DY96" s="7">
        <v>40.369320964897042</v>
      </c>
      <c r="DZ96" s="7">
        <v>39.949115315428728</v>
      </c>
      <c r="EA96" s="7">
        <v>3.3217968843542374</v>
      </c>
      <c r="EB96" s="6">
        <v>196.66045548654233</v>
      </c>
      <c r="EC96" s="6">
        <v>209086.25485896401</v>
      </c>
      <c r="ED96" s="6">
        <v>43.480848990861297</v>
      </c>
      <c r="EE96" s="6">
        <v>0</v>
      </c>
      <c r="EF96" s="6">
        <v>0</v>
      </c>
      <c r="EG96" s="6">
        <v>44.244279028488869</v>
      </c>
      <c r="EH96" s="6">
        <v>45940.6096978532</v>
      </c>
      <c r="EI96" s="6">
        <v>143227.67677111499</v>
      </c>
      <c r="EJ96" s="6">
        <v>31590.157128819101</v>
      </c>
      <c r="EK96" s="6">
        <v>32291.161599361702</v>
      </c>
      <c r="EL96" s="6">
        <v>44126.0126351863</v>
      </c>
      <c r="EM96" s="6">
        <v>25196.781314709999</v>
      </c>
      <c r="EN96" s="6">
        <v>14806.014423111899</v>
      </c>
      <c r="EO96" s="6">
        <v>125576.62195248935</v>
      </c>
      <c r="EP96" s="6">
        <v>855.73876185890197</v>
      </c>
      <c r="EQ96" s="6">
        <v>132.32929116178499</v>
      </c>
      <c r="ER96" s="6">
        <v>134.07984420642666</v>
      </c>
      <c r="ES96" s="6">
        <v>394333.03720000002</v>
      </c>
      <c r="ET96" s="6">
        <v>232030</v>
      </c>
      <c r="EU96" s="6">
        <v>182692.60972860878</v>
      </c>
      <c r="EV96" s="6">
        <v>401256.67582284898</v>
      </c>
      <c r="EW96" s="6">
        <v>303225.89375339053</v>
      </c>
      <c r="EX96" s="6">
        <v>39.666666666666664</v>
      </c>
      <c r="EY96" s="6">
        <v>133.46664087586703</v>
      </c>
      <c r="EZ96" s="6">
        <v>132.11555990922218</v>
      </c>
      <c r="FA96" s="6">
        <v>9.5756475419024998</v>
      </c>
      <c r="FB96" s="6">
        <v>9</v>
      </c>
      <c r="FC96" s="6">
        <v>6.333333333333333</v>
      </c>
      <c r="FD96" s="6">
        <v>38.6</v>
      </c>
      <c r="FE96" s="6">
        <v>-3.7</v>
      </c>
      <c r="FF96" s="6">
        <v>9.9</v>
      </c>
      <c r="FG96" s="6">
        <v>2.0019999999999998</v>
      </c>
      <c r="FH96" s="6">
        <v>19.303868465754302</v>
      </c>
      <c r="FI96" s="6">
        <v>15.650139418608378</v>
      </c>
      <c r="FJ96" s="11">
        <v>25.900702105912739</v>
      </c>
      <c r="FK96" s="11">
        <v>26.81557540885629</v>
      </c>
      <c r="FL96" s="11">
        <v>-0.91487330294355118</v>
      </c>
      <c r="FM96" s="6">
        <v>652.40717736369891</v>
      </c>
      <c r="FN96" s="6">
        <v>17819405</v>
      </c>
      <c r="FO96" s="6">
        <v>41.576299650363488</v>
      </c>
      <c r="FP96" s="6">
        <v>0</v>
      </c>
      <c r="FQ96" s="6">
        <v>0</v>
      </c>
      <c r="FR96" s="6">
        <v>0</v>
      </c>
      <c r="FS96" s="6">
        <v>0</v>
      </c>
      <c r="FT96" s="6">
        <v>0</v>
      </c>
      <c r="FU96" s="6">
        <v>0</v>
      </c>
      <c r="FV96" s="6">
        <v>21.182262183963104</v>
      </c>
      <c r="FW96" s="6">
        <v>123.992558829597</v>
      </c>
      <c r="FX96" s="6">
        <v>125.37690434837999</v>
      </c>
      <c r="FY96" s="6">
        <v>4230772</v>
      </c>
      <c r="FZ96" s="6">
        <v>10922922</v>
      </c>
      <c r="GA96" s="6">
        <v>2713251</v>
      </c>
      <c r="GB96" s="6">
        <v>4941593</v>
      </c>
      <c r="GC96" s="6">
        <v>5121848</v>
      </c>
      <c r="GD96" s="6">
        <v>3187418.7956787786</v>
      </c>
      <c r="GE96" s="6">
        <v>15688502.528805003</v>
      </c>
      <c r="GF96" s="6">
        <v>1361053.3024923985</v>
      </c>
      <c r="GG96" s="6">
        <v>535.40217391304304</v>
      </c>
      <c r="GH96" s="6">
        <v>43106.6</v>
      </c>
      <c r="GI96" s="6">
        <v>25113.1</v>
      </c>
      <c r="GJ96" s="6">
        <v>14961.4</v>
      </c>
      <c r="GK96" s="6"/>
      <c r="GL96" s="6">
        <v>40074.5</v>
      </c>
      <c r="GM96" s="6">
        <v>25396741.462196909</v>
      </c>
      <c r="GN96" s="6">
        <v>25396.741462196907</v>
      </c>
      <c r="GO96" s="6">
        <v>21961918.466480002</v>
      </c>
      <c r="GP96" s="6">
        <v>17712.287474171953</v>
      </c>
      <c r="GQ96" s="6">
        <v>22314595.093886245</v>
      </c>
      <c r="GR96" s="6">
        <v>37.5</v>
      </c>
      <c r="GS96" s="6">
        <v>85.512482935952164</v>
      </c>
      <c r="GT96" s="6">
        <v>86.253325880164809</v>
      </c>
      <c r="GU96" s="6">
        <v>4.2227457322974997</v>
      </c>
      <c r="GV96" s="6">
        <v>7.5</v>
      </c>
      <c r="GW96" s="6">
        <v>6.5</v>
      </c>
      <c r="GX96" s="6">
        <v>37.799999999999997</v>
      </c>
      <c r="GY96" s="6">
        <v>-5.4</v>
      </c>
      <c r="GZ96" s="6">
        <v>2.1</v>
      </c>
      <c r="HA96" s="6">
        <v>8.2729999999999997</v>
      </c>
      <c r="HB96" s="6">
        <v>21.89837008628955</v>
      </c>
      <c r="HC96" s="6">
        <v>16.61553211888782</v>
      </c>
      <c r="HD96" s="7">
        <v>21.584980075423751</v>
      </c>
      <c r="HE96" s="7">
        <v>27.920139691944861</v>
      </c>
      <c r="HF96" s="7">
        <v>-6.3351596165211106</v>
      </c>
      <c r="HG96" s="6">
        <v>244.53692201518265</v>
      </c>
      <c r="HH96" s="6">
        <v>316310.42906985001</v>
      </c>
      <c r="HI96" s="6">
        <v>34.434181186159222</v>
      </c>
      <c r="HJ96" s="6">
        <v>0</v>
      </c>
      <c r="HK96" s="6">
        <v>0</v>
      </c>
      <c r="HL96" s="6">
        <v>77.703836731635022</v>
      </c>
      <c r="HM96" s="6">
        <v>5557240.4800000004</v>
      </c>
      <c r="HN96" s="6">
        <v>16090277.119999999</v>
      </c>
      <c r="HO96" s="6">
        <v>2635557.9900000002</v>
      </c>
      <c r="HP96" s="6">
        <v>8587543.3900000006</v>
      </c>
      <c r="HQ96" s="6">
        <v>9405334.7599999998</v>
      </c>
      <c r="HR96" s="6">
        <v>4785481</v>
      </c>
      <c r="HS96" s="6">
        <v>1461138.9</v>
      </c>
      <c r="HT96" s="6">
        <v>14312451.6</v>
      </c>
      <c r="HU96" s="6">
        <v>1915.3260869565199</v>
      </c>
      <c r="HV96" s="6">
        <v>130.42082133915301</v>
      </c>
      <c r="HW96" s="6">
        <v>133.33088474106668</v>
      </c>
      <c r="HX96" s="6">
        <v>5633586.2999999998</v>
      </c>
      <c r="HY96" s="6">
        <v>7642054.5499999998</v>
      </c>
      <c r="HZ96" s="6">
        <v>1724498561</v>
      </c>
      <c r="IA96" s="6">
        <v>1322257093.0722215</v>
      </c>
      <c r="IB96" s="6">
        <v>38.833333333333336</v>
      </c>
      <c r="IC96" s="6">
        <v>121.82631891687565</v>
      </c>
      <c r="ID96" s="6">
        <v>117.21356637909086</v>
      </c>
      <c r="IE96" s="6">
        <v>3.3494188514573699</v>
      </c>
      <c r="IF96" s="6">
        <v>8</v>
      </c>
      <c r="IG96" s="6">
        <v>6.5</v>
      </c>
      <c r="IH96" s="6">
        <v>37.4</v>
      </c>
      <c r="II96" s="6">
        <v>-2.6</v>
      </c>
      <c r="IJ96" s="6">
        <v>5.4</v>
      </c>
      <c r="IK96" s="6">
        <v>7.2584999999999997</v>
      </c>
      <c r="IL96" s="6">
        <v>18.534642540021899</v>
      </c>
      <c r="IM96" s="6">
        <v>17.502737092561144</v>
      </c>
      <c r="IN96" s="7">
        <v>22.813291353529511</v>
      </c>
      <c r="IO96" s="7">
        <v>23.695989568197337</v>
      </c>
      <c r="IP96" s="7">
        <v>1.4834816347239952</v>
      </c>
      <c r="IQ96" s="6">
        <v>3065.3333333333335</v>
      </c>
      <c r="IR96" s="6">
        <v>96460.282191151404</v>
      </c>
      <c r="IS96" s="7">
        <v>112.83317642708968</v>
      </c>
      <c r="IT96" s="7">
        <v>30.966847608731008</v>
      </c>
      <c r="IU96" s="6">
        <v>0</v>
      </c>
      <c r="IV96" s="6">
        <v>0</v>
      </c>
      <c r="IW96" s="6">
        <v>0</v>
      </c>
      <c r="IX96" s="6">
        <v>0</v>
      </c>
      <c r="IY96" s="6">
        <v>1</v>
      </c>
      <c r="IZ96" s="6">
        <v>1</v>
      </c>
      <c r="JA96" s="6">
        <v>2.6078201413622114E-2</v>
      </c>
      <c r="JB96" s="6">
        <v>8891.5948313847603</v>
      </c>
      <c r="JC96" s="6">
        <v>65798.121658308504</v>
      </c>
      <c r="JD96" s="6">
        <v>22250.581521564702</v>
      </c>
      <c r="JE96" s="6">
        <v>14699.664695240401</v>
      </c>
      <c r="JF96" s="6">
        <v>12869.3507696461</v>
      </c>
      <c r="JG96" s="6">
        <v>9245.0898035738192</v>
      </c>
      <c r="JH96" s="6">
        <v>64273.780749629499</v>
      </c>
      <c r="JI96" s="6">
        <v>1615.0353228291499</v>
      </c>
      <c r="JJ96" s="6">
        <v>2020.8043478260799</v>
      </c>
      <c r="JK96" s="6">
        <v>14431.372549019599</v>
      </c>
      <c r="JL96" s="6">
        <v>15550.902560839831</v>
      </c>
      <c r="JM96" s="6">
        <v>100069</v>
      </c>
      <c r="JN96" s="6">
        <v>129908</v>
      </c>
      <c r="JO96" s="6">
        <v>21576</v>
      </c>
      <c r="JP96" s="6">
        <v>35653</v>
      </c>
      <c r="JQ96" s="6">
        <v>115.88</v>
      </c>
      <c r="JR96" s="6">
        <v>115.13280412161728</v>
      </c>
      <c r="JS96" s="6">
        <v>5280477</v>
      </c>
      <c r="JT96" s="6">
        <v>103141.21014051912</v>
      </c>
      <c r="JU96" s="6">
        <v>76590.076680758299</v>
      </c>
      <c r="JV96" s="6">
        <v>5119.6577903302687</v>
      </c>
      <c r="JW96" s="6">
        <v>9.9749999999999996</v>
      </c>
      <c r="JX96" s="6">
        <v>9.9875000000000007</v>
      </c>
      <c r="JY96" s="6">
        <v>34</v>
      </c>
      <c r="JZ96" s="6"/>
      <c r="KA96" s="6">
        <v>3.9887627914780435</v>
      </c>
      <c r="KB96" s="6">
        <v>7.1477624627300003</v>
      </c>
      <c r="KC96" s="6">
        <v>8.5</v>
      </c>
      <c r="KD96" s="6">
        <v>3</v>
      </c>
      <c r="KE96" s="6">
        <v>92.7</v>
      </c>
      <c r="KF96" s="6">
        <v>-2.6</v>
      </c>
      <c r="KG96" s="6">
        <v>2.8</v>
      </c>
      <c r="KH96" s="6">
        <v>300.87799999999999</v>
      </c>
      <c r="KI96" s="6">
        <v>65.524680704176745</v>
      </c>
      <c r="KJ96" s="6">
        <v>39.88608905764584</v>
      </c>
      <c r="KK96" s="6">
        <v>39.88608905764584</v>
      </c>
      <c r="KL96" s="6">
        <v>65.524680704176745</v>
      </c>
      <c r="KM96" s="6">
        <v>-19.7</v>
      </c>
      <c r="KN96" s="13">
        <v>0.66723972625384331</v>
      </c>
      <c r="KO96" s="13">
        <v>0.90410641453466811</v>
      </c>
      <c r="KP96" s="13">
        <v>0.73307166488758646</v>
      </c>
      <c r="KQ96" s="13">
        <v>0.94196841780495333</v>
      </c>
      <c r="KR96" s="6">
        <v>433.73148148148147</v>
      </c>
      <c r="KS96" s="6">
        <v>486.86473429951684</v>
      </c>
      <c r="KT96" s="6">
        <v>504.49344375431332</v>
      </c>
      <c r="KU96" s="6">
        <v>182.66086956521738</v>
      </c>
      <c r="KV96" s="6">
        <v>552.37384265010348</v>
      </c>
      <c r="KW96" s="6">
        <v>182.81642512077295</v>
      </c>
      <c r="KX96" s="6">
        <v>239.6754385964912</v>
      </c>
      <c r="KY96" s="6">
        <v>134.57952898550732</v>
      </c>
      <c r="KZ96" s="6">
        <v>414.36075514874148</v>
      </c>
      <c r="LA96" s="6">
        <v>178.11569565217397</v>
      </c>
      <c r="LB96" s="6">
        <v>122.26666666666665</v>
      </c>
      <c r="LC96" s="6">
        <v>179.70630418219466</v>
      </c>
      <c r="LD96" s="6">
        <v>81319.688247996906</v>
      </c>
      <c r="LE96" s="6">
        <v>203.369565217391</v>
      </c>
      <c r="LF96" s="6">
        <v>15856.914835768101</v>
      </c>
      <c r="LG96" s="6">
        <v>262971.59527763701</v>
      </c>
      <c r="LH96" s="6">
        <v>12738660329.668983</v>
      </c>
      <c r="LI96" s="6">
        <v>137555.82713759301</v>
      </c>
      <c r="LJ96" s="6">
        <v>44123.254795717003</v>
      </c>
      <c r="LK96" s="6">
        <v>89137.227158381298</v>
      </c>
      <c r="LL96" s="6">
        <v>112791.605807125</v>
      </c>
      <c r="LM96" s="6">
        <v>440679.96270361799</v>
      </c>
      <c r="LN96" s="6">
        <v>123950.07726875199</v>
      </c>
      <c r="LO96" s="6">
        <v>1067265040.8953201</v>
      </c>
      <c r="LP96" s="6">
        <v>24.3</v>
      </c>
      <c r="LQ96" s="6">
        <v>37.1</v>
      </c>
      <c r="LR96" s="6">
        <v>39.1</v>
      </c>
      <c r="LS96" s="6">
        <v>34.1</v>
      </c>
      <c r="LT96" s="6">
        <v>39.6</v>
      </c>
      <c r="LU96" s="6">
        <v>1.8</v>
      </c>
      <c r="LV96" s="6">
        <v>118.1</v>
      </c>
      <c r="LW96" s="6">
        <v>70.5</v>
      </c>
      <c r="LX96" s="6">
        <v>3</v>
      </c>
      <c r="LY96" s="6">
        <v>26.4</v>
      </c>
      <c r="LZ96" s="6">
        <v>39.6</v>
      </c>
      <c r="MA96" s="6">
        <v>45.8</v>
      </c>
      <c r="MB96" s="6">
        <v>0</v>
      </c>
      <c r="MC96" s="6">
        <v>0</v>
      </c>
      <c r="MD96" s="6">
        <v>0</v>
      </c>
      <c r="ME96" s="6">
        <v>0</v>
      </c>
      <c r="MF96" s="6">
        <v>0</v>
      </c>
      <c r="MG96" s="6">
        <v>0</v>
      </c>
      <c r="MH96" s="6">
        <v>0</v>
      </c>
      <c r="MI96" s="6">
        <v>0</v>
      </c>
      <c r="MJ96" s="6">
        <v>0</v>
      </c>
      <c r="MK96" s="6">
        <v>0</v>
      </c>
      <c r="ML96" s="6">
        <v>0</v>
      </c>
      <c r="MM96" s="6">
        <v>0</v>
      </c>
      <c r="MN96" s="6">
        <v>0</v>
      </c>
      <c r="MO96" s="6">
        <v>0</v>
      </c>
      <c r="MP96" s="6">
        <v>0</v>
      </c>
      <c r="MQ96" s="6">
        <v>0</v>
      </c>
      <c r="MR96" s="6">
        <v>0</v>
      </c>
      <c r="MS96" s="6">
        <v>0</v>
      </c>
      <c r="MT96" s="6">
        <v>0</v>
      </c>
      <c r="MU96" s="6">
        <v>0</v>
      </c>
      <c r="MV96" s="6">
        <v>0</v>
      </c>
      <c r="MW96" s="6">
        <v>0</v>
      </c>
      <c r="MX96" s="6">
        <v>0</v>
      </c>
      <c r="MY96" s="6">
        <v>0</v>
      </c>
      <c r="MZ96" s="6">
        <v>9</v>
      </c>
      <c r="NA96" s="6">
        <v>8</v>
      </c>
      <c r="NB96" s="6">
        <v>9</v>
      </c>
      <c r="NC96" s="6">
        <v>5.5</v>
      </c>
      <c r="ND96" s="6">
        <v>9.5</v>
      </c>
      <c r="NE96" s="6">
        <v>6.5</v>
      </c>
      <c r="NF96" s="6">
        <v>9.5</v>
      </c>
      <c r="NG96" s="6">
        <v>6.5</v>
      </c>
      <c r="NH96" s="6">
        <v>9.5</v>
      </c>
      <c r="NI96" s="6">
        <v>5.5</v>
      </c>
      <c r="NJ96" s="6">
        <v>10</v>
      </c>
      <c r="NK96" s="6">
        <v>10</v>
      </c>
      <c r="NL96" s="6">
        <v>10</v>
      </c>
      <c r="NM96" s="6">
        <v>1.3333333333333333</v>
      </c>
      <c r="NN96" s="6">
        <v>10</v>
      </c>
      <c r="NO96" s="6">
        <v>4.5</v>
      </c>
      <c r="NP96" s="6">
        <v>10</v>
      </c>
      <c r="NQ96" s="6">
        <v>10</v>
      </c>
      <c r="NR96" s="6">
        <v>10</v>
      </c>
      <c r="NS96" s="6">
        <v>7.5</v>
      </c>
      <c r="NT96" s="6">
        <v>10</v>
      </c>
      <c r="NU96" s="6">
        <v>6.5</v>
      </c>
      <c r="NV96" s="6">
        <v>10</v>
      </c>
      <c r="NW96" s="6">
        <v>5.5</v>
      </c>
      <c r="NX96" s="6">
        <v>-11.3</v>
      </c>
      <c r="NY96" s="6">
        <v>-2.2999999999999998</v>
      </c>
      <c r="NZ96" s="6">
        <v>-6.7</v>
      </c>
      <c r="OA96" s="6">
        <v>-2.5</v>
      </c>
      <c r="OB96" s="6">
        <v>-5</v>
      </c>
      <c r="OC96" s="6">
        <v>-2.5</v>
      </c>
      <c r="OD96" s="6">
        <v>-3</v>
      </c>
      <c r="OE96" s="6">
        <v>-3.2</v>
      </c>
      <c r="OF96" s="6">
        <v>-2.4</v>
      </c>
      <c r="OG96" s="6">
        <v>3.9</v>
      </c>
      <c r="OH96" s="6">
        <v>-2.5</v>
      </c>
      <c r="OI96" s="6">
        <v>-5.3</v>
      </c>
      <c r="OJ96" s="6">
        <v>-6.4</v>
      </c>
      <c r="OK96" s="6">
        <v>4.5999999999999996</v>
      </c>
      <c r="OL96" s="6">
        <v>1.7</v>
      </c>
      <c r="OM96" s="6">
        <v>10.6</v>
      </c>
      <c r="ON96" s="6">
        <v>20.3</v>
      </c>
      <c r="OO96" s="6">
        <v>17.3</v>
      </c>
      <c r="OP96" s="6">
        <v>10</v>
      </c>
      <c r="OQ96" s="6">
        <v>6.7</v>
      </c>
      <c r="OR96" s="6">
        <v>5.6</v>
      </c>
      <c r="OS96" s="6">
        <v>9.6</v>
      </c>
      <c r="OT96" s="6">
        <v>22.9</v>
      </c>
      <c r="OU96" s="6">
        <v>2.7</v>
      </c>
      <c r="OV96" s="6">
        <v>4.4000000000000004</v>
      </c>
      <c r="OW96" s="6">
        <v>2</v>
      </c>
      <c r="OX96" s="6">
        <v>0.66</v>
      </c>
      <c r="OY96" s="6">
        <v>3.6</v>
      </c>
      <c r="OZ96" s="6">
        <v>142.50299999999999</v>
      </c>
      <c r="PA96" s="6">
        <v>158.4</v>
      </c>
      <c r="PB96" s="6">
        <v>30</v>
      </c>
      <c r="PC96" s="6">
        <v>3.6</v>
      </c>
      <c r="PD96" s="6">
        <v>37.061999999999998</v>
      </c>
      <c r="PE96" s="6">
        <v>6.6105799999999997</v>
      </c>
      <c r="PF96" s="6">
        <v>80</v>
      </c>
      <c r="PG96" s="6">
        <v>4.4000000000000004</v>
      </c>
      <c r="PH96" s="6">
        <v>28.24730572887124</v>
      </c>
      <c r="PI96" s="6">
        <v>18.041487723847339</v>
      </c>
      <c r="PJ96" s="6">
        <v>18.120805369127517</v>
      </c>
      <c r="PK96" s="6">
        <v>16.375838926174495</v>
      </c>
      <c r="PL96" s="6">
        <v>19.781493130276445</v>
      </c>
      <c r="PM96" s="6">
        <v>15.792087402747889</v>
      </c>
      <c r="PN96" s="6">
        <v>14.816455509287971</v>
      </c>
      <c r="PO96" s="6">
        <v>12.29930204857112</v>
      </c>
      <c r="PP96" s="6">
        <v>35.099711880684708</v>
      </c>
      <c r="PQ96" s="6">
        <v>33.602621320829336</v>
      </c>
      <c r="PR96" s="6">
        <v>17.100127367599327</v>
      </c>
      <c r="PS96" s="6">
        <v>15.499815111549367</v>
      </c>
      <c r="PT96" s="6">
        <v>24.100287907869479</v>
      </c>
      <c r="PU96" s="6">
        <v>19.799664107485604</v>
      </c>
      <c r="PV96" s="6">
        <v>18.998402706003944</v>
      </c>
      <c r="PW96" s="6">
        <v>16.060634532869805</v>
      </c>
      <c r="PX96" s="6">
        <v>11.998943754951148</v>
      </c>
      <c r="PY96" s="6">
        <v>6.5988909426987057</v>
      </c>
      <c r="PZ96" s="6">
        <v>38.557424363057322</v>
      </c>
      <c r="QA96" s="6">
        <v>36.902866242038215</v>
      </c>
      <c r="QB96" s="6">
        <v>17.883149120412398</v>
      </c>
      <c r="QC96" s="6">
        <v>16.433146898430014</v>
      </c>
      <c r="QD96" s="6">
        <v>21.528855523874835</v>
      </c>
      <c r="QE96" s="6">
        <v>20.554372541235068</v>
      </c>
      <c r="QF96" s="6">
        <v>1</v>
      </c>
      <c r="QG96" s="6">
        <v>1</v>
      </c>
      <c r="QH96" s="6">
        <v>0</v>
      </c>
      <c r="QI96" s="6">
        <v>1</v>
      </c>
      <c r="QJ96" s="6">
        <v>1</v>
      </c>
      <c r="QK96" s="6">
        <v>1</v>
      </c>
      <c r="QL96" s="6">
        <v>0</v>
      </c>
      <c r="QM96" s="14">
        <v>-9.0932242276707242</v>
      </c>
      <c r="QN96" s="6">
        <v>3.8199357398518732</v>
      </c>
      <c r="QO96" s="7">
        <v>-1.8613598981182271</v>
      </c>
      <c r="QP96" s="11">
        <v>-5.3593674059784675</v>
      </c>
      <c r="QQ96" s="7">
        <v>-0.22700858547185732</v>
      </c>
      <c r="QR96" s="7">
        <v>-2.0970102444169925</v>
      </c>
      <c r="QS96" s="6">
        <v>18.993786675871597</v>
      </c>
      <c r="QT96" s="6">
        <v>38.85</v>
      </c>
      <c r="QU96" s="6">
        <v>45.57376</v>
      </c>
      <c r="QV96" s="6">
        <v>3.2</v>
      </c>
      <c r="QW96" s="6">
        <v>12.981446500000001</v>
      </c>
      <c r="QX96" s="6">
        <v>7.9733333333333336</v>
      </c>
      <c r="QY96" s="6">
        <v>7.48</v>
      </c>
      <c r="QZ96" s="6">
        <v>20.49</v>
      </c>
      <c r="RA96" s="6">
        <v>28224608.816272944</v>
      </c>
      <c r="RB96" s="6">
        <v>145247860.11380792</v>
      </c>
      <c r="RC96" s="6">
        <v>24459434.272269394</v>
      </c>
      <c r="RD96" s="6">
        <v>33191081.174586136</v>
      </c>
      <c r="RE96" s="6">
        <v>10787797.539924644</v>
      </c>
      <c r="RF96" s="6">
        <v>80673534.932474732</v>
      </c>
      <c r="RG96" s="6">
        <v>19897896.538433239</v>
      </c>
      <c r="RH96" s="6">
        <v>43930758.008003466</v>
      </c>
      <c r="RI96" s="6">
        <v>208092391.59190181</v>
      </c>
      <c r="RJ96" s="6">
        <v>36435808.239449166</v>
      </c>
      <c r="RK96" s="6">
        <v>48169211.807556883</v>
      </c>
      <c r="RL96" s="6">
        <v>16632228.981694149</v>
      </c>
      <c r="RM96" s="6">
        <v>122507910.49048124</v>
      </c>
      <c r="RN96" s="6">
        <v>30607843.857958239</v>
      </c>
      <c r="RO96" s="14">
        <v>46.426741208634226</v>
      </c>
      <c r="RP96" s="6">
        <v>9.8124012623451211</v>
      </c>
      <c r="RQ96" s="7">
        <v>31.743759196804877</v>
      </c>
      <c r="RR96" s="11">
        <v>15.0784267504308</v>
      </c>
      <c r="RS96" s="7">
        <v>20.603900175829587</v>
      </c>
      <c r="RT96" s="7">
        <v>37.451759271644264</v>
      </c>
      <c r="RU96" s="13">
        <v>29.933258607682294</v>
      </c>
      <c r="RV96" s="14">
        <v>55.51996543630495</v>
      </c>
      <c r="RW96" s="6">
        <v>5.9924655224932479</v>
      </c>
      <c r="RX96" s="7">
        <v>33.605119094923104</v>
      </c>
      <c r="RY96" s="11">
        <v>20.437794156409268</v>
      </c>
      <c r="RZ96" s="7">
        <v>20.830908761301444</v>
      </c>
      <c r="SA96" s="7">
        <v>39.548769516061256</v>
      </c>
      <c r="SB96" s="13">
        <v>11.841803128149575</v>
      </c>
      <c r="SC96" s="7">
        <v>0</v>
      </c>
      <c r="SD96" s="1">
        <v>0</v>
      </c>
      <c r="SE96" s="1">
        <v>0</v>
      </c>
      <c r="SF96" s="1">
        <v>0</v>
      </c>
      <c r="SG96" s="6">
        <v>101284300.01336932</v>
      </c>
      <c r="SH96" s="6">
        <v>30053870.105692003</v>
      </c>
      <c r="SI96" s="6">
        <v>2126583.0607360229</v>
      </c>
      <c r="SJ96" s="6">
        <v>263834183.28966197</v>
      </c>
      <c r="SK96" s="6">
        <v>39388312.633769795</v>
      </c>
      <c r="SL96" s="6">
        <v>84203756.961461335</v>
      </c>
      <c r="SM96" s="6">
        <v>17976534.56713558</v>
      </c>
      <c r="SN96" s="6">
        <v>31862862.001684152</v>
      </c>
      <c r="SO96" s="6">
        <v>192277197.43680188</v>
      </c>
      <c r="SP96" s="6">
        <v>5266323.5862877294</v>
      </c>
      <c r="SQ96" s="6">
        <v>144458138.03491926</v>
      </c>
      <c r="SR96" s="6">
        <v>93805594.308745787</v>
      </c>
    </row>
    <row r="97" spans="1:512" x14ac:dyDescent="0.2">
      <c r="A97" s="5">
        <v>43070</v>
      </c>
      <c r="B97" s="6">
        <v>0.18937580629929901</v>
      </c>
      <c r="C97" s="6">
        <v>0.66995920005624698</v>
      </c>
      <c r="D97" s="7">
        <v>488.25275456380206</v>
      </c>
      <c r="E97" s="7">
        <v>314.49778429079305</v>
      </c>
      <c r="F97" s="7">
        <v>1241.0330988590631</v>
      </c>
      <c r="G97" s="7">
        <v>785.22307577978745</v>
      </c>
      <c r="H97" s="7">
        <v>0</v>
      </c>
      <c r="I97" s="6">
        <v>351</v>
      </c>
      <c r="J97" s="6">
        <v>184614.6</v>
      </c>
      <c r="K97" s="6">
        <v>56.573688331805293</v>
      </c>
      <c r="L97" s="6">
        <v>0</v>
      </c>
      <c r="M97" s="6">
        <v>0</v>
      </c>
      <c r="N97" s="8">
        <v>0</v>
      </c>
      <c r="O97" s="8">
        <v>0</v>
      </c>
      <c r="P97" s="8">
        <v>0</v>
      </c>
      <c r="Q97" s="14">
        <v>15.22242013103431</v>
      </c>
      <c r="R97" s="7">
        <v>161309.464363493</v>
      </c>
      <c r="S97" s="8">
        <v>549080.03759075503</v>
      </c>
      <c r="T97" s="8">
        <v>99667.339787556804</v>
      </c>
      <c r="U97" s="8">
        <v>146618.07269912801</v>
      </c>
      <c r="V97" s="8">
        <v>233832.75563008201</v>
      </c>
      <c r="W97" s="8">
        <v>123686.38838870599</v>
      </c>
      <c r="X97" s="8">
        <v>22973.3896516075</v>
      </c>
      <c r="Y97" s="8">
        <v>379275.78646985599</v>
      </c>
      <c r="Z97" s="7">
        <v>488.264405168434</v>
      </c>
      <c r="AA97" s="7">
        <v>289.51987451484274</v>
      </c>
      <c r="AB97" s="6">
        <v>6025293.8090000004</v>
      </c>
      <c r="AC97" s="6">
        <v>320934.783</v>
      </c>
      <c r="AD97" s="6">
        <v>2932322.0016809101</v>
      </c>
      <c r="AE97" s="6">
        <v>167479.92760112701</v>
      </c>
      <c r="AF97" s="7">
        <v>1621240482.5999999</v>
      </c>
      <c r="AG97" s="6">
        <v>559975540.64872468</v>
      </c>
      <c r="AH97" s="7">
        <v>474283.3</v>
      </c>
      <c r="AI97" s="7">
        <v>691951</v>
      </c>
      <c r="AJ97" s="7">
        <v>658648.1</v>
      </c>
      <c r="AK97" s="7">
        <v>33302.9</v>
      </c>
      <c r="AL97" s="7">
        <v>38.666666666666664</v>
      </c>
      <c r="AM97" s="7">
        <v>69.819856316449432</v>
      </c>
      <c r="AN97" s="6">
        <v>7.1999999999999993</v>
      </c>
      <c r="AO97" s="6">
        <v>10</v>
      </c>
      <c r="AP97" s="6">
        <v>7</v>
      </c>
      <c r="AQ97" s="8">
        <v>34.9</v>
      </c>
      <c r="AR97" s="8">
        <v>-5.9</v>
      </c>
      <c r="AS97" s="8">
        <v>7.4</v>
      </c>
      <c r="AT97" s="8">
        <v>2.1845539999999999</v>
      </c>
      <c r="AU97" s="8">
        <v>23.141920753017196</v>
      </c>
      <c r="AV97" s="8">
        <v>16.849691679222133</v>
      </c>
      <c r="AW97" s="14">
        <v>16.791165505896998</v>
      </c>
      <c r="AX97" s="14">
        <v>21.336012024291048</v>
      </c>
      <c r="AY97" s="14">
        <v>-4.5448465183940492</v>
      </c>
      <c r="AZ97" s="6">
        <v>235.99567099567102</v>
      </c>
      <c r="BA97" s="6">
        <v>543650.13897509198</v>
      </c>
      <c r="BB97" s="6">
        <v>82.753561141495126</v>
      </c>
      <c r="BC97" s="6">
        <v>0</v>
      </c>
      <c r="BD97" s="6">
        <v>0</v>
      </c>
      <c r="BE97" s="6">
        <v>0</v>
      </c>
      <c r="BF97" s="6">
        <v>28.700673711597226</v>
      </c>
      <c r="BG97" s="6">
        <v>47.158301781475551</v>
      </c>
      <c r="BH97" s="6">
        <v>141.35</v>
      </c>
      <c r="BI97" s="6">
        <v>177.03</v>
      </c>
      <c r="BJ97" s="6">
        <v>148.65</v>
      </c>
      <c r="BK97" s="6">
        <v>302.64</v>
      </c>
      <c r="BL97" s="6">
        <v>239.62</v>
      </c>
      <c r="BM97" s="6">
        <v>218.95</v>
      </c>
      <c r="BN97" s="6">
        <v>133.15</v>
      </c>
      <c r="BO97" s="6">
        <v>173.65</v>
      </c>
      <c r="BP97" s="6">
        <v>2611.66389315898</v>
      </c>
      <c r="BQ97" s="6">
        <v>157.24953543969701</v>
      </c>
      <c r="BR97" s="6">
        <v>161.41380191119333</v>
      </c>
      <c r="BS97" s="6">
        <v>1682378.6671759901</v>
      </c>
      <c r="BT97" s="6">
        <v>2534118.7999999998</v>
      </c>
      <c r="BU97" s="6">
        <v>38.484405455780809</v>
      </c>
      <c r="BV97" s="6">
        <v>3559.2712582704703</v>
      </c>
      <c r="BW97" s="6">
        <v>54.052887429897901</v>
      </c>
      <c r="BX97" s="6">
        <v>5449151.4828407392</v>
      </c>
      <c r="BY97" s="6">
        <v>3105277</v>
      </c>
      <c r="BZ97" s="6">
        <v>1974744.7846615931</v>
      </c>
      <c r="CA97" s="6">
        <v>42.5</v>
      </c>
      <c r="CB97" s="6">
        <v>132.69812068160272</v>
      </c>
      <c r="CC97" s="6">
        <v>130.1362814856702</v>
      </c>
      <c r="CD97" s="6">
        <v>12.636669804275</v>
      </c>
      <c r="CE97" s="6">
        <v>38412569.801824301</v>
      </c>
      <c r="CF97" s="6">
        <v>8</v>
      </c>
      <c r="CG97" s="6">
        <v>6.5</v>
      </c>
      <c r="CH97" s="6">
        <v>38.200000000000003</v>
      </c>
      <c r="CI97" s="6">
        <v>-8.3000000000000007</v>
      </c>
      <c r="CJ97" s="6">
        <v>29.1</v>
      </c>
      <c r="CK97" s="6">
        <v>12.9998</v>
      </c>
      <c r="CL97" s="6">
        <v>36.296285521728805</v>
      </c>
      <c r="CM97" s="6">
        <v>27.691069445858606</v>
      </c>
      <c r="CN97" s="7">
        <v>17.536559026536573</v>
      </c>
      <c r="CO97" s="7">
        <v>19.423656598357731</v>
      </c>
      <c r="CP97" s="7">
        <v>-1.8870975718211582</v>
      </c>
      <c r="CQ97" s="7">
        <v>0.80439488822447092</v>
      </c>
      <c r="CR97" s="7">
        <v>0.67437890310768167</v>
      </c>
      <c r="CS97" s="6">
        <v>-40.833333333333336</v>
      </c>
      <c r="CT97" s="6">
        <v>508032.5</v>
      </c>
      <c r="CU97" s="6">
        <v>111.7</v>
      </c>
      <c r="CV97" s="6">
        <v>0</v>
      </c>
      <c r="CW97" s="6">
        <v>0</v>
      </c>
      <c r="CX97" s="6">
        <v>193.06123726491271</v>
      </c>
      <c r="CY97" s="6">
        <v>125007.3</v>
      </c>
      <c r="CZ97" s="6">
        <v>314078.5</v>
      </c>
      <c r="DA97" s="6">
        <v>111957</v>
      </c>
      <c r="DB97" s="6">
        <v>168106.8</v>
      </c>
      <c r="DC97" s="6">
        <v>184556.5</v>
      </c>
      <c r="DD97" s="6">
        <v>52165.5</v>
      </c>
      <c r="DE97" s="6">
        <v>38791.300000000003</v>
      </c>
      <c r="DF97" s="6">
        <v>224733.6</v>
      </c>
      <c r="DG97" s="6">
        <v>4168.3695652173901</v>
      </c>
      <c r="DH97" s="6">
        <v>112.47853463079601</v>
      </c>
      <c r="DI97" s="6">
        <v>113.50028785262333</v>
      </c>
      <c r="DJ97" s="6">
        <v>545713</v>
      </c>
      <c r="DK97" s="6">
        <v>4132748</v>
      </c>
      <c r="DL97" s="6">
        <v>3674254.8376590218</v>
      </c>
      <c r="DM97" s="6">
        <v>40.5</v>
      </c>
      <c r="DN97" s="6">
        <v>124.10493355715704</v>
      </c>
      <c r="DO97" s="6">
        <v>118.89667461017071</v>
      </c>
      <c r="DP97" s="6">
        <v>6.1750000000000007</v>
      </c>
      <c r="DQ97" s="6">
        <v>10</v>
      </c>
      <c r="DR97" s="6">
        <v>7.5</v>
      </c>
      <c r="DS97" s="6">
        <v>28.8</v>
      </c>
      <c r="DT97" s="6">
        <v>-2.4</v>
      </c>
      <c r="DU97" s="6">
        <v>2.1</v>
      </c>
      <c r="DV97" s="6">
        <v>169.70870199999999</v>
      </c>
      <c r="DW97" s="6">
        <v>14.958949296013776</v>
      </c>
      <c r="DX97" s="6">
        <v>14.179167828860404</v>
      </c>
      <c r="DY97" s="7">
        <v>40.397011923064163</v>
      </c>
      <c r="DZ97" s="7">
        <v>39.846008742241224</v>
      </c>
      <c r="EA97" s="7">
        <v>3.4401377905029382</v>
      </c>
      <c r="EB97" s="6">
        <v>181.59523809523799</v>
      </c>
      <c r="EC97" s="6">
        <v>209384.441591615</v>
      </c>
      <c r="ED97" s="6">
        <v>43.400373352338093</v>
      </c>
      <c r="EE97" s="6">
        <v>0</v>
      </c>
      <c r="EF97" s="6">
        <v>0</v>
      </c>
      <c r="EG97" s="6">
        <v>44.419642598017212</v>
      </c>
      <c r="EH97" s="6">
        <v>44086.0257399275</v>
      </c>
      <c r="EI97" s="6">
        <v>143750.10933318001</v>
      </c>
      <c r="EJ97" s="6">
        <v>32017.532401359698</v>
      </c>
      <c r="EK97" s="6">
        <v>32304.587293873301</v>
      </c>
      <c r="EL97" s="6">
        <v>43778.745965044604</v>
      </c>
      <c r="EM97" s="6">
        <v>25212.268436480699</v>
      </c>
      <c r="EN97" s="6">
        <v>14596.7479376463</v>
      </c>
      <c r="EO97" s="6">
        <v>126617.49178125073</v>
      </c>
      <c r="EP97" s="6">
        <v>861.86048250014096</v>
      </c>
      <c r="EQ97" s="6">
        <v>132.776951788329</v>
      </c>
      <c r="ER97" s="6">
        <v>135.15092502434334</v>
      </c>
      <c r="ES97" s="6">
        <v>399487.85060000001</v>
      </c>
      <c r="ET97" s="6">
        <v>235404</v>
      </c>
      <c r="EU97" s="6">
        <v>183213.58500874645</v>
      </c>
      <c r="EV97" s="6">
        <v>408869.92841839499</v>
      </c>
      <c r="EW97" s="6">
        <v>307937.42657250428</v>
      </c>
      <c r="EX97" s="6">
        <v>40</v>
      </c>
      <c r="EY97" s="6">
        <v>133.99691241153832</v>
      </c>
      <c r="EZ97" s="6">
        <v>132.91522475860813</v>
      </c>
      <c r="FA97" s="6">
        <v>9.8914627530475006</v>
      </c>
      <c r="FB97" s="6">
        <v>9</v>
      </c>
      <c r="FC97" s="6">
        <v>6.5</v>
      </c>
      <c r="FD97" s="6">
        <v>38.6</v>
      </c>
      <c r="FE97" s="6">
        <v>-3.7</v>
      </c>
      <c r="FF97" s="6">
        <v>9.9</v>
      </c>
      <c r="FG97" s="6">
        <v>2.0019999999999998</v>
      </c>
      <c r="FH97" s="6">
        <v>19.303868465754302</v>
      </c>
      <c r="FI97" s="6">
        <v>15.650139418608378</v>
      </c>
      <c r="FJ97" s="11">
        <v>26.745872493538652</v>
      </c>
      <c r="FK97" s="11">
        <v>28.991787899890404</v>
      </c>
      <c r="FL97" s="11">
        <v>-2.2459154063517524</v>
      </c>
      <c r="FM97" s="6">
        <v>526.78643578643596</v>
      </c>
      <c r="FN97" s="6">
        <v>17952383</v>
      </c>
      <c r="FO97" s="6">
        <v>44.545534605235659</v>
      </c>
      <c r="FP97" s="6">
        <v>0</v>
      </c>
      <c r="FQ97" s="6">
        <v>0</v>
      </c>
      <c r="FR97" s="6">
        <v>0</v>
      </c>
      <c r="FS97" s="6">
        <v>0</v>
      </c>
      <c r="FT97" s="6">
        <v>0</v>
      </c>
      <c r="FU97" s="6">
        <v>0</v>
      </c>
      <c r="FV97" s="6">
        <v>21.91544131695991</v>
      </c>
      <c r="FW97" s="6">
        <v>123.538982820916</v>
      </c>
      <c r="FX97" s="6">
        <v>125.12074421260336</v>
      </c>
      <c r="FY97" s="6">
        <v>4255444</v>
      </c>
      <c r="FZ97" s="6">
        <v>11078702</v>
      </c>
      <c r="GA97" s="6">
        <v>2733955</v>
      </c>
      <c r="GB97" s="6">
        <v>4899228</v>
      </c>
      <c r="GC97" s="6">
        <v>5242600</v>
      </c>
      <c r="GD97" s="6">
        <v>3168867.621956334</v>
      </c>
      <c r="GE97" s="6">
        <v>15711443.102111306</v>
      </c>
      <c r="GF97" s="6">
        <v>1541566.8822904062</v>
      </c>
      <c r="GG97" s="6">
        <v>522.34782608695605</v>
      </c>
      <c r="GH97" s="6">
        <v>46535.6</v>
      </c>
      <c r="GI97" s="6">
        <v>28296.400000000001</v>
      </c>
      <c r="GJ97" s="6">
        <v>14785.7</v>
      </c>
      <c r="GK97" s="6"/>
      <c r="GL97" s="6">
        <v>43082.100000000006</v>
      </c>
      <c r="GM97" s="6">
        <v>28702244.937124591</v>
      </c>
      <c r="GN97" s="6">
        <v>28702.244937124593</v>
      </c>
      <c r="GO97" s="6">
        <v>22894510.526979998</v>
      </c>
      <c r="GP97" s="6">
        <v>18532.215503318683</v>
      </c>
      <c r="GQ97" s="6">
        <v>22557032.324957002</v>
      </c>
      <c r="GR97" s="6">
        <v>37.333333333333336</v>
      </c>
      <c r="GS97" s="6">
        <v>86.205706969015338</v>
      </c>
      <c r="GT97" s="6">
        <v>87.085305243333437</v>
      </c>
      <c r="GU97" s="6">
        <v>4.8245527546075007</v>
      </c>
      <c r="GV97" s="6">
        <v>7.5</v>
      </c>
      <c r="GW97" s="6">
        <v>6.5</v>
      </c>
      <c r="GX97" s="6">
        <v>37.799999999999997</v>
      </c>
      <c r="GY97" s="6">
        <v>-5.4</v>
      </c>
      <c r="GZ97" s="6">
        <v>2.1</v>
      </c>
      <c r="HA97" s="6">
        <v>8.2729999999999997</v>
      </c>
      <c r="HB97" s="6">
        <v>21.89837008628955</v>
      </c>
      <c r="HC97" s="6">
        <v>16.61553211888782</v>
      </c>
      <c r="HD97" s="7">
        <v>21.298670970488192</v>
      </c>
      <c r="HE97" s="7">
        <v>27.806062670879765</v>
      </c>
      <c r="HF97" s="7">
        <v>-6.5073917003915724</v>
      </c>
      <c r="HG97" s="6">
        <v>243.04184704184703</v>
      </c>
      <c r="HH97" s="6">
        <v>320359.01222715498</v>
      </c>
      <c r="HI97" s="6">
        <v>34.253408153486362</v>
      </c>
      <c r="HJ97" s="6">
        <v>0</v>
      </c>
      <c r="HK97" s="6">
        <v>0</v>
      </c>
      <c r="HL97" s="6">
        <v>78.094307370394247</v>
      </c>
      <c r="HM97" s="6">
        <v>5575182.5099999998</v>
      </c>
      <c r="HN97" s="6">
        <v>16109706.98</v>
      </c>
      <c r="HO97" s="6">
        <v>2678959.4700000002</v>
      </c>
      <c r="HP97" s="6">
        <v>9129497.1099999994</v>
      </c>
      <c r="HQ97" s="6">
        <v>9586668.3900000006</v>
      </c>
      <c r="HR97" s="6">
        <v>4818676.3</v>
      </c>
      <c r="HS97" s="6">
        <v>1483095</v>
      </c>
      <c r="HT97" s="6">
        <v>14526108.200000001</v>
      </c>
      <c r="HU97" s="6">
        <v>1910.69565217391</v>
      </c>
      <c r="HV97" s="6">
        <v>132.898507986998</v>
      </c>
      <c r="HW97" s="6">
        <v>135.06093067758334</v>
      </c>
      <c r="HX97" s="6">
        <v>5762521.2999999998</v>
      </c>
      <c r="HY97" s="6">
        <v>7722185.0999999996</v>
      </c>
      <c r="HZ97" s="6">
        <v>1760580127</v>
      </c>
      <c r="IA97" s="6">
        <v>1324755374.3584876</v>
      </c>
      <c r="IB97" s="6">
        <v>38.833333333333336</v>
      </c>
      <c r="IC97" s="6">
        <v>127.41917419519253</v>
      </c>
      <c r="ID97" s="6">
        <v>123.49460145477356</v>
      </c>
      <c r="IE97" s="6">
        <v>3.5194421527520698</v>
      </c>
      <c r="IF97" s="6">
        <v>8</v>
      </c>
      <c r="IG97" s="6">
        <v>6.5</v>
      </c>
      <c r="IH97" s="6">
        <v>37.4</v>
      </c>
      <c r="II97" s="6">
        <v>-2.6</v>
      </c>
      <c r="IJ97" s="6">
        <v>5.4</v>
      </c>
      <c r="IK97" s="6">
        <v>7.2584999999999997</v>
      </c>
      <c r="IL97" s="6">
        <v>18.534642540021899</v>
      </c>
      <c r="IM97" s="6">
        <v>17.502737092561144</v>
      </c>
      <c r="IN97" s="7">
        <v>21.107949164911879</v>
      </c>
      <c r="IO97" s="7">
        <v>22.110656373431603</v>
      </c>
      <c r="IP97" s="7">
        <v>1.3002167453324254</v>
      </c>
      <c r="IQ97" s="6">
        <v>4247.333333333333</v>
      </c>
      <c r="IR97" s="6">
        <v>97131.548427702102</v>
      </c>
      <c r="IS97" s="7">
        <v>111.12185018985157</v>
      </c>
      <c r="IT97" s="7">
        <v>31.476527442181567</v>
      </c>
      <c r="IU97" s="6">
        <v>0</v>
      </c>
      <c r="IV97" s="6">
        <v>0</v>
      </c>
      <c r="IW97" s="6">
        <v>0</v>
      </c>
      <c r="IX97" s="6">
        <v>1</v>
      </c>
      <c r="IY97" s="6">
        <v>1</v>
      </c>
      <c r="IZ97" s="6">
        <v>1</v>
      </c>
      <c r="JA97" s="6">
        <v>3.6874362307754087E-2</v>
      </c>
      <c r="JB97" s="6">
        <v>7568.4222003508403</v>
      </c>
      <c r="JC97" s="6">
        <v>62281.121710322499</v>
      </c>
      <c r="JD97" s="6">
        <v>21663.126526010099</v>
      </c>
      <c r="JE97" s="6">
        <v>19785.489547566001</v>
      </c>
      <c r="JF97" s="6">
        <v>13450.1183909381</v>
      </c>
      <c r="JG97" s="6">
        <v>8773.1530334184008</v>
      </c>
      <c r="JH97" s="6">
        <v>60998.905525325601</v>
      </c>
      <c r="JI97" s="6">
        <v>1096.2651435862099</v>
      </c>
      <c r="JJ97" s="6">
        <v>1857.03260869565</v>
      </c>
      <c r="JK97" s="6">
        <v>35107.843137254902</v>
      </c>
      <c r="JL97" s="6">
        <v>38233.027282914198</v>
      </c>
      <c r="JM97" s="6">
        <v>91962</v>
      </c>
      <c r="JN97" s="6">
        <v>128768</v>
      </c>
      <c r="JO97" s="6">
        <v>17649</v>
      </c>
      <c r="JP97" s="6">
        <v>36475</v>
      </c>
      <c r="JQ97" s="6">
        <v>115.88</v>
      </c>
      <c r="JR97" s="6">
        <v>115.88</v>
      </c>
      <c r="JS97" s="6">
        <v>7453614</v>
      </c>
      <c r="JT97" s="6">
        <v>145588.12923156662</v>
      </c>
      <c r="JU97" s="6">
        <v>71878.898938359402</v>
      </c>
      <c r="JV97" s="6">
        <v>5119.6577903302687</v>
      </c>
      <c r="JW97" s="6">
        <v>9.9749999999999996</v>
      </c>
      <c r="JX97" s="6">
        <v>9.9875000000000007</v>
      </c>
      <c r="JY97" s="6">
        <v>34</v>
      </c>
      <c r="JZ97" s="6"/>
      <c r="KA97" s="6">
        <v>3.0198606143044171</v>
      </c>
      <c r="KB97" s="6">
        <v>7.1276900502775007</v>
      </c>
      <c r="KC97" s="6">
        <v>8.5</v>
      </c>
      <c r="KD97" s="6">
        <v>3</v>
      </c>
      <c r="KE97" s="6">
        <v>92.7</v>
      </c>
      <c r="KF97" s="6">
        <v>-2.6</v>
      </c>
      <c r="KG97" s="6">
        <v>2.8</v>
      </c>
      <c r="KH97" s="6">
        <v>300.87799999999999</v>
      </c>
      <c r="KI97" s="6">
        <v>65.524680704176745</v>
      </c>
      <c r="KJ97" s="6">
        <v>39.88608905764584</v>
      </c>
      <c r="KK97" s="6">
        <v>39.88608905764584</v>
      </c>
      <c r="KL97" s="6">
        <v>65.524680704176745</v>
      </c>
      <c r="KM97" s="6">
        <v>-19.7</v>
      </c>
      <c r="KN97" s="13">
        <v>0.63556348918797112</v>
      </c>
      <c r="KO97" s="13">
        <v>0.86078531361550226</v>
      </c>
      <c r="KP97" s="13">
        <v>0.72500616802363183</v>
      </c>
      <c r="KQ97" s="13">
        <v>0.93263879369431113</v>
      </c>
      <c r="KR97" s="6">
        <v>400.17916666666662</v>
      </c>
      <c r="KS97" s="6">
        <v>433.21500721500723</v>
      </c>
      <c r="KT97" s="6">
        <v>399.23015873015873</v>
      </c>
      <c r="KU97" s="6">
        <v>167.94603174603174</v>
      </c>
      <c r="KV97" s="6">
        <v>531.16039826839835</v>
      </c>
      <c r="KW97" s="6">
        <v>167.88311688311688</v>
      </c>
      <c r="KX97" s="6">
        <v>204.85994397759103</v>
      </c>
      <c r="KY97" s="6">
        <v>112.62783333333334</v>
      </c>
      <c r="KZ97" s="6">
        <v>394.92671957671956</v>
      </c>
      <c r="LA97" s="6">
        <v>182.82430158730165</v>
      </c>
      <c r="LB97" s="6">
        <v>135</v>
      </c>
      <c r="LC97" s="6">
        <v>160.18039362481966</v>
      </c>
      <c r="LD97" s="6">
        <v>82026.639068340301</v>
      </c>
      <c r="LE97" s="6">
        <v>196.739130434782</v>
      </c>
      <c r="LF97" s="6">
        <v>16091.2122581436</v>
      </c>
      <c r="LG97" s="6">
        <v>265621.17166228499</v>
      </c>
      <c r="LH97" s="6">
        <v>12305679952.991608</v>
      </c>
      <c r="LI97" s="6">
        <v>137935.890439271</v>
      </c>
      <c r="LJ97" s="6">
        <v>44273.741149740599</v>
      </c>
      <c r="LK97" s="6">
        <v>90045.340129727207</v>
      </c>
      <c r="LL97" s="6">
        <v>112829.198511742</v>
      </c>
      <c r="LM97" s="6">
        <v>440735.90998645202</v>
      </c>
      <c r="LN97" s="6">
        <v>123243.932210852</v>
      </c>
      <c r="LO97" s="6">
        <v>1081011222.68102</v>
      </c>
      <c r="LP97" s="6">
        <v>24.3</v>
      </c>
      <c r="LQ97" s="6">
        <v>37.1</v>
      </c>
      <c r="LR97" s="6">
        <v>39.1</v>
      </c>
      <c r="LS97" s="6">
        <v>34.1</v>
      </c>
      <c r="LT97" s="6">
        <v>39.6</v>
      </c>
      <c r="LU97" s="6">
        <v>1.8</v>
      </c>
      <c r="LV97" s="6">
        <v>118.1</v>
      </c>
      <c r="LW97" s="6">
        <v>70.5</v>
      </c>
      <c r="LX97" s="6">
        <v>3</v>
      </c>
      <c r="LY97" s="6">
        <v>26.4</v>
      </c>
      <c r="LZ97" s="6">
        <v>39.6</v>
      </c>
      <c r="MA97" s="6">
        <v>45.8</v>
      </c>
      <c r="MB97" s="6">
        <v>0</v>
      </c>
      <c r="MC97" s="6">
        <v>0</v>
      </c>
      <c r="MD97" s="6">
        <v>0</v>
      </c>
      <c r="ME97" s="6">
        <v>0</v>
      </c>
      <c r="MF97" s="6">
        <v>0</v>
      </c>
      <c r="MG97" s="6">
        <v>0</v>
      </c>
      <c r="MH97" s="6">
        <v>0</v>
      </c>
      <c r="MI97" s="6">
        <v>0</v>
      </c>
      <c r="MJ97" s="6">
        <v>0</v>
      </c>
      <c r="MK97" s="6">
        <v>0</v>
      </c>
      <c r="ML97" s="6">
        <v>0</v>
      </c>
      <c r="MM97" s="6">
        <v>0</v>
      </c>
      <c r="MN97" s="6">
        <v>0</v>
      </c>
      <c r="MO97" s="6">
        <v>0</v>
      </c>
      <c r="MP97" s="6">
        <v>0</v>
      </c>
      <c r="MQ97" s="6">
        <v>0</v>
      </c>
      <c r="MR97" s="6">
        <v>0</v>
      </c>
      <c r="MS97" s="6">
        <v>0</v>
      </c>
      <c r="MT97" s="6">
        <v>0</v>
      </c>
      <c r="MU97" s="6">
        <v>0</v>
      </c>
      <c r="MV97" s="6">
        <v>0</v>
      </c>
      <c r="MW97" s="6">
        <v>0</v>
      </c>
      <c r="MX97" s="6">
        <v>0</v>
      </c>
      <c r="MY97" s="6">
        <v>0</v>
      </c>
      <c r="MZ97" s="6">
        <v>9</v>
      </c>
      <c r="NA97" s="6">
        <v>8</v>
      </c>
      <c r="NB97" s="6">
        <v>9</v>
      </c>
      <c r="NC97" s="6">
        <v>6.5</v>
      </c>
      <c r="ND97" s="6">
        <v>9.5</v>
      </c>
      <c r="NE97" s="6">
        <v>6.5</v>
      </c>
      <c r="NF97" s="6">
        <v>9.5</v>
      </c>
      <c r="NG97" s="6">
        <v>6.666666666666667</v>
      </c>
      <c r="NH97" s="6">
        <v>9.5</v>
      </c>
      <c r="NI97" s="6">
        <v>5.833333333333333</v>
      </c>
      <c r="NJ97" s="6">
        <v>10</v>
      </c>
      <c r="NK97" s="6">
        <v>10</v>
      </c>
      <c r="NL97" s="6">
        <v>10</v>
      </c>
      <c r="NM97" s="6">
        <v>2</v>
      </c>
      <c r="NN97" s="6">
        <v>10</v>
      </c>
      <c r="NO97" s="6">
        <v>4.166666666666667</v>
      </c>
      <c r="NP97" s="6">
        <v>10</v>
      </c>
      <c r="NQ97" s="6">
        <v>10</v>
      </c>
      <c r="NR97" s="6">
        <v>10</v>
      </c>
      <c r="NS97" s="6">
        <v>7.5</v>
      </c>
      <c r="NT97" s="6">
        <v>10</v>
      </c>
      <c r="NU97" s="6">
        <v>6.5</v>
      </c>
      <c r="NV97" s="6">
        <v>10</v>
      </c>
      <c r="NW97" s="6">
        <v>5.5</v>
      </c>
      <c r="NX97" s="6">
        <v>-11.3</v>
      </c>
      <c r="NY97" s="6">
        <v>-2.2999999999999998</v>
      </c>
      <c r="NZ97" s="6">
        <v>-6.7</v>
      </c>
      <c r="OA97" s="6">
        <v>-2.5</v>
      </c>
      <c r="OB97" s="6">
        <v>-5</v>
      </c>
      <c r="OC97" s="6">
        <v>-2.5</v>
      </c>
      <c r="OD97" s="6">
        <v>-3</v>
      </c>
      <c r="OE97" s="6">
        <v>-3.2</v>
      </c>
      <c r="OF97" s="6">
        <v>-2.4</v>
      </c>
      <c r="OG97" s="6">
        <v>3.9</v>
      </c>
      <c r="OH97" s="6">
        <v>-2.5</v>
      </c>
      <c r="OI97" s="6">
        <v>-5.3</v>
      </c>
      <c r="OJ97" s="6">
        <v>-6.4</v>
      </c>
      <c r="OK97" s="6">
        <v>4.5999999999999996</v>
      </c>
      <c r="OL97" s="6">
        <v>1.7</v>
      </c>
      <c r="OM97" s="6">
        <v>10.6</v>
      </c>
      <c r="ON97" s="6">
        <v>20.3</v>
      </c>
      <c r="OO97" s="6">
        <v>17.3</v>
      </c>
      <c r="OP97" s="6">
        <v>10</v>
      </c>
      <c r="OQ97" s="6">
        <v>6.7</v>
      </c>
      <c r="OR97" s="6">
        <v>5.6</v>
      </c>
      <c r="OS97" s="6">
        <v>9.6</v>
      </c>
      <c r="OT97" s="6">
        <v>22.9</v>
      </c>
      <c r="OU97" s="6">
        <v>2.7</v>
      </c>
      <c r="OV97" s="6">
        <v>4.4000000000000004</v>
      </c>
      <c r="OW97" s="6">
        <v>2</v>
      </c>
      <c r="OX97" s="6">
        <v>0.66</v>
      </c>
      <c r="OY97" s="6">
        <v>3.6</v>
      </c>
      <c r="OZ97" s="6">
        <v>142.50299999999999</v>
      </c>
      <c r="PA97" s="6">
        <v>158.4</v>
      </c>
      <c r="PB97" s="6">
        <v>30</v>
      </c>
      <c r="PC97" s="6">
        <v>3.6</v>
      </c>
      <c r="PD97" s="6">
        <v>37.061999999999998</v>
      </c>
      <c r="PE97" s="6">
        <v>6.6105799999999997</v>
      </c>
      <c r="PF97" s="6">
        <v>80</v>
      </c>
      <c r="PG97" s="6">
        <v>4.4000000000000004</v>
      </c>
      <c r="PH97" s="6">
        <v>28.24730572887124</v>
      </c>
      <c r="PI97" s="6">
        <v>18.041487723847339</v>
      </c>
      <c r="PJ97" s="6">
        <v>18.120805369127517</v>
      </c>
      <c r="PK97" s="6">
        <v>16.375838926174495</v>
      </c>
      <c r="PL97" s="6">
        <v>19.781493130276445</v>
      </c>
      <c r="PM97" s="6">
        <v>15.792087402747889</v>
      </c>
      <c r="PN97" s="6">
        <v>14.816455509287971</v>
      </c>
      <c r="PO97" s="6">
        <v>12.29930204857112</v>
      </c>
      <c r="PP97" s="6">
        <v>35.099711880684708</v>
      </c>
      <c r="PQ97" s="6">
        <v>33.602621320829336</v>
      </c>
      <c r="PR97" s="6">
        <v>17.100127367599327</v>
      </c>
      <c r="PS97" s="6">
        <v>15.499815111549367</v>
      </c>
      <c r="PT97" s="6">
        <v>24.100287907869479</v>
      </c>
      <c r="PU97" s="6">
        <v>19.799664107485604</v>
      </c>
      <c r="PV97" s="6">
        <v>18.998402706003944</v>
      </c>
      <c r="PW97" s="6">
        <v>16.060634532869805</v>
      </c>
      <c r="PX97" s="6">
        <v>11.998943754951148</v>
      </c>
      <c r="PY97" s="6">
        <v>6.5988909426987057</v>
      </c>
      <c r="PZ97" s="6">
        <v>38.557424363057322</v>
      </c>
      <c r="QA97" s="6">
        <v>36.902866242038215</v>
      </c>
      <c r="QB97" s="6">
        <v>17.883149120412398</v>
      </c>
      <c r="QC97" s="6">
        <v>16.433146898430014</v>
      </c>
      <c r="QD97" s="6">
        <v>21.528855523874835</v>
      </c>
      <c r="QE97" s="6">
        <v>20.554372541235068</v>
      </c>
      <c r="QF97" s="6">
        <v>1</v>
      </c>
      <c r="QG97" s="6">
        <v>1</v>
      </c>
      <c r="QH97" s="6">
        <v>0</v>
      </c>
      <c r="QI97" s="6">
        <v>1</v>
      </c>
      <c r="QJ97" s="6">
        <v>1</v>
      </c>
      <c r="QK97" s="6">
        <v>1</v>
      </c>
      <c r="QL97" s="6">
        <v>0</v>
      </c>
      <c r="QM97" s="14">
        <v>-10.605969415643017</v>
      </c>
      <c r="QN97" s="6">
        <v>3.7297294656874396</v>
      </c>
      <c r="QO97" s="7">
        <v>-2.1922405485086003</v>
      </c>
      <c r="QP97" s="11">
        <v>-4.9923354456577123</v>
      </c>
      <c r="QQ97" s="7">
        <v>-0.75608560577408213</v>
      </c>
      <c r="QR97" s="7">
        <v>-1.9239488030411209</v>
      </c>
      <c r="QS97" s="6">
        <v>18.993786675871597</v>
      </c>
      <c r="QT97" s="6">
        <v>39.950000000000003</v>
      </c>
      <c r="QU97" s="6">
        <v>41.642293333333335</v>
      </c>
      <c r="QV97" s="6">
        <v>3.2</v>
      </c>
      <c r="QW97" s="6">
        <v>11.5010542</v>
      </c>
      <c r="QX97" s="6">
        <v>7.8266666666666671</v>
      </c>
      <c r="QY97" s="6">
        <v>8.08</v>
      </c>
      <c r="QZ97" s="6">
        <v>20.5</v>
      </c>
      <c r="RA97" s="6">
        <v>28304390</v>
      </c>
      <c r="RB97" s="6">
        <v>145586706</v>
      </c>
      <c r="RC97" s="6">
        <v>24502656</v>
      </c>
      <c r="RD97" s="6">
        <v>33347909</v>
      </c>
      <c r="RE97" s="6">
        <v>10842807</v>
      </c>
      <c r="RF97" s="6">
        <v>80964835</v>
      </c>
      <c r="RG97" s="6">
        <v>19854390</v>
      </c>
      <c r="RH97" s="6">
        <v>44044811</v>
      </c>
      <c r="RI97" s="6">
        <v>208504960</v>
      </c>
      <c r="RJ97" s="6">
        <v>36545236</v>
      </c>
      <c r="RK97" s="6">
        <v>48351671</v>
      </c>
      <c r="RL97" s="6">
        <v>16696944</v>
      </c>
      <c r="RM97" s="6">
        <v>122839258</v>
      </c>
      <c r="RN97" s="6">
        <v>30563433</v>
      </c>
      <c r="RO97" s="14">
        <v>45.323148036417656</v>
      </c>
      <c r="RP97" s="6">
        <v>12.520285478303803</v>
      </c>
      <c r="RQ97" s="7">
        <v>31.454410150978141</v>
      </c>
      <c r="RR97" s="11">
        <v>15.145289748400547</v>
      </c>
      <c r="RS97" s="7">
        <v>20.832817892621666</v>
      </c>
      <c r="RT97" s="7">
        <v>37.514088619609154</v>
      </c>
      <c r="RU97" s="13">
        <v>30.173455298584745</v>
      </c>
      <c r="RV97" s="14">
        <v>55.929117452060673</v>
      </c>
      <c r="RW97" s="6">
        <v>8.7905560126163635</v>
      </c>
      <c r="RX97" s="7">
        <v>33.646650699486742</v>
      </c>
      <c r="RY97" s="11">
        <v>20.137625194058259</v>
      </c>
      <c r="RZ97" s="7">
        <v>21.588903498395748</v>
      </c>
      <c r="SA97" s="7">
        <v>39.438037422650275</v>
      </c>
      <c r="SB97" s="13">
        <v>10.375215740421124</v>
      </c>
      <c r="SC97" s="7">
        <v>0</v>
      </c>
      <c r="SD97" s="1">
        <v>0</v>
      </c>
      <c r="SE97" s="1">
        <v>0</v>
      </c>
      <c r="SF97" s="1">
        <v>0</v>
      </c>
      <c r="SG97" s="6">
        <v>101789386</v>
      </c>
      <c r="SH97" s="6">
        <v>30222262</v>
      </c>
      <c r="SI97" s="6">
        <v>2140215</v>
      </c>
      <c r="SJ97" s="6">
        <v>264498852</v>
      </c>
      <c r="SK97" s="6">
        <v>39621162</v>
      </c>
      <c r="SL97" s="6">
        <v>84505076</v>
      </c>
      <c r="SM97" s="6">
        <v>18037776</v>
      </c>
      <c r="SN97" s="6">
        <v>31975806</v>
      </c>
      <c r="SO97" s="6">
        <v>193495907</v>
      </c>
      <c r="SP97" s="6">
        <v>5276968</v>
      </c>
      <c r="SQ97" s="6">
        <v>144496739</v>
      </c>
      <c r="SR97" s="6">
        <v>94033048</v>
      </c>
    </row>
    <row r="98" spans="1:512" x14ac:dyDescent="0.2">
      <c r="A98" s="5">
        <v>43160</v>
      </c>
      <c r="B98" s="6">
        <v>0</v>
      </c>
      <c r="C98" s="6">
        <v>0.36233286606139398</v>
      </c>
      <c r="D98" s="7">
        <v>488.6186377367996</v>
      </c>
      <c r="E98" s="7">
        <v>324.07155035697718</v>
      </c>
      <c r="F98" s="7">
        <v>1241.6823726394334</v>
      </c>
      <c r="G98" s="7">
        <v>782.86706233892289</v>
      </c>
      <c r="H98" s="7">
        <v>0</v>
      </c>
      <c r="I98" s="6">
        <v>420</v>
      </c>
      <c r="J98" s="6">
        <v>184502.6</v>
      </c>
      <c r="K98" s="6">
        <v>58.125866550405227</v>
      </c>
      <c r="L98" s="6">
        <v>0</v>
      </c>
      <c r="M98" s="6">
        <v>0</v>
      </c>
      <c r="N98" s="8">
        <v>0</v>
      </c>
      <c r="O98" s="8">
        <v>0</v>
      </c>
      <c r="P98" s="8">
        <v>0</v>
      </c>
      <c r="Q98" s="14">
        <v>15.40757628483596</v>
      </c>
      <c r="R98" s="7">
        <v>161458.34548033099</v>
      </c>
      <c r="S98" s="8">
        <v>548829.79164926801</v>
      </c>
      <c r="T98" s="8">
        <v>97794.485204178302</v>
      </c>
      <c r="U98" s="8">
        <v>150361.56191332301</v>
      </c>
      <c r="V98" s="8">
        <v>230887.97388552601</v>
      </c>
      <c r="W98" s="8">
        <v>121839.98784099599</v>
      </c>
      <c r="X98" s="8">
        <v>23073.227409666499</v>
      </c>
      <c r="Y98" s="8">
        <v>379660.56124791101</v>
      </c>
      <c r="Z98" s="7">
        <v>483.68907794476598</v>
      </c>
      <c r="AA98" s="7">
        <v>309.35202207515783</v>
      </c>
      <c r="AB98" s="6">
        <v>6677124.7060000002</v>
      </c>
      <c r="AC98" s="6">
        <v>331481.17300000001</v>
      </c>
      <c r="AD98" s="6">
        <v>3242627.76261611</v>
      </c>
      <c r="AE98" s="6">
        <v>164643.238240209</v>
      </c>
      <c r="AF98" s="7">
        <v>1769923002.9000001</v>
      </c>
      <c r="AG98" s="6">
        <v>572138818.10993719</v>
      </c>
      <c r="AH98" s="7">
        <v>514036.7</v>
      </c>
      <c r="AI98" s="7">
        <v>569535.4</v>
      </c>
      <c r="AJ98" s="7">
        <v>540937.80000000005</v>
      </c>
      <c r="AK98" s="7">
        <v>28597.599999999999</v>
      </c>
      <c r="AL98" s="7">
        <v>35.833333333333336</v>
      </c>
      <c r="AM98" s="7">
        <v>75.587330886292861</v>
      </c>
      <c r="AN98" s="6">
        <v>9.1</v>
      </c>
      <c r="AO98" s="6">
        <v>10</v>
      </c>
      <c r="AP98" s="6">
        <v>7</v>
      </c>
      <c r="AQ98" s="8">
        <v>40.700000000000003</v>
      </c>
      <c r="AR98" s="8">
        <v>-3.4</v>
      </c>
      <c r="AS98" s="8">
        <v>9.1999999999999993</v>
      </c>
      <c r="AT98" s="8">
        <v>2.162207</v>
      </c>
      <c r="AU98" s="8">
        <v>21.578716673336764</v>
      </c>
      <c r="AV98" s="8">
        <v>16.021572999447333</v>
      </c>
      <c r="AW98" s="14">
        <v>16.382775501281071</v>
      </c>
      <c r="AX98" s="14">
        <v>20.72530078129801</v>
      </c>
      <c r="AY98" s="14">
        <v>-4.3425252800169396</v>
      </c>
      <c r="AZ98" s="6">
        <v>226.16277997364932</v>
      </c>
      <c r="BA98" s="6">
        <v>546156.993622037</v>
      </c>
      <c r="BB98" s="6">
        <v>83.714571183509094</v>
      </c>
      <c r="BC98" s="6">
        <v>0</v>
      </c>
      <c r="BD98" s="6">
        <v>0</v>
      </c>
      <c r="BE98" s="6">
        <v>0</v>
      </c>
      <c r="BF98" s="6">
        <v>29.292064120892249</v>
      </c>
      <c r="BG98" s="6">
        <v>46.311567906995172</v>
      </c>
      <c r="BH98" s="6">
        <v>141.24</v>
      </c>
      <c r="BI98" s="6">
        <v>178.42</v>
      </c>
      <c r="BJ98" s="6">
        <v>148.58000000000001</v>
      </c>
      <c r="BK98" s="6">
        <v>313.36</v>
      </c>
      <c r="BL98" s="6">
        <v>245.47</v>
      </c>
      <c r="BM98" s="6">
        <v>223.25</v>
      </c>
      <c r="BN98" s="6">
        <v>133.13</v>
      </c>
      <c r="BO98" s="6">
        <v>174.73</v>
      </c>
      <c r="BP98" s="6">
        <v>2595.9216891423098</v>
      </c>
      <c r="BQ98" s="6">
        <v>158.70016762967899</v>
      </c>
      <c r="BR98" s="6">
        <v>162.31107632368665</v>
      </c>
      <c r="BS98" s="6">
        <v>1715370.10094497</v>
      </c>
      <c r="BT98" s="6">
        <v>2610601.42</v>
      </c>
      <c r="BU98" s="6">
        <v>39.071093567650585</v>
      </c>
      <c r="BV98" s="6">
        <v>3636.33216387014</v>
      </c>
      <c r="BW98" s="6">
        <v>54.422507062616845</v>
      </c>
      <c r="BX98" s="6">
        <v>5593531.1364642056</v>
      </c>
      <c r="BY98" s="6">
        <v>3094386</v>
      </c>
      <c r="BZ98" s="6">
        <v>1949831.5888491285</v>
      </c>
      <c r="CA98" s="6">
        <v>41.333333333333336</v>
      </c>
      <c r="CB98" s="6">
        <v>132.49807108421325</v>
      </c>
      <c r="CC98" s="6">
        <v>132.62229719306438</v>
      </c>
      <c r="CD98" s="6">
        <v>12.555733362977501</v>
      </c>
      <c r="CE98" s="6">
        <v>38559488.491895899</v>
      </c>
      <c r="CF98" s="6">
        <v>7.666666666666667</v>
      </c>
      <c r="CG98" s="6">
        <v>6.833333333333333</v>
      </c>
      <c r="CH98" s="6">
        <v>33</v>
      </c>
      <c r="CI98" s="6">
        <v>-7</v>
      </c>
      <c r="CJ98" s="6">
        <v>26.4</v>
      </c>
      <c r="CK98" s="6">
        <v>12.633699999999999</v>
      </c>
      <c r="CL98" s="6">
        <v>35.525135118215402</v>
      </c>
      <c r="CM98" s="6">
        <v>28.462469481020854</v>
      </c>
      <c r="CN98" s="7">
        <v>17.713251321411356</v>
      </c>
      <c r="CO98" s="7">
        <v>19.472829058333275</v>
      </c>
      <c r="CP98" s="7">
        <v>-1.7595777369219192</v>
      </c>
      <c r="CQ98" s="7">
        <v>0.79967479291494348</v>
      </c>
      <c r="CR98" s="7">
        <v>0.66173468103254129</v>
      </c>
      <c r="CS98" s="6">
        <v>-53.466666666666676</v>
      </c>
      <c r="CT98" s="6">
        <v>512479</v>
      </c>
      <c r="CU98" s="6">
        <v>111.8</v>
      </c>
      <c r="CV98" s="6">
        <v>0</v>
      </c>
      <c r="CW98" s="6">
        <v>0</v>
      </c>
      <c r="CX98" s="6">
        <v>193.75197421285478</v>
      </c>
      <c r="CY98" s="6">
        <v>125557.5</v>
      </c>
      <c r="CZ98" s="6">
        <v>316185</v>
      </c>
      <c r="DA98" s="6">
        <v>113025.8</v>
      </c>
      <c r="DB98" s="6">
        <v>170925.3</v>
      </c>
      <c r="DC98" s="6">
        <v>186878.8</v>
      </c>
      <c r="DD98" s="6">
        <v>53097.3</v>
      </c>
      <c r="DE98" s="6">
        <v>39162.800000000003</v>
      </c>
      <c r="DF98" s="6">
        <v>226367.40000000002</v>
      </c>
      <c r="DG98" s="6">
        <v>4269.9777777777699</v>
      </c>
      <c r="DH98" s="6">
        <v>113.651974813967</v>
      </c>
      <c r="DI98" s="6">
        <v>114.50777202072334</v>
      </c>
      <c r="DJ98" s="6">
        <v>551760</v>
      </c>
      <c r="DK98" s="6">
        <v>4195544</v>
      </c>
      <c r="DL98" s="6">
        <v>3691571.5779400589</v>
      </c>
      <c r="DM98" s="6">
        <v>40.5</v>
      </c>
      <c r="DN98" s="6">
        <v>123.26654942509676</v>
      </c>
      <c r="DO98" s="6">
        <v>120.01978834963681</v>
      </c>
      <c r="DP98" s="6">
        <v>5.9249999999999998</v>
      </c>
      <c r="DQ98" s="6">
        <v>10</v>
      </c>
      <c r="DR98" s="6">
        <v>7.5</v>
      </c>
      <c r="DS98" s="6">
        <v>27.7</v>
      </c>
      <c r="DT98" s="6">
        <v>-2.2999999999999998</v>
      </c>
      <c r="DU98" s="6">
        <v>2.2000000000000002</v>
      </c>
      <c r="DV98" s="6">
        <v>170.54</v>
      </c>
      <c r="DW98" s="6">
        <v>15.210618832415749</v>
      </c>
      <c r="DX98" s="6">
        <v>14.682693925382745</v>
      </c>
      <c r="DY98" s="7">
        <v>40.597808985571135</v>
      </c>
      <c r="DZ98" s="7">
        <v>39.832215369815124</v>
      </c>
      <c r="EA98" s="7">
        <v>3.6718366992375486</v>
      </c>
      <c r="EB98" s="6">
        <v>170.57404479578398</v>
      </c>
      <c r="EC98" s="6">
        <v>210421.58731912199</v>
      </c>
      <c r="ED98" s="6">
        <v>43.400719961275513</v>
      </c>
      <c r="EE98" s="6">
        <v>0</v>
      </c>
      <c r="EF98" s="6">
        <v>0</v>
      </c>
      <c r="EG98" s="6">
        <v>44.343716213812378</v>
      </c>
      <c r="EH98" s="6">
        <v>45332.330933801903</v>
      </c>
      <c r="EI98" s="6">
        <v>146305.918414379</v>
      </c>
      <c r="EJ98" s="6">
        <v>32864.766168025701</v>
      </c>
      <c r="EK98" s="6">
        <v>32072.641867129001</v>
      </c>
      <c r="EL98" s="6">
        <v>44819.322108670698</v>
      </c>
      <c r="EM98" s="6">
        <v>25490.289058620801</v>
      </c>
      <c r="EN98" s="6">
        <v>14236.707617260499</v>
      </c>
      <c r="EO98" s="6">
        <v>127680.89447340902</v>
      </c>
      <c r="EP98" s="6">
        <v>847.625383888888</v>
      </c>
      <c r="EQ98" s="6">
        <v>134.772254597527</v>
      </c>
      <c r="ER98" s="6">
        <v>136.17100199379001</v>
      </c>
      <c r="ES98" s="6">
        <v>406162.16570000001</v>
      </c>
      <c r="ET98" s="6">
        <v>240549</v>
      </c>
      <c r="EU98" s="6">
        <v>184093.79507607035</v>
      </c>
      <c r="EV98" s="6">
        <v>414987.12068966602</v>
      </c>
      <c r="EW98" s="6">
        <v>307917.32462215616</v>
      </c>
      <c r="EX98" s="6">
        <v>39.666666666666664</v>
      </c>
      <c r="EY98" s="6">
        <v>127.51467736456439</v>
      </c>
      <c r="EZ98" s="6">
        <v>129.18916063422049</v>
      </c>
      <c r="FA98" s="6">
        <v>9.8786328389775004</v>
      </c>
      <c r="FB98" s="6">
        <v>8.6666666666666661</v>
      </c>
      <c r="FC98" s="6">
        <v>6.166666666666667</v>
      </c>
      <c r="FD98" s="6">
        <v>39.6</v>
      </c>
      <c r="FE98" s="6">
        <v>-3.1</v>
      </c>
      <c r="FF98" s="6">
        <v>12.2</v>
      </c>
      <c r="FG98" s="6">
        <v>1.6654899999999999</v>
      </c>
      <c r="FH98" s="6">
        <v>18.182634730538922</v>
      </c>
      <c r="FI98" s="6">
        <v>15.113772455089819</v>
      </c>
      <c r="FJ98" s="11">
        <v>27.548667429949131</v>
      </c>
      <c r="FK98" s="11">
        <v>29.559737579471744</v>
      </c>
      <c r="FL98" s="11">
        <v>-2.0110701495226131</v>
      </c>
      <c r="FM98" s="6">
        <v>497.03194993412399</v>
      </c>
      <c r="FN98" s="6">
        <v>17762564</v>
      </c>
      <c r="FO98" s="6">
        <v>46.498287907208393</v>
      </c>
      <c r="FP98" s="6">
        <v>0</v>
      </c>
      <c r="FQ98" s="6">
        <v>0</v>
      </c>
      <c r="FR98" s="6">
        <v>0</v>
      </c>
      <c r="FS98" s="6">
        <v>0</v>
      </c>
      <c r="FT98" s="6">
        <v>0</v>
      </c>
      <c r="FU98" s="6">
        <v>0</v>
      </c>
      <c r="FV98" s="6">
        <v>22.186175643059538</v>
      </c>
      <c r="FW98" s="6">
        <v>123.963505232204</v>
      </c>
      <c r="FX98" s="6">
        <v>125.26944398182331</v>
      </c>
      <c r="FY98" s="6">
        <v>4274960</v>
      </c>
      <c r="FZ98" s="6">
        <v>10943529</v>
      </c>
      <c r="GA98" s="6">
        <v>2733137</v>
      </c>
      <c r="GB98" s="6">
        <v>4976980</v>
      </c>
      <c r="GC98" s="6">
        <v>5280576</v>
      </c>
      <c r="GD98" s="6">
        <v>3244578.3373132613</v>
      </c>
      <c r="GE98" s="6">
        <v>16234855.539746098</v>
      </c>
      <c r="GF98" s="6">
        <v>1372942.0526924049</v>
      </c>
      <c r="GG98" s="6">
        <v>512.28118286676602</v>
      </c>
      <c r="GH98" s="6">
        <v>48931.3</v>
      </c>
      <c r="GI98" s="6">
        <v>31044.1</v>
      </c>
      <c r="GJ98" s="6">
        <v>14364.3</v>
      </c>
      <c r="GK98" s="6"/>
      <c r="GL98" s="6">
        <v>45408.399999999994</v>
      </c>
      <c r="GM98" s="6">
        <v>25471421.736685093</v>
      </c>
      <c r="GN98" s="6">
        <v>25471.421736685093</v>
      </c>
      <c r="GO98" s="6">
        <v>23347062.119999997</v>
      </c>
      <c r="GP98" s="6">
        <v>18833.818934263851</v>
      </c>
      <c r="GQ98" s="6">
        <v>22967798.421032157</v>
      </c>
      <c r="GR98" s="6">
        <v>36.833333333333336</v>
      </c>
      <c r="GS98" s="6">
        <v>88.504905564181527</v>
      </c>
      <c r="GT98" s="6">
        <v>89.840101017508218</v>
      </c>
      <c r="GU98" s="6">
        <v>4.4592083010174992</v>
      </c>
      <c r="GV98" s="6">
        <v>7.5</v>
      </c>
      <c r="GW98" s="6">
        <v>6.5</v>
      </c>
      <c r="GX98" s="6">
        <v>40.700000000000003</v>
      </c>
      <c r="GY98" s="6">
        <v>-3.1</v>
      </c>
      <c r="GZ98" s="6">
        <v>1</v>
      </c>
      <c r="HA98" s="6">
        <v>8.2729999999999997</v>
      </c>
      <c r="HB98" s="6">
        <v>20.351431759018222</v>
      </c>
      <c r="HC98" s="6">
        <v>17.887690591297879</v>
      </c>
      <c r="HD98" s="7">
        <v>21.321051985030476</v>
      </c>
      <c r="HE98" s="7">
        <v>27.400229909239773</v>
      </c>
      <c r="HF98" s="7">
        <v>-6.0791779242092971</v>
      </c>
      <c r="HG98" s="6">
        <v>237.99519104084334</v>
      </c>
      <c r="HH98" s="6">
        <v>324480.37612982298</v>
      </c>
      <c r="HI98" s="6">
        <v>34.420333213082181</v>
      </c>
      <c r="HJ98" s="6">
        <v>0</v>
      </c>
      <c r="HK98" s="6">
        <v>0</v>
      </c>
      <c r="HL98" s="6">
        <v>77.807767346432954</v>
      </c>
      <c r="HM98" s="6">
        <v>5681477.9500000002</v>
      </c>
      <c r="HN98" s="6">
        <v>16336751.43</v>
      </c>
      <c r="HO98" s="6">
        <v>2727184.45</v>
      </c>
      <c r="HP98" s="6">
        <v>9305543.3399999999</v>
      </c>
      <c r="HQ98" s="6">
        <v>9922519.5999999996</v>
      </c>
      <c r="HR98" s="6">
        <v>4865774.9000000004</v>
      </c>
      <c r="HS98" s="6">
        <v>1492561.6</v>
      </c>
      <c r="HT98" s="6">
        <v>14743628.1</v>
      </c>
      <c r="HU98" s="6">
        <v>1914.42888888888</v>
      </c>
      <c r="HV98" s="6">
        <v>135.07462517128499</v>
      </c>
      <c r="HW98" s="6">
        <v>136.61416977245</v>
      </c>
      <c r="HX98" s="6">
        <v>5921241.7000000002</v>
      </c>
      <c r="HY98" s="6">
        <v>7890218.9680000003</v>
      </c>
      <c r="HZ98" s="6">
        <v>1783597846</v>
      </c>
      <c r="IA98" s="6">
        <v>1320453670.5086253</v>
      </c>
      <c r="IB98" s="6">
        <v>38.5</v>
      </c>
      <c r="IC98" s="6">
        <v>125.47552318473554</v>
      </c>
      <c r="ID98" s="6">
        <v>123.00100503669945</v>
      </c>
      <c r="IE98" s="6">
        <v>3.2211119620551298</v>
      </c>
      <c r="IF98" s="6">
        <v>8</v>
      </c>
      <c r="IG98" s="6">
        <v>6</v>
      </c>
      <c r="IH98" s="6">
        <v>39.200000000000003</v>
      </c>
      <c r="II98" s="6">
        <v>-2.5</v>
      </c>
      <c r="IJ98" s="6">
        <v>4.7</v>
      </c>
      <c r="IK98" s="6">
        <v>7.2188999999999997</v>
      </c>
      <c r="IL98" s="6">
        <v>18.538132130365138</v>
      </c>
      <c r="IM98" s="6">
        <v>16.444379065738289</v>
      </c>
      <c r="IN98" s="7">
        <v>20.411965267665842</v>
      </c>
      <c r="IO98" s="7">
        <v>23.175888924777691</v>
      </c>
      <c r="IP98" s="7">
        <v>-0.23453414970327199</v>
      </c>
      <c r="IQ98" s="6">
        <v>4491.333333333333</v>
      </c>
      <c r="IR98" s="6">
        <v>101743.549834857</v>
      </c>
      <c r="IS98" s="7">
        <v>115.51945136422732</v>
      </c>
      <c r="IT98" s="7">
        <v>34.3418870591683</v>
      </c>
      <c r="IU98" s="6">
        <v>0</v>
      </c>
      <c r="IV98" s="6">
        <v>0</v>
      </c>
      <c r="IW98" s="6">
        <v>0</v>
      </c>
      <c r="IX98" s="6">
        <v>0</v>
      </c>
      <c r="IY98" s="6">
        <v>1</v>
      </c>
      <c r="IZ98" s="6">
        <v>1</v>
      </c>
      <c r="JA98" s="6">
        <v>2.8156330016966238E-2</v>
      </c>
      <c r="JB98" s="6">
        <v>7361.3481430289503</v>
      </c>
      <c r="JC98" s="6">
        <v>62636.473959366303</v>
      </c>
      <c r="JD98" s="6">
        <v>21749.615872590199</v>
      </c>
      <c r="JE98" s="6">
        <v>14759.950654354299</v>
      </c>
      <c r="JF98" s="6">
        <v>15600.3915298958</v>
      </c>
      <c r="JG98" s="6">
        <v>8286.3582786783609</v>
      </c>
      <c r="JH98" s="6">
        <v>60684.477553284603</v>
      </c>
      <c r="JI98" s="6">
        <v>1950.63253901301</v>
      </c>
      <c r="JJ98" s="6">
        <v>1655</v>
      </c>
      <c r="JK98" s="6">
        <v>124068.62745098044</v>
      </c>
      <c r="JL98" s="6">
        <v>94594.863053139576</v>
      </c>
      <c r="JM98" s="6">
        <v>95760</v>
      </c>
      <c r="JN98" s="6">
        <v>129668</v>
      </c>
      <c r="JO98" s="6">
        <v>21190</v>
      </c>
      <c r="JP98" s="6">
        <v>38548</v>
      </c>
      <c r="JQ98" s="6">
        <v>102.02</v>
      </c>
      <c r="JR98" s="6">
        <v>112.24776301193032</v>
      </c>
      <c r="JS98" s="6">
        <v>3720672555</v>
      </c>
      <c r="JT98" s="6">
        <v>110999.9236502546</v>
      </c>
      <c r="JU98" s="6">
        <v>71102.625870916905</v>
      </c>
      <c r="JV98" s="6">
        <v>3351959.5623536864</v>
      </c>
      <c r="JW98" s="6">
        <v>20411.718747368399</v>
      </c>
      <c r="JX98" s="6">
        <v>20437.297343499999</v>
      </c>
      <c r="JY98" s="6">
        <v>34.5</v>
      </c>
      <c r="JZ98" s="6"/>
      <c r="KA98" s="6">
        <v>2.3390790068263603</v>
      </c>
      <c r="KB98" s="6">
        <v>6.8666316541075005</v>
      </c>
      <c r="KC98" s="6">
        <v>8</v>
      </c>
      <c r="KD98" s="6">
        <v>3.5</v>
      </c>
      <c r="KE98" s="6">
        <v>89.4</v>
      </c>
      <c r="KF98" s="6">
        <v>-2.5</v>
      </c>
      <c r="KG98" s="6">
        <v>2.7</v>
      </c>
      <c r="KH98" s="6">
        <v>302.25</v>
      </c>
      <c r="KI98" s="6">
        <v>38.482650460693982</v>
      </c>
      <c r="KJ98" s="6">
        <v>9.7823956087041761</v>
      </c>
      <c r="KK98" s="6">
        <v>9.7823956087041761</v>
      </c>
      <c r="KL98" s="6">
        <v>38.482650460693982</v>
      </c>
      <c r="KM98" s="6">
        <v>-18.2</v>
      </c>
      <c r="KN98" s="13">
        <v>0.64703152394375885</v>
      </c>
      <c r="KO98" s="13">
        <v>0.86007550731477111</v>
      </c>
      <c r="KP98" s="13">
        <v>0.72668104136719369</v>
      </c>
      <c r="KQ98" s="13">
        <v>0.92308290961917605</v>
      </c>
      <c r="KR98" s="6">
        <v>372.8993464052287</v>
      </c>
      <c r="KS98" s="6">
        <v>384.35652173913041</v>
      </c>
      <c r="KT98" s="6">
        <v>339.23201581027666</v>
      </c>
      <c r="KU98" s="6">
        <v>164.99231411862991</v>
      </c>
      <c r="KV98" s="6">
        <v>465.2668959525692</v>
      </c>
      <c r="KW98" s="6">
        <v>165.39723320158103</v>
      </c>
      <c r="KX98" s="6">
        <v>183.93969298245614</v>
      </c>
      <c r="KY98" s="6">
        <v>108.01774185463667</v>
      </c>
      <c r="KZ98" s="6">
        <v>385.45392648287384</v>
      </c>
      <c r="LA98" s="6">
        <v>163.534762322473</v>
      </c>
      <c r="LB98" s="6">
        <v>148.93333333333334</v>
      </c>
      <c r="LC98" s="6">
        <v>150.24037125639003</v>
      </c>
      <c r="LD98" s="6">
        <v>83226.929669786798</v>
      </c>
      <c r="LE98" s="6">
        <v>200</v>
      </c>
      <c r="LF98" s="6">
        <v>16510.481329762901</v>
      </c>
      <c r="LG98" s="6">
        <v>269333.590332322</v>
      </c>
      <c r="LH98" s="6">
        <v>12884439318.675213</v>
      </c>
      <c r="LI98" s="6">
        <v>140848.03119063799</v>
      </c>
      <c r="LJ98" s="6">
        <v>44937.5711260139</v>
      </c>
      <c r="LK98" s="6">
        <v>91280.439004853193</v>
      </c>
      <c r="LL98" s="6">
        <v>113263.641128944</v>
      </c>
      <c r="LM98" s="6">
        <v>446464.91174871998</v>
      </c>
      <c r="LN98" s="6">
        <v>123847.849456233</v>
      </c>
      <c r="LO98" s="6">
        <v>1098343608.9151101</v>
      </c>
      <c r="LP98" s="6">
        <v>43.4</v>
      </c>
      <c r="LQ98" s="6">
        <v>49</v>
      </c>
      <c r="LR98" s="6">
        <v>41</v>
      </c>
      <c r="LS98" s="6">
        <v>35.4</v>
      </c>
      <c r="LT98" s="6">
        <v>40</v>
      </c>
      <c r="LU98" s="6">
        <v>2.6</v>
      </c>
      <c r="LV98" s="6">
        <v>101</v>
      </c>
      <c r="LW98" s="6">
        <v>70.5</v>
      </c>
      <c r="LX98" s="6">
        <v>6.7</v>
      </c>
      <c r="LY98" s="6">
        <v>24.5</v>
      </c>
      <c r="LZ98" s="6">
        <v>35.4</v>
      </c>
      <c r="MA98" s="6">
        <v>44.3</v>
      </c>
      <c r="MB98" s="6">
        <v>0</v>
      </c>
      <c r="MC98" s="6">
        <v>0</v>
      </c>
      <c r="MD98" s="6">
        <v>0</v>
      </c>
      <c r="ME98" s="6">
        <v>0</v>
      </c>
      <c r="MF98" s="6">
        <v>0</v>
      </c>
      <c r="MG98" s="6">
        <v>0</v>
      </c>
      <c r="MH98" s="6">
        <v>0</v>
      </c>
      <c r="MI98" s="6">
        <v>0</v>
      </c>
      <c r="MJ98" s="6">
        <v>0</v>
      </c>
      <c r="MK98" s="6">
        <v>0</v>
      </c>
      <c r="ML98" s="6">
        <v>0</v>
      </c>
      <c r="MM98" s="6">
        <v>0</v>
      </c>
      <c r="MN98" s="6">
        <v>0</v>
      </c>
      <c r="MO98" s="6">
        <v>0</v>
      </c>
      <c r="MP98" s="6">
        <v>0</v>
      </c>
      <c r="MQ98" s="6">
        <v>0</v>
      </c>
      <c r="MR98" s="6">
        <v>0</v>
      </c>
      <c r="MS98" s="6">
        <v>0</v>
      </c>
      <c r="MT98" s="6">
        <v>0</v>
      </c>
      <c r="MU98" s="6">
        <v>0</v>
      </c>
      <c r="MV98" s="6">
        <v>0</v>
      </c>
      <c r="MW98" s="6">
        <v>0</v>
      </c>
      <c r="MX98" s="6">
        <v>1</v>
      </c>
      <c r="MY98" s="6">
        <v>0</v>
      </c>
      <c r="MZ98" s="6">
        <v>9.5</v>
      </c>
      <c r="NA98" s="6">
        <v>6.5</v>
      </c>
      <c r="NB98" s="6">
        <v>9</v>
      </c>
      <c r="NC98" s="6">
        <v>6.5</v>
      </c>
      <c r="ND98" s="6">
        <v>9.5</v>
      </c>
      <c r="NE98" s="6">
        <v>6</v>
      </c>
      <c r="NF98" s="6">
        <v>9.5</v>
      </c>
      <c r="NG98" s="6">
        <v>7</v>
      </c>
      <c r="NH98" s="6">
        <v>9.5</v>
      </c>
      <c r="NI98" s="6">
        <v>6.5</v>
      </c>
      <c r="NJ98" s="6">
        <v>10</v>
      </c>
      <c r="NK98" s="6">
        <v>10</v>
      </c>
      <c r="NL98" s="6">
        <v>9.5</v>
      </c>
      <c r="NM98" s="6">
        <v>3</v>
      </c>
      <c r="NN98" s="6">
        <v>10</v>
      </c>
      <c r="NO98" s="6">
        <v>4</v>
      </c>
      <c r="NP98" s="6">
        <v>10</v>
      </c>
      <c r="NQ98" s="6">
        <v>10</v>
      </c>
      <c r="NR98" s="6">
        <v>10</v>
      </c>
      <c r="NS98" s="6">
        <v>7.5</v>
      </c>
      <c r="NT98" s="6">
        <v>10</v>
      </c>
      <c r="NU98" s="6">
        <v>6.5</v>
      </c>
      <c r="NV98" s="6">
        <v>10</v>
      </c>
      <c r="NW98" s="6">
        <v>5.833333333333333</v>
      </c>
      <c r="NX98" s="6">
        <v>-9.1</v>
      </c>
      <c r="NY98" s="6">
        <v>-3.8</v>
      </c>
      <c r="NZ98" s="6">
        <v>-4.5999999999999996</v>
      </c>
      <c r="OA98" s="6">
        <v>-2.2999999999999998</v>
      </c>
      <c r="OB98" s="6">
        <v>5.7</v>
      </c>
      <c r="OC98" s="6">
        <v>-3.1</v>
      </c>
      <c r="OD98" s="6">
        <v>-0.3</v>
      </c>
      <c r="OE98" s="6">
        <v>-3.2</v>
      </c>
      <c r="OF98" s="6">
        <v>-2.2000000000000002</v>
      </c>
      <c r="OG98" s="6">
        <v>6.8</v>
      </c>
      <c r="OH98" s="6">
        <v>2</v>
      </c>
      <c r="OI98" s="6">
        <v>-6.2</v>
      </c>
      <c r="OJ98" s="6">
        <v>1.4</v>
      </c>
      <c r="OK98" s="6">
        <v>2.5</v>
      </c>
      <c r="OL98" s="6">
        <v>3.9</v>
      </c>
      <c r="OM98" s="6">
        <v>10</v>
      </c>
      <c r="ON98" s="6">
        <v>9.6999999999999993</v>
      </c>
      <c r="OO98" s="6">
        <v>21.2</v>
      </c>
      <c r="OP98" s="6">
        <v>10.199999999999999</v>
      </c>
      <c r="OQ98" s="6">
        <v>6.7</v>
      </c>
      <c r="OR98" s="6">
        <v>12.1</v>
      </c>
      <c r="OS98" s="6">
        <v>9.3000000000000007</v>
      </c>
      <c r="OT98" s="6">
        <v>20.9</v>
      </c>
      <c r="OU98" s="6">
        <v>3</v>
      </c>
      <c r="OV98" s="6">
        <v>3.57</v>
      </c>
      <c r="OW98" s="6">
        <v>2</v>
      </c>
      <c r="OX98" s="6">
        <v>0.66</v>
      </c>
      <c r="OY98" s="6">
        <v>3.31</v>
      </c>
      <c r="OZ98" s="6">
        <v>148.76599999999999</v>
      </c>
      <c r="PA98" s="6">
        <v>157.19999999999999</v>
      </c>
      <c r="PB98" s="6">
        <v>30</v>
      </c>
      <c r="PC98" s="6">
        <v>3.6</v>
      </c>
      <c r="PD98" s="6">
        <v>37.453000000000003</v>
      </c>
      <c r="PE98" s="6">
        <v>7.7170750000000004</v>
      </c>
      <c r="PF98" s="6">
        <v>80</v>
      </c>
      <c r="PG98" s="6">
        <v>4.4000000000000004</v>
      </c>
      <c r="PH98" s="6">
        <v>26.676800304009124</v>
      </c>
      <c r="PI98" s="6">
        <v>17.602128063841917</v>
      </c>
      <c r="PJ98" s="6">
        <v>17.091988130563795</v>
      </c>
      <c r="PK98" s="6">
        <v>16.91394658753709</v>
      </c>
      <c r="PL98" s="6">
        <v>20.903954802259886</v>
      </c>
      <c r="PM98" s="6">
        <v>14.094558429973238</v>
      </c>
      <c r="PN98" s="6">
        <v>14.886811728424531</v>
      </c>
      <c r="PO98" s="6">
        <v>12.702292408604411</v>
      </c>
      <c r="PP98" s="6">
        <v>31.500643746125601</v>
      </c>
      <c r="PQ98" s="6">
        <v>39.30189309045825</v>
      </c>
      <c r="PR98" s="6">
        <v>15.300497333573013</v>
      </c>
      <c r="PS98" s="6">
        <v>13.598777637965128</v>
      </c>
      <c r="PT98" s="6">
        <v>18.800937814000225</v>
      </c>
      <c r="PU98" s="6">
        <v>21.402255219381495</v>
      </c>
      <c r="PV98" s="6">
        <v>19.915230606212706</v>
      </c>
      <c r="PW98" s="6">
        <v>16.086665551279903</v>
      </c>
      <c r="PX98" s="6">
        <v>12.799126759774971</v>
      </c>
      <c r="PY98" s="6">
        <v>8.5000979596406268</v>
      </c>
      <c r="PZ98" s="6">
        <v>36.853487525040975</v>
      </c>
      <c r="QA98" s="6">
        <v>37.761792023310875</v>
      </c>
      <c r="QB98" s="6">
        <v>16.618580147223383</v>
      </c>
      <c r="QC98" s="6">
        <v>19.521312308334394</v>
      </c>
      <c r="QD98" s="6">
        <v>20.47820803363221</v>
      </c>
      <c r="QE98" s="6">
        <v>20.425657700266033</v>
      </c>
      <c r="QF98" s="6">
        <v>1</v>
      </c>
      <c r="QG98" s="6">
        <v>1</v>
      </c>
      <c r="QH98" s="6">
        <v>0</v>
      </c>
      <c r="QI98" s="6">
        <v>1</v>
      </c>
      <c r="QJ98" s="6">
        <v>1</v>
      </c>
      <c r="QK98" s="6">
        <v>1</v>
      </c>
      <c r="QL98" s="6">
        <v>0</v>
      </c>
      <c r="QM98" s="14">
        <v>-11.497096477538328</v>
      </c>
      <c r="QN98" s="6">
        <v>3.5599185639715554</v>
      </c>
      <c r="QO98" s="7">
        <v>-2.397085832270033</v>
      </c>
      <c r="QP98" s="11">
        <v>-4.5187966190021012</v>
      </c>
      <c r="QQ98" s="7">
        <v>-0.73979011148890805</v>
      </c>
      <c r="QR98" s="7">
        <v>-1.6320599262236115</v>
      </c>
      <c r="QS98" s="6">
        <v>20.486179180552838</v>
      </c>
      <c r="QT98" s="6">
        <v>40.11</v>
      </c>
      <c r="QU98" s="6">
        <v>40.57396</v>
      </c>
      <c r="QV98" s="6">
        <v>3.45</v>
      </c>
      <c r="QW98" s="6">
        <v>12.0767522</v>
      </c>
      <c r="QX98" s="6">
        <v>7.4633333333333338</v>
      </c>
      <c r="QY98" s="6">
        <v>7.92</v>
      </c>
      <c r="QZ98" s="6">
        <v>20.29</v>
      </c>
      <c r="RA98" s="6">
        <v>28385671.456406415</v>
      </c>
      <c r="RB98" s="6">
        <v>145891816.76349553</v>
      </c>
      <c r="RC98" s="6">
        <v>24562465.903411813</v>
      </c>
      <c r="RD98" s="6">
        <v>33540303.363378532</v>
      </c>
      <c r="RE98" s="6">
        <v>10909600.031496888</v>
      </c>
      <c r="RF98" s="6">
        <v>81227122.713261962</v>
      </c>
      <c r="RG98" s="6">
        <v>19689933.949170426</v>
      </c>
      <c r="RH98" s="6">
        <v>44156805.863325708</v>
      </c>
      <c r="RI98" s="6">
        <v>208919132.30298391</v>
      </c>
      <c r="RJ98" s="6">
        <v>36674510.441424996</v>
      </c>
      <c r="RK98" s="6">
        <v>48581351.762207836</v>
      </c>
      <c r="RL98" s="6">
        <v>16776061.875596832</v>
      </c>
      <c r="RM98" s="6">
        <v>123131861.61428845</v>
      </c>
      <c r="RN98" s="6">
        <v>30377294.451760672</v>
      </c>
      <c r="RO98" s="14">
        <v>45.866403878077719</v>
      </c>
      <c r="RP98" s="6">
        <v>12.637245449578907</v>
      </c>
      <c r="RQ98" s="7">
        <v>31.293960851030814</v>
      </c>
      <c r="RR98" s="11">
        <v>15.37784499860094</v>
      </c>
      <c r="RS98" s="7">
        <v>21.557538769194913</v>
      </c>
      <c r="RT98" s="7">
        <v>37.325862112528895</v>
      </c>
      <c r="RU98" s="13">
        <v>30.943155630022119</v>
      </c>
      <c r="RV98" s="14">
        <v>57.363500355616047</v>
      </c>
      <c r="RW98" s="6">
        <v>9.0773268856073521</v>
      </c>
      <c r="RX98" s="7">
        <v>33.691046683300847</v>
      </c>
      <c r="RY98" s="11">
        <v>19.896641617603041</v>
      </c>
      <c r="RZ98" s="7">
        <v>22.297328880683821</v>
      </c>
      <c r="SA98" s="7">
        <v>38.957922038752507</v>
      </c>
      <c r="SB98" s="13">
        <v>10.968592753773999</v>
      </c>
      <c r="SC98" s="7">
        <v>0</v>
      </c>
      <c r="SD98" s="1">
        <v>0</v>
      </c>
      <c r="SE98" s="1">
        <v>0</v>
      </c>
      <c r="SF98" s="1">
        <v>0</v>
      </c>
      <c r="SG98" s="6">
        <v>102273762.3290555</v>
      </c>
      <c r="SH98" s="6">
        <v>30383068.759264473</v>
      </c>
      <c r="SI98" s="6">
        <v>2153048.3589820997</v>
      </c>
      <c r="SJ98" s="6">
        <v>265138525.49248448</v>
      </c>
      <c r="SK98" s="6">
        <v>39861353.524857298</v>
      </c>
      <c r="SL98" s="6">
        <v>84781834.927227229</v>
      </c>
      <c r="SM98" s="6">
        <v>18097151.186979961</v>
      </c>
      <c r="SN98" s="6">
        <v>32081150.518285196</v>
      </c>
      <c r="SO98" s="6">
        <v>194707410.35942936</v>
      </c>
      <c r="SP98" s="6">
        <v>5285683.3848598283</v>
      </c>
      <c r="SQ98" s="6">
        <v>144492018.7687135</v>
      </c>
      <c r="SR98" s="6">
        <v>94252598.385990605</v>
      </c>
    </row>
    <row r="99" spans="1:512" x14ac:dyDescent="0.2">
      <c r="A99" s="5">
        <v>43252</v>
      </c>
      <c r="B99" s="6">
        <v>-0.43935932486606599</v>
      </c>
      <c r="C99" s="6">
        <v>0.82307089044248904</v>
      </c>
      <c r="D99" s="7">
        <v>488.81271979075495</v>
      </c>
      <c r="E99" s="7">
        <v>332.79195272781243</v>
      </c>
      <c r="F99" s="7">
        <v>1241.4090376219008</v>
      </c>
      <c r="G99" s="7">
        <v>782.89074132289716</v>
      </c>
      <c r="H99" s="7">
        <v>0</v>
      </c>
      <c r="I99" s="6">
        <v>608</v>
      </c>
      <c r="J99" s="6">
        <v>175187.8</v>
      </c>
      <c r="K99" s="6">
        <v>76.008707498598284</v>
      </c>
      <c r="L99" s="6">
        <v>0</v>
      </c>
      <c r="M99" s="6">
        <v>0</v>
      </c>
      <c r="N99" s="8">
        <v>0</v>
      </c>
      <c r="O99" s="8">
        <v>0</v>
      </c>
      <c r="P99" s="8">
        <v>0</v>
      </c>
      <c r="Q99" s="14">
        <v>16.250269988445908</v>
      </c>
      <c r="R99" s="7">
        <v>149546.489568335</v>
      </c>
      <c r="S99" s="8">
        <v>539328.58349586395</v>
      </c>
      <c r="T99" s="8">
        <v>97176.476876631597</v>
      </c>
      <c r="U99" s="8">
        <v>137921.72149928799</v>
      </c>
      <c r="V99" s="8">
        <v>217831.191697712</v>
      </c>
      <c r="W99" s="8">
        <v>118129.884593964</v>
      </c>
      <c r="X99" s="8">
        <v>22429.578020432298</v>
      </c>
      <c r="Y99" s="8">
        <v>375504.35698407103</v>
      </c>
      <c r="Z99" s="7">
        <v>485.49901656963698</v>
      </c>
      <c r="AA99" s="7">
        <v>333.92473503064298</v>
      </c>
      <c r="AB99" s="6">
        <v>9442588.2530000005</v>
      </c>
      <c r="AC99" s="6">
        <v>327166.73800000001</v>
      </c>
      <c r="AD99" s="6">
        <v>3472520.0158996601</v>
      </c>
      <c r="AE99" s="6">
        <v>147581.36890538299</v>
      </c>
      <c r="AF99" s="7">
        <v>2018776710.5999999</v>
      </c>
      <c r="AG99" s="6">
        <v>604560399.04164171</v>
      </c>
      <c r="AH99" s="7">
        <v>561342.6</v>
      </c>
      <c r="AI99" s="7">
        <v>674948.3</v>
      </c>
      <c r="AJ99" s="7">
        <v>646579.9</v>
      </c>
      <c r="AK99" s="7">
        <v>28368.400000000001</v>
      </c>
      <c r="AL99" s="7">
        <v>32.666666666666664</v>
      </c>
      <c r="AM99" s="7">
        <v>80.173310820865353</v>
      </c>
      <c r="AN99" s="6">
        <v>9.6</v>
      </c>
      <c r="AO99" s="6">
        <v>9.5</v>
      </c>
      <c r="AP99" s="6">
        <v>7</v>
      </c>
      <c r="AQ99" s="8">
        <v>40.700000000000003</v>
      </c>
      <c r="AR99" s="8">
        <v>-3.4</v>
      </c>
      <c r="AS99" s="8">
        <v>9.1999999999999993</v>
      </c>
      <c r="AT99" s="8">
        <v>2.162207</v>
      </c>
      <c r="AU99" s="8">
        <v>21.578716673336764</v>
      </c>
      <c r="AV99" s="8">
        <v>16.021572999447333</v>
      </c>
      <c r="AW99" s="14">
        <v>16.210335216923514</v>
      </c>
      <c r="AX99" s="14">
        <v>19.938312350137615</v>
      </c>
      <c r="AY99" s="14">
        <v>-3.7279771332141003</v>
      </c>
      <c r="AZ99" s="6">
        <v>271.03174603174602</v>
      </c>
      <c r="BA99" s="6">
        <v>546297.08255818998</v>
      </c>
      <c r="BB99" s="6">
        <v>85.311645560290458</v>
      </c>
      <c r="BC99" s="6">
        <v>0</v>
      </c>
      <c r="BD99" s="6">
        <v>0</v>
      </c>
      <c r="BE99" s="6">
        <v>0</v>
      </c>
      <c r="BF99" s="6">
        <v>30.004523760729427</v>
      </c>
      <c r="BG99" s="6">
        <v>46.242888432304973</v>
      </c>
      <c r="BH99" s="6">
        <v>142.16999999999999</v>
      </c>
      <c r="BI99" s="6">
        <v>178.75</v>
      </c>
      <c r="BJ99" s="6">
        <v>148.97</v>
      </c>
      <c r="BK99" s="6">
        <v>300.31</v>
      </c>
      <c r="BL99" s="6">
        <v>242.43</v>
      </c>
      <c r="BM99" s="6">
        <v>224.3</v>
      </c>
      <c r="BN99" s="6">
        <v>132.41999999999999</v>
      </c>
      <c r="BO99" s="6">
        <v>175.66</v>
      </c>
      <c r="BP99" s="6">
        <v>2598.03600912109</v>
      </c>
      <c r="BQ99" s="6">
        <v>160.41065926759299</v>
      </c>
      <c r="BR99" s="6">
        <v>164.07295712486666</v>
      </c>
      <c r="BS99" s="6">
        <v>1744160.7618643399</v>
      </c>
      <c r="BT99" s="6">
        <v>2550506.75</v>
      </c>
      <c r="BU99" s="6">
        <v>37.575258355180267</v>
      </c>
      <c r="BV99" s="6">
        <v>3754.0976069804005</v>
      </c>
      <c r="BW99" s="6">
        <v>55.307121799561031</v>
      </c>
      <c r="BX99" s="6">
        <v>5790723.4009777829</v>
      </c>
      <c r="BY99" s="6">
        <v>3138842</v>
      </c>
      <c r="BZ99" s="6">
        <v>1956754.0052085088</v>
      </c>
      <c r="CA99" s="6">
        <v>39.666666666666664</v>
      </c>
      <c r="CB99" s="6">
        <v>147.21441534121757</v>
      </c>
      <c r="CC99" s="6">
        <v>142.73684527905229</v>
      </c>
      <c r="CD99" s="6">
        <v>12.496361468422501</v>
      </c>
      <c r="CE99" s="6">
        <v>38665228.584386401</v>
      </c>
      <c r="CF99" s="6">
        <v>7.5</v>
      </c>
      <c r="CG99" s="6">
        <v>7</v>
      </c>
      <c r="CH99" s="6">
        <v>33</v>
      </c>
      <c r="CI99" s="6">
        <v>-7</v>
      </c>
      <c r="CJ99" s="6">
        <v>26.4</v>
      </c>
      <c r="CK99" s="6">
        <v>12.633699999999999</v>
      </c>
      <c r="CL99" s="6">
        <v>35.525135118215402</v>
      </c>
      <c r="CM99" s="6">
        <v>28.462469481020854</v>
      </c>
      <c r="CN99" s="7">
        <v>17.856922189625745</v>
      </c>
      <c r="CO99" s="7">
        <v>19.320977556490082</v>
      </c>
      <c r="CP99" s="7">
        <v>-1.4640553668643363</v>
      </c>
      <c r="CQ99" s="7">
        <v>0.82070742544193043</v>
      </c>
      <c r="CR99" s="7">
        <v>0.64720653529177419</v>
      </c>
      <c r="CS99" s="6">
        <v>-62.400000000000013</v>
      </c>
      <c r="CT99" s="6">
        <v>516502.5</v>
      </c>
      <c r="CU99" s="6">
        <v>110.1</v>
      </c>
      <c r="CV99" s="6">
        <v>0</v>
      </c>
      <c r="CW99" s="6">
        <v>0</v>
      </c>
      <c r="CX99" s="6">
        <v>193.56050224926869</v>
      </c>
      <c r="CY99" s="6">
        <v>125728.5</v>
      </c>
      <c r="CZ99" s="6">
        <v>318038.3</v>
      </c>
      <c r="DA99" s="6">
        <v>114171.5</v>
      </c>
      <c r="DB99" s="6">
        <v>176197.3</v>
      </c>
      <c r="DC99" s="6">
        <v>190086.3</v>
      </c>
      <c r="DD99" s="6">
        <v>53495.3</v>
      </c>
      <c r="DE99" s="6">
        <v>39377.800000000003</v>
      </c>
      <c r="DF99" s="6">
        <v>228473.40000000002</v>
      </c>
      <c r="DG99" s="6">
        <v>4172.4835164835104</v>
      </c>
      <c r="DH99" s="6">
        <v>114.567830566686</v>
      </c>
      <c r="DI99" s="6">
        <v>114.85319516407667</v>
      </c>
      <c r="DJ99" s="6">
        <v>560021</v>
      </c>
      <c r="DK99" s="6">
        <v>4244656</v>
      </c>
      <c r="DL99" s="6">
        <v>3704928.3197601717</v>
      </c>
      <c r="DM99" s="6">
        <v>40.333333333333336</v>
      </c>
      <c r="DN99" s="6">
        <v>126.11354643446361</v>
      </c>
      <c r="DO99" s="6">
        <v>120.68201938013283</v>
      </c>
      <c r="DP99" s="6">
        <v>5.875</v>
      </c>
      <c r="DQ99" s="6">
        <v>10</v>
      </c>
      <c r="DR99" s="6">
        <v>7.5</v>
      </c>
      <c r="DS99" s="6">
        <v>27.7</v>
      </c>
      <c r="DT99" s="6">
        <v>-2.2999999999999998</v>
      </c>
      <c r="DU99" s="6">
        <v>2.2000000000000002</v>
      </c>
      <c r="DV99" s="6">
        <v>170.54</v>
      </c>
      <c r="DW99" s="6">
        <v>15.210618832415749</v>
      </c>
      <c r="DX99" s="6">
        <v>14.682693925382745</v>
      </c>
      <c r="DY99" s="7">
        <v>40.518393801656472</v>
      </c>
      <c r="DZ99" s="7">
        <v>39.784038334359487</v>
      </c>
      <c r="EA99" s="7">
        <v>3.6665743207440129</v>
      </c>
      <c r="EB99" s="6">
        <v>187.63768115942034</v>
      </c>
      <c r="EC99" s="6">
        <v>213111.95825521101</v>
      </c>
      <c r="ED99" s="6">
        <v>44.797594313488467</v>
      </c>
      <c r="EE99" s="6">
        <v>0</v>
      </c>
      <c r="EF99" s="6">
        <v>0</v>
      </c>
      <c r="EG99" s="6">
        <v>44.183652132135734</v>
      </c>
      <c r="EH99" s="6">
        <v>46852.777281103503</v>
      </c>
      <c r="EI99" s="6">
        <v>147709.936563661</v>
      </c>
      <c r="EJ99" s="6">
        <v>33521.401469492499</v>
      </c>
      <c r="EK99" s="6">
        <v>31632.989101817599</v>
      </c>
      <c r="EL99" s="6">
        <v>46704.780989634601</v>
      </c>
      <c r="EM99" s="6">
        <v>25581.261291500501</v>
      </c>
      <c r="EN99" s="6">
        <v>14132.316337848701</v>
      </c>
      <c r="EO99" s="6">
        <v>129211.71389645551</v>
      </c>
      <c r="EP99" s="6">
        <v>864.88644131895603</v>
      </c>
      <c r="EQ99" s="6">
        <v>136.23035732496001</v>
      </c>
      <c r="ER99" s="6">
        <v>137.22353595771332</v>
      </c>
      <c r="ES99" s="6">
        <v>426917.49</v>
      </c>
      <c r="ET99" s="6">
        <v>245009</v>
      </c>
      <c r="EU99" s="6">
        <v>186280.46855297033</v>
      </c>
      <c r="EV99" s="6">
        <v>421066.67012708302</v>
      </c>
      <c r="EW99" s="6">
        <v>309084.31747167965</v>
      </c>
      <c r="EX99" s="6">
        <v>39.5</v>
      </c>
      <c r="EY99" s="6">
        <v>126.48304463331768</v>
      </c>
      <c r="EZ99" s="6">
        <v>125.03147562127975</v>
      </c>
      <c r="FA99" s="6">
        <v>9.5945727355100008</v>
      </c>
      <c r="FB99" s="6">
        <v>8.5</v>
      </c>
      <c r="FC99" s="6">
        <v>6</v>
      </c>
      <c r="FD99" s="6">
        <v>39.6</v>
      </c>
      <c r="FE99" s="6">
        <v>-3.1</v>
      </c>
      <c r="FF99" s="6">
        <v>12.2</v>
      </c>
      <c r="FG99" s="6">
        <v>1.6654899999999999</v>
      </c>
      <c r="FH99" s="6">
        <v>18.182634730538922</v>
      </c>
      <c r="FI99" s="6">
        <v>15.113772455089819</v>
      </c>
      <c r="FJ99" s="11">
        <v>27.560008172447592</v>
      </c>
      <c r="FK99" s="11">
        <v>30.939652459149446</v>
      </c>
      <c r="FL99" s="11">
        <v>-3.3796442867018541</v>
      </c>
      <c r="FM99" s="6">
        <v>664.42512077294703</v>
      </c>
      <c r="FN99" s="6">
        <v>17943194</v>
      </c>
      <c r="FO99" s="6">
        <v>46.078851543785134</v>
      </c>
      <c r="FP99" s="6">
        <v>0</v>
      </c>
      <c r="FQ99" s="6">
        <v>0</v>
      </c>
      <c r="FR99" s="6">
        <v>0</v>
      </c>
      <c r="FS99" s="6">
        <v>0</v>
      </c>
      <c r="FT99" s="6">
        <v>0</v>
      </c>
      <c r="FU99" s="6">
        <v>0</v>
      </c>
      <c r="FV99" s="6">
        <v>23.167838087066023</v>
      </c>
      <c r="FW99" s="6">
        <v>123.643145946204</v>
      </c>
      <c r="FX99" s="6">
        <v>124.72778028915333</v>
      </c>
      <c r="FY99" s="6">
        <v>4292930</v>
      </c>
      <c r="FZ99" s="6">
        <v>11046394</v>
      </c>
      <c r="GA99" s="6">
        <v>2795010</v>
      </c>
      <c r="GB99" s="6">
        <v>4933030</v>
      </c>
      <c r="GC99" s="6">
        <v>5188314</v>
      </c>
      <c r="GD99" s="6">
        <v>3267409.3838458015</v>
      </c>
      <c r="GE99" s="6">
        <v>16294100.767403478</v>
      </c>
      <c r="GF99" s="6">
        <v>1363607.9542521897</v>
      </c>
      <c r="GG99" s="6">
        <v>516.43507739557106</v>
      </c>
      <c r="GH99" s="6">
        <v>48785.599999999999</v>
      </c>
      <c r="GI99" s="6">
        <v>30638.3</v>
      </c>
      <c r="GJ99" s="6">
        <v>14785.6</v>
      </c>
      <c r="GK99" s="6"/>
      <c r="GL99" s="6">
        <v>45423.9</v>
      </c>
      <c r="GM99" s="6">
        <v>26303758.353674375</v>
      </c>
      <c r="GN99" s="6">
        <v>26303.758353674373</v>
      </c>
      <c r="GO99" s="6">
        <v>24528755.468359999</v>
      </c>
      <c r="GP99" s="6">
        <v>19838.346299464298</v>
      </c>
      <c r="GQ99" s="6">
        <v>23045396.133761916</v>
      </c>
      <c r="GR99" s="6">
        <v>37.5</v>
      </c>
      <c r="GS99" s="6">
        <v>87.99451139925219</v>
      </c>
      <c r="GT99" s="6">
        <v>88.863960059417991</v>
      </c>
      <c r="GU99" s="6">
        <v>3.9383709469649997</v>
      </c>
      <c r="GV99" s="6">
        <v>7.666666666666667</v>
      </c>
      <c r="GW99" s="6">
        <v>6.333333333333333</v>
      </c>
      <c r="GX99" s="6">
        <v>40.700000000000003</v>
      </c>
      <c r="GY99" s="6">
        <v>-3.1</v>
      </c>
      <c r="GZ99" s="6">
        <v>1</v>
      </c>
      <c r="HA99" s="6">
        <v>8.2729999999999997</v>
      </c>
      <c r="HB99" s="6">
        <v>20.351431759018222</v>
      </c>
      <c r="HC99" s="6">
        <v>17.887690591297879</v>
      </c>
      <c r="HD99" s="7">
        <v>21.916655203967899</v>
      </c>
      <c r="HE99" s="7">
        <v>27.735726995570747</v>
      </c>
      <c r="HF99" s="7">
        <v>-5.8190717916028483</v>
      </c>
      <c r="HG99" s="6">
        <v>268.85645272601801</v>
      </c>
      <c r="HH99" s="6">
        <v>323236.23836255498</v>
      </c>
      <c r="HI99" s="6">
        <v>34.755854701569028</v>
      </c>
      <c r="HJ99" s="6">
        <v>0</v>
      </c>
      <c r="HK99" s="6">
        <v>0</v>
      </c>
      <c r="HL99" s="6">
        <v>78.097761857336238</v>
      </c>
      <c r="HM99" s="6">
        <v>5608922.4299999997</v>
      </c>
      <c r="HN99" s="6">
        <v>16241259.6</v>
      </c>
      <c r="HO99" s="6">
        <v>2736558.56</v>
      </c>
      <c r="HP99" s="6">
        <v>9434694.1999999993</v>
      </c>
      <c r="HQ99" s="6">
        <v>9824371.1099999994</v>
      </c>
      <c r="HR99" s="6">
        <v>4859084.4000000004</v>
      </c>
      <c r="HS99" s="6">
        <v>1466279.3</v>
      </c>
      <c r="HT99" s="6">
        <v>14734182.199999999</v>
      </c>
      <c r="HU99" s="6">
        <v>1884.5769230769199</v>
      </c>
      <c r="HV99" s="6">
        <v>135.10498600658801</v>
      </c>
      <c r="HW99" s="6">
        <v>137.80603360854664</v>
      </c>
      <c r="HX99" s="6">
        <v>5978654.5</v>
      </c>
      <c r="HY99" s="6">
        <v>8096725.2319999998</v>
      </c>
      <c r="HZ99" s="6">
        <v>1819365757</v>
      </c>
      <c r="IA99" s="6">
        <v>1346631098.3602662</v>
      </c>
      <c r="IB99" s="6">
        <v>37.333333333333336</v>
      </c>
      <c r="IC99" s="6">
        <v>130.86576975488234</v>
      </c>
      <c r="ID99" s="6">
        <v>126.67585283440012</v>
      </c>
      <c r="IE99" s="6">
        <v>3.3249237188024598</v>
      </c>
      <c r="IF99" s="6">
        <v>8</v>
      </c>
      <c r="IG99" s="6">
        <v>6</v>
      </c>
      <c r="IH99" s="6">
        <v>39.200000000000003</v>
      </c>
      <c r="II99" s="6">
        <v>-2.5</v>
      </c>
      <c r="IJ99" s="6">
        <v>4.7</v>
      </c>
      <c r="IK99" s="6">
        <v>7.2188999999999997</v>
      </c>
      <c r="IL99" s="6">
        <v>18.538132130365138</v>
      </c>
      <c r="IM99" s="6">
        <v>16.444379065738289</v>
      </c>
      <c r="IN99" s="7">
        <v>19.871852940480743</v>
      </c>
      <c r="IO99" s="7">
        <v>22.536578031474683</v>
      </c>
      <c r="IP99" s="7">
        <v>7.7707436728116655E-2</v>
      </c>
      <c r="IQ99" s="6">
        <v>4640</v>
      </c>
      <c r="IR99" s="6">
        <v>100081.486449253</v>
      </c>
      <c r="IS99" s="7">
        <v>119.28606840819258</v>
      </c>
      <c r="IT99" s="7">
        <v>35.798052727099517</v>
      </c>
      <c r="IU99" s="6">
        <v>0</v>
      </c>
      <c r="IV99" s="6">
        <v>0</v>
      </c>
      <c r="IW99" s="6">
        <v>0</v>
      </c>
      <c r="IX99" s="6">
        <v>0</v>
      </c>
      <c r="IY99" s="6">
        <v>1</v>
      </c>
      <c r="IZ99" s="6">
        <v>1</v>
      </c>
      <c r="JA99" s="6">
        <v>5.3120235855009079E-2</v>
      </c>
      <c r="JB99" s="6">
        <v>7964.8572189640499</v>
      </c>
      <c r="JC99" s="6">
        <v>58086.083422699303</v>
      </c>
      <c r="JD99" s="6">
        <v>20759.6989987138</v>
      </c>
      <c r="JE99" s="6">
        <v>12034.6387890812</v>
      </c>
      <c r="JF99" s="6">
        <v>14600.117450825301</v>
      </c>
      <c r="JG99" s="6">
        <v>6985.8511140603596</v>
      </c>
      <c r="JH99" s="6">
        <v>57442.557733161302</v>
      </c>
      <c r="JI99" s="6">
        <v>1822.9887566247501</v>
      </c>
      <c r="JJ99" s="6">
        <v>1545.1098901098901</v>
      </c>
      <c r="JK99" s="6">
        <v>636170.5882352934</v>
      </c>
      <c r="JL99" s="6">
        <v>735281.63908428513</v>
      </c>
      <c r="JM99" s="6">
        <v>92926</v>
      </c>
      <c r="JN99" s="6">
        <v>129699</v>
      </c>
      <c r="JO99" s="6">
        <v>20185</v>
      </c>
      <c r="JP99" s="6">
        <v>38923</v>
      </c>
      <c r="JQ99" s="6">
        <v>102.02</v>
      </c>
      <c r="JR99" s="6">
        <v>108.72937781482976</v>
      </c>
      <c r="JS99" s="6">
        <v>7040669462</v>
      </c>
      <c r="JT99" s="6">
        <v>210046.37230934153</v>
      </c>
      <c r="JU99" s="6">
        <v>66404.321837517404</v>
      </c>
      <c r="JV99" s="6">
        <v>3351959.5623536864</v>
      </c>
      <c r="JW99" s="6">
        <v>71359.309366666697</v>
      </c>
      <c r="JX99" s="6">
        <v>71448.732064333337</v>
      </c>
      <c r="JY99" s="6">
        <v>34.5</v>
      </c>
      <c r="JZ99" s="6"/>
      <c r="KA99" s="6">
        <v>1.7410243950308157</v>
      </c>
      <c r="KB99" s="6">
        <v>6.7856571266424996</v>
      </c>
      <c r="KC99" s="6">
        <v>8</v>
      </c>
      <c r="KD99" s="6">
        <v>3.5</v>
      </c>
      <c r="KE99" s="6">
        <v>89.4</v>
      </c>
      <c r="KF99" s="6">
        <v>-2.5</v>
      </c>
      <c r="KG99" s="6">
        <v>2.7</v>
      </c>
      <c r="KH99" s="6">
        <v>302.25</v>
      </c>
      <c r="KI99" s="6">
        <v>38.482650460693982</v>
      </c>
      <c r="KJ99" s="6">
        <v>9.7823956087041761</v>
      </c>
      <c r="KK99" s="6">
        <v>9.7823956087041761</v>
      </c>
      <c r="KL99" s="6">
        <v>38.482650460693982</v>
      </c>
      <c r="KM99" s="6">
        <v>-18.2</v>
      </c>
      <c r="KN99" s="13">
        <v>0.62370333780255449</v>
      </c>
      <c r="KO99" s="13">
        <v>0.85390141193955904</v>
      </c>
      <c r="KP99" s="13">
        <v>0.71586708494015627</v>
      </c>
      <c r="KQ99" s="13">
        <v>0.92423502813246672</v>
      </c>
      <c r="KR99" s="6">
        <v>429.25228758169936</v>
      </c>
      <c r="KS99" s="6">
        <v>445.72670807453414</v>
      </c>
      <c r="KT99" s="6">
        <v>368.14423740510694</v>
      </c>
      <c r="KU99" s="6">
        <v>192.52886002886001</v>
      </c>
      <c r="KV99" s="6">
        <v>459.06307185921327</v>
      </c>
      <c r="KW99" s="6">
        <v>192.57694962042788</v>
      </c>
      <c r="KX99" s="6">
        <v>217.20767195767198</v>
      </c>
      <c r="KY99" s="6">
        <v>136.42606060606064</v>
      </c>
      <c r="KZ99" s="6">
        <v>427.44035087719294</v>
      </c>
      <c r="LA99" s="6">
        <v>215.55108946608934</v>
      </c>
      <c r="LB99" s="6">
        <v>159.03333333333333</v>
      </c>
      <c r="LC99" s="6">
        <v>179.62446869289167</v>
      </c>
      <c r="LD99" s="6">
        <v>84900.216143837097</v>
      </c>
      <c r="LE99" s="6">
        <v>196.70329670329599</v>
      </c>
      <c r="LF99" s="6">
        <v>16640.4018929222</v>
      </c>
      <c r="LG99" s="6">
        <v>273751.99349625298</v>
      </c>
      <c r="LH99" s="6">
        <v>13490418830.230162</v>
      </c>
      <c r="LI99" s="6">
        <v>136449.88501927801</v>
      </c>
      <c r="LJ99" s="6">
        <v>45682.9568058855</v>
      </c>
      <c r="LK99" s="6">
        <v>92545.980457887199</v>
      </c>
      <c r="LL99" s="6">
        <v>114437.46714149701</v>
      </c>
      <c r="LM99" s="6">
        <v>447732.11770492402</v>
      </c>
      <c r="LN99" s="6">
        <v>124220.393949472</v>
      </c>
      <c r="LO99" s="6">
        <v>1125361745.92571</v>
      </c>
      <c r="LP99" s="6">
        <v>43.4</v>
      </c>
      <c r="LQ99" s="6">
        <v>49</v>
      </c>
      <c r="LR99" s="6">
        <v>41</v>
      </c>
      <c r="LS99" s="6">
        <v>35.4</v>
      </c>
      <c r="LT99" s="6">
        <v>40</v>
      </c>
      <c r="LU99" s="6">
        <v>2.6</v>
      </c>
      <c r="LV99" s="6">
        <v>101</v>
      </c>
      <c r="LW99" s="6">
        <v>70.5</v>
      </c>
      <c r="LX99" s="6">
        <v>6.7</v>
      </c>
      <c r="LY99" s="6">
        <v>24.5</v>
      </c>
      <c r="LZ99" s="6">
        <v>35.4</v>
      </c>
      <c r="MA99" s="6">
        <v>44.3</v>
      </c>
      <c r="MB99" s="6">
        <v>0</v>
      </c>
      <c r="MC99" s="6">
        <v>0</v>
      </c>
      <c r="MD99" s="6">
        <v>0</v>
      </c>
      <c r="ME99" s="6">
        <v>0</v>
      </c>
      <c r="MF99" s="6">
        <v>0</v>
      </c>
      <c r="MG99" s="6">
        <v>0</v>
      </c>
      <c r="MH99" s="6">
        <v>0</v>
      </c>
      <c r="MI99" s="6">
        <v>0</v>
      </c>
      <c r="MJ99" s="6">
        <v>0</v>
      </c>
      <c r="MK99" s="6">
        <v>0</v>
      </c>
      <c r="ML99" s="6">
        <v>0</v>
      </c>
      <c r="MM99" s="6">
        <v>0</v>
      </c>
      <c r="MN99" s="6">
        <v>0</v>
      </c>
      <c r="MO99" s="6">
        <v>0</v>
      </c>
      <c r="MP99" s="6">
        <v>0</v>
      </c>
      <c r="MQ99" s="6">
        <v>0</v>
      </c>
      <c r="MR99" s="6">
        <v>0</v>
      </c>
      <c r="MS99" s="6">
        <v>0</v>
      </c>
      <c r="MT99" s="6">
        <v>0</v>
      </c>
      <c r="MU99" s="6">
        <v>0</v>
      </c>
      <c r="MV99" s="6">
        <v>0</v>
      </c>
      <c r="MW99" s="6">
        <v>0</v>
      </c>
      <c r="MX99" s="6">
        <v>1</v>
      </c>
      <c r="MY99" s="6">
        <v>0</v>
      </c>
      <c r="MZ99" s="6">
        <v>9.5</v>
      </c>
      <c r="NA99" s="6">
        <v>6.5</v>
      </c>
      <c r="NB99" s="6">
        <v>8.8333333333333339</v>
      </c>
      <c r="NC99" s="6">
        <v>6.5</v>
      </c>
      <c r="ND99" s="6">
        <v>9.5</v>
      </c>
      <c r="NE99" s="6">
        <v>6</v>
      </c>
      <c r="NF99" s="6">
        <v>9.6666666666666661</v>
      </c>
      <c r="NG99" s="6">
        <v>6.833333333333333</v>
      </c>
      <c r="NH99" s="6">
        <v>9.6666666666666661</v>
      </c>
      <c r="NI99" s="6">
        <v>6.5</v>
      </c>
      <c r="NJ99" s="6">
        <v>10</v>
      </c>
      <c r="NK99" s="6">
        <v>10</v>
      </c>
      <c r="NL99" s="6">
        <v>9.5</v>
      </c>
      <c r="NM99" s="6">
        <v>2.6666666666666665</v>
      </c>
      <c r="NN99" s="6">
        <v>10</v>
      </c>
      <c r="NO99" s="6">
        <v>4</v>
      </c>
      <c r="NP99" s="6">
        <v>10</v>
      </c>
      <c r="NQ99" s="6">
        <v>9.6666666666666661</v>
      </c>
      <c r="NR99" s="6">
        <v>10</v>
      </c>
      <c r="NS99" s="6">
        <v>7.833333333333333</v>
      </c>
      <c r="NT99" s="6">
        <v>10</v>
      </c>
      <c r="NU99" s="6">
        <v>6.5</v>
      </c>
      <c r="NV99" s="6">
        <v>10</v>
      </c>
      <c r="NW99" s="6">
        <v>6</v>
      </c>
      <c r="NX99" s="6">
        <v>-9.1</v>
      </c>
      <c r="NY99" s="6">
        <v>-3.8</v>
      </c>
      <c r="NZ99" s="6">
        <v>-4.5999999999999996</v>
      </c>
      <c r="OA99" s="6">
        <v>-2.2999999999999998</v>
      </c>
      <c r="OB99" s="6">
        <v>5.7</v>
      </c>
      <c r="OC99" s="6">
        <v>-3.1</v>
      </c>
      <c r="OD99" s="6">
        <v>-0.3</v>
      </c>
      <c r="OE99" s="6">
        <v>-3.2</v>
      </c>
      <c r="OF99" s="6">
        <v>-2.2000000000000002</v>
      </c>
      <c r="OG99" s="6">
        <v>6.8</v>
      </c>
      <c r="OH99" s="6">
        <v>2</v>
      </c>
      <c r="OI99" s="6">
        <v>-6.2</v>
      </c>
      <c r="OJ99" s="6">
        <v>1.4</v>
      </c>
      <c r="OK99" s="6">
        <v>2.5</v>
      </c>
      <c r="OL99" s="6">
        <v>3.9</v>
      </c>
      <c r="OM99" s="6">
        <v>10</v>
      </c>
      <c r="ON99" s="6">
        <v>9.6999999999999993</v>
      </c>
      <c r="OO99" s="6">
        <v>21.2</v>
      </c>
      <c r="OP99" s="6">
        <v>10.199999999999999</v>
      </c>
      <c r="OQ99" s="6">
        <v>6.7</v>
      </c>
      <c r="OR99" s="6">
        <v>12.1</v>
      </c>
      <c r="OS99" s="6">
        <v>9.3000000000000007</v>
      </c>
      <c r="OT99" s="6">
        <v>20.9</v>
      </c>
      <c r="OU99" s="6">
        <v>3</v>
      </c>
      <c r="OV99" s="6">
        <v>3.57</v>
      </c>
      <c r="OW99" s="6">
        <v>2</v>
      </c>
      <c r="OX99" s="6">
        <v>0.66</v>
      </c>
      <c r="OY99" s="6">
        <v>3.31</v>
      </c>
      <c r="OZ99" s="6">
        <v>148.76599999999999</v>
      </c>
      <c r="PA99" s="6">
        <v>157.19999999999999</v>
      </c>
      <c r="PB99" s="6">
        <v>30</v>
      </c>
      <c r="PC99" s="6">
        <v>3.6</v>
      </c>
      <c r="PD99" s="6">
        <v>37.453000000000003</v>
      </c>
      <c r="PE99" s="6">
        <v>7.7170750000000004</v>
      </c>
      <c r="PF99" s="6">
        <v>80</v>
      </c>
      <c r="PG99" s="6">
        <v>4.4000000000000004</v>
      </c>
      <c r="PH99" s="6">
        <v>26.676800304009124</v>
      </c>
      <c r="PI99" s="6">
        <v>17.602128063841917</v>
      </c>
      <c r="PJ99" s="6">
        <v>17.091988130563795</v>
      </c>
      <c r="PK99" s="6">
        <v>16.91394658753709</v>
      </c>
      <c r="PL99" s="6">
        <v>20.903954802259886</v>
      </c>
      <c r="PM99" s="6">
        <v>14.094558429973238</v>
      </c>
      <c r="PN99" s="6">
        <v>14.886811728424531</v>
      </c>
      <c r="PO99" s="6">
        <v>12.702292408604411</v>
      </c>
      <c r="PP99" s="6">
        <v>31.500643746125601</v>
      </c>
      <c r="PQ99" s="6">
        <v>39.30189309045825</v>
      </c>
      <c r="PR99" s="6">
        <v>15.300497333573013</v>
      </c>
      <c r="PS99" s="6">
        <v>13.598777637965128</v>
      </c>
      <c r="PT99" s="6">
        <v>18.800937814000225</v>
      </c>
      <c r="PU99" s="6">
        <v>21.402255219381495</v>
      </c>
      <c r="PV99" s="6">
        <v>19.915230606212706</v>
      </c>
      <c r="PW99" s="6">
        <v>16.086665551279903</v>
      </c>
      <c r="PX99" s="6">
        <v>12.799126759774971</v>
      </c>
      <c r="PY99" s="6">
        <v>8.5000979596406268</v>
      </c>
      <c r="PZ99" s="6">
        <v>36.853487525040975</v>
      </c>
      <c r="QA99" s="6">
        <v>37.761792023310875</v>
      </c>
      <c r="QB99" s="6">
        <v>16.618580147223383</v>
      </c>
      <c r="QC99" s="6">
        <v>19.521312308334394</v>
      </c>
      <c r="QD99" s="6">
        <v>20.47820803363221</v>
      </c>
      <c r="QE99" s="6">
        <v>20.425657700266033</v>
      </c>
      <c r="QF99" s="6">
        <v>1</v>
      </c>
      <c r="QG99" s="6">
        <v>1</v>
      </c>
      <c r="QH99" s="6">
        <v>0</v>
      </c>
      <c r="QI99" s="6">
        <v>1</v>
      </c>
      <c r="QJ99" s="6">
        <v>1</v>
      </c>
      <c r="QK99" s="6">
        <v>1</v>
      </c>
      <c r="QL99" s="6">
        <v>0</v>
      </c>
      <c r="QM99" s="14">
        <v>-12.671242028345183</v>
      </c>
      <c r="QN99" s="6">
        <v>3.3666635225826376</v>
      </c>
      <c r="QO99" s="7">
        <v>-2.2787745909245736</v>
      </c>
      <c r="QP99" s="11">
        <v>-4.4971308582897418</v>
      </c>
      <c r="QQ99" s="7">
        <v>-0.73536324920915774</v>
      </c>
      <c r="QR99" s="7">
        <v>-1.7290576377786593</v>
      </c>
      <c r="QS99" s="6">
        <v>20.486179180552838</v>
      </c>
      <c r="QT99" s="6">
        <v>43.68</v>
      </c>
      <c r="QU99" s="6">
        <v>37.274946666666665</v>
      </c>
      <c r="QV99" s="6">
        <v>3.45</v>
      </c>
      <c r="QW99" s="6">
        <v>12.35</v>
      </c>
      <c r="QX99" s="6">
        <v>7.2100000000000009</v>
      </c>
      <c r="QY99" s="6">
        <v>8.02</v>
      </c>
      <c r="QZ99" s="6">
        <v>19.95</v>
      </c>
      <c r="RA99" s="6">
        <v>28467186.328023531</v>
      </c>
      <c r="RB99" s="6">
        <v>146197566.9574759</v>
      </c>
      <c r="RC99" s="6">
        <v>24622421.800161906</v>
      </c>
      <c r="RD99" s="6">
        <v>33733807.709126867</v>
      </c>
      <c r="RE99" s="6">
        <v>10976804.516324684</v>
      </c>
      <c r="RF99" s="6">
        <v>81490260.114472136</v>
      </c>
      <c r="RG99" s="6">
        <v>19526840.105522964</v>
      </c>
      <c r="RH99" s="6">
        <v>44269085.501387112</v>
      </c>
      <c r="RI99" s="6">
        <v>209334127.31395787</v>
      </c>
      <c r="RJ99" s="6">
        <v>36804242.175866403</v>
      </c>
      <c r="RK99" s="6">
        <v>48812123.557081915</v>
      </c>
      <c r="RL99" s="6">
        <v>16855554.648434676</v>
      </c>
      <c r="RM99" s="6">
        <v>123425162.21158126</v>
      </c>
      <c r="RN99" s="6">
        <v>30192289.531381167</v>
      </c>
      <c r="RO99" s="14">
        <v>47.007720374685235</v>
      </c>
      <c r="RP99" s="6">
        <v>12.918311641921109</v>
      </c>
      <c r="RQ99" s="7">
        <v>31.444189129353244</v>
      </c>
      <c r="RR99" s="11">
        <v>15.431162899663372</v>
      </c>
      <c r="RS99" s="7">
        <v>22.192180137455555</v>
      </c>
      <c r="RT99" s="7">
        <v>38.042614520946934</v>
      </c>
      <c r="RU99" s="13">
        <v>31.955484983250848</v>
      </c>
      <c r="RV99" s="14">
        <v>59.678962403030418</v>
      </c>
      <c r="RW99" s="6">
        <v>9.5516481193384717</v>
      </c>
      <c r="RX99" s="7">
        <v>33.722963720277818</v>
      </c>
      <c r="RY99" s="11">
        <v>19.928293757953114</v>
      </c>
      <c r="RZ99" s="7">
        <v>22.927543386664713</v>
      </c>
      <c r="SA99" s="7">
        <v>39.771672158725593</v>
      </c>
      <c r="SB99" s="13">
        <v>11.129466794713441</v>
      </c>
      <c r="SC99" s="7">
        <v>0</v>
      </c>
      <c r="SD99" s="1">
        <v>0</v>
      </c>
      <c r="SE99" s="1">
        <v>0</v>
      </c>
      <c r="SF99" s="1">
        <v>0</v>
      </c>
      <c r="SG99" s="6">
        <v>102760443.6177671</v>
      </c>
      <c r="SH99" s="6">
        <v>30544731.139919069</v>
      </c>
      <c r="SI99" s="6">
        <v>2165958.6705613746</v>
      </c>
      <c r="SJ99" s="6">
        <v>265779745.99424291</v>
      </c>
      <c r="SK99" s="6">
        <v>40103001.139483318</v>
      </c>
      <c r="SL99" s="6">
        <v>85059500.255672291</v>
      </c>
      <c r="SM99" s="6">
        <v>18156721.820051994</v>
      </c>
      <c r="SN99" s="6">
        <v>32186842.094828524</v>
      </c>
      <c r="SO99" s="6">
        <v>195926499.10096145</v>
      </c>
      <c r="SP99" s="6">
        <v>5294413.1639576461</v>
      </c>
      <c r="SQ99" s="6">
        <v>144487298.69162136</v>
      </c>
      <c r="SR99" s="6">
        <v>94472661.382951647</v>
      </c>
    </row>
    <row r="100" spans="1:512" x14ac:dyDescent="0.2">
      <c r="A100" s="5">
        <v>43344</v>
      </c>
      <c r="B100" s="6">
        <v>0</v>
      </c>
      <c r="C100" s="6">
        <v>0.14747519659568101</v>
      </c>
      <c r="D100" s="7">
        <v>489.15716039815845</v>
      </c>
      <c r="E100" s="7">
        <v>333.91029207663513</v>
      </c>
      <c r="F100" s="7">
        <v>1242.7146055579785</v>
      </c>
      <c r="G100" s="7">
        <v>783.13580977039862</v>
      </c>
      <c r="H100" s="7">
        <v>0</v>
      </c>
      <c r="I100" s="6">
        <v>623</v>
      </c>
      <c r="J100" s="6">
        <v>174990.3</v>
      </c>
      <c r="K100" s="6">
        <v>93.364501918351124</v>
      </c>
      <c r="L100" s="6">
        <v>0</v>
      </c>
      <c r="M100" s="6">
        <v>0</v>
      </c>
      <c r="N100" s="8">
        <v>0</v>
      </c>
      <c r="O100" s="8">
        <v>0</v>
      </c>
      <c r="P100" s="8">
        <v>0</v>
      </c>
      <c r="Q100" s="14">
        <v>16.735785243038681</v>
      </c>
      <c r="R100" s="7">
        <v>135900.718599024</v>
      </c>
      <c r="S100" s="8">
        <v>526119.92065193201</v>
      </c>
      <c r="T100" s="8">
        <v>97281.551898894395</v>
      </c>
      <c r="U100" s="8">
        <v>138673.23808729101</v>
      </c>
      <c r="V100" s="8">
        <v>199894.178189564</v>
      </c>
      <c r="W100" s="8">
        <v>113682.749003067</v>
      </c>
      <c r="X100" s="8">
        <v>21923.317134655699</v>
      </c>
      <c r="Y100" s="8">
        <v>368313.182854585</v>
      </c>
      <c r="Z100" s="7">
        <v>490.95908401125001</v>
      </c>
      <c r="AA100" s="7">
        <v>372.3742344996474</v>
      </c>
      <c r="AB100" s="6">
        <v>12582133.914999999</v>
      </c>
      <c r="AC100" s="6">
        <v>307656.45899999997</v>
      </c>
      <c r="AD100" s="6">
        <v>3828887.5681275199</v>
      </c>
      <c r="AE100" s="6">
        <v>119054.5107484</v>
      </c>
      <c r="AF100" s="7">
        <v>2255374224.4000001</v>
      </c>
      <c r="AG100" s="6">
        <v>605674081.46014881</v>
      </c>
      <c r="AH100" s="7">
        <v>608704.5</v>
      </c>
      <c r="AI100" s="7">
        <v>693269.2</v>
      </c>
      <c r="AJ100" s="7">
        <v>657557.30000000005</v>
      </c>
      <c r="AK100" s="7">
        <v>35711.9</v>
      </c>
      <c r="AL100" s="7">
        <v>29.833333333333332</v>
      </c>
      <c r="AM100" s="7">
        <v>94.224221289534327</v>
      </c>
      <c r="AN100" s="6">
        <v>9</v>
      </c>
      <c r="AO100" s="6">
        <v>9.5</v>
      </c>
      <c r="AP100" s="6">
        <v>6.666666666666667</v>
      </c>
      <c r="AQ100" s="8">
        <v>40.700000000000003</v>
      </c>
      <c r="AR100" s="8">
        <v>-3.4</v>
      </c>
      <c r="AS100" s="8">
        <v>9.1999999999999993</v>
      </c>
      <c r="AT100" s="8">
        <v>2.162207</v>
      </c>
      <c r="AU100" s="8">
        <v>21.578716673336764</v>
      </c>
      <c r="AV100" s="8">
        <v>16.021572999447333</v>
      </c>
      <c r="AW100" s="14">
        <v>16.015953304090704</v>
      </c>
      <c r="AX100" s="14">
        <v>19.513462221503101</v>
      </c>
      <c r="AY100" s="14">
        <v>-3.4975089174123966</v>
      </c>
      <c r="AZ100" s="6">
        <v>301.01936758893299</v>
      </c>
      <c r="BA100" s="6">
        <v>551500.64922607702</v>
      </c>
      <c r="BB100" s="6">
        <v>84.432427469614552</v>
      </c>
      <c r="BC100" s="6">
        <v>0</v>
      </c>
      <c r="BD100" s="6">
        <v>0</v>
      </c>
      <c r="BE100" s="6">
        <v>0</v>
      </c>
      <c r="BF100" s="6">
        <v>29.700646535313908</v>
      </c>
      <c r="BG100" s="6">
        <v>46.074332292607252</v>
      </c>
      <c r="BH100" s="6">
        <v>149.66</v>
      </c>
      <c r="BI100" s="6">
        <v>179.8</v>
      </c>
      <c r="BJ100" s="6">
        <v>149.58000000000001</v>
      </c>
      <c r="BK100" s="6">
        <v>320.3</v>
      </c>
      <c r="BL100" s="6">
        <v>259.95999999999998</v>
      </c>
      <c r="BM100" s="6">
        <v>228.52</v>
      </c>
      <c r="BN100" s="6">
        <v>133.08000000000001</v>
      </c>
      <c r="BO100" s="6">
        <v>176.5</v>
      </c>
      <c r="BP100" s="6">
        <v>2527.9874054439301</v>
      </c>
      <c r="BQ100" s="6">
        <v>162.66366636743899</v>
      </c>
      <c r="BR100" s="6">
        <v>166.79141905291337</v>
      </c>
      <c r="BS100" s="6">
        <v>1763555.70778333</v>
      </c>
      <c r="BT100" s="6">
        <v>2635318.9300000002</v>
      </c>
      <c r="BU100" s="6">
        <v>38.162800611701478</v>
      </c>
      <c r="BV100" s="6">
        <v>3779.4841064298098</v>
      </c>
      <c r="BW100" s="6">
        <v>54.731780934300645</v>
      </c>
      <c r="BX100" s="6">
        <v>5830451.9283184456</v>
      </c>
      <c r="BY100" s="6">
        <v>3181647</v>
      </c>
      <c r="BZ100" s="6">
        <v>1955966.609539598</v>
      </c>
      <c r="CA100" s="6">
        <v>37.833333333333336</v>
      </c>
      <c r="CB100" s="6">
        <v>159.90328977379988</v>
      </c>
      <c r="CC100" s="6">
        <v>148.47667001616233</v>
      </c>
      <c r="CD100" s="6">
        <v>12.2798904596575</v>
      </c>
      <c r="CE100" s="6">
        <v>38826577.3116832</v>
      </c>
      <c r="CF100" s="6">
        <v>7.833333333333333</v>
      </c>
      <c r="CG100" s="6">
        <v>7</v>
      </c>
      <c r="CH100" s="6">
        <v>33</v>
      </c>
      <c r="CI100" s="6">
        <v>-7</v>
      </c>
      <c r="CJ100" s="6">
        <v>26.4</v>
      </c>
      <c r="CK100" s="6">
        <v>12.633699999999999</v>
      </c>
      <c r="CL100" s="6">
        <v>35.525135118215402</v>
      </c>
      <c r="CM100" s="6">
        <v>28.462469481020854</v>
      </c>
      <c r="CN100" s="7">
        <v>17.91806384353325</v>
      </c>
      <c r="CO100" s="7">
        <v>19.314924922874468</v>
      </c>
      <c r="CP100" s="7">
        <v>-1.3968610793412175</v>
      </c>
      <c r="CQ100" s="7">
        <v>0.86623522561179644</v>
      </c>
      <c r="CR100" s="7">
        <v>0.67113128595227112</v>
      </c>
      <c r="CS100" s="6">
        <v>-61.20000000000001</v>
      </c>
      <c r="CT100" s="6">
        <v>520067</v>
      </c>
      <c r="CU100" s="6">
        <v>109.4</v>
      </c>
      <c r="CV100" s="6">
        <v>0</v>
      </c>
      <c r="CW100" s="6">
        <v>0</v>
      </c>
      <c r="CX100" s="6">
        <v>193.01055333456932</v>
      </c>
      <c r="CY100" s="6">
        <v>123836</v>
      </c>
      <c r="CZ100" s="6">
        <v>319789.8</v>
      </c>
      <c r="DA100" s="6">
        <v>114565.5</v>
      </c>
      <c r="DB100" s="6">
        <v>175389.5</v>
      </c>
      <c r="DC100" s="6">
        <v>185359.3</v>
      </c>
      <c r="DD100" s="6">
        <v>53601.8</v>
      </c>
      <c r="DE100" s="6">
        <v>38818</v>
      </c>
      <c r="DF100" s="6">
        <v>230760.4</v>
      </c>
      <c r="DG100" s="6">
        <v>4386.1086956521704</v>
      </c>
      <c r="DH100" s="6">
        <v>115.111619919863</v>
      </c>
      <c r="DI100" s="6">
        <v>115.63039723661667</v>
      </c>
      <c r="DJ100" s="6">
        <v>564742</v>
      </c>
      <c r="DK100" s="6">
        <v>4289150</v>
      </c>
      <c r="DL100" s="6">
        <v>3726079.0900049601</v>
      </c>
      <c r="DM100" s="6">
        <v>40.333333333333336</v>
      </c>
      <c r="DN100" s="6">
        <v>127.46758287842907</v>
      </c>
      <c r="DO100" s="6">
        <v>120.19253755763003</v>
      </c>
      <c r="DP100" s="6">
        <v>5.9249999999999998</v>
      </c>
      <c r="DQ100" s="6">
        <v>10</v>
      </c>
      <c r="DR100" s="6">
        <v>7.5</v>
      </c>
      <c r="DS100" s="6">
        <v>27.7</v>
      </c>
      <c r="DT100" s="6">
        <v>-2.2999999999999998</v>
      </c>
      <c r="DU100" s="6">
        <v>2.2000000000000002</v>
      </c>
      <c r="DV100" s="6">
        <v>170.54</v>
      </c>
      <c r="DW100" s="6">
        <v>15.210618832415749</v>
      </c>
      <c r="DX100" s="6">
        <v>14.682693925382745</v>
      </c>
      <c r="DY100" s="7">
        <v>40.68198337847344</v>
      </c>
      <c r="DZ100" s="7">
        <v>39.748677546527936</v>
      </c>
      <c r="EA100" s="7">
        <v>3.9022397718705837</v>
      </c>
      <c r="EB100" s="6">
        <v>180.07134387351766</v>
      </c>
      <c r="EC100" s="6">
        <v>215063.77884092301</v>
      </c>
      <c r="ED100" s="6">
        <v>45.558204807143781</v>
      </c>
      <c r="EE100" s="6">
        <v>0</v>
      </c>
      <c r="EF100" s="6">
        <v>0</v>
      </c>
      <c r="EG100" s="6">
        <v>43.603946330291166</v>
      </c>
      <c r="EH100" s="6">
        <v>46114.172722449599</v>
      </c>
      <c r="EI100" s="6">
        <v>147694.125392727</v>
      </c>
      <c r="EJ100" s="6">
        <v>34038.725849238399</v>
      </c>
      <c r="EK100" s="6">
        <v>32785.230924269003</v>
      </c>
      <c r="EL100" s="6">
        <v>46450.882341119497</v>
      </c>
      <c r="EM100" s="6">
        <v>25723.476141357402</v>
      </c>
      <c r="EN100" s="6">
        <v>15142.698819670501</v>
      </c>
      <c r="EO100" s="6">
        <v>130161.36287204575</v>
      </c>
      <c r="EP100" s="6">
        <v>865.15849532613004</v>
      </c>
      <c r="EQ100" s="6">
        <v>136.495755110575</v>
      </c>
      <c r="ER100" s="6">
        <v>138.28534334863664</v>
      </c>
      <c r="ES100" s="6">
        <v>442433.03899999999</v>
      </c>
      <c r="ET100" s="6">
        <v>250176</v>
      </c>
      <c r="EU100" s="6">
        <v>188053.78583547211</v>
      </c>
      <c r="EV100" s="6">
        <v>423454.492313063</v>
      </c>
      <c r="EW100" s="6">
        <v>310232.71893695387</v>
      </c>
      <c r="EX100" s="6">
        <v>39.5</v>
      </c>
      <c r="EY100" s="6">
        <v>132.1123876582154</v>
      </c>
      <c r="EZ100" s="6">
        <v>127.02785468520439</v>
      </c>
      <c r="FA100" s="6">
        <v>9.6523768082999997</v>
      </c>
      <c r="FB100" s="6">
        <v>8.5</v>
      </c>
      <c r="FC100" s="6">
        <v>6</v>
      </c>
      <c r="FD100" s="6">
        <v>39.6</v>
      </c>
      <c r="FE100" s="6">
        <v>-3.1</v>
      </c>
      <c r="FF100" s="6">
        <v>12.2</v>
      </c>
      <c r="FG100" s="6">
        <v>1.6654899999999999</v>
      </c>
      <c r="FH100" s="6">
        <v>18.182634730538922</v>
      </c>
      <c r="FI100" s="6">
        <v>15.113772455089819</v>
      </c>
      <c r="FJ100" s="11">
        <v>27.640992784233827</v>
      </c>
      <c r="FK100" s="11">
        <v>37.018023784987435</v>
      </c>
      <c r="FL100" s="11">
        <v>-9.3770310007536075</v>
      </c>
      <c r="FM100" s="6">
        <v>675.18807641633737</v>
      </c>
      <c r="FN100" s="6">
        <v>18080826</v>
      </c>
      <c r="FO100" s="6">
        <v>45.458105834219566</v>
      </c>
      <c r="FP100" s="6">
        <v>0</v>
      </c>
      <c r="FQ100" s="6">
        <v>0</v>
      </c>
      <c r="FR100" s="6">
        <v>0</v>
      </c>
      <c r="FS100" s="6">
        <v>0</v>
      </c>
      <c r="FT100" s="6">
        <v>0</v>
      </c>
      <c r="FU100" s="6">
        <v>0</v>
      </c>
      <c r="FV100" s="6">
        <v>23.348284903377316</v>
      </c>
      <c r="FW100" s="6">
        <v>123.719669189108</v>
      </c>
      <c r="FX100" s="6">
        <v>125.09734878224667</v>
      </c>
      <c r="FY100" s="6">
        <v>4313990</v>
      </c>
      <c r="FZ100" s="6">
        <v>11189794</v>
      </c>
      <c r="GA100" s="6">
        <v>2794099</v>
      </c>
      <c r="GB100" s="6">
        <v>4962387</v>
      </c>
      <c r="GC100" s="6">
        <v>5307135</v>
      </c>
      <c r="GD100" s="6">
        <v>3209018.5752969398</v>
      </c>
      <c r="GE100" s="6">
        <v>16226375.280767316</v>
      </c>
      <c r="GF100" s="6">
        <v>1468215.176473601</v>
      </c>
      <c r="GG100" s="6">
        <v>524.00621855441295</v>
      </c>
      <c r="GH100" s="6">
        <v>48741.1</v>
      </c>
      <c r="GI100" s="6">
        <v>31681.9</v>
      </c>
      <c r="GJ100" s="6">
        <v>13866.2</v>
      </c>
      <c r="GK100" s="6"/>
      <c r="GL100" s="6">
        <v>45548.100000000006</v>
      </c>
      <c r="GM100" s="6">
        <v>26744596.448186599</v>
      </c>
      <c r="GN100" s="6">
        <v>26744.596448186599</v>
      </c>
      <c r="GO100" s="6">
        <v>25034503.053299997</v>
      </c>
      <c r="GP100" s="6">
        <v>20234.860970274869</v>
      </c>
      <c r="GQ100" s="6">
        <v>23003106.795431625</v>
      </c>
      <c r="GR100" s="6">
        <v>37.5</v>
      </c>
      <c r="GS100" s="6">
        <v>86.019381804456344</v>
      </c>
      <c r="GT100" s="6">
        <v>86.130833144507733</v>
      </c>
      <c r="GU100" s="6">
        <v>4.0049787469574998</v>
      </c>
      <c r="GV100" s="6">
        <v>8</v>
      </c>
      <c r="GW100" s="6">
        <v>6</v>
      </c>
      <c r="GX100" s="6">
        <v>40.700000000000003</v>
      </c>
      <c r="GY100" s="6">
        <v>-3.1</v>
      </c>
      <c r="GZ100" s="6">
        <v>1</v>
      </c>
      <c r="HA100" s="6">
        <v>8.2729999999999997</v>
      </c>
      <c r="HB100" s="6">
        <v>20.351431759018222</v>
      </c>
      <c r="HC100" s="6">
        <v>17.887690591297879</v>
      </c>
      <c r="HD100" s="7">
        <v>22.59069335675165</v>
      </c>
      <c r="HE100" s="7">
        <v>28.57978611019556</v>
      </c>
      <c r="HF100" s="7">
        <v>-5.9890927534439093</v>
      </c>
      <c r="HG100" s="6">
        <v>272.36040843214766</v>
      </c>
      <c r="HH100" s="6">
        <v>325099.09291575197</v>
      </c>
      <c r="HI100" s="6">
        <v>34.415893612595703</v>
      </c>
      <c r="HJ100" s="6">
        <v>0</v>
      </c>
      <c r="HK100" s="6">
        <v>0</v>
      </c>
      <c r="HL100" s="6">
        <v>78.215590096032969</v>
      </c>
      <c r="HM100" s="6">
        <v>5570044.0800000001</v>
      </c>
      <c r="HN100" s="6">
        <v>16320479</v>
      </c>
      <c r="HO100" s="6">
        <v>2721376.78</v>
      </c>
      <c r="HP100" s="6">
        <v>9490022.1999999993</v>
      </c>
      <c r="HQ100" s="6">
        <v>9903913.2300000004</v>
      </c>
      <c r="HR100" s="6">
        <v>4910618.3</v>
      </c>
      <c r="HS100" s="6">
        <v>1462293.9</v>
      </c>
      <c r="HT100" s="6">
        <v>14843141.9</v>
      </c>
      <c r="HU100" s="6">
        <v>1846.2989130434701</v>
      </c>
      <c r="HV100" s="6">
        <v>136.82723912749699</v>
      </c>
      <c r="HW100" s="6">
        <v>139.78759155078669</v>
      </c>
      <c r="HX100" s="6">
        <v>6098921.7000000002</v>
      </c>
      <c r="HY100" s="6">
        <v>8177677.2199999997</v>
      </c>
      <c r="HZ100" s="6">
        <v>1858507167</v>
      </c>
      <c r="IA100" s="6">
        <v>1358287413.2746511</v>
      </c>
      <c r="IB100" s="6">
        <v>38.666666666666664</v>
      </c>
      <c r="IC100" s="6">
        <v>127.04087001828258</v>
      </c>
      <c r="ID100" s="6">
        <v>120.04757272735935</v>
      </c>
      <c r="IE100" s="6">
        <v>3.3430526760039698</v>
      </c>
      <c r="IF100" s="6">
        <v>8</v>
      </c>
      <c r="IG100" s="6">
        <v>6.5</v>
      </c>
      <c r="IH100" s="6">
        <v>39.200000000000003</v>
      </c>
      <c r="II100" s="6">
        <v>-2.5</v>
      </c>
      <c r="IJ100" s="6">
        <v>4.7</v>
      </c>
      <c r="IK100" s="6">
        <v>7.2188999999999997</v>
      </c>
      <c r="IL100" s="6">
        <v>18.538132130365138</v>
      </c>
      <c r="IM100" s="6">
        <v>16.444379065738289</v>
      </c>
      <c r="IN100" s="7">
        <v>20.473745663631775</v>
      </c>
      <c r="IO100" s="7">
        <v>22.928097803221913</v>
      </c>
      <c r="IP100" s="7">
        <v>9.0603935774014252E-3</v>
      </c>
      <c r="IQ100" s="6">
        <v>5464</v>
      </c>
      <c r="IR100" s="6">
        <v>104673.14442636901</v>
      </c>
      <c r="IS100" s="7">
        <v>124.46488050212028</v>
      </c>
      <c r="IT100" s="7">
        <v>38.17462304305694</v>
      </c>
      <c r="IU100" s="6">
        <v>0</v>
      </c>
      <c r="IV100" s="6">
        <v>0</v>
      </c>
      <c r="IW100" s="6">
        <v>0</v>
      </c>
      <c r="IX100" s="6">
        <v>0</v>
      </c>
      <c r="IY100" s="6">
        <v>1</v>
      </c>
      <c r="IZ100" s="6">
        <v>1</v>
      </c>
      <c r="JA100" s="6"/>
      <c r="JB100" s="6">
        <v>5782.0507843299201</v>
      </c>
      <c r="JC100" s="6">
        <v>50350.191572674099</v>
      </c>
      <c r="JD100" s="6">
        <v>19956.339905819299</v>
      </c>
      <c r="JE100" s="6">
        <v>13343.254216757299</v>
      </c>
      <c r="JF100" s="6">
        <v>13746.299733272301</v>
      </c>
      <c r="JG100" s="6">
        <v>4373.1005907530498</v>
      </c>
      <c r="JH100" s="6">
        <v>53486.065464704603</v>
      </c>
      <c r="JI100" s="6">
        <v>764.22374607100699</v>
      </c>
      <c r="JJ100" s="6">
        <v>1419.0760869565199</v>
      </c>
      <c r="JK100" s="6">
        <v>4463101.9607843133</v>
      </c>
      <c r="JL100" s="6">
        <v>5403608.2185319401</v>
      </c>
      <c r="JM100" s="6">
        <v>92971</v>
      </c>
      <c r="JN100" s="6">
        <v>131088</v>
      </c>
      <c r="JO100" s="6">
        <v>20505</v>
      </c>
      <c r="JP100" s="6">
        <v>40206</v>
      </c>
      <c r="JQ100" s="6">
        <v>102.02</v>
      </c>
      <c r="JR100" s="6">
        <v>105.32127574554406</v>
      </c>
      <c r="JS100" s="6"/>
      <c r="JT100" s="6"/>
      <c r="JU100" s="6">
        <v>59817.933290153996</v>
      </c>
      <c r="JV100" s="6">
        <v>3351959.5623536864</v>
      </c>
      <c r="JW100" s="6"/>
      <c r="JX100" s="6">
        <v>43161.1418213098</v>
      </c>
      <c r="JY100" s="6">
        <v>29.333333333333332</v>
      </c>
      <c r="JZ100" s="6"/>
      <c r="KA100" s="6">
        <v>3.0810603587246503</v>
      </c>
      <c r="KB100" s="6">
        <v>6.7144930192799999</v>
      </c>
      <c r="KC100" s="6">
        <v>7.5</v>
      </c>
      <c r="KD100" s="6">
        <v>3.5</v>
      </c>
      <c r="KE100" s="6">
        <v>89.4</v>
      </c>
      <c r="KF100" s="6">
        <v>-2.5</v>
      </c>
      <c r="KG100" s="6">
        <v>2.7</v>
      </c>
      <c r="KH100" s="6">
        <v>302.25</v>
      </c>
      <c r="KI100" s="6">
        <v>38.482650460693982</v>
      </c>
      <c r="KJ100" s="6">
        <v>9.7823956087041761</v>
      </c>
      <c r="KK100" s="6">
        <v>9.7823956087041761</v>
      </c>
      <c r="KL100" s="6">
        <v>38.482650460693982</v>
      </c>
      <c r="KM100" s="6">
        <v>-18.2</v>
      </c>
      <c r="KN100" s="13">
        <v>0.61193067382777999</v>
      </c>
      <c r="KO100" s="13">
        <v>0.84989027066569134</v>
      </c>
      <c r="KP100" s="13">
        <v>0.70968338829375965</v>
      </c>
      <c r="KQ100" s="13">
        <v>0.92344426205044028</v>
      </c>
      <c r="KR100" s="6">
        <v>468.59226190476193</v>
      </c>
      <c r="KS100" s="6">
        <v>538.90770750988133</v>
      </c>
      <c r="KT100" s="6">
        <v>490.21712779973649</v>
      </c>
      <c r="KU100" s="6">
        <v>195.35022338454829</v>
      </c>
      <c r="KV100" s="6">
        <v>494.08973914150192</v>
      </c>
      <c r="KW100" s="6">
        <v>195.59011857707506</v>
      </c>
      <c r="KX100" s="6">
        <v>215.74298245614034</v>
      </c>
      <c r="KY100" s="6">
        <v>138.99197740728633</v>
      </c>
      <c r="KZ100" s="6">
        <v>478.34335839598998</v>
      </c>
      <c r="LA100" s="6">
        <v>220.956392430351</v>
      </c>
      <c r="LB100" s="6">
        <v>166.1</v>
      </c>
      <c r="LC100" s="6">
        <v>192.39005476495393</v>
      </c>
      <c r="LD100" s="6">
        <v>85622.424895554897</v>
      </c>
      <c r="LE100" s="6">
        <v>193.26086956521701</v>
      </c>
      <c r="LF100" s="6">
        <v>16909.932010391702</v>
      </c>
      <c r="LG100" s="6">
        <v>276975.27954793698</v>
      </c>
      <c r="LH100" s="6">
        <v>14124898702.518085</v>
      </c>
      <c r="LI100" s="7">
        <v>137544.76943385336</v>
      </c>
      <c r="LJ100" s="6">
        <v>45927.897839886697</v>
      </c>
      <c r="LK100" s="6">
        <v>93178.479375672905</v>
      </c>
      <c r="LL100" s="6">
        <v>115108.655279659</v>
      </c>
      <c r="LM100" s="6">
        <v>450684.73555652198</v>
      </c>
      <c r="LN100" s="6">
        <v>125002.995102448</v>
      </c>
      <c r="LO100" s="6">
        <v>1143140464.73173</v>
      </c>
      <c r="LP100" s="6">
        <v>43.4</v>
      </c>
      <c r="LQ100" s="6">
        <v>49</v>
      </c>
      <c r="LR100" s="6">
        <v>41</v>
      </c>
      <c r="LS100" s="6">
        <v>35.4</v>
      </c>
      <c r="LT100" s="6">
        <v>40</v>
      </c>
      <c r="LU100" s="6">
        <v>2.6</v>
      </c>
      <c r="LV100" s="6">
        <v>101</v>
      </c>
      <c r="LW100" s="6">
        <v>70.5</v>
      </c>
      <c r="LX100" s="6">
        <v>6.7</v>
      </c>
      <c r="LY100" s="6">
        <v>24.5</v>
      </c>
      <c r="LZ100" s="6">
        <v>35.4</v>
      </c>
      <c r="MA100" s="6">
        <v>44.3</v>
      </c>
      <c r="MB100" s="6">
        <v>0</v>
      </c>
      <c r="MC100" s="6">
        <v>0</v>
      </c>
      <c r="MD100" s="6">
        <v>0</v>
      </c>
      <c r="ME100" s="6">
        <v>0</v>
      </c>
      <c r="MF100" s="6">
        <v>0</v>
      </c>
      <c r="MG100" s="6">
        <v>0</v>
      </c>
      <c r="MH100" s="6">
        <v>0</v>
      </c>
      <c r="MI100" s="6">
        <v>0</v>
      </c>
      <c r="MJ100" s="6">
        <v>0</v>
      </c>
      <c r="MK100" s="6">
        <v>0</v>
      </c>
      <c r="ML100" s="6">
        <v>0</v>
      </c>
      <c r="MM100" s="6">
        <v>0</v>
      </c>
      <c r="MN100" s="6">
        <v>0</v>
      </c>
      <c r="MO100" s="6">
        <v>0</v>
      </c>
      <c r="MP100" s="6">
        <v>0</v>
      </c>
      <c r="MQ100" s="6">
        <v>0</v>
      </c>
      <c r="MR100" s="6">
        <v>0</v>
      </c>
      <c r="MS100" s="6">
        <v>0</v>
      </c>
      <c r="MT100" s="6">
        <v>0</v>
      </c>
      <c r="MU100" s="6">
        <v>0</v>
      </c>
      <c r="MV100" s="6">
        <v>0</v>
      </c>
      <c r="MW100" s="6">
        <v>0</v>
      </c>
      <c r="MX100" s="6">
        <v>1</v>
      </c>
      <c r="MY100" s="6">
        <v>0</v>
      </c>
      <c r="MZ100" s="6">
        <v>9.5</v>
      </c>
      <c r="NA100" s="6">
        <v>6</v>
      </c>
      <c r="NB100" s="6">
        <v>8.5</v>
      </c>
      <c r="NC100" s="6">
        <v>6.5</v>
      </c>
      <c r="ND100" s="6">
        <v>9.5</v>
      </c>
      <c r="NE100" s="6">
        <v>6</v>
      </c>
      <c r="NF100" s="6">
        <v>10</v>
      </c>
      <c r="NG100" s="6">
        <v>6.5</v>
      </c>
      <c r="NH100" s="6">
        <v>10</v>
      </c>
      <c r="NI100" s="6">
        <v>6.5</v>
      </c>
      <c r="NJ100" s="6">
        <v>10</v>
      </c>
      <c r="NK100" s="6">
        <v>10</v>
      </c>
      <c r="NL100" s="6">
        <v>9.5</v>
      </c>
      <c r="NM100" s="6">
        <v>2.5</v>
      </c>
      <c r="NN100" s="6">
        <v>10</v>
      </c>
      <c r="NO100" s="6">
        <v>4</v>
      </c>
      <c r="NP100" s="6">
        <v>10</v>
      </c>
      <c r="NQ100" s="6">
        <v>9.5</v>
      </c>
      <c r="NR100" s="6">
        <v>10</v>
      </c>
      <c r="NS100" s="6">
        <v>8</v>
      </c>
      <c r="NT100" s="6">
        <v>10</v>
      </c>
      <c r="NU100" s="6">
        <v>6.5</v>
      </c>
      <c r="NV100" s="6">
        <v>10</v>
      </c>
      <c r="NW100" s="6">
        <v>6</v>
      </c>
      <c r="NX100" s="6">
        <v>-9.1</v>
      </c>
      <c r="NY100" s="6">
        <v>-3.8</v>
      </c>
      <c r="NZ100" s="6">
        <v>-4.5999999999999996</v>
      </c>
      <c r="OA100" s="6">
        <v>-2.2999999999999998</v>
      </c>
      <c r="OB100" s="6">
        <v>5.7</v>
      </c>
      <c r="OC100" s="6">
        <v>-3.1</v>
      </c>
      <c r="OD100" s="6">
        <v>-0.3</v>
      </c>
      <c r="OE100" s="6">
        <v>-3.2</v>
      </c>
      <c r="OF100" s="6">
        <v>-2.2000000000000002</v>
      </c>
      <c r="OG100" s="6">
        <v>6.8</v>
      </c>
      <c r="OH100" s="6">
        <v>2</v>
      </c>
      <c r="OI100" s="6">
        <v>-6.2</v>
      </c>
      <c r="OJ100" s="6">
        <v>1.4</v>
      </c>
      <c r="OK100" s="6">
        <v>2.5</v>
      </c>
      <c r="OL100" s="6">
        <v>3.9</v>
      </c>
      <c r="OM100" s="6">
        <v>10</v>
      </c>
      <c r="ON100" s="6">
        <v>9.6999999999999993</v>
      </c>
      <c r="OO100" s="6">
        <v>21.2</v>
      </c>
      <c r="OP100" s="6">
        <v>10.199999999999999</v>
      </c>
      <c r="OQ100" s="6">
        <v>6.7</v>
      </c>
      <c r="OR100" s="6">
        <v>12.1</v>
      </c>
      <c r="OS100" s="6">
        <v>9.3000000000000007</v>
      </c>
      <c r="OT100" s="6">
        <v>20.9</v>
      </c>
      <c r="OU100" s="6">
        <v>3</v>
      </c>
      <c r="OV100" s="6">
        <v>3.57</v>
      </c>
      <c r="OW100" s="6">
        <v>2</v>
      </c>
      <c r="OX100" s="6">
        <v>0.66</v>
      </c>
      <c r="OY100" s="6">
        <v>3.31</v>
      </c>
      <c r="OZ100" s="6">
        <v>148.76599999999999</v>
      </c>
      <c r="PA100" s="6">
        <v>157.19999999999999</v>
      </c>
      <c r="PB100" s="6">
        <v>30</v>
      </c>
      <c r="PC100" s="6">
        <v>3.6</v>
      </c>
      <c r="PD100" s="6">
        <v>37.453000000000003</v>
      </c>
      <c r="PE100" s="6">
        <v>7.7170750000000004</v>
      </c>
      <c r="PF100" s="6">
        <v>80</v>
      </c>
      <c r="PG100" s="6">
        <v>4.4000000000000004</v>
      </c>
      <c r="PH100" s="6">
        <v>26.676800304009124</v>
      </c>
      <c r="PI100" s="6">
        <v>17.602128063841917</v>
      </c>
      <c r="PJ100" s="6">
        <v>17.091988130563795</v>
      </c>
      <c r="PK100" s="6">
        <v>16.91394658753709</v>
      </c>
      <c r="PL100" s="6">
        <v>20.903954802259886</v>
      </c>
      <c r="PM100" s="6">
        <v>14.094558429973238</v>
      </c>
      <c r="PN100" s="6">
        <v>14.886811728424531</v>
      </c>
      <c r="PO100" s="6">
        <v>12.702292408604411</v>
      </c>
      <c r="PP100" s="6">
        <v>31.500643746125601</v>
      </c>
      <c r="PQ100" s="6">
        <v>39.30189309045825</v>
      </c>
      <c r="PR100" s="6">
        <v>15.300497333573013</v>
      </c>
      <c r="PS100" s="6">
        <v>13.598777637965128</v>
      </c>
      <c r="PT100" s="6">
        <v>18.800937814000225</v>
      </c>
      <c r="PU100" s="6">
        <v>21.402255219381495</v>
      </c>
      <c r="PV100" s="6">
        <v>19.915230606212706</v>
      </c>
      <c r="PW100" s="6">
        <v>16.086665551279903</v>
      </c>
      <c r="PX100" s="6">
        <v>12.799126759774971</v>
      </c>
      <c r="PY100" s="6">
        <v>8.5000979596406268</v>
      </c>
      <c r="PZ100" s="6">
        <v>36.853487525040975</v>
      </c>
      <c r="QA100" s="6">
        <v>37.761792023310875</v>
      </c>
      <c r="QB100" s="6">
        <v>16.618580147223383</v>
      </c>
      <c r="QC100" s="6">
        <v>19.521312308334394</v>
      </c>
      <c r="QD100" s="6">
        <v>20.47820803363221</v>
      </c>
      <c r="QE100" s="6">
        <v>20.425657700266033</v>
      </c>
      <c r="QF100" s="6">
        <v>1</v>
      </c>
      <c r="QG100" s="6">
        <v>1</v>
      </c>
      <c r="QH100" s="6">
        <v>0</v>
      </c>
      <c r="QI100" s="6">
        <v>1</v>
      </c>
      <c r="QJ100" s="6">
        <v>1</v>
      </c>
      <c r="QK100" s="6">
        <v>1</v>
      </c>
      <c r="QL100" s="6">
        <v>0</v>
      </c>
      <c r="QM100" s="14">
        <v>-12.313222248996908</v>
      </c>
      <c r="QN100" s="6">
        <v>0.25210466493674488</v>
      </c>
      <c r="QO100" s="7">
        <v>-1.9027257717800126</v>
      </c>
      <c r="QP100" s="11">
        <v>-4.2622933243403374</v>
      </c>
      <c r="QQ100" s="7">
        <v>-0.87624856025972875</v>
      </c>
      <c r="QR100" s="7">
        <v>-1.7353625460616087</v>
      </c>
      <c r="QS100" s="6">
        <v>20.486179180552838</v>
      </c>
      <c r="QT100" s="6">
        <v>59.44</v>
      </c>
      <c r="QU100" s="6">
        <v>35.369039999999998</v>
      </c>
      <c r="QV100" s="6">
        <v>3.7</v>
      </c>
      <c r="QW100" s="6">
        <v>12.25</v>
      </c>
      <c r="QX100" s="6">
        <v>7.7066666666666661</v>
      </c>
      <c r="QY100" s="6">
        <v>8.15</v>
      </c>
      <c r="QZ100" s="6">
        <v>22.95</v>
      </c>
      <c r="RA100" s="6">
        <v>28548935.285147656</v>
      </c>
      <c r="RB100" s="6">
        <v>146503957.9220162</v>
      </c>
      <c r="RC100" s="6">
        <v>24682524.046613581</v>
      </c>
      <c r="RD100" s="6">
        <v>33928428.441075347</v>
      </c>
      <c r="RE100" s="6">
        <v>11044422.98908677</v>
      </c>
      <c r="RF100" s="6">
        <v>81754249.956216976</v>
      </c>
      <c r="RG100" s="6">
        <v>19365097.185748804</v>
      </c>
      <c r="RH100" s="6">
        <v>44381650.63829466</v>
      </c>
      <c r="RI100" s="6">
        <v>209749946.66714135</v>
      </c>
      <c r="RJ100" s="6">
        <v>36934432.820944071</v>
      </c>
      <c r="RK100" s="6">
        <v>49043991.567260377</v>
      </c>
      <c r="RL100" s="6">
        <v>16935424.094950784</v>
      </c>
      <c r="RM100" s="6">
        <v>123719161.45209479</v>
      </c>
      <c r="RN100" s="6">
        <v>30008411.334799234</v>
      </c>
      <c r="RO100" s="14">
        <v>51.295550887632544</v>
      </c>
      <c r="RP100" s="6">
        <v>13.82367396158897</v>
      </c>
      <c r="RQ100" s="7">
        <v>32.169713976887209</v>
      </c>
      <c r="RR100" s="11">
        <v>15.709719718153853</v>
      </c>
      <c r="RS100" s="7">
        <v>22.478807147906995</v>
      </c>
      <c r="RT100" s="7">
        <v>38.809204685270224</v>
      </c>
      <c r="RU100" s="13">
        <v>33.585806618466222</v>
      </c>
      <c r="RV100" s="14">
        <v>63.608773136629452</v>
      </c>
      <c r="RW100" s="6">
        <v>13.571569296652225</v>
      </c>
      <c r="RX100" s="7">
        <v>34.072439748667222</v>
      </c>
      <c r="RY100" s="11">
        <v>19.97201304249419</v>
      </c>
      <c r="RZ100" s="7">
        <v>23.355055708166724</v>
      </c>
      <c r="SA100" s="7">
        <v>40.544567231331833</v>
      </c>
      <c r="SB100" s="13">
        <v>11.315852296352599</v>
      </c>
      <c r="SC100" s="7">
        <v>0</v>
      </c>
      <c r="SD100" s="1">
        <v>0</v>
      </c>
      <c r="SE100" s="1">
        <v>0</v>
      </c>
      <c r="SF100" s="1">
        <v>0</v>
      </c>
      <c r="SG100" s="6">
        <v>103249440.83454654</v>
      </c>
      <c r="SH100" s="6">
        <v>30707253.694558263</v>
      </c>
      <c r="SI100" s="6">
        <v>2178946.3961682441</v>
      </c>
      <c r="SJ100" s="6">
        <v>266422517.24661785</v>
      </c>
      <c r="SK100" s="6">
        <v>40346113.670989744</v>
      </c>
      <c r="SL100" s="6">
        <v>85338074.953850701</v>
      </c>
      <c r="SM100" s="6">
        <v>18216488.542568602</v>
      </c>
      <c r="SN100" s="6">
        <v>32292881.873015862</v>
      </c>
      <c r="SO100" s="6">
        <v>197153220.71767271</v>
      </c>
      <c r="SP100" s="6">
        <v>5303157.3610668257</v>
      </c>
      <c r="SQ100" s="6">
        <v>144482578.76871857</v>
      </c>
      <c r="SR100" s="6">
        <v>94693238.187738255</v>
      </c>
    </row>
    <row r="101" spans="1:512" x14ac:dyDescent="0.2">
      <c r="A101" s="5">
        <v>43435</v>
      </c>
      <c r="B101" s="6">
        <v>2.0451518831184599</v>
      </c>
      <c r="C101" s="6">
        <v>-1.9733574986869</v>
      </c>
      <c r="D101" s="7">
        <v>489.46662900556009</v>
      </c>
      <c r="E101" s="7">
        <v>305.72052922448711</v>
      </c>
      <c r="F101" s="7">
        <v>1244.1437215061337</v>
      </c>
      <c r="G101" s="7">
        <v>784.76404675450931</v>
      </c>
      <c r="H101" s="7">
        <v>0</v>
      </c>
      <c r="I101" s="6">
        <v>817</v>
      </c>
      <c r="J101" s="6">
        <v>173074.8</v>
      </c>
      <c r="K101" s="6">
        <v>85.264161587321681</v>
      </c>
      <c r="L101" s="6">
        <v>0</v>
      </c>
      <c r="M101" s="6">
        <v>0</v>
      </c>
      <c r="N101" s="8">
        <v>0</v>
      </c>
      <c r="O101" s="8">
        <v>0</v>
      </c>
      <c r="P101" s="8">
        <v>0</v>
      </c>
      <c r="Q101" s="14">
        <v>14.664052410302189</v>
      </c>
      <c r="R101" s="7">
        <v>120633.961083731</v>
      </c>
      <c r="S101" s="8">
        <v>487999.32647447498</v>
      </c>
      <c r="T101" s="8">
        <v>95917.708703967393</v>
      </c>
      <c r="U101" s="8">
        <v>161629.42531039799</v>
      </c>
      <c r="V101" s="8">
        <v>176515.60859817499</v>
      </c>
      <c r="W101" s="8">
        <v>108396.54975306299</v>
      </c>
      <c r="X101" s="8">
        <v>21110.972352443201</v>
      </c>
      <c r="Y101" s="8">
        <v>360100.78480315401</v>
      </c>
      <c r="Z101" s="7">
        <v>497.73627411875998</v>
      </c>
      <c r="AA101" s="7">
        <v>426.61068574836241</v>
      </c>
      <c r="AB101" s="6">
        <v>12559607.355</v>
      </c>
      <c r="AC101" s="6">
        <v>332191.80300000001</v>
      </c>
      <c r="AD101" s="6">
        <v>4186194.94142131</v>
      </c>
      <c r="AE101" s="6">
        <v>112571.250424693</v>
      </c>
      <c r="AF101" s="7">
        <v>2160048689.5999999</v>
      </c>
      <c r="AG101" s="6">
        <v>506327844.51023126</v>
      </c>
      <c r="AH101" s="7">
        <v>649011.9</v>
      </c>
      <c r="AI101" s="7">
        <v>932987.1</v>
      </c>
      <c r="AJ101" s="7">
        <v>882477</v>
      </c>
      <c r="AK101" s="7">
        <v>50510.1</v>
      </c>
      <c r="AL101" s="7">
        <v>27.666666666666668</v>
      </c>
      <c r="AM101" s="7">
        <v>96.31288395376221</v>
      </c>
      <c r="AN101" s="6">
        <v>9.1</v>
      </c>
      <c r="AO101" s="6">
        <v>9.5</v>
      </c>
      <c r="AP101" s="6">
        <v>6</v>
      </c>
      <c r="AQ101" s="8">
        <v>40.700000000000003</v>
      </c>
      <c r="AR101" s="8">
        <v>-3.4</v>
      </c>
      <c r="AS101" s="8">
        <v>9.1999999999999993</v>
      </c>
      <c r="AT101" s="8">
        <v>2.162207</v>
      </c>
      <c r="AU101" s="8">
        <v>21.578716673336764</v>
      </c>
      <c r="AV101" s="8">
        <v>16.021572999447333</v>
      </c>
      <c r="AW101" s="14">
        <v>15.838827054118957</v>
      </c>
      <c r="AX101" s="14">
        <v>19.48876523896617</v>
      </c>
      <c r="AY101" s="14">
        <v>-3.6499381848472137</v>
      </c>
      <c r="AZ101" s="6">
        <v>262.53343998996166</v>
      </c>
      <c r="BA101" s="6">
        <v>549744.00769773999</v>
      </c>
      <c r="BB101" s="6">
        <v>84.774710683460668</v>
      </c>
      <c r="BC101" s="6">
        <v>0</v>
      </c>
      <c r="BD101" s="6">
        <v>0</v>
      </c>
      <c r="BE101" s="6">
        <v>0</v>
      </c>
      <c r="BF101" s="6">
        <v>29.422393693534872</v>
      </c>
      <c r="BG101" s="6">
        <v>46.6149106739731</v>
      </c>
      <c r="BH101" s="6">
        <v>147.08000000000001</v>
      </c>
      <c r="BI101" s="6">
        <v>179.99</v>
      </c>
      <c r="BJ101" s="6">
        <v>147.55000000000001</v>
      </c>
      <c r="BK101" s="6">
        <v>328.72</v>
      </c>
      <c r="BL101" s="6">
        <v>249.95</v>
      </c>
      <c r="BM101" s="6">
        <v>231.77</v>
      </c>
      <c r="BN101" s="6">
        <v>132.4</v>
      </c>
      <c r="BO101" s="6">
        <v>176.14</v>
      </c>
      <c r="BP101" s="6">
        <v>2624.79635480144</v>
      </c>
      <c r="BQ101" s="6">
        <v>163.72076347091101</v>
      </c>
      <c r="BR101" s="6">
        <v>168.01131760664001</v>
      </c>
      <c r="BS101" s="6">
        <v>1781247.3491610901</v>
      </c>
      <c r="BT101" s="6">
        <v>2763702.35</v>
      </c>
      <c r="BU101" s="6">
        <v>39.457033055002768</v>
      </c>
      <c r="BV101" s="6">
        <v>3877.0611142949797</v>
      </c>
      <c r="BW101" s="6">
        <v>55.352316989925797</v>
      </c>
      <c r="BX101" s="6">
        <v>5937903.8157747258</v>
      </c>
      <c r="BY101" s="6">
        <v>3265064</v>
      </c>
      <c r="BZ101" s="6">
        <v>1994288.2813273212</v>
      </c>
      <c r="CA101" s="6">
        <v>39</v>
      </c>
      <c r="CB101" s="6">
        <v>152.82835389097926</v>
      </c>
      <c r="CC101" s="6">
        <v>140.84746030757208</v>
      </c>
      <c r="CD101" s="6">
        <v>12.203416589269999</v>
      </c>
      <c r="CE101" s="6">
        <v>38928296.7294126</v>
      </c>
      <c r="CF101" s="6">
        <v>8</v>
      </c>
      <c r="CG101" s="6">
        <v>7</v>
      </c>
      <c r="CH101" s="6">
        <v>33</v>
      </c>
      <c r="CI101" s="6">
        <v>-7</v>
      </c>
      <c r="CJ101" s="6">
        <v>26.4</v>
      </c>
      <c r="CK101" s="6">
        <v>12.633699999999999</v>
      </c>
      <c r="CL101" s="6">
        <v>35.525135118215402</v>
      </c>
      <c r="CM101" s="6">
        <v>28.462469481020854</v>
      </c>
      <c r="CN101" s="7">
        <v>17.582477515748195</v>
      </c>
      <c r="CO101" s="7">
        <v>19.298861739742495</v>
      </c>
      <c r="CP101" s="7">
        <v>-1.7163842239943001</v>
      </c>
      <c r="CQ101" s="7">
        <v>0.84898965918472125</v>
      </c>
      <c r="CR101" s="7">
        <v>0.68135471314260809</v>
      </c>
      <c r="CS101" s="6">
        <v>-59.099999999999987</v>
      </c>
      <c r="CT101" s="6">
        <v>521839.75</v>
      </c>
      <c r="CU101" s="6">
        <v>110.1</v>
      </c>
      <c r="CV101" s="6">
        <v>0</v>
      </c>
      <c r="CW101" s="6">
        <v>0</v>
      </c>
      <c r="CX101" s="6">
        <v>194.36273161349479</v>
      </c>
      <c r="CY101" s="6">
        <v>122207.5</v>
      </c>
      <c r="CZ101" s="6">
        <v>319835.5</v>
      </c>
      <c r="DA101" s="6">
        <v>115359</v>
      </c>
      <c r="DB101" s="6">
        <v>174879.8</v>
      </c>
      <c r="DC101" s="6">
        <v>183123</v>
      </c>
      <c r="DD101" s="6">
        <v>53461.8</v>
      </c>
      <c r="DE101" s="6">
        <v>38342.5</v>
      </c>
      <c r="DF101" s="6">
        <v>232509.6</v>
      </c>
      <c r="DG101" s="6">
        <v>4541.4239130434698</v>
      </c>
      <c r="DH101" s="6">
        <v>114.76817401259299</v>
      </c>
      <c r="DI101" s="6">
        <v>115.80310880829335</v>
      </c>
      <c r="DJ101" s="6">
        <v>559152</v>
      </c>
      <c r="DK101" s="6">
        <v>4345319</v>
      </c>
      <c r="DL101" s="6">
        <v>3786170.719700749</v>
      </c>
      <c r="DM101" s="6">
        <v>39.833333333333336</v>
      </c>
      <c r="DN101" s="6">
        <v>129.08820702800034</v>
      </c>
      <c r="DO101" s="6">
        <v>121.4089036285679</v>
      </c>
      <c r="DP101" s="6">
        <v>5.7249999999999996</v>
      </c>
      <c r="DQ101" s="6">
        <v>10</v>
      </c>
      <c r="DR101" s="6">
        <v>7.5</v>
      </c>
      <c r="DS101" s="6">
        <v>27.7</v>
      </c>
      <c r="DT101" s="6">
        <v>-2.2999999999999998</v>
      </c>
      <c r="DU101" s="6">
        <v>2.2000000000000002</v>
      </c>
      <c r="DV101" s="6">
        <v>170.54</v>
      </c>
      <c r="DW101" s="6">
        <v>15.210618832415749</v>
      </c>
      <c r="DX101" s="6">
        <v>14.682693925382745</v>
      </c>
      <c r="DY101" s="7">
        <v>41.075737752580316</v>
      </c>
      <c r="DZ101" s="7">
        <v>40.019725586232347</v>
      </c>
      <c r="EA101" s="7">
        <v>4.0443266574971766</v>
      </c>
      <c r="EB101" s="6">
        <v>197.55640253466333</v>
      </c>
      <c r="EC101" s="6">
        <v>215410.675584743</v>
      </c>
      <c r="ED101" s="6">
        <v>46.496394753546042</v>
      </c>
      <c r="EE101" s="6">
        <v>0</v>
      </c>
      <c r="EF101" s="6">
        <v>0</v>
      </c>
      <c r="EG101" s="6">
        <v>44.028944090930167</v>
      </c>
      <c r="EH101" s="6">
        <v>49308.719062645003</v>
      </c>
      <c r="EI101" s="6">
        <v>148013.01962923299</v>
      </c>
      <c r="EJ101" s="6">
        <v>34605.1065132433</v>
      </c>
      <c r="EK101" s="6">
        <v>33239.138106784601</v>
      </c>
      <c r="EL101" s="6">
        <v>50438.014560575299</v>
      </c>
      <c r="EM101" s="6">
        <v>25831.973508521201</v>
      </c>
      <c r="EN101" s="6">
        <v>14644.277225220399</v>
      </c>
      <c r="EO101" s="6">
        <v>131344.02875808993</v>
      </c>
      <c r="EP101" s="6">
        <v>883.82478998818397</v>
      </c>
      <c r="EQ101" s="6">
        <v>137.106497114809</v>
      </c>
      <c r="ER101" s="6">
        <v>139.53725599295001</v>
      </c>
      <c r="ES101" s="6">
        <v>459287.20270000002</v>
      </c>
      <c r="ET101" s="6">
        <v>252057</v>
      </c>
      <c r="EU101" s="6">
        <v>188468.95053548724</v>
      </c>
      <c r="EV101" s="6">
        <v>434913.94712524</v>
      </c>
      <c r="EW101" s="6">
        <v>317208.85317422682</v>
      </c>
      <c r="EX101" s="6">
        <v>38.5</v>
      </c>
      <c r="EY101" s="6">
        <v>140.41856893892779</v>
      </c>
      <c r="EZ101" s="6">
        <v>134.74016229929811</v>
      </c>
      <c r="FA101" s="6">
        <v>10.5551820348</v>
      </c>
      <c r="FB101" s="6">
        <v>8.5</v>
      </c>
      <c r="FC101" s="6">
        <v>6.333333333333333</v>
      </c>
      <c r="FD101" s="6">
        <v>39.6</v>
      </c>
      <c r="FE101" s="6">
        <v>-3.1</v>
      </c>
      <c r="FF101" s="6">
        <v>12.2</v>
      </c>
      <c r="FG101" s="6">
        <v>1.6654899999999999</v>
      </c>
      <c r="FH101" s="6">
        <v>18.182634730538922</v>
      </c>
      <c r="FI101" s="6">
        <v>15.113772455089819</v>
      </c>
      <c r="FJ101" s="11">
        <v>29.791828433342715</v>
      </c>
      <c r="FK101" s="11">
        <v>32.150222061144554</v>
      </c>
      <c r="FL101" s="11">
        <v>-2.3583936278018385</v>
      </c>
      <c r="FM101" s="6">
        <v>728.14486479703862</v>
      </c>
      <c r="FN101" s="6">
        <v>18083933</v>
      </c>
      <c r="FO101" s="6">
        <v>45.989651872425505</v>
      </c>
      <c r="FP101" s="6">
        <v>0</v>
      </c>
      <c r="FQ101" s="6">
        <v>0</v>
      </c>
      <c r="FR101" s="6">
        <v>0</v>
      </c>
      <c r="FS101" s="6">
        <v>0</v>
      </c>
      <c r="FT101" s="6">
        <v>0</v>
      </c>
      <c r="FU101" s="6">
        <v>0</v>
      </c>
      <c r="FV101" s="6">
        <v>23.772435245331398</v>
      </c>
      <c r="FW101" s="6">
        <v>123.926942886866</v>
      </c>
      <c r="FX101" s="6">
        <v>125.51767346323999</v>
      </c>
      <c r="FY101" s="6">
        <v>4211127</v>
      </c>
      <c r="FZ101" s="6">
        <v>11307325</v>
      </c>
      <c r="GA101" s="6">
        <v>2844942</v>
      </c>
      <c r="GB101" s="6">
        <v>4985812</v>
      </c>
      <c r="GC101" s="6">
        <v>5307144</v>
      </c>
      <c r="GD101" s="6">
        <v>3180618.7035444016</v>
      </c>
      <c r="GE101" s="6">
        <v>16144420.412085034</v>
      </c>
      <c r="GF101" s="6">
        <v>1299040.8165812341</v>
      </c>
      <c r="GG101" s="6">
        <v>515.98316919571698</v>
      </c>
      <c r="GH101" s="6">
        <v>49429.2</v>
      </c>
      <c r="GI101" s="6">
        <v>32464.3</v>
      </c>
      <c r="GJ101" s="6">
        <v>13733.7</v>
      </c>
      <c r="GK101" s="6"/>
      <c r="GL101" s="6">
        <v>46198</v>
      </c>
      <c r="GM101" s="6">
        <v>28959184.461453978</v>
      </c>
      <c r="GN101" s="6">
        <v>28959.184461453977</v>
      </c>
      <c r="GO101" s="6">
        <v>25550366.40608</v>
      </c>
      <c r="GP101" s="6">
        <v>20617.281287576952</v>
      </c>
      <c r="GQ101" s="6">
        <v>22853409.649775911</v>
      </c>
      <c r="GR101" s="6">
        <v>37</v>
      </c>
      <c r="GS101" s="6">
        <v>84.947706276164652</v>
      </c>
      <c r="GT101" s="6">
        <v>85.029786444246653</v>
      </c>
      <c r="GU101" s="6">
        <v>4.1714321300399995</v>
      </c>
      <c r="GV101" s="6">
        <v>8</v>
      </c>
      <c r="GW101" s="6">
        <v>6</v>
      </c>
      <c r="GX101" s="6">
        <v>40.700000000000003</v>
      </c>
      <c r="GY101" s="6">
        <v>-3.1</v>
      </c>
      <c r="GZ101" s="6">
        <v>1</v>
      </c>
      <c r="HA101" s="6">
        <v>8.2729999999999997</v>
      </c>
      <c r="HB101" s="6">
        <v>20.351431759018222</v>
      </c>
      <c r="HC101" s="6">
        <v>17.887690591297879</v>
      </c>
      <c r="HD101" s="7">
        <v>24.397258964521502</v>
      </c>
      <c r="HE101" s="7">
        <v>28.37105762218351</v>
      </c>
      <c r="HF101" s="7">
        <v>-3.9737986576620088</v>
      </c>
      <c r="HG101" s="6">
        <v>312.10985632724766</v>
      </c>
      <c r="HH101" s="6">
        <v>324502.687692145</v>
      </c>
      <c r="HI101" s="6">
        <v>34.394671170639072</v>
      </c>
      <c r="HJ101" s="6">
        <v>0</v>
      </c>
      <c r="HK101" s="6">
        <v>0</v>
      </c>
      <c r="HL101" s="6">
        <v>78.488308391411479</v>
      </c>
      <c r="HM101" s="6">
        <v>5468681.1900000004</v>
      </c>
      <c r="HN101" s="6">
        <v>16319838.82</v>
      </c>
      <c r="HO101" s="6">
        <v>2707792.05</v>
      </c>
      <c r="HP101" s="6">
        <v>9527564.8599999994</v>
      </c>
      <c r="HQ101" s="6">
        <v>10185139.67</v>
      </c>
      <c r="HR101" s="6">
        <v>4905679.7</v>
      </c>
      <c r="HS101" s="6">
        <v>1430911.9</v>
      </c>
      <c r="HT101" s="6">
        <v>14836234.799999999</v>
      </c>
      <c r="HU101" s="6">
        <v>1744.15165217391</v>
      </c>
      <c r="HV101" s="6">
        <v>139.29974454395</v>
      </c>
      <c r="HW101" s="6">
        <v>141.58781506568002</v>
      </c>
      <c r="HX101" s="6">
        <v>6178950.0999999996</v>
      </c>
      <c r="HY101" s="6">
        <v>8315863.7999999998</v>
      </c>
      <c r="HZ101" s="6">
        <v>1897672111</v>
      </c>
      <c r="IA101" s="6">
        <v>1362294035.2207694</v>
      </c>
      <c r="IB101" s="6">
        <v>38.5</v>
      </c>
      <c r="IC101" s="6">
        <v>130.21101116032446</v>
      </c>
      <c r="ID101" s="6">
        <v>123.01957274918514</v>
      </c>
      <c r="IE101" s="6">
        <v>3.3868013554395699</v>
      </c>
      <c r="IF101" s="6">
        <v>8</v>
      </c>
      <c r="IG101" s="6">
        <v>6.5</v>
      </c>
      <c r="IH101" s="6">
        <v>39.200000000000003</v>
      </c>
      <c r="II101" s="6">
        <v>-2.5</v>
      </c>
      <c r="IJ101" s="6">
        <v>4.7</v>
      </c>
      <c r="IK101" s="6">
        <v>7.2188999999999997</v>
      </c>
      <c r="IL101" s="6">
        <v>18.538132130365138</v>
      </c>
      <c r="IM101" s="6">
        <v>16.444379065738289</v>
      </c>
      <c r="IN101" s="7">
        <v>20.340033152062702</v>
      </c>
      <c r="IO101" s="7">
        <v>22.225830322364668</v>
      </c>
      <c r="IP101" s="7">
        <v>0.56215345845147158</v>
      </c>
      <c r="IQ101" s="6">
        <v>6301</v>
      </c>
      <c r="IR101" s="6">
        <v>106516.797177338</v>
      </c>
      <c r="IS101" s="7">
        <v>125.99784356008625</v>
      </c>
      <c r="IT101" s="7">
        <v>39.690256812389727</v>
      </c>
      <c r="IU101" s="6">
        <v>0</v>
      </c>
      <c r="IV101" s="6">
        <v>0</v>
      </c>
      <c r="IW101" s="6">
        <v>0</v>
      </c>
      <c r="IX101" s="6">
        <v>0</v>
      </c>
      <c r="IY101" s="6">
        <v>1</v>
      </c>
      <c r="IZ101" s="6">
        <v>1</v>
      </c>
      <c r="JA101" s="6"/>
      <c r="JB101" s="6">
        <v>4525.4056526978102</v>
      </c>
      <c r="JC101" s="6">
        <v>46508.508913031503</v>
      </c>
      <c r="JD101" s="6">
        <v>19089.5551299201</v>
      </c>
      <c r="JE101" s="6">
        <v>18066.5604650532</v>
      </c>
      <c r="JF101" s="6">
        <v>13285.064993730901</v>
      </c>
      <c r="JG101" s="6">
        <v>4667.6184901879396</v>
      </c>
      <c r="JH101" s="6">
        <v>50601.161596045502</v>
      </c>
      <c r="JI101" s="6">
        <v>293.46571504488497</v>
      </c>
      <c r="JJ101" s="6">
        <v>1327.6304347826001</v>
      </c>
      <c r="JK101" s="6">
        <v>37753470.588235296</v>
      </c>
      <c r="JL101" s="6">
        <v>40873948.020885468</v>
      </c>
      <c r="JM101" s="6">
        <v>88480</v>
      </c>
      <c r="JN101" s="6">
        <v>128543</v>
      </c>
      <c r="JO101" s="6">
        <v>19192</v>
      </c>
      <c r="JP101" s="6">
        <v>40492</v>
      </c>
      <c r="JQ101" s="6">
        <v>102.02</v>
      </c>
      <c r="JR101" s="6">
        <v>102.02</v>
      </c>
      <c r="JS101" s="6"/>
      <c r="JT101" s="6"/>
      <c r="JU101" s="6">
        <v>55819.275060912303</v>
      </c>
      <c r="JV101" s="6">
        <v>3351959.5623536864</v>
      </c>
      <c r="JW101" s="6"/>
      <c r="JX101" s="6">
        <v>152.64777782588337</v>
      </c>
      <c r="JY101" s="6">
        <v>26</v>
      </c>
      <c r="JZ101" s="6"/>
      <c r="KA101" s="6">
        <v>2.7190175914607493</v>
      </c>
      <c r="KB101" s="6">
        <v>7.1516129853449995</v>
      </c>
      <c r="KC101" s="6">
        <v>7.5</v>
      </c>
      <c r="KD101" s="6">
        <v>3.5</v>
      </c>
      <c r="KE101" s="6">
        <v>89.4</v>
      </c>
      <c r="KF101" s="6">
        <v>-2.5</v>
      </c>
      <c r="KG101" s="6">
        <v>2.7</v>
      </c>
      <c r="KH101" s="6">
        <v>302.25</v>
      </c>
      <c r="KI101" s="6">
        <v>38.482650460693982</v>
      </c>
      <c r="KJ101" s="6">
        <v>9.7823956087041761</v>
      </c>
      <c r="KK101" s="6">
        <v>9.7823956087041761</v>
      </c>
      <c r="KL101" s="6">
        <v>38.482650460693982</v>
      </c>
      <c r="KM101" s="6">
        <v>-18.2</v>
      </c>
      <c r="KN101" s="13">
        <v>0.58903376426837928</v>
      </c>
      <c r="KO101" s="13">
        <v>0.83373280533555649</v>
      </c>
      <c r="KP101" s="13">
        <v>0.69995688261291367</v>
      </c>
      <c r="KQ101" s="13">
        <v>0.92119430998715801</v>
      </c>
      <c r="KR101" s="6">
        <v>504.93915343915342</v>
      </c>
      <c r="KS101" s="6">
        <v>571.12397264571177</v>
      </c>
      <c r="KT101" s="6">
        <v>568.11826337913294</v>
      </c>
      <c r="KU101" s="6">
        <v>216.39489633173844</v>
      </c>
      <c r="KV101" s="6">
        <v>489.17299638170533</v>
      </c>
      <c r="KW101" s="6">
        <v>216.29396448961666</v>
      </c>
      <c r="KX101" s="6">
        <v>223.44949494949495</v>
      </c>
      <c r="KY101" s="6">
        <v>139.86411483253565</v>
      </c>
      <c r="KZ101" s="6">
        <v>529.04525201893625</v>
      </c>
      <c r="LA101" s="6">
        <v>231.14955661881967</v>
      </c>
      <c r="LB101" s="6">
        <v>171.26666666666665</v>
      </c>
      <c r="LC101" s="6">
        <v>203.48620693556686</v>
      </c>
      <c r="LD101" s="6">
        <v>86349.719624397505</v>
      </c>
      <c r="LE101" s="6">
        <v>193.47826086956499</v>
      </c>
      <c r="LF101" s="6">
        <v>17088.737937993999</v>
      </c>
      <c r="LG101" s="6">
        <v>278723.847222685</v>
      </c>
      <c r="LH101" s="6">
        <v>14789219361.323061</v>
      </c>
      <c r="LI101" s="7">
        <v>137924.80218337316</v>
      </c>
      <c r="LJ101" s="6">
        <v>45923.563083395296</v>
      </c>
      <c r="LK101" s="6">
        <v>93678.879250036203</v>
      </c>
      <c r="LL101" s="6">
        <v>114945.373385062</v>
      </c>
      <c r="LM101" s="6">
        <v>452607.92340396298</v>
      </c>
      <c r="LN101" s="6">
        <v>125045.088907603</v>
      </c>
      <c r="LO101" s="6">
        <v>1157292961.6751399</v>
      </c>
      <c r="LP101" s="6">
        <v>43.4</v>
      </c>
      <c r="LQ101" s="6">
        <v>49</v>
      </c>
      <c r="LR101" s="6">
        <v>41</v>
      </c>
      <c r="LS101" s="6">
        <v>35.4</v>
      </c>
      <c r="LT101" s="6">
        <v>40</v>
      </c>
      <c r="LU101" s="6">
        <v>2.6</v>
      </c>
      <c r="LV101" s="6">
        <v>101</v>
      </c>
      <c r="LW101" s="6">
        <v>70.5</v>
      </c>
      <c r="LX101" s="6">
        <v>6.7</v>
      </c>
      <c r="LY101" s="6">
        <v>24.5</v>
      </c>
      <c r="LZ101" s="6">
        <v>35.4</v>
      </c>
      <c r="MA101" s="6">
        <v>44.3</v>
      </c>
      <c r="MB101" s="6">
        <v>0</v>
      </c>
      <c r="MC101" s="6">
        <v>0</v>
      </c>
      <c r="MD101" s="6">
        <v>0</v>
      </c>
      <c r="ME101" s="6">
        <v>0</v>
      </c>
      <c r="MF101" s="6">
        <v>0</v>
      </c>
      <c r="MG101" s="6">
        <v>0</v>
      </c>
      <c r="MH101" s="6">
        <v>0</v>
      </c>
      <c r="MI101" s="6">
        <v>0</v>
      </c>
      <c r="MJ101" s="6">
        <v>0</v>
      </c>
      <c r="MK101" s="6">
        <v>0</v>
      </c>
      <c r="ML101" s="6">
        <v>0</v>
      </c>
      <c r="MM101" s="6">
        <v>0</v>
      </c>
      <c r="MN101" s="6">
        <v>0</v>
      </c>
      <c r="MO101" s="6">
        <v>0</v>
      </c>
      <c r="MP101" s="6">
        <v>0</v>
      </c>
      <c r="MQ101" s="6">
        <v>0</v>
      </c>
      <c r="MR101" s="6">
        <v>0</v>
      </c>
      <c r="MS101" s="6">
        <v>0</v>
      </c>
      <c r="MT101" s="6">
        <v>0</v>
      </c>
      <c r="MU101" s="6">
        <v>0</v>
      </c>
      <c r="MV101" s="6">
        <v>1</v>
      </c>
      <c r="MW101" s="6">
        <v>0</v>
      </c>
      <c r="MX101" s="6">
        <v>1</v>
      </c>
      <c r="MY101" s="6">
        <v>0</v>
      </c>
      <c r="MZ101" s="6">
        <v>9.5</v>
      </c>
      <c r="NA101" s="6">
        <v>6</v>
      </c>
      <c r="NB101" s="6">
        <v>8.5</v>
      </c>
      <c r="NC101" s="6">
        <v>5.5</v>
      </c>
      <c r="ND101" s="6">
        <v>9.5</v>
      </c>
      <c r="NE101" s="6">
        <v>6</v>
      </c>
      <c r="NF101" s="6">
        <v>10</v>
      </c>
      <c r="NG101" s="6">
        <v>6.5</v>
      </c>
      <c r="NH101" s="6">
        <v>10</v>
      </c>
      <c r="NI101" s="6">
        <v>6.333333333333333</v>
      </c>
      <c r="NJ101" s="6">
        <v>10</v>
      </c>
      <c r="NK101" s="6">
        <v>10</v>
      </c>
      <c r="NL101" s="6">
        <v>9.5</v>
      </c>
      <c r="NM101" s="6">
        <v>2.5</v>
      </c>
      <c r="NN101" s="6">
        <v>10</v>
      </c>
      <c r="NO101" s="6">
        <v>4</v>
      </c>
      <c r="NP101" s="6">
        <v>10</v>
      </c>
      <c r="NQ101" s="6">
        <v>9.5</v>
      </c>
      <c r="NR101" s="6">
        <v>10</v>
      </c>
      <c r="NS101" s="6">
        <v>8</v>
      </c>
      <c r="NT101" s="6">
        <v>10</v>
      </c>
      <c r="NU101" s="6">
        <v>6.5</v>
      </c>
      <c r="NV101" s="6">
        <v>10</v>
      </c>
      <c r="NW101" s="6">
        <v>6</v>
      </c>
      <c r="NX101" s="6">
        <v>-9.1</v>
      </c>
      <c r="NY101" s="6">
        <v>-3.8</v>
      </c>
      <c r="NZ101" s="6">
        <v>-4.5999999999999996</v>
      </c>
      <c r="OA101" s="6">
        <v>-2.2999999999999998</v>
      </c>
      <c r="OB101" s="6">
        <v>5.7</v>
      </c>
      <c r="OC101" s="6">
        <v>-3.1</v>
      </c>
      <c r="OD101" s="6">
        <v>-0.3</v>
      </c>
      <c r="OE101" s="6">
        <v>-3.2</v>
      </c>
      <c r="OF101" s="6">
        <v>-2.2000000000000002</v>
      </c>
      <c r="OG101" s="6">
        <v>6.8</v>
      </c>
      <c r="OH101" s="6">
        <v>2</v>
      </c>
      <c r="OI101" s="6">
        <v>-6.2</v>
      </c>
      <c r="OJ101" s="6">
        <v>1.4</v>
      </c>
      <c r="OK101" s="6">
        <v>2.5</v>
      </c>
      <c r="OL101" s="6">
        <v>3.9</v>
      </c>
      <c r="OM101" s="6">
        <v>10</v>
      </c>
      <c r="ON101" s="6">
        <v>9.6999999999999993</v>
      </c>
      <c r="OO101" s="6">
        <v>21.2</v>
      </c>
      <c r="OP101" s="6">
        <v>10.199999999999999</v>
      </c>
      <c r="OQ101" s="6">
        <v>6.7</v>
      </c>
      <c r="OR101" s="6">
        <v>12.1</v>
      </c>
      <c r="OS101" s="6">
        <v>9.3000000000000007</v>
      </c>
      <c r="OT101" s="6">
        <v>20.9</v>
      </c>
      <c r="OU101" s="6">
        <v>3</v>
      </c>
      <c r="OV101" s="6">
        <v>3.57</v>
      </c>
      <c r="OW101" s="6">
        <v>2</v>
      </c>
      <c r="OX101" s="6">
        <v>0.66</v>
      </c>
      <c r="OY101" s="6">
        <v>3.31</v>
      </c>
      <c r="OZ101" s="6">
        <v>148.76599999999999</v>
      </c>
      <c r="PA101" s="6">
        <v>157.19999999999999</v>
      </c>
      <c r="PB101" s="6">
        <v>30</v>
      </c>
      <c r="PC101" s="6">
        <v>3.6</v>
      </c>
      <c r="PD101" s="6">
        <v>37.453000000000003</v>
      </c>
      <c r="PE101" s="6">
        <v>7.7170750000000004</v>
      </c>
      <c r="PF101" s="6">
        <v>80</v>
      </c>
      <c r="PG101" s="6">
        <v>4.4000000000000004</v>
      </c>
      <c r="PH101" s="6">
        <v>26.676800304009124</v>
      </c>
      <c r="PI101" s="6">
        <v>17.602128063841917</v>
      </c>
      <c r="PJ101" s="6">
        <v>17.091988130563795</v>
      </c>
      <c r="PK101" s="6">
        <v>16.91394658753709</v>
      </c>
      <c r="PL101" s="6">
        <v>20.903954802259886</v>
      </c>
      <c r="PM101" s="6">
        <v>14.094558429973238</v>
      </c>
      <c r="PN101" s="6">
        <v>14.886811728424531</v>
      </c>
      <c r="PO101" s="6">
        <v>12.702292408604411</v>
      </c>
      <c r="PP101" s="6">
        <v>31.500643746125601</v>
      </c>
      <c r="PQ101" s="6">
        <v>39.30189309045825</v>
      </c>
      <c r="PR101" s="6">
        <v>15.300497333573013</v>
      </c>
      <c r="PS101" s="6">
        <v>13.598777637965128</v>
      </c>
      <c r="PT101" s="6">
        <v>18.800937814000225</v>
      </c>
      <c r="PU101" s="6">
        <v>21.402255219381495</v>
      </c>
      <c r="PV101" s="6">
        <v>19.915230606212706</v>
      </c>
      <c r="PW101" s="6">
        <v>16.086665551279903</v>
      </c>
      <c r="PX101" s="6">
        <v>12.799126759774971</v>
      </c>
      <c r="PY101" s="6">
        <v>8.5000979596406268</v>
      </c>
      <c r="PZ101" s="6">
        <v>36.853487525040975</v>
      </c>
      <c r="QA101" s="6">
        <v>37.761792023310875</v>
      </c>
      <c r="QB101" s="6">
        <v>16.618580147223383</v>
      </c>
      <c r="QC101" s="6">
        <v>19.521312308334394</v>
      </c>
      <c r="QD101" s="6">
        <v>20.47820803363221</v>
      </c>
      <c r="QE101" s="6">
        <v>20.425657700266033</v>
      </c>
      <c r="QF101" s="6">
        <v>1</v>
      </c>
      <c r="QG101" s="6">
        <v>1</v>
      </c>
      <c r="QH101" s="6">
        <v>0</v>
      </c>
      <c r="QI101" s="6">
        <v>1</v>
      </c>
      <c r="QJ101" s="6">
        <v>1</v>
      </c>
      <c r="QK101" s="6">
        <v>1</v>
      </c>
      <c r="QL101" s="6">
        <v>0</v>
      </c>
      <c r="QM101" s="14">
        <v>-7.5641376095021613</v>
      </c>
      <c r="QN101" s="6">
        <v>0.39378476691713438</v>
      </c>
      <c r="QO101" s="7">
        <v>-1.949075782481799</v>
      </c>
      <c r="QP101" s="11">
        <v>-4.7353134418110976</v>
      </c>
      <c r="QQ101" s="7">
        <v>-1.1527629718478316</v>
      </c>
      <c r="QR101" s="7">
        <v>-2.1248007770796988</v>
      </c>
      <c r="QS101" s="6">
        <v>20.486179180552838</v>
      </c>
      <c r="QT101" s="6">
        <v>62.93</v>
      </c>
      <c r="QU101" s="6">
        <v>34.916066666666666</v>
      </c>
      <c r="QV101" s="6">
        <v>3.95</v>
      </c>
      <c r="QW101" s="6">
        <v>11.13</v>
      </c>
      <c r="QX101" s="6">
        <v>8.5</v>
      </c>
      <c r="QY101" s="6">
        <v>8.9600000000000009</v>
      </c>
      <c r="QZ101" s="6">
        <v>22.35</v>
      </c>
      <c r="RA101" s="6">
        <v>28630919</v>
      </c>
      <c r="RB101" s="6">
        <v>146810991</v>
      </c>
      <c r="RC101" s="6">
        <v>24742773</v>
      </c>
      <c r="RD101" s="6">
        <v>34124172</v>
      </c>
      <c r="RE101" s="6">
        <v>11112458</v>
      </c>
      <c r="RF101" s="6">
        <v>82019095</v>
      </c>
      <c r="RG101" s="6">
        <v>19204694</v>
      </c>
      <c r="RH101" s="6">
        <v>44494502</v>
      </c>
      <c r="RI101" s="6">
        <v>210166592</v>
      </c>
      <c r="RJ101" s="6">
        <v>37065084</v>
      </c>
      <c r="RK101" s="6">
        <v>49276961</v>
      </c>
      <c r="RL101" s="6">
        <v>17015672</v>
      </c>
      <c r="RM101" s="6">
        <v>124013861</v>
      </c>
      <c r="RN101" s="6">
        <v>29825653</v>
      </c>
      <c r="RO101" s="14">
        <v>57.80390232309157</v>
      </c>
      <c r="RP101" s="6">
        <v>14.634596404793342</v>
      </c>
      <c r="RQ101" s="7">
        <v>32.325360349782507</v>
      </c>
      <c r="RR101" s="11">
        <v>15.899719677543118</v>
      </c>
      <c r="RS101" s="7">
        <v>22.604683988420891</v>
      </c>
      <c r="RT101" s="7">
        <v>39.043930434113804</v>
      </c>
      <c r="RU101" s="13">
        <v>33.790433248382669</v>
      </c>
      <c r="RV101" s="14">
        <v>65.368039932593732</v>
      </c>
      <c r="RW101" s="6">
        <v>14.240811637876208</v>
      </c>
      <c r="RX101" s="7">
        <v>34.274436132264306</v>
      </c>
      <c r="RY101" s="11">
        <v>20.635033119354215</v>
      </c>
      <c r="RZ101" s="7">
        <v>23.757446960268723</v>
      </c>
      <c r="SA101" s="7">
        <v>41.168731211193503</v>
      </c>
      <c r="SB101" s="13">
        <v>12.528915898843366</v>
      </c>
      <c r="SC101" s="7">
        <v>0</v>
      </c>
      <c r="SD101" s="1">
        <v>0</v>
      </c>
      <c r="SE101" s="1">
        <v>0</v>
      </c>
      <c r="SF101" s="1">
        <v>0</v>
      </c>
      <c r="SG101" s="6">
        <v>103740765</v>
      </c>
      <c r="SH101" s="6">
        <v>30870641</v>
      </c>
      <c r="SI101" s="6">
        <v>2192012</v>
      </c>
      <c r="SJ101" s="6">
        <v>267066843</v>
      </c>
      <c r="SK101" s="6">
        <v>40590700</v>
      </c>
      <c r="SL101" s="6">
        <v>85617562</v>
      </c>
      <c r="SM101" s="6">
        <v>18276452</v>
      </c>
      <c r="SN101" s="6">
        <v>32399271</v>
      </c>
      <c r="SO101" s="6">
        <v>198387623</v>
      </c>
      <c r="SP101" s="6">
        <v>5311916</v>
      </c>
      <c r="SQ101" s="6">
        <v>144477859</v>
      </c>
      <c r="SR101" s="6">
        <v>94914330</v>
      </c>
    </row>
    <row r="102" spans="1:512" x14ac:dyDescent="0.2">
      <c r="A102" s="5">
        <v>43525</v>
      </c>
      <c r="B102" s="6">
        <v>0</v>
      </c>
      <c r="C102" s="6">
        <v>0.63502126498282196</v>
      </c>
      <c r="D102" s="7">
        <v>490.04482179680872</v>
      </c>
      <c r="E102" s="7">
        <v>311.45994636170525</v>
      </c>
      <c r="F102" s="7">
        <v>1241.7730487901292</v>
      </c>
      <c r="G102" s="7">
        <v>783.62192115741288</v>
      </c>
      <c r="H102" s="7">
        <v>0</v>
      </c>
      <c r="I102" s="6">
        <v>774</v>
      </c>
      <c r="J102" s="6">
        <v>173447.6</v>
      </c>
      <c r="K102" s="6">
        <v>87.817911027461321</v>
      </c>
      <c r="L102" s="6">
        <v>0</v>
      </c>
      <c r="M102" s="6">
        <v>0</v>
      </c>
      <c r="N102" s="8">
        <v>0</v>
      </c>
      <c r="O102" s="8">
        <v>0</v>
      </c>
      <c r="P102" s="8">
        <v>0</v>
      </c>
      <c r="Q102" s="14">
        <v>13.918382410223018</v>
      </c>
      <c r="R102" s="7">
        <v>121238.109138866</v>
      </c>
      <c r="S102" s="8">
        <v>500415.17452733399</v>
      </c>
      <c r="T102" s="8">
        <v>93180.4627868635</v>
      </c>
      <c r="U102" s="8">
        <v>154756.02007158901</v>
      </c>
      <c r="V102" s="8">
        <v>171700.750522724</v>
      </c>
      <c r="W102" s="8">
        <v>109424.078499225</v>
      </c>
      <c r="X102" s="8">
        <v>21482.547554809898</v>
      </c>
      <c r="Y102" s="8">
        <v>359236.732368597</v>
      </c>
      <c r="Z102" s="7">
        <v>496.29725078526599</v>
      </c>
      <c r="AA102" s="7">
        <v>469.64589806325006</v>
      </c>
      <c r="AB102" s="6">
        <v>14085398.416999999</v>
      </c>
      <c r="AC102" s="6">
        <v>324897.95400000003</v>
      </c>
      <c r="AD102" s="6">
        <v>4551720.4921479896</v>
      </c>
      <c r="AE102" s="6">
        <v>116592.63372965201</v>
      </c>
      <c r="AF102" s="7">
        <v>2232414313.5999999</v>
      </c>
      <c r="AG102" s="6">
        <v>475339893.90861177</v>
      </c>
      <c r="AH102" s="7">
        <v>719456.9</v>
      </c>
      <c r="AI102" s="7">
        <v>796128.5</v>
      </c>
      <c r="AJ102" s="7">
        <v>759675.8</v>
      </c>
      <c r="AK102" s="7">
        <v>36452.699999999997</v>
      </c>
      <c r="AL102" s="7">
        <v>28.5</v>
      </c>
      <c r="AM102" s="7">
        <v>93.161321959981152</v>
      </c>
      <c r="AN102" s="6">
        <v>10.100000000000001</v>
      </c>
      <c r="AO102" s="6">
        <v>9.5</v>
      </c>
      <c r="AP102" s="6">
        <v>5.666666666666667</v>
      </c>
      <c r="AQ102" s="8">
        <v>60.3</v>
      </c>
      <c r="AR102" s="8">
        <v>-4.2</v>
      </c>
      <c r="AS102" s="8">
        <v>9.9</v>
      </c>
      <c r="AT102" s="8">
        <v>2.0167609999999998</v>
      </c>
      <c r="AU102" s="8">
        <v>20.893220376869255</v>
      </c>
      <c r="AV102" s="8">
        <v>16.353354046985718</v>
      </c>
      <c r="AW102" s="14">
        <v>15.826826962802828</v>
      </c>
      <c r="AX102" s="14">
        <v>19.31087176560985</v>
      </c>
      <c r="AY102" s="14">
        <v>-3.4840448028070217</v>
      </c>
      <c r="AZ102" s="6">
        <v>242.41228433402367</v>
      </c>
      <c r="BA102" s="6">
        <v>551261.02341423696</v>
      </c>
      <c r="BB102" s="6">
        <v>84.896564902866672</v>
      </c>
      <c r="BC102" s="6">
        <v>0</v>
      </c>
      <c r="BD102" s="6">
        <v>0</v>
      </c>
      <c r="BE102" s="6">
        <v>0</v>
      </c>
      <c r="BF102" s="6">
        <v>29.532843037215208</v>
      </c>
      <c r="BG102" s="6">
        <v>46.250036433388821</v>
      </c>
      <c r="BH102" s="6">
        <v>145.38</v>
      </c>
      <c r="BI102" s="6">
        <v>182.64</v>
      </c>
      <c r="BJ102" s="6">
        <v>148.21</v>
      </c>
      <c r="BK102" s="6">
        <v>314.89999999999998</v>
      </c>
      <c r="BL102" s="6">
        <v>237.97</v>
      </c>
      <c r="BM102" s="6">
        <v>223.35</v>
      </c>
      <c r="BN102" s="6">
        <v>131.35</v>
      </c>
      <c r="BO102" s="6">
        <v>177.62</v>
      </c>
      <c r="BP102" s="6">
        <v>2562.5059763451</v>
      </c>
      <c r="BQ102" s="6">
        <v>165.17696101974499</v>
      </c>
      <c r="BR102" s="6">
        <v>168.85652050466666</v>
      </c>
      <c r="BS102" s="6">
        <v>1787787.3632447</v>
      </c>
      <c r="BT102" s="6">
        <v>2828396.41</v>
      </c>
      <c r="BU102" s="6">
        <v>39.967441799745238</v>
      </c>
      <c r="BV102" s="6">
        <v>3917.95284155628</v>
      </c>
      <c r="BW102" s="6">
        <v>55.363721865651463</v>
      </c>
      <c r="BX102" s="6">
        <v>6007918.6602864005</v>
      </c>
      <c r="BY102" s="6">
        <v>3273000</v>
      </c>
      <c r="BZ102" s="6">
        <v>1981511.2106395704</v>
      </c>
      <c r="CA102" s="6">
        <v>39.166666666666664</v>
      </c>
      <c r="CB102" s="6">
        <v>150.41585978461765</v>
      </c>
      <c r="CC102" s="6">
        <v>140.04007411745883</v>
      </c>
      <c r="CD102" s="6">
        <v>12.368254046005001</v>
      </c>
      <c r="CE102" s="6">
        <v>39051347.781107903</v>
      </c>
      <c r="CF102" s="6">
        <v>8</v>
      </c>
      <c r="CG102" s="6">
        <v>7</v>
      </c>
      <c r="CH102" s="6">
        <v>38.299999999999997</v>
      </c>
      <c r="CI102" s="6">
        <v>-5.9</v>
      </c>
      <c r="CJ102" s="6">
        <v>24.3</v>
      </c>
      <c r="CK102" s="6">
        <v>12.83506</v>
      </c>
      <c r="CL102" s="6">
        <v>34.866706540778395</v>
      </c>
      <c r="CM102" s="6">
        <v>28.814564019310467</v>
      </c>
      <c r="CN102" s="7">
        <v>17.57977723460494</v>
      </c>
      <c r="CO102" s="7">
        <v>19.227969761184312</v>
      </c>
      <c r="CP102" s="7">
        <v>-1.648192526579372</v>
      </c>
      <c r="CQ102" s="7">
        <v>0.84810279960519608</v>
      </c>
      <c r="CR102" s="7">
        <v>0.67062695006873252</v>
      </c>
      <c r="CS102" s="6">
        <v>-68.533333333333331</v>
      </c>
      <c r="CT102" s="6">
        <v>522209</v>
      </c>
      <c r="CU102" s="6">
        <v>111.6</v>
      </c>
      <c r="CV102" s="6">
        <v>0</v>
      </c>
      <c r="CW102" s="6">
        <v>0</v>
      </c>
      <c r="CX102" s="6">
        <v>195.29759300267199</v>
      </c>
      <c r="CY102" s="6">
        <v>124434.3</v>
      </c>
      <c r="CZ102" s="6">
        <v>321565.5</v>
      </c>
      <c r="DA102" s="6">
        <v>114848.3</v>
      </c>
      <c r="DB102" s="6">
        <v>174787.5</v>
      </c>
      <c r="DC102" s="6">
        <v>188000</v>
      </c>
      <c r="DD102" s="6">
        <v>53423.8</v>
      </c>
      <c r="DE102" s="6">
        <v>38389.5</v>
      </c>
      <c r="DF102" s="6">
        <v>233402.3</v>
      </c>
      <c r="DG102" s="6">
        <v>4321.7111111111099</v>
      </c>
      <c r="DH102" s="6">
        <v>115.483686319405</v>
      </c>
      <c r="DI102" s="6">
        <v>116.32124352331668</v>
      </c>
      <c r="DJ102" s="6">
        <v>567230</v>
      </c>
      <c r="DK102" s="6">
        <v>4396432</v>
      </c>
      <c r="DL102" s="6">
        <v>3806972.3439900763</v>
      </c>
      <c r="DM102" s="6">
        <v>40.5</v>
      </c>
      <c r="DN102" s="6">
        <v>129.57289842514581</v>
      </c>
      <c r="DO102" s="6">
        <v>122.59154469815762</v>
      </c>
      <c r="DP102" s="6">
        <v>5.7750000000000004</v>
      </c>
      <c r="DQ102" s="6">
        <v>10</v>
      </c>
      <c r="DR102" s="6">
        <v>7.5</v>
      </c>
      <c r="DS102" s="6">
        <v>31.2</v>
      </c>
      <c r="DT102" s="6">
        <v>-1</v>
      </c>
      <c r="DU102" s="6">
        <v>2</v>
      </c>
      <c r="DV102" s="6">
        <v>167.40130600000001</v>
      </c>
      <c r="DW102" s="6">
        <v>15.389027502939573</v>
      </c>
      <c r="DX102" s="6">
        <v>14.447790300840287</v>
      </c>
      <c r="DY102" s="7">
        <v>41.201144098942187</v>
      </c>
      <c r="DZ102" s="7">
        <v>40.178441440385768</v>
      </c>
      <c r="EA102" s="7">
        <v>4.0128684499270291</v>
      </c>
      <c r="EB102" s="6">
        <v>193.52587991718431</v>
      </c>
      <c r="EC102" s="6">
        <v>217863.801212416</v>
      </c>
      <c r="ED102" s="6">
        <v>47.096385967428375</v>
      </c>
      <c r="EE102" s="6">
        <v>0</v>
      </c>
      <c r="EF102" s="6">
        <v>0</v>
      </c>
      <c r="EG102" s="6">
        <v>43.893759022537012</v>
      </c>
      <c r="EH102" s="6">
        <v>49177.858772911597</v>
      </c>
      <c r="EI102" s="6">
        <v>150674.81127091701</v>
      </c>
      <c r="EJ102" s="6">
        <v>34994.005933972599</v>
      </c>
      <c r="EK102" s="6">
        <v>33644.5858419449</v>
      </c>
      <c r="EL102" s="6">
        <v>49961.272962862</v>
      </c>
      <c r="EM102" s="6">
        <v>25506.132861000799</v>
      </c>
      <c r="EN102" s="6">
        <v>14069.3117029563</v>
      </c>
      <c r="EO102" s="6">
        <v>133163.15165693729</v>
      </c>
      <c r="EP102" s="6">
        <v>892.16089344444401</v>
      </c>
      <c r="EQ102" s="6">
        <v>138.98956064782899</v>
      </c>
      <c r="ER102" s="6">
        <v>140.45532526545333</v>
      </c>
      <c r="ES102" s="6">
        <v>472877.85680000001</v>
      </c>
      <c r="ET102" s="6">
        <v>256822</v>
      </c>
      <c r="EU102" s="6">
        <v>190451.41567629157</v>
      </c>
      <c r="EV102" s="6">
        <v>440721.43259204598</v>
      </c>
      <c r="EW102" s="6">
        <v>317089.59330315719</v>
      </c>
      <c r="EX102" s="6">
        <v>39</v>
      </c>
      <c r="EY102" s="6">
        <v>137.75228622480009</v>
      </c>
      <c r="EZ102" s="6">
        <v>133.56126642979322</v>
      </c>
      <c r="FA102" s="6">
        <v>11.07397493757</v>
      </c>
      <c r="FB102" s="6">
        <v>8.6666666666666661</v>
      </c>
      <c r="FC102" s="6">
        <v>6.5</v>
      </c>
      <c r="FD102" s="6">
        <v>40.5</v>
      </c>
      <c r="FE102" s="6">
        <v>-2.2999999999999998</v>
      </c>
      <c r="FF102" s="6">
        <v>11.6</v>
      </c>
      <c r="FG102" s="6">
        <v>1.782208</v>
      </c>
      <c r="FH102" s="6">
        <v>18.670504131464117</v>
      </c>
      <c r="FI102" s="6">
        <v>16.522761736762295</v>
      </c>
      <c r="FJ102" s="11">
        <v>30.201324246071593</v>
      </c>
      <c r="FK102" s="11">
        <v>32.358191556318708</v>
      </c>
      <c r="FL102" s="11">
        <v>-2.1568673102471152</v>
      </c>
      <c r="FM102" s="6">
        <v>660.625258799172</v>
      </c>
      <c r="FN102" s="6">
        <v>17970651</v>
      </c>
      <c r="FO102" s="6">
        <v>51.78723803905595</v>
      </c>
      <c r="FP102" s="6">
        <v>0</v>
      </c>
      <c r="FQ102" s="6">
        <v>0</v>
      </c>
      <c r="FR102" s="6">
        <v>0</v>
      </c>
      <c r="FS102" s="6">
        <v>0</v>
      </c>
      <c r="FT102" s="6">
        <v>0</v>
      </c>
      <c r="FU102" s="6">
        <v>0</v>
      </c>
      <c r="FV102" s="6">
        <v>24.056274978861438</v>
      </c>
      <c r="FW102" s="6">
        <v>124.203055805411</v>
      </c>
      <c r="FX102" s="6">
        <v>125.52996597749335</v>
      </c>
      <c r="FY102" s="6">
        <v>4128725</v>
      </c>
      <c r="FZ102" s="6">
        <v>11153387</v>
      </c>
      <c r="GA102" s="6">
        <v>2740228</v>
      </c>
      <c r="GB102" s="6">
        <v>4986346</v>
      </c>
      <c r="GC102" s="6">
        <v>5354583</v>
      </c>
      <c r="GD102" s="6">
        <v>3199784.5446151793</v>
      </c>
      <c r="GE102" s="6">
        <v>16261839.103555623</v>
      </c>
      <c r="GF102" s="6">
        <v>1306516.4455301254</v>
      </c>
      <c r="GG102" s="6">
        <v>528.98875073329998</v>
      </c>
      <c r="GH102" s="6">
        <v>55579.305556155647</v>
      </c>
      <c r="GI102" s="6">
        <v>34017.4</v>
      </c>
      <c r="GJ102" s="6">
        <v>16619.71</v>
      </c>
      <c r="GK102" s="6"/>
      <c r="GL102" s="6">
        <v>50637.11</v>
      </c>
      <c r="GM102" s="6">
        <v>25314858.417441588</v>
      </c>
      <c r="GN102" s="6">
        <v>25314.858417441588</v>
      </c>
      <c r="GO102" s="6">
        <v>25817771.099990003</v>
      </c>
      <c r="GP102" s="6">
        <v>20786.743878861336</v>
      </c>
      <c r="GQ102" s="6">
        <v>22901392.684637699</v>
      </c>
      <c r="GR102" s="6">
        <v>36.166666666666664</v>
      </c>
      <c r="GS102" s="6">
        <v>85.810462607160801</v>
      </c>
      <c r="GT102" s="6">
        <v>86.199224722285635</v>
      </c>
      <c r="GU102" s="6">
        <v>4.3968754051249999</v>
      </c>
      <c r="GV102" s="6">
        <v>8</v>
      </c>
      <c r="GW102" s="6">
        <v>6</v>
      </c>
      <c r="GX102" s="6">
        <v>41</v>
      </c>
      <c r="GY102" s="6">
        <v>-1.1000000000000001</v>
      </c>
      <c r="GZ102" s="6">
        <v>1.2</v>
      </c>
      <c r="HA102" s="6">
        <v>8.2729999999999997</v>
      </c>
      <c r="HB102" s="6">
        <v>19.785403755434281</v>
      </c>
      <c r="HC102" s="6">
        <v>17.315696975302931</v>
      </c>
      <c r="HD102" s="7">
        <v>24.896865308876848</v>
      </c>
      <c r="HE102" s="7">
        <v>28.474013183565077</v>
      </c>
      <c r="HF102" s="7">
        <v>-3.5771478746882295</v>
      </c>
      <c r="HG102" s="6">
        <v>319.17974465148365</v>
      </c>
      <c r="HH102" s="6">
        <v>324600.46167799301</v>
      </c>
      <c r="HI102" s="6">
        <v>34.323496803286027</v>
      </c>
      <c r="HJ102" s="6">
        <v>0</v>
      </c>
      <c r="HK102" s="6">
        <v>0</v>
      </c>
      <c r="HL102" s="6">
        <v>78.527973404986483</v>
      </c>
      <c r="HM102" s="6">
        <v>5489853.9699999997</v>
      </c>
      <c r="HN102" s="6">
        <v>16395195.529999999</v>
      </c>
      <c r="HO102" s="6">
        <v>2695542.75</v>
      </c>
      <c r="HP102" s="6">
        <v>9538061.6400000006</v>
      </c>
      <c r="HQ102" s="6">
        <v>9893538.6600000001</v>
      </c>
      <c r="HR102" s="6">
        <v>4910225.7</v>
      </c>
      <c r="HS102" s="6">
        <v>1454786.2</v>
      </c>
      <c r="HT102" s="6">
        <v>14811244.699999999</v>
      </c>
      <c r="HU102" s="6">
        <v>1692.36222222222</v>
      </c>
      <c r="HV102" s="6">
        <v>140.61662193521801</v>
      </c>
      <c r="HW102" s="6">
        <v>142.31075038264999</v>
      </c>
      <c r="HX102" s="6">
        <v>6208330.5999999996</v>
      </c>
      <c r="HY102" s="6">
        <v>8397194.3760000002</v>
      </c>
      <c r="HZ102" s="6">
        <v>1921175632</v>
      </c>
      <c r="IA102" s="6">
        <v>1366250735.9087923</v>
      </c>
      <c r="IB102" s="6">
        <v>39</v>
      </c>
      <c r="IC102" s="6">
        <v>125.39524656796837</v>
      </c>
      <c r="ID102" s="6">
        <v>118.95363876496434</v>
      </c>
      <c r="IE102" s="6">
        <v>3.4823286806415701</v>
      </c>
      <c r="IF102" s="6">
        <v>8</v>
      </c>
      <c r="IG102" s="6">
        <v>6.5</v>
      </c>
      <c r="IH102" s="6">
        <v>37.700000000000003</v>
      </c>
      <c r="II102" s="6">
        <v>-2.8</v>
      </c>
      <c r="IJ102" s="6">
        <v>4.5999999999999996</v>
      </c>
      <c r="IK102" s="6">
        <v>6.4269999999999996</v>
      </c>
      <c r="IL102" s="6">
        <v>18.395257103715426</v>
      </c>
      <c r="IM102" s="6">
        <v>16.401728984103737</v>
      </c>
      <c r="IN102" s="7">
        <v>20.979130721579637</v>
      </c>
      <c r="IO102" s="7">
        <v>22.65135269823676</v>
      </c>
      <c r="IP102" s="7">
        <v>0.80154876437420808</v>
      </c>
      <c r="IQ102" s="6">
        <v>5099</v>
      </c>
      <c r="IR102" s="6">
        <v>108064.7148068</v>
      </c>
      <c r="IS102" s="7">
        <v>137.75883048941054</v>
      </c>
      <c r="IT102" s="7">
        <v>44.657051796126261</v>
      </c>
      <c r="IU102" s="6">
        <v>0</v>
      </c>
      <c r="IV102" s="6">
        <v>0</v>
      </c>
      <c r="IW102" s="6">
        <v>0</v>
      </c>
      <c r="IX102" s="6">
        <v>0</v>
      </c>
      <c r="IY102" s="6">
        <v>1</v>
      </c>
      <c r="IZ102" s="6">
        <v>1</v>
      </c>
      <c r="JA102" s="6"/>
      <c r="JB102" s="6">
        <v>4236.6288726866796</v>
      </c>
      <c r="JC102" s="6">
        <v>40786.082706729401</v>
      </c>
      <c r="JD102" s="6">
        <v>17780.716934368102</v>
      </c>
      <c r="JE102" s="6">
        <v>19806.615438730601</v>
      </c>
      <c r="JF102" s="6">
        <v>12745.1721138547</v>
      </c>
      <c r="JG102" s="6">
        <v>4057.88406970506</v>
      </c>
      <c r="JH102" s="6">
        <v>47929.595363685701</v>
      </c>
      <c r="JI102" s="6">
        <v>615.91726806578299</v>
      </c>
      <c r="JJ102" s="6">
        <v>1104.48888888888</v>
      </c>
      <c r="JK102" s="6">
        <v>388141968.62745094</v>
      </c>
      <c r="JL102" s="6">
        <v>279954232.68527603</v>
      </c>
      <c r="JM102" s="6">
        <v>91514</v>
      </c>
      <c r="JN102" s="6">
        <v>129260</v>
      </c>
      <c r="JO102" s="6">
        <v>21867</v>
      </c>
      <c r="JP102" s="6">
        <v>41902</v>
      </c>
      <c r="JQ102" s="6">
        <v>73</v>
      </c>
      <c r="JR102" s="6">
        <v>93.830645586045506</v>
      </c>
      <c r="JS102" s="6"/>
      <c r="JT102" s="6"/>
      <c r="JU102" s="6">
        <v>52403.001272895002</v>
      </c>
      <c r="JV102" s="6">
        <v>3203333.6193529158</v>
      </c>
      <c r="JW102" s="6"/>
      <c r="JX102" s="6">
        <v>2638.1855414034835</v>
      </c>
      <c r="JY102" s="6">
        <v>25.333333333333332</v>
      </c>
      <c r="JZ102" s="6"/>
      <c r="KA102" s="6">
        <v>2.4519230657140558</v>
      </c>
      <c r="KB102" s="6">
        <v>7.2537262611799997</v>
      </c>
      <c r="KC102" s="6">
        <v>8.8333333333333339</v>
      </c>
      <c r="KD102" s="6">
        <v>1.1666666666666667</v>
      </c>
      <c r="KE102" s="6">
        <v>221.7</v>
      </c>
      <c r="KF102" s="6">
        <v>-2.8</v>
      </c>
      <c r="KG102" s="6">
        <v>2.5</v>
      </c>
      <c r="KH102" s="6">
        <v>302.80900000000003</v>
      </c>
      <c r="KI102" s="6">
        <v>39.917808219178077</v>
      </c>
      <c r="KJ102" s="6">
        <v>10.15068493150685</v>
      </c>
      <c r="KK102" s="6">
        <v>10.15068493150685</v>
      </c>
      <c r="KL102" s="6">
        <v>39.917808219178077</v>
      </c>
      <c r="KM102" s="6">
        <v>-38</v>
      </c>
      <c r="KN102" s="13">
        <v>0.59613830917128874</v>
      </c>
      <c r="KO102" s="13">
        <v>0.83646590753189742</v>
      </c>
      <c r="KP102" s="13">
        <v>0.69311489597630815</v>
      </c>
      <c r="KQ102" s="13">
        <v>0.91465801155076132</v>
      </c>
      <c r="KR102" s="6">
        <v>496.36250000000001</v>
      </c>
      <c r="KS102" s="6">
        <v>513.59561766735681</v>
      </c>
      <c r="KT102" s="6">
        <v>580.35590062111805</v>
      </c>
      <c r="KU102" s="6">
        <v>200.59983291562239</v>
      </c>
      <c r="KV102" s="6">
        <v>481.46094428985504</v>
      </c>
      <c r="KW102" s="6">
        <v>200.95200138026223</v>
      </c>
      <c r="KX102" s="6">
        <v>213.52837977296181</v>
      </c>
      <c r="KY102" s="6">
        <v>136.07355054302434</v>
      </c>
      <c r="KZ102" s="6">
        <v>503.39849624060145</v>
      </c>
      <c r="LA102" s="6">
        <v>219.100401002506</v>
      </c>
      <c r="LB102" s="6">
        <v>173.70000000000002</v>
      </c>
      <c r="LC102" s="6">
        <v>183.74575962801933</v>
      </c>
      <c r="LD102" s="6">
        <v>87783.965173583507</v>
      </c>
      <c r="LE102" s="6">
        <v>203.444444444444</v>
      </c>
      <c r="LF102" s="6">
        <v>17339.770890539199</v>
      </c>
      <c r="LG102" s="6">
        <v>282777.39612508297</v>
      </c>
      <c r="LH102" s="6">
        <v>15583047441.0679</v>
      </c>
      <c r="LI102" s="7">
        <v>136497.30856294977</v>
      </c>
      <c r="LJ102" s="6">
        <v>46680.279108521303</v>
      </c>
      <c r="LK102" s="6">
        <v>95089.022948133294</v>
      </c>
      <c r="LL102" s="6">
        <v>115390.76313935799</v>
      </c>
      <c r="LM102" s="6">
        <v>455707.40287300199</v>
      </c>
      <c r="LN102" s="6">
        <v>124490.99698260899</v>
      </c>
      <c r="LO102" s="6">
        <v>1180776813.2667301</v>
      </c>
      <c r="LP102" s="6">
        <v>38.6</v>
      </c>
      <c r="LQ102" s="6">
        <v>41.2</v>
      </c>
      <c r="LR102" s="6">
        <v>32.799999999999997</v>
      </c>
      <c r="LS102" s="6">
        <v>36.4</v>
      </c>
      <c r="LT102" s="6">
        <v>35.9</v>
      </c>
      <c r="LU102" s="6">
        <v>3</v>
      </c>
      <c r="LV102" s="6">
        <v>94</v>
      </c>
      <c r="LW102" s="6">
        <v>59.3</v>
      </c>
      <c r="LX102" s="6">
        <v>6.5</v>
      </c>
      <c r="LY102" s="6">
        <v>23.7</v>
      </c>
      <c r="LZ102" s="6">
        <v>30</v>
      </c>
      <c r="MA102" s="6">
        <v>46.5</v>
      </c>
      <c r="MB102" s="6">
        <v>0</v>
      </c>
      <c r="MC102" s="6">
        <v>0</v>
      </c>
      <c r="MD102" s="6">
        <v>0</v>
      </c>
      <c r="ME102" s="6">
        <v>0</v>
      </c>
      <c r="MF102" s="6">
        <v>0</v>
      </c>
      <c r="MG102" s="6">
        <v>0</v>
      </c>
      <c r="MH102" s="6">
        <v>0</v>
      </c>
      <c r="MI102" s="6">
        <v>0</v>
      </c>
      <c r="MJ102" s="6">
        <v>0</v>
      </c>
      <c r="MK102" s="6">
        <v>0</v>
      </c>
      <c r="ML102" s="6">
        <v>0</v>
      </c>
      <c r="MM102" s="6">
        <v>0</v>
      </c>
      <c r="MN102" s="6">
        <v>0</v>
      </c>
      <c r="MO102" s="6">
        <v>0</v>
      </c>
      <c r="MP102" s="6">
        <v>0</v>
      </c>
      <c r="MQ102" s="6">
        <v>0</v>
      </c>
      <c r="MR102" s="6">
        <v>0</v>
      </c>
      <c r="MS102" s="6">
        <v>0</v>
      </c>
      <c r="MT102" s="6">
        <v>0</v>
      </c>
      <c r="MU102" s="6">
        <v>0</v>
      </c>
      <c r="MV102" s="6">
        <v>0</v>
      </c>
      <c r="MW102" s="6">
        <v>0</v>
      </c>
      <c r="MX102" s="6">
        <v>1</v>
      </c>
      <c r="MY102" s="6">
        <v>0</v>
      </c>
      <c r="MZ102" s="6">
        <v>9.5</v>
      </c>
      <c r="NA102" s="6">
        <v>7</v>
      </c>
      <c r="NB102" s="6">
        <v>8.5</v>
      </c>
      <c r="NC102" s="6">
        <v>5.5</v>
      </c>
      <c r="ND102" s="6">
        <v>9.5</v>
      </c>
      <c r="NE102" s="6">
        <v>6.5</v>
      </c>
      <c r="NF102" s="6">
        <v>10</v>
      </c>
      <c r="NG102" s="6">
        <v>6.5</v>
      </c>
      <c r="NH102" s="6">
        <v>10</v>
      </c>
      <c r="NI102" s="6">
        <v>6</v>
      </c>
      <c r="NJ102" s="6">
        <v>10</v>
      </c>
      <c r="NK102" s="6">
        <v>10</v>
      </c>
      <c r="NL102" s="6">
        <v>9.5</v>
      </c>
      <c r="NM102" s="6">
        <v>2.6666666666666665</v>
      </c>
      <c r="NN102" s="6">
        <v>10</v>
      </c>
      <c r="NO102" s="6">
        <v>4</v>
      </c>
      <c r="NP102" s="6">
        <v>10</v>
      </c>
      <c r="NQ102" s="6">
        <v>9.5</v>
      </c>
      <c r="NR102" s="6">
        <v>10</v>
      </c>
      <c r="NS102" s="6">
        <v>8</v>
      </c>
      <c r="NT102" s="6">
        <v>10</v>
      </c>
      <c r="NU102" s="6">
        <v>6.833333333333333</v>
      </c>
      <c r="NV102" s="6">
        <v>10</v>
      </c>
      <c r="NW102" s="6">
        <v>5.666666666666667</v>
      </c>
      <c r="NX102" s="6">
        <v>-7.8</v>
      </c>
      <c r="NY102" s="6">
        <v>2.1</v>
      </c>
      <c r="NZ102" s="6">
        <v>-5.5</v>
      </c>
      <c r="OA102" s="6">
        <v>-1.9</v>
      </c>
      <c r="OB102" s="6">
        <v>-4.4000000000000004</v>
      </c>
      <c r="OC102" s="6">
        <v>-5.3</v>
      </c>
      <c r="OD102" s="6">
        <v>-1</v>
      </c>
      <c r="OE102" s="6">
        <v>-3.5</v>
      </c>
      <c r="OF102" s="6">
        <v>-2.5</v>
      </c>
      <c r="OG102" s="6">
        <v>6.5</v>
      </c>
      <c r="OH102" s="6">
        <v>1.7</v>
      </c>
      <c r="OI102" s="6">
        <v>-3.8</v>
      </c>
      <c r="OJ102" s="6">
        <v>3.3</v>
      </c>
      <c r="OK102" s="6">
        <v>1.3</v>
      </c>
      <c r="OL102" s="6">
        <v>2.5</v>
      </c>
      <c r="OM102" s="6">
        <v>7.9</v>
      </c>
      <c r="ON102" s="6">
        <v>12.9</v>
      </c>
      <c r="OO102" s="6">
        <v>17.3</v>
      </c>
      <c r="OP102" s="6">
        <v>10.199999999999999</v>
      </c>
      <c r="OQ102" s="6">
        <v>6.7</v>
      </c>
      <c r="OR102" s="6">
        <v>9.5</v>
      </c>
      <c r="OS102" s="6">
        <v>7.9</v>
      </c>
      <c r="OT102" s="6">
        <v>22.8</v>
      </c>
      <c r="OU102" s="6">
        <v>3.1</v>
      </c>
      <c r="OV102" s="6">
        <v>3.3</v>
      </c>
      <c r="OW102" s="6">
        <v>2</v>
      </c>
      <c r="OX102" s="6">
        <v>0.66</v>
      </c>
      <c r="OY102" s="6">
        <v>3.17</v>
      </c>
      <c r="OZ102" s="6">
        <v>147.22300000000001</v>
      </c>
      <c r="PA102" s="6">
        <v>155.6</v>
      </c>
      <c r="PB102" s="6">
        <v>30</v>
      </c>
      <c r="PC102" s="6">
        <v>3.6</v>
      </c>
      <c r="PD102" s="6">
        <v>36.182000000000002</v>
      </c>
      <c r="PE102" s="6">
        <v>8.0472269999999995</v>
      </c>
      <c r="PF102" s="6">
        <v>80</v>
      </c>
      <c r="PG102" s="6">
        <v>4.4000000000000004</v>
      </c>
      <c r="PH102" s="6">
        <v>26.099402327776033</v>
      </c>
      <c r="PI102" s="6">
        <v>17.898710286253539</v>
      </c>
      <c r="PJ102" s="6">
        <v>17.417061611374407</v>
      </c>
      <c r="PK102" s="6">
        <v>19.490521327014218</v>
      </c>
      <c r="PL102" s="6">
        <v>22.498537156231716</v>
      </c>
      <c r="PM102" s="6">
        <v>14.964891749561149</v>
      </c>
      <c r="PN102" s="6">
        <v>20.626969883659676</v>
      </c>
      <c r="PO102" s="6">
        <v>17.473370297949089</v>
      </c>
      <c r="PP102" s="6">
        <v>35.001638653495014</v>
      </c>
      <c r="PQ102" s="6">
        <v>35.900557142188312</v>
      </c>
      <c r="PR102" s="6">
        <v>14.098374219170148</v>
      </c>
      <c r="PS102" s="6">
        <v>9.7009059694700692</v>
      </c>
      <c r="PT102" s="6">
        <v>20.299674984850991</v>
      </c>
      <c r="PU102" s="6">
        <v>19.699223268881173</v>
      </c>
      <c r="PV102" s="6">
        <v>20.882973187631805</v>
      </c>
      <c r="PW102" s="6">
        <v>17.47870621422507</v>
      </c>
      <c r="PX102" s="6">
        <v>12.499690968874386</v>
      </c>
      <c r="PY102" s="6">
        <v>7.7999456105218909</v>
      </c>
      <c r="PZ102" s="6">
        <v>38.31286392327641</v>
      </c>
      <c r="QA102" s="6">
        <v>39.12756275382884</v>
      </c>
      <c r="QB102" s="6">
        <v>17.170107534497212</v>
      </c>
      <c r="QC102" s="6">
        <v>19.246432239101953</v>
      </c>
      <c r="QD102" s="6">
        <v>19.811946235911034</v>
      </c>
      <c r="QE102" s="6">
        <v>20.158519679344224</v>
      </c>
      <c r="QF102" s="6">
        <v>1</v>
      </c>
      <c r="QG102" s="6">
        <v>1</v>
      </c>
      <c r="QH102" s="6">
        <v>0</v>
      </c>
      <c r="QI102" s="6">
        <v>1</v>
      </c>
      <c r="QJ102" s="6">
        <v>1</v>
      </c>
      <c r="QK102" s="6">
        <v>1</v>
      </c>
      <c r="QL102" s="6">
        <v>0</v>
      </c>
      <c r="QM102" s="14">
        <v>-3.4207161532697725</v>
      </c>
      <c r="QN102" s="6">
        <v>0.18505666884560412</v>
      </c>
      <c r="QO102" s="7">
        <v>-2.0101406578722916</v>
      </c>
      <c r="QP102" s="11">
        <v>-5.2654513431200307</v>
      </c>
      <c r="QQ102" s="7">
        <v>-1.416652324999248</v>
      </c>
      <c r="QR102" s="7">
        <v>-1.9977367626276248</v>
      </c>
      <c r="QS102" s="6">
        <v>31.068493150684926</v>
      </c>
      <c r="QT102" s="6">
        <v>60.82</v>
      </c>
      <c r="QU102" s="6">
        <v>37.069826666666671</v>
      </c>
      <c r="QV102" s="6">
        <v>3.95</v>
      </c>
      <c r="QW102" s="6">
        <v>12.05</v>
      </c>
      <c r="QX102" s="6">
        <v>8.5200000000000014</v>
      </c>
      <c r="QY102" s="6">
        <v>8.67</v>
      </c>
      <c r="QZ102" s="6">
        <v>30.24</v>
      </c>
      <c r="RA102" s="6">
        <v>28714678.476315334</v>
      </c>
      <c r="RB102" s="6">
        <v>147095013.47603479</v>
      </c>
      <c r="RC102" s="6">
        <v>24803843.276634086</v>
      </c>
      <c r="RD102" s="6">
        <v>34307681.153383687</v>
      </c>
      <c r="RE102" s="6">
        <v>11180814.925540194</v>
      </c>
      <c r="RF102" s="6">
        <v>82271116.779829681</v>
      </c>
      <c r="RG102" s="6">
        <v>19019919.141347069</v>
      </c>
      <c r="RH102" s="6">
        <v>44605141.145826831</v>
      </c>
      <c r="RI102" s="6">
        <v>210569503.38344973</v>
      </c>
      <c r="RJ102" s="6">
        <v>37198399.510899268</v>
      </c>
      <c r="RK102" s="6">
        <v>49503012.022380203</v>
      </c>
      <c r="RL102" s="6">
        <v>17097102.588701531</v>
      </c>
      <c r="RM102" s="6">
        <v>124280859.99763595</v>
      </c>
      <c r="RN102" s="6">
        <v>29609829.170076724</v>
      </c>
      <c r="RO102" s="14">
        <v>61.421379909969964</v>
      </c>
      <c r="RP102" s="6">
        <v>14.74316353874201</v>
      </c>
      <c r="RQ102" s="7">
        <v>32.501723574230965</v>
      </c>
      <c r="RR102" s="11">
        <v>15.823752068983744</v>
      </c>
      <c r="RS102" s="7">
        <v>22.380479433520978</v>
      </c>
      <c r="RT102" s="7">
        <v>39.038918191723035</v>
      </c>
      <c r="RU102" s="13">
        <v>36.965534856298973</v>
      </c>
      <c r="RV102" s="14">
        <v>64.842096063239737</v>
      </c>
      <c r="RW102" s="6">
        <v>14.558106869896406</v>
      </c>
      <c r="RX102" s="7">
        <v>34.511864232103257</v>
      </c>
      <c r="RY102" s="11">
        <v>21.089203412103775</v>
      </c>
      <c r="RZ102" s="7">
        <v>23.797131758520226</v>
      </c>
      <c r="SA102" s="7">
        <v>41.036654954350659</v>
      </c>
      <c r="SB102" s="13">
        <v>13.108723619215146</v>
      </c>
      <c r="SC102" s="7">
        <v>0</v>
      </c>
      <c r="SD102" s="1">
        <v>0</v>
      </c>
      <c r="SE102" s="1">
        <v>0</v>
      </c>
      <c r="SF102" s="1">
        <v>0</v>
      </c>
      <c r="SG102" s="6">
        <v>104207087.83077155</v>
      </c>
      <c r="SH102" s="6">
        <v>31032279.308407743</v>
      </c>
      <c r="SI102" s="6">
        <v>2204596.4624786591</v>
      </c>
      <c r="SJ102" s="6">
        <v>267693641.67601436</v>
      </c>
      <c r="SK102" s="6">
        <v>40831749.26744698</v>
      </c>
      <c r="SL102" s="6">
        <v>85853247.034519017</v>
      </c>
      <c r="SM102" s="6">
        <v>18335470.756885573</v>
      </c>
      <c r="SN102" s="6">
        <v>32499987.643083286</v>
      </c>
      <c r="SO102" s="6">
        <v>199605578.23941103</v>
      </c>
      <c r="SP102" s="6">
        <v>5320888.2421619156</v>
      </c>
      <c r="SQ102" s="6">
        <v>144459956.17265886</v>
      </c>
      <c r="SR102" s="6">
        <v>95129195.782846645</v>
      </c>
    </row>
    <row r="103" spans="1:512" x14ac:dyDescent="0.2">
      <c r="A103" s="5">
        <v>43617</v>
      </c>
      <c r="B103" s="6">
        <v>0</v>
      </c>
      <c r="C103" s="6">
        <v>-1.30770784354</v>
      </c>
      <c r="D103" s="7">
        <v>489.37893066490022</v>
      </c>
      <c r="E103" s="7">
        <v>313.21849755410716</v>
      </c>
      <c r="F103" s="7">
        <v>1241.0559233025108</v>
      </c>
      <c r="G103" s="7">
        <v>783.71485152375521</v>
      </c>
      <c r="H103" s="7">
        <v>0</v>
      </c>
      <c r="I103" s="6">
        <v>835</v>
      </c>
      <c r="J103" s="6">
        <v>172846.6</v>
      </c>
      <c r="K103" s="6">
        <v>81.017815770127328</v>
      </c>
      <c r="L103" s="6">
        <v>0</v>
      </c>
      <c r="M103" s="6">
        <v>0</v>
      </c>
      <c r="N103" s="8">
        <v>0</v>
      </c>
      <c r="O103" s="8">
        <v>0</v>
      </c>
      <c r="P103" s="8">
        <v>0</v>
      </c>
      <c r="Q103" s="14">
        <v>12.63437628979311</v>
      </c>
      <c r="R103" s="7">
        <v>123691.41125383</v>
      </c>
      <c r="S103" s="8">
        <v>503522.99216197198</v>
      </c>
      <c r="T103" s="8">
        <v>92699.141107302799</v>
      </c>
      <c r="U103" s="8">
        <v>156943.58258505201</v>
      </c>
      <c r="V103" s="8">
        <v>171982.87484677701</v>
      </c>
      <c r="W103" s="8">
        <v>109266.874067493</v>
      </c>
      <c r="X103" s="8">
        <v>21667.805539781999</v>
      </c>
      <c r="Y103" s="8">
        <v>362602.70580115501</v>
      </c>
      <c r="Z103" s="7">
        <v>503.99207206368101</v>
      </c>
      <c r="AA103" s="7">
        <v>521.85055383040958</v>
      </c>
      <c r="AB103" s="6">
        <v>14316427.517000001</v>
      </c>
      <c r="AC103" s="6">
        <v>337267.39399999997</v>
      </c>
      <c r="AD103" s="6">
        <v>5103912.2365665101</v>
      </c>
      <c r="AE103" s="6">
        <v>116183.158630683</v>
      </c>
      <c r="AF103" s="7">
        <v>2232584656.3000002</v>
      </c>
      <c r="AG103" s="6">
        <v>427820693.09167451</v>
      </c>
      <c r="AH103" s="7">
        <v>841293.20000000007</v>
      </c>
      <c r="AI103" s="7">
        <v>1006235.1000000001</v>
      </c>
      <c r="AJ103" s="7">
        <v>963028</v>
      </c>
      <c r="AK103" s="7">
        <v>43207.100000000006</v>
      </c>
      <c r="AL103" s="7">
        <v>30.833333333333332</v>
      </c>
      <c r="AM103" s="7">
        <v>93.651654040694481</v>
      </c>
      <c r="AN103" s="6">
        <v>10.6</v>
      </c>
      <c r="AO103" s="6">
        <v>9.5</v>
      </c>
      <c r="AP103" s="6">
        <v>5</v>
      </c>
      <c r="AQ103" s="8">
        <v>60.3</v>
      </c>
      <c r="AR103" s="8">
        <v>-4.2</v>
      </c>
      <c r="AS103" s="8">
        <v>9.9</v>
      </c>
      <c r="AT103" s="8">
        <v>2.0167609999999998</v>
      </c>
      <c r="AU103" s="8">
        <v>20.893220376869255</v>
      </c>
      <c r="AV103" s="8">
        <v>16.353354046985718</v>
      </c>
      <c r="AW103" s="14">
        <v>15.949928805920804</v>
      </c>
      <c r="AX103" s="14">
        <v>19.402836012974895</v>
      </c>
      <c r="AY103" s="14">
        <v>-3.4529072070540909</v>
      </c>
      <c r="AZ103" s="6">
        <v>246.04380764163366</v>
      </c>
      <c r="BA103" s="6">
        <v>555085.82002630399</v>
      </c>
      <c r="BB103" s="6">
        <v>84.789152457344358</v>
      </c>
      <c r="BC103" s="6">
        <v>0</v>
      </c>
      <c r="BD103" s="6">
        <v>0</v>
      </c>
      <c r="BE103" s="6">
        <v>0</v>
      </c>
      <c r="BF103" s="6">
        <v>29.302035608196583</v>
      </c>
      <c r="BG103" s="6">
        <v>46.052636290875427</v>
      </c>
      <c r="BH103" s="6">
        <v>152.94999999999999</v>
      </c>
      <c r="BI103" s="6">
        <v>183.23</v>
      </c>
      <c r="BJ103" s="6">
        <v>148.13999999999999</v>
      </c>
      <c r="BK103" s="6">
        <v>301.83999999999997</v>
      </c>
      <c r="BL103" s="6">
        <v>255.59</v>
      </c>
      <c r="BM103" s="6">
        <v>226.04</v>
      </c>
      <c r="BN103" s="6">
        <v>131.77000000000001</v>
      </c>
      <c r="BO103" s="6">
        <v>178.19</v>
      </c>
      <c r="BP103" s="6">
        <v>2631.8690048203398</v>
      </c>
      <c r="BQ103" s="6">
        <v>167.33535701910799</v>
      </c>
      <c r="BR103" s="6">
        <v>171.17463470462334</v>
      </c>
      <c r="BS103" s="6">
        <v>1836621.30342758</v>
      </c>
      <c r="BT103" s="6">
        <v>2922568.84</v>
      </c>
      <c r="BU103" s="6">
        <v>40.765553489967679</v>
      </c>
      <c r="BV103" s="6">
        <v>3977.9888862459998</v>
      </c>
      <c r="BW103" s="6">
        <v>55.487116849147775</v>
      </c>
      <c r="BX103" s="6">
        <v>6078713.858327168</v>
      </c>
      <c r="BY103" s="6">
        <v>3301611</v>
      </c>
      <c r="BZ103" s="6">
        <v>1973050.4412304149</v>
      </c>
      <c r="CA103" s="6">
        <v>40.5</v>
      </c>
      <c r="CB103" s="6">
        <v>156.16363755326003</v>
      </c>
      <c r="CC103" s="6">
        <v>143.52704021052369</v>
      </c>
      <c r="CD103" s="6">
        <v>12.129563490535</v>
      </c>
      <c r="CE103" s="6">
        <v>39252679.875014201</v>
      </c>
      <c r="CF103" s="6">
        <v>8</v>
      </c>
      <c r="CG103" s="6">
        <v>7</v>
      </c>
      <c r="CH103" s="6">
        <v>38.299999999999997</v>
      </c>
      <c r="CI103" s="6">
        <v>-5.9</v>
      </c>
      <c r="CJ103" s="6">
        <v>24.3</v>
      </c>
      <c r="CK103" s="6">
        <v>12.83506</v>
      </c>
      <c r="CL103" s="6">
        <v>34.866706540778395</v>
      </c>
      <c r="CM103" s="6">
        <v>28.814564019310467</v>
      </c>
      <c r="CN103" s="7">
        <v>17.450884662191019</v>
      </c>
      <c r="CO103" s="7">
        <v>19.095954695968146</v>
      </c>
      <c r="CP103" s="7">
        <v>-1.6450700337771273</v>
      </c>
      <c r="CQ103" s="7">
        <v>0.87019377320666169</v>
      </c>
      <c r="CR103" s="7">
        <v>0.68860916608556355</v>
      </c>
      <c r="CS103" s="6">
        <v>-55.599999999999994</v>
      </c>
      <c r="CT103" s="6">
        <v>527369</v>
      </c>
      <c r="CU103" s="6">
        <v>110.5</v>
      </c>
      <c r="CV103" s="6">
        <v>0</v>
      </c>
      <c r="CW103" s="6">
        <v>0</v>
      </c>
      <c r="CX103" s="6">
        <v>195.76771454029316</v>
      </c>
      <c r="CY103" s="6">
        <v>124143</v>
      </c>
      <c r="CZ103" s="6">
        <v>322350.8</v>
      </c>
      <c r="DA103" s="6">
        <v>114767.8</v>
      </c>
      <c r="DB103" s="6">
        <v>181808.8</v>
      </c>
      <c r="DC103" s="6">
        <v>187065.8</v>
      </c>
      <c r="DD103" s="6">
        <v>53713.3</v>
      </c>
      <c r="DE103" s="6">
        <v>38951.300000000003</v>
      </c>
      <c r="DF103" s="6">
        <v>236076.2</v>
      </c>
      <c r="DG103" s="6">
        <v>4390.1538461538403</v>
      </c>
      <c r="DH103" s="6">
        <v>117.029192902118</v>
      </c>
      <c r="DI103" s="6">
        <v>117.35751295336667</v>
      </c>
      <c r="DJ103" s="6">
        <v>578170</v>
      </c>
      <c r="DK103" s="6">
        <v>4442545</v>
      </c>
      <c r="DL103" s="6">
        <v>3796099.836145754</v>
      </c>
      <c r="DM103" s="6">
        <v>40.5</v>
      </c>
      <c r="DN103" s="6">
        <v>130.19768150910409</v>
      </c>
      <c r="DO103" s="6">
        <v>122.05524794273448</v>
      </c>
      <c r="DP103" s="6">
        <v>5.65</v>
      </c>
      <c r="DQ103" s="6">
        <v>10</v>
      </c>
      <c r="DR103" s="6">
        <v>7.5</v>
      </c>
      <c r="DS103" s="6">
        <v>31.2</v>
      </c>
      <c r="DT103" s="6">
        <v>-1</v>
      </c>
      <c r="DU103" s="6">
        <v>2</v>
      </c>
      <c r="DV103" s="6">
        <v>167.40130600000001</v>
      </c>
      <c r="DW103" s="6">
        <v>15.389027502939573</v>
      </c>
      <c r="DX103" s="6">
        <v>14.447790300840287</v>
      </c>
      <c r="DY103" s="7">
        <v>41.12391565660743</v>
      </c>
      <c r="DZ103" s="7">
        <v>40.252217085151209</v>
      </c>
      <c r="EA103" s="7">
        <v>3.8886767182739912</v>
      </c>
      <c r="EB103" s="6">
        <v>185.72108036890634</v>
      </c>
      <c r="EC103" s="6">
        <v>219554.72109193099</v>
      </c>
      <c r="ED103" s="6">
        <v>47.085256329383185</v>
      </c>
      <c r="EE103" s="6">
        <v>0</v>
      </c>
      <c r="EF103" s="6">
        <v>0</v>
      </c>
      <c r="EG103" s="6">
        <v>44.167578307260683</v>
      </c>
      <c r="EH103" s="6">
        <v>48488.778266334397</v>
      </c>
      <c r="EI103" s="6">
        <v>153039.448881638</v>
      </c>
      <c r="EJ103" s="6">
        <v>35357.637831524698</v>
      </c>
      <c r="EK103" s="6">
        <v>34478.768759705898</v>
      </c>
      <c r="EL103" s="6">
        <v>50899.359083758798</v>
      </c>
      <c r="EM103" s="6">
        <v>26021.072519090601</v>
      </c>
      <c r="EN103" s="6">
        <v>14006.2342861831</v>
      </c>
      <c r="EO103" s="6">
        <v>134830.54835840579</v>
      </c>
      <c r="EP103" s="6">
        <v>892.59386842846095</v>
      </c>
      <c r="EQ103" s="6">
        <v>140.76949232022201</v>
      </c>
      <c r="ER103" s="6">
        <v>141.79533546622335</v>
      </c>
      <c r="ES103" s="6">
        <v>481443.45</v>
      </c>
      <c r="ET103" s="6">
        <v>263438</v>
      </c>
      <c r="EU103" s="6">
        <v>191712.15427409176</v>
      </c>
      <c r="EV103" s="6">
        <v>451610.39646125899</v>
      </c>
      <c r="EW103" s="6">
        <v>320815.53255440964</v>
      </c>
      <c r="EX103" s="6">
        <v>38.666666666666664</v>
      </c>
      <c r="EY103" s="6">
        <v>142.27277854832622</v>
      </c>
      <c r="EZ103" s="6">
        <v>136.29283959728423</v>
      </c>
      <c r="FA103" s="6">
        <v>10.393828549449999</v>
      </c>
      <c r="FB103" s="6">
        <v>9</v>
      </c>
      <c r="FC103" s="6">
        <v>6.5</v>
      </c>
      <c r="FD103" s="6">
        <v>40.5</v>
      </c>
      <c r="FE103" s="6">
        <v>-2.2999999999999998</v>
      </c>
      <c r="FF103" s="6">
        <v>11.6</v>
      </c>
      <c r="FG103" s="6">
        <v>1.782208</v>
      </c>
      <c r="FH103" s="6">
        <v>18.670504131464117</v>
      </c>
      <c r="FI103" s="6">
        <v>16.522761736762295</v>
      </c>
      <c r="FJ103" s="11">
        <v>30.880144228341997</v>
      </c>
      <c r="FK103" s="11">
        <v>31.984160238940191</v>
      </c>
      <c r="FL103" s="11">
        <v>-1.104016010598194</v>
      </c>
      <c r="FM103" s="6">
        <v>572.03544137022402</v>
      </c>
      <c r="FN103" s="6">
        <v>18009165</v>
      </c>
      <c r="FO103" s="6">
        <v>51.72464672438435</v>
      </c>
      <c r="FP103" s="6">
        <v>0</v>
      </c>
      <c r="FQ103" s="6">
        <v>0</v>
      </c>
      <c r="FR103" s="6">
        <v>0</v>
      </c>
      <c r="FS103" s="6">
        <v>0</v>
      </c>
      <c r="FT103" s="6">
        <v>0</v>
      </c>
      <c r="FU103" s="6">
        <v>0</v>
      </c>
      <c r="FV103" s="6">
        <v>24.735668465093394</v>
      </c>
      <c r="FW103" s="6">
        <v>124.127149083774</v>
      </c>
      <c r="FX103" s="6">
        <v>125.19727502716334</v>
      </c>
      <c r="FY103" s="6">
        <v>4085013</v>
      </c>
      <c r="FZ103" s="6">
        <v>11148536</v>
      </c>
      <c r="GA103" s="6">
        <v>2760664</v>
      </c>
      <c r="GB103" s="6">
        <v>5208222</v>
      </c>
      <c r="GC103" s="6">
        <v>5367090</v>
      </c>
      <c r="GD103" s="6">
        <v>3240461.2003501188</v>
      </c>
      <c r="GE103" s="6">
        <v>16453219.358802421</v>
      </c>
      <c r="GF103" s="6">
        <v>1324747.8258151922</v>
      </c>
      <c r="GG103" s="6">
        <v>530.58275845051605</v>
      </c>
      <c r="GH103" s="6">
        <v>55616.207899927795</v>
      </c>
      <c r="GI103" s="6"/>
      <c r="GJ103" s="6">
        <v>16082.53</v>
      </c>
      <c r="GK103" s="6"/>
      <c r="GL103" s="6"/>
      <c r="GM103" s="6">
        <v>26504971.605013106</v>
      </c>
      <c r="GN103" s="6">
        <v>26504.971605013106</v>
      </c>
      <c r="GO103" s="6">
        <v>26596683.921860002</v>
      </c>
      <c r="GP103" s="6">
        <v>21426.967523365718</v>
      </c>
      <c r="GQ103" s="6">
        <v>23159789.741546687</v>
      </c>
      <c r="GR103" s="6">
        <v>36.666666666666664</v>
      </c>
      <c r="GS103" s="6">
        <v>85.819785080303916</v>
      </c>
      <c r="GT103" s="6">
        <v>85.918329451767121</v>
      </c>
      <c r="GU103" s="6">
        <v>4.1287929955299996</v>
      </c>
      <c r="GV103" s="6">
        <v>7.833333333333333</v>
      </c>
      <c r="GW103" s="6">
        <v>6</v>
      </c>
      <c r="GX103" s="6">
        <v>41</v>
      </c>
      <c r="GY103" s="6">
        <v>-1.1000000000000001</v>
      </c>
      <c r="GZ103" s="6">
        <v>1.2</v>
      </c>
      <c r="HA103" s="6">
        <v>8.2729999999999997</v>
      </c>
      <c r="HB103" s="6">
        <v>19.785403755434281</v>
      </c>
      <c r="HC103" s="6">
        <v>17.315696975302931</v>
      </c>
      <c r="HD103" s="7">
        <v>25.042218776229863</v>
      </c>
      <c r="HE103" s="7">
        <v>28.774088798498767</v>
      </c>
      <c r="HF103" s="7">
        <v>-3.7318700222689039</v>
      </c>
      <c r="HG103" s="6">
        <v>312.34604743082997</v>
      </c>
      <c r="HH103" s="6">
        <v>323951.22739456099</v>
      </c>
      <c r="HI103" s="6">
        <v>34.29706390181677</v>
      </c>
      <c r="HJ103" s="6">
        <v>0</v>
      </c>
      <c r="HK103" s="6">
        <v>0</v>
      </c>
      <c r="HL103" s="6">
        <v>79.357013328737807</v>
      </c>
      <c r="HM103" s="6">
        <v>5367085.3</v>
      </c>
      <c r="HN103" s="6">
        <v>16462893.380000001</v>
      </c>
      <c r="HO103" s="6">
        <v>2663219.64</v>
      </c>
      <c r="HP103" s="6">
        <v>9766185.3599999994</v>
      </c>
      <c r="HQ103" s="6">
        <v>9856986.4800000004</v>
      </c>
      <c r="HR103" s="6">
        <v>4978746.3</v>
      </c>
      <c r="HS103" s="6">
        <v>1432978</v>
      </c>
      <c r="HT103" s="6">
        <v>14802840.9</v>
      </c>
      <c r="HU103" s="6">
        <v>1690.07032967032</v>
      </c>
      <c r="HV103" s="6">
        <v>140.798260196082</v>
      </c>
      <c r="HW103" s="6">
        <v>143.59672332155</v>
      </c>
      <c r="HX103" s="6">
        <v>6275272</v>
      </c>
      <c r="HY103" s="6">
        <v>8492458.6980000008</v>
      </c>
      <c r="HZ103" s="6">
        <v>1964996654</v>
      </c>
      <c r="IA103" s="6">
        <v>1395611459.4480479</v>
      </c>
      <c r="IB103" s="6">
        <v>39.166666666666664</v>
      </c>
      <c r="IC103" s="6">
        <v>126.21353683601552</v>
      </c>
      <c r="ID103" s="6">
        <v>118.49348040590432</v>
      </c>
      <c r="IE103" s="6">
        <v>3.5372990034062299</v>
      </c>
      <c r="IF103" s="6">
        <v>8.3333333333333339</v>
      </c>
      <c r="IG103" s="6">
        <v>6.5</v>
      </c>
      <c r="IH103" s="6">
        <v>37.700000000000003</v>
      </c>
      <c r="II103" s="6">
        <v>-2.8</v>
      </c>
      <c r="IJ103" s="6">
        <v>4.5999999999999996</v>
      </c>
      <c r="IK103" s="6">
        <v>6.4269999999999996</v>
      </c>
      <c r="IL103" s="6">
        <v>18.395257103715426</v>
      </c>
      <c r="IM103" s="6">
        <v>16.401728984103737</v>
      </c>
      <c r="IN103" s="7">
        <v>20.879991834837515</v>
      </c>
      <c r="IO103" s="7">
        <v>22.238036723091458</v>
      </c>
      <c r="IP103" s="7">
        <v>0.96400207648528713</v>
      </c>
      <c r="IQ103" s="6"/>
      <c r="IR103" s="6"/>
      <c r="IS103" s="7"/>
      <c r="IT103" s="7"/>
      <c r="IU103" s="6">
        <v>0</v>
      </c>
      <c r="IV103" s="6">
        <v>0</v>
      </c>
      <c r="IW103" s="6">
        <v>0</v>
      </c>
      <c r="IX103" s="6">
        <v>0</v>
      </c>
      <c r="IY103" s="6"/>
      <c r="IZ103" s="6"/>
      <c r="JA103" s="6"/>
      <c r="JB103" s="6"/>
      <c r="JC103" s="6"/>
      <c r="JD103" s="6"/>
      <c r="JE103" s="6"/>
      <c r="JF103" s="6"/>
      <c r="JG103" s="6"/>
      <c r="JH103" s="6"/>
      <c r="JI103" s="6"/>
      <c r="JJ103" s="6">
        <v>847.85714285714198</v>
      </c>
      <c r="JK103" s="6"/>
      <c r="JL103" s="6"/>
      <c r="JM103" s="6"/>
      <c r="JN103" s="6"/>
      <c r="JO103" s="6"/>
      <c r="JP103" s="6"/>
      <c r="JQ103" s="6">
        <v>73</v>
      </c>
      <c r="JR103" s="6">
        <v>86.298667428877494</v>
      </c>
      <c r="JS103" s="6"/>
      <c r="JT103" s="6"/>
      <c r="JU103" s="6"/>
      <c r="JV103" s="6"/>
      <c r="JW103" s="6"/>
      <c r="JX103" s="6">
        <v>5203.4372589817667</v>
      </c>
      <c r="JY103" s="6">
        <v>23.5</v>
      </c>
      <c r="JZ103" s="6"/>
      <c r="KA103" s="6">
        <v>2.1762656917352845</v>
      </c>
      <c r="KB103" s="6"/>
      <c r="KC103" s="6">
        <v>9.5</v>
      </c>
      <c r="KD103" s="6">
        <v>0</v>
      </c>
      <c r="KE103" s="6">
        <v>221.7</v>
      </c>
      <c r="KF103" s="6">
        <v>-2.8</v>
      </c>
      <c r="KG103" s="6">
        <v>2.5</v>
      </c>
      <c r="KH103" s="6">
        <v>302.80900000000003</v>
      </c>
      <c r="KI103" s="6">
        <v>39.917808219178077</v>
      </c>
      <c r="KJ103" s="6">
        <v>10.15068493150685</v>
      </c>
      <c r="KK103" s="6">
        <v>10.15068493150685</v>
      </c>
      <c r="KL103" s="6">
        <v>39.917808219178077</v>
      </c>
      <c r="KM103" s="6">
        <v>-38</v>
      </c>
      <c r="KN103" s="6"/>
      <c r="KO103" s="6"/>
      <c r="KP103" s="6"/>
      <c r="KQ103" s="6"/>
      <c r="KR103" s="6">
        <v>498.61538461538458</v>
      </c>
      <c r="KS103" s="6">
        <v>507.54216073781294</v>
      </c>
      <c r="KT103" s="6">
        <v>572.74057971014497</v>
      </c>
      <c r="KU103" s="6">
        <v>190.09790764790765</v>
      </c>
      <c r="KV103" s="6">
        <v>444.36158848695646</v>
      </c>
      <c r="KW103" s="6">
        <v>190.10217391304346</v>
      </c>
      <c r="KX103" s="6">
        <v>205.14391534391532</v>
      </c>
      <c r="KY103" s="6">
        <v>128.436062049062</v>
      </c>
      <c r="KZ103" s="6">
        <v>504.98039215686276</v>
      </c>
      <c r="LA103" s="6">
        <v>208.7462640692643</v>
      </c>
      <c r="LB103" s="6">
        <v>190.9</v>
      </c>
      <c r="LC103" s="6">
        <v>158.29716800131754</v>
      </c>
      <c r="LD103" s="6">
        <v>90255.750056223202</v>
      </c>
      <c r="LE103" s="6">
        <v>200.10989010988999</v>
      </c>
      <c r="LF103" s="6">
        <v>17706.190919517299</v>
      </c>
      <c r="LG103" s="6">
        <v>287858.45863808302</v>
      </c>
      <c r="LH103" s="6">
        <v>16419485141.022943</v>
      </c>
      <c r="LI103" s="7">
        <v>132235.01884556972</v>
      </c>
      <c r="LJ103" s="6">
        <v>47781.509449714002</v>
      </c>
      <c r="LK103" s="6">
        <v>97582.3244405476</v>
      </c>
      <c r="LL103" s="6">
        <v>117495.245478009</v>
      </c>
      <c r="LM103" s="6">
        <v>457041.74556860799</v>
      </c>
      <c r="LN103" s="6">
        <v>125561.52548989101</v>
      </c>
      <c r="LO103" s="6">
        <v>1209010535.1800301</v>
      </c>
      <c r="LP103" s="6">
        <v>38.6</v>
      </c>
      <c r="LQ103" s="6">
        <v>41.2</v>
      </c>
      <c r="LR103" s="6">
        <v>32.799999999999997</v>
      </c>
      <c r="LS103" s="6">
        <v>36.4</v>
      </c>
      <c r="LT103" s="6">
        <v>35.9</v>
      </c>
      <c r="LU103" s="6">
        <v>3</v>
      </c>
      <c r="LV103" s="6">
        <v>94</v>
      </c>
      <c r="LW103" s="6">
        <v>59.3</v>
      </c>
      <c r="LX103" s="6">
        <v>6.5</v>
      </c>
      <c r="LY103" s="6">
        <v>23.7</v>
      </c>
      <c r="LZ103" s="6">
        <v>30</v>
      </c>
      <c r="MA103" s="6">
        <v>46.5</v>
      </c>
      <c r="MB103" s="6">
        <v>0</v>
      </c>
      <c r="MC103" s="6">
        <v>0</v>
      </c>
      <c r="MD103" s="6">
        <v>0</v>
      </c>
      <c r="ME103" s="6">
        <v>0</v>
      </c>
      <c r="MF103" s="6">
        <v>0</v>
      </c>
      <c r="MG103" s="6">
        <v>0</v>
      </c>
      <c r="MH103" s="6">
        <v>0</v>
      </c>
      <c r="MI103" s="6">
        <v>0</v>
      </c>
      <c r="MJ103" s="6">
        <v>0</v>
      </c>
      <c r="MK103" s="6">
        <v>0</v>
      </c>
      <c r="ML103" s="6">
        <v>0</v>
      </c>
      <c r="MM103" s="6">
        <v>0</v>
      </c>
      <c r="MN103" s="6">
        <v>0</v>
      </c>
      <c r="MO103" s="6">
        <v>0</v>
      </c>
      <c r="MP103" s="6">
        <v>0</v>
      </c>
      <c r="MQ103" s="6">
        <v>0</v>
      </c>
      <c r="MR103" s="6">
        <v>0</v>
      </c>
      <c r="MS103" s="6">
        <v>0</v>
      </c>
      <c r="MT103" s="6">
        <v>0</v>
      </c>
      <c r="MU103" s="6">
        <v>0</v>
      </c>
      <c r="MV103" s="6">
        <v>0</v>
      </c>
      <c r="MW103" s="6">
        <v>0</v>
      </c>
      <c r="MX103" s="6">
        <v>1</v>
      </c>
      <c r="MY103" s="6">
        <v>0</v>
      </c>
      <c r="MZ103" s="6">
        <v>9.5</v>
      </c>
      <c r="NA103" s="6">
        <v>7</v>
      </c>
      <c r="NB103" s="6">
        <v>8.8333333333333339</v>
      </c>
      <c r="NC103" s="6">
        <v>5.833333333333333</v>
      </c>
      <c r="ND103" s="6">
        <v>9.5</v>
      </c>
      <c r="NE103" s="6">
        <v>6.5</v>
      </c>
      <c r="NF103" s="6">
        <v>10</v>
      </c>
      <c r="NG103" s="6">
        <v>6.5</v>
      </c>
      <c r="NH103" s="6">
        <v>10</v>
      </c>
      <c r="NI103" s="6">
        <v>6.333333333333333</v>
      </c>
      <c r="NJ103" s="6">
        <v>10</v>
      </c>
      <c r="NK103" s="6">
        <v>10</v>
      </c>
      <c r="NL103" s="6">
        <v>9.5</v>
      </c>
      <c r="NM103" s="6">
        <v>3</v>
      </c>
      <c r="NN103" s="6">
        <v>10</v>
      </c>
      <c r="NO103" s="6">
        <v>4.333333333333333</v>
      </c>
      <c r="NP103" s="6">
        <v>10</v>
      </c>
      <c r="NQ103" s="6">
        <v>9.5</v>
      </c>
      <c r="NR103" s="6">
        <v>10</v>
      </c>
      <c r="NS103" s="6">
        <v>8</v>
      </c>
      <c r="NT103" s="6">
        <v>10</v>
      </c>
      <c r="NU103" s="6">
        <v>7</v>
      </c>
      <c r="NV103" s="6">
        <v>10</v>
      </c>
      <c r="NW103" s="6">
        <v>5.5</v>
      </c>
      <c r="NX103" s="6">
        <v>-7.8</v>
      </c>
      <c r="NY103" s="6">
        <v>2.1</v>
      </c>
      <c r="NZ103" s="6">
        <v>-5.5</v>
      </c>
      <c r="OA103" s="6">
        <v>-1.9</v>
      </c>
      <c r="OB103" s="6">
        <v>-4.4000000000000004</v>
      </c>
      <c r="OC103" s="6">
        <v>-5.3</v>
      </c>
      <c r="OD103" s="6">
        <v>-1</v>
      </c>
      <c r="OE103" s="6">
        <v>-3.5</v>
      </c>
      <c r="OF103" s="6">
        <v>-2.5</v>
      </c>
      <c r="OG103" s="6">
        <v>6.5</v>
      </c>
      <c r="OH103" s="6">
        <v>1.7</v>
      </c>
      <c r="OI103" s="6">
        <v>-3.8</v>
      </c>
      <c r="OJ103" s="6">
        <v>3.3</v>
      </c>
      <c r="OK103" s="6">
        <v>1.3</v>
      </c>
      <c r="OL103" s="6">
        <v>2.5</v>
      </c>
      <c r="OM103" s="6">
        <v>7.9</v>
      </c>
      <c r="ON103" s="6">
        <v>12.9</v>
      </c>
      <c r="OO103" s="6">
        <v>17.3</v>
      </c>
      <c r="OP103" s="6">
        <v>10.199999999999999</v>
      </c>
      <c r="OQ103" s="6">
        <v>6.7</v>
      </c>
      <c r="OR103" s="6">
        <v>9.5</v>
      </c>
      <c r="OS103" s="6">
        <v>7.9</v>
      </c>
      <c r="OT103" s="6">
        <v>22.8</v>
      </c>
      <c r="OU103" s="6">
        <v>3.1</v>
      </c>
      <c r="OV103" s="6">
        <v>3.3</v>
      </c>
      <c r="OW103" s="6">
        <v>2</v>
      </c>
      <c r="OX103" s="6">
        <v>0.66</v>
      </c>
      <c r="OY103" s="6">
        <v>3.17</v>
      </c>
      <c r="OZ103" s="6">
        <v>147.22300000000001</v>
      </c>
      <c r="PA103" s="6">
        <v>155.6</v>
      </c>
      <c r="PB103" s="6">
        <v>30</v>
      </c>
      <c r="PC103" s="6">
        <v>3.6</v>
      </c>
      <c r="PD103" s="6">
        <v>36.182000000000002</v>
      </c>
      <c r="PE103" s="6">
        <v>8.0472269999999995</v>
      </c>
      <c r="PF103" s="6">
        <v>80</v>
      </c>
      <c r="PG103" s="6">
        <v>4.4000000000000004</v>
      </c>
      <c r="PH103" s="6">
        <v>26.099402327776033</v>
      </c>
      <c r="PI103" s="6">
        <v>17.898710286253539</v>
      </c>
      <c r="PJ103" s="6">
        <v>17.417061611374407</v>
      </c>
      <c r="PK103" s="6">
        <v>19.490521327014218</v>
      </c>
      <c r="PL103" s="6">
        <v>22.498537156231716</v>
      </c>
      <c r="PM103" s="6">
        <v>14.964891749561149</v>
      </c>
      <c r="PN103" s="6">
        <v>20.626969883659676</v>
      </c>
      <c r="PO103" s="6">
        <v>17.473370297949089</v>
      </c>
      <c r="PP103" s="6">
        <v>35.001638653495014</v>
      </c>
      <c r="PQ103" s="6">
        <v>35.900557142188312</v>
      </c>
      <c r="PR103" s="6">
        <v>14.098374219170148</v>
      </c>
      <c r="PS103" s="6">
        <v>9.7009059694700692</v>
      </c>
      <c r="PT103" s="6">
        <v>20.299674984850991</v>
      </c>
      <c r="PU103" s="6">
        <v>19.699223268881173</v>
      </c>
      <c r="PV103" s="6">
        <v>20.882973187631805</v>
      </c>
      <c r="PW103" s="6">
        <v>17.47870621422507</v>
      </c>
      <c r="PX103" s="6">
        <v>12.499690968874386</v>
      </c>
      <c r="PY103" s="6">
        <v>7.7999456105218909</v>
      </c>
      <c r="PZ103" s="6">
        <v>38.31286392327641</v>
      </c>
      <c r="QA103" s="6">
        <v>39.12756275382884</v>
      </c>
      <c r="QB103" s="6">
        <v>17.170107534497212</v>
      </c>
      <c r="QC103" s="6">
        <v>19.246432239101953</v>
      </c>
      <c r="QD103" s="6">
        <v>19.811946235911034</v>
      </c>
      <c r="QE103" s="6">
        <v>20.158519679344224</v>
      </c>
      <c r="QF103" s="6">
        <v>1</v>
      </c>
      <c r="QG103" s="6">
        <v>1</v>
      </c>
      <c r="QH103" s="6">
        <v>0</v>
      </c>
      <c r="QI103" s="6">
        <v>1</v>
      </c>
      <c r="QJ103" s="6">
        <v>1</v>
      </c>
      <c r="QK103" s="6">
        <v>1</v>
      </c>
      <c r="QL103" s="6">
        <v>0</v>
      </c>
      <c r="QM103" s="14">
        <v>2.3964600142007058</v>
      </c>
      <c r="QN103" s="6">
        <v>-6.6813482216195652E-2</v>
      </c>
      <c r="QO103" s="7">
        <v>-1.8261666980274427</v>
      </c>
      <c r="QP103" s="11">
        <v>-5.2649527033197678</v>
      </c>
      <c r="QQ103" s="7">
        <v>-1.2265330628766229</v>
      </c>
      <c r="QR103" s="7">
        <v>-1.2704845530151303</v>
      </c>
      <c r="QS103" s="6">
        <v>31.068493150684926</v>
      </c>
      <c r="QT103" s="6">
        <v>66.23</v>
      </c>
      <c r="QU103" s="6">
        <v>37.599719999999998</v>
      </c>
      <c r="QV103" s="6">
        <v>3.95</v>
      </c>
      <c r="QW103" s="6">
        <v>11.47</v>
      </c>
      <c r="QX103" s="6">
        <v>8.42</v>
      </c>
      <c r="QY103" s="6">
        <v>8.66</v>
      </c>
      <c r="QZ103" s="6">
        <v>22.99</v>
      </c>
      <c r="RA103" s="6">
        <v>28798682.990167629</v>
      </c>
      <c r="RB103" s="6">
        <v>147379585.42569104</v>
      </c>
      <c r="RC103" s="6">
        <v>24865064.287330527</v>
      </c>
      <c r="RD103" s="6">
        <v>34492177.161756136</v>
      </c>
      <c r="RE103" s="6">
        <v>11249592.340342917</v>
      </c>
      <c r="RF103" s="6">
        <v>82523912.952226222</v>
      </c>
      <c r="RG103" s="6">
        <v>18836922.064125605</v>
      </c>
      <c r="RH103" s="6">
        <v>44716055.404758409</v>
      </c>
      <c r="RI103" s="6">
        <v>210973187.19024882</v>
      </c>
      <c r="RJ103" s="6">
        <v>37332194.530369096</v>
      </c>
      <c r="RK103" s="6">
        <v>49730100.021547981</v>
      </c>
      <c r="RL103" s="6">
        <v>17178922.873488899</v>
      </c>
      <c r="RM103" s="6">
        <v>124548433.83798836</v>
      </c>
      <c r="RN103" s="6">
        <v>29395567.080496997</v>
      </c>
      <c r="RO103" s="14">
        <v>65.663770604887588</v>
      </c>
      <c r="RP103" s="6">
        <v>14.757145426670121</v>
      </c>
      <c r="RQ103" s="7">
        <v>32.585007903356512</v>
      </c>
      <c r="RR103" s="11">
        <v>16.181735164417823</v>
      </c>
      <c r="RS103" s="7">
        <v>22.633470295433064</v>
      </c>
      <c r="RT103" s="7">
        <v>39.047690602144606</v>
      </c>
      <c r="RV103" s="14">
        <v>63.267310590686883</v>
      </c>
      <c r="RW103" s="6">
        <v>14.823958908886317</v>
      </c>
      <c r="RX103" s="7">
        <v>34.411174601383955</v>
      </c>
      <c r="RY103" s="11">
        <v>21.446687867737591</v>
      </c>
      <c r="RZ103" s="7">
        <v>23.860003358309687</v>
      </c>
      <c r="SA103" s="7">
        <v>40.318175155159736</v>
      </c>
      <c r="SC103" s="7">
        <v>0</v>
      </c>
      <c r="SD103" s="1">
        <v>0</v>
      </c>
      <c r="SE103" s="1">
        <v>0</v>
      </c>
      <c r="SF103" s="1">
        <v>0</v>
      </c>
      <c r="SG103" s="6">
        <v>104675506.81904203</v>
      </c>
      <c r="SH103" s="6">
        <v>31194763.953072153</v>
      </c>
      <c r="SI103" s="6">
        <v>2217253.1730544441</v>
      </c>
      <c r="SJ103" s="6">
        <v>268321911.43161255</v>
      </c>
      <c r="SK103" s="6">
        <v>41074230.014255904</v>
      </c>
      <c r="SL103" s="6">
        <v>86089580.854569867</v>
      </c>
      <c r="SM103" s="6">
        <v>18394680.098555561</v>
      </c>
      <c r="SN103" s="6">
        <v>32601017.374760259</v>
      </c>
      <c r="SO103" s="6">
        <v>200831010.83523563</v>
      </c>
      <c r="SP103" s="6">
        <v>5329875.6391435629</v>
      </c>
      <c r="SQ103" s="6">
        <v>144442055.56372839</v>
      </c>
      <c r="SR103" s="6">
        <v>95344547.975960732</v>
      </c>
    </row>
    <row r="104" spans="1:512" x14ac:dyDescent="0.2">
      <c r="A104" s="5">
        <v>43709</v>
      </c>
      <c r="B104" s="6">
        <v>-4.2745254114884297</v>
      </c>
      <c r="C104" s="6">
        <v>-0.208110929484874</v>
      </c>
      <c r="D104" s="7">
        <v>489.47474310760384</v>
      </c>
      <c r="E104" s="7">
        <v>308.31655134596139</v>
      </c>
      <c r="F104" s="7">
        <v>1240.5816548015996</v>
      </c>
      <c r="G104" s="7">
        <v>782.91717964147654</v>
      </c>
      <c r="H104" s="7">
        <v>0</v>
      </c>
      <c r="I104" s="6">
        <v>2143</v>
      </c>
      <c r="J104" s="6">
        <v>174210.3</v>
      </c>
      <c r="K104" s="6">
        <v>92.080463494917936</v>
      </c>
      <c r="L104" s="6">
        <v>1</v>
      </c>
      <c r="M104" s="6">
        <v>1</v>
      </c>
      <c r="N104" s="8">
        <v>0</v>
      </c>
      <c r="O104" s="8">
        <v>0</v>
      </c>
      <c r="P104" s="8">
        <v>0</v>
      </c>
      <c r="Q104" s="14">
        <v>12.596503335408713</v>
      </c>
      <c r="R104" s="7">
        <v>121688.818007485</v>
      </c>
      <c r="S104" s="8">
        <v>494091.45218831702</v>
      </c>
      <c r="T104" s="8">
        <v>89235.364151728703</v>
      </c>
      <c r="U104" s="8">
        <v>159199.134103088</v>
      </c>
      <c r="V104" s="8">
        <v>169336.897427652</v>
      </c>
      <c r="W104" s="8">
        <v>108584.75411070199</v>
      </c>
      <c r="X104" s="8">
        <v>21276.589165809499</v>
      </c>
      <c r="Y104" s="8">
        <v>360871.17020558298</v>
      </c>
      <c r="Z104" s="7">
        <v>513.872558647706</v>
      </c>
      <c r="AA104" s="7">
        <v>573.90741382088152</v>
      </c>
      <c r="AB104" s="6">
        <v>17915079.929000001</v>
      </c>
      <c r="AC104" s="6">
        <v>311251.02600000001</v>
      </c>
      <c r="AD104" s="6">
        <v>5614069.1064793104</v>
      </c>
      <c r="AE104" s="6">
        <v>111016.68181766399</v>
      </c>
      <c r="AF104" s="7">
        <v>2450762686.4000001</v>
      </c>
      <c r="AG104" s="6">
        <v>427031020.57588881</v>
      </c>
      <c r="AH104" s="7">
        <v>937900.69999999972</v>
      </c>
      <c r="AI104" s="7">
        <v>1063694.5</v>
      </c>
      <c r="AJ104" s="7">
        <v>1009307.4999999998</v>
      </c>
      <c r="AK104" s="7">
        <v>54386.999999999985</v>
      </c>
      <c r="AL104" s="7">
        <v>32.5</v>
      </c>
      <c r="AM104" s="7">
        <v>96.692594952360864</v>
      </c>
      <c r="AN104" s="6">
        <v>9.6999999999999904</v>
      </c>
      <c r="AO104" s="6">
        <v>9.5</v>
      </c>
      <c r="AP104" s="6">
        <v>4.666666666666667</v>
      </c>
      <c r="AQ104" s="8">
        <v>60.3</v>
      </c>
      <c r="AR104" s="8">
        <v>-4.2</v>
      </c>
      <c r="AS104" s="8">
        <v>9.9</v>
      </c>
      <c r="AT104" s="8">
        <v>2.0167609999999998</v>
      </c>
      <c r="AU104" s="8">
        <v>20.893220376869255</v>
      </c>
      <c r="AV104" s="8">
        <v>16.353354046985718</v>
      </c>
      <c r="AW104" s="14">
        <v>16.178450863202105</v>
      </c>
      <c r="AX104" s="14">
        <v>19.526446113582573</v>
      </c>
      <c r="AY104" s="14">
        <v>-3.3479952503804675</v>
      </c>
      <c r="AZ104" s="6">
        <v>224.90052700922266</v>
      </c>
      <c r="BA104" s="6">
        <v>555157.70776985597</v>
      </c>
      <c r="BB104" s="6">
        <v>86.108440389184054</v>
      </c>
      <c r="BC104" s="6">
        <v>0</v>
      </c>
      <c r="BD104" s="6">
        <v>0</v>
      </c>
      <c r="BE104" s="6">
        <v>0</v>
      </c>
      <c r="BF104" s="6">
        <v>29.017772240938015</v>
      </c>
      <c r="BG104" s="6">
        <v>46.279226917551561</v>
      </c>
      <c r="BH104" s="6">
        <v>157.09</v>
      </c>
      <c r="BI104" s="6">
        <v>184.32</v>
      </c>
      <c r="BJ104" s="6">
        <v>147.84</v>
      </c>
      <c r="BK104" s="6">
        <v>302.97000000000003</v>
      </c>
      <c r="BL104" s="6">
        <v>266.48</v>
      </c>
      <c r="BM104" s="6">
        <v>230.51</v>
      </c>
      <c r="BN104" s="6">
        <v>132.08000000000001</v>
      </c>
      <c r="BO104" s="6">
        <v>178.61</v>
      </c>
      <c r="BP104" s="6">
        <v>2896.8080564935999</v>
      </c>
      <c r="BQ104" s="6">
        <v>167.83784470775799</v>
      </c>
      <c r="BR104" s="6">
        <v>172.22406756360999</v>
      </c>
      <c r="BS104" s="6">
        <v>1873638.0095436401</v>
      </c>
      <c r="BT104" s="6">
        <v>2944328.62</v>
      </c>
      <c r="BU104" s="6">
        <v>40.44799687628371</v>
      </c>
      <c r="BV104" s="6">
        <v>4155.79759556309</v>
      </c>
      <c r="BW104" s="6">
        <v>57.090668148246039</v>
      </c>
      <c r="BX104" s="6">
        <v>6268086.5565951997</v>
      </c>
      <c r="BY104" s="6">
        <v>3368801</v>
      </c>
      <c r="BZ104" s="6">
        <v>2007176.0370051293</v>
      </c>
      <c r="CA104" s="6">
        <v>40.333333333333336</v>
      </c>
      <c r="CB104" s="6">
        <v>158.30506782595342</v>
      </c>
      <c r="CC104" s="6">
        <v>143.88483533840775</v>
      </c>
      <c r="CD104" s="6">
        <v>11.908462512322499</v>
      </c>
      <c r="CE104" s="6">
        <v>39393362.322613299</v>
      </c>
      <c r="CF104" s="6">
        <v>8</v>
      </c>
      <c r="CG104" s="6">
        <v>6.5</v>
      </c>
      <c r="CH104" s="6">
        <v>38.299999999999997</v>
      </c>
      <c r="CI104" s="6">
        <v>-5.9</v>
      </c>
      <c r="CJ104" s="6">
        <v>24.3</v>
      </c>
      <c r="CK104" s="6">
        <v>12.83506</v>
      </c>
      <c r="CL104" s="6">
        <v>34.866706540778395</v>
      </c>
      <c r="CM104" s="6">
        <v>28.814564019310467</v>
      </c>
      <c r="CN104" s="7">
        <v>17.403657075964862</v>
      </c>
      <c r="CO104" s="7">
        <v>18.928449367046383</v>
      </c>
      <c r="CP104" s="7">
        <v>-1.5247922910815213</v>
      </c>
      <c r="CQ104" s="7">
        <v>0.85153815479807615</v>
      </c>
      <c r="CR104" s="7">
        <v>0.66506753085799009</v>
      </c>
      <c r="CS104" s="6">
        <v>-24.800000000000008</v>
      </c>
      <c r="CT104" s="6">
        <v>529341.5</v>
      </c>
      <c r="CU104" s="6">
        <v>111.8</v>
      </c>
      <c r="CV104" s="6">
        <v>0</v>
      </c>
      <c r="CW104" s="6">
        <v>0</v>
      </c>
      <c r="CX104" s="6">
        <v>196.26412914575283</v>
      </c>
      <c r="CY104" s="6">
        <v>126797.5</v>
      </c>
      <c r="CZ104" s="6">
        <v>323893</v>
      </c>
      <c r="DA104" s="6">
        <v>115702</v>
      </c>
      <c r="DB104" s="6">
        <v>180244.8</v>
      </c>
      <c r="DC104" s="6">
        <v>185944.8</v>
      </c>
      <c r="DD104" s="6">
        <v>53377</v>
      </c>
      <c r="DE104" s="6">
        <v>39725.800000000003</v>
      </c>
      <c r="DF104" s="6">
        <v>238275.09999999998</v>
      </c>
      <c r="DG104" s="6">
        <v>4378.2717391304304</v>
      </c>
      <c r="DH104" s="6">
        <v>117.344018317115</v>
      </c>
      <c r="DI104" s="6">
        <v>117.84686240645</v>
      </c>
      <c r="DJ104" s="6">
        <v>580618</v>
      </c>
      <c r="DK104" s="6">
        <v>4484969</v>
      </c>
      <c r="DL104" s="6">
        <v>3822068.7039024406</v>
      </c>
      <c r="DM104" s="6">
        <v>40</v>
      </c>
      <c r="DN104" s="6">
        <v>128.5841940589826</v>
      </c>
      <c r="DO104" s="6">
        <v>119.83194213209219</v>
      </c>
      <c r="DP104" s="6">
        <v>5.6999999999999993</v>
      </c>
      <c r="DQ104" s="6">
        <v>10</v>
      </c>
      <c r="DR104" s="6">
        <v>7</v>
      </c>
      <c r="DS104" s="6">
        <v>31.2</v>
      </c>
      <c r="DT104" s="6">
        <v>-1</v>
      </c>
      <c r="DU104" s="6">
        <v>2</v>
      </c>
      <c r="DV104" s="6">
        <v>167.40130600000001</v>
      </c>
      <c r="DW104" s="6">
        <v>15.389027502939573</v>
      </c>
      <c r="DX104" s="6">
        <v>14.447790300840287</v>
      </c>
      <c r="DY104" s="7">
        <v>41.001230167271252</v>
      </c>
      <c r="DZ104" s="7">
        <v>40.41274474291604</v>
      </c>
      <c r="EA104" s="7">
        <v>3.6140319563509355</v>
      </c>
      <c r="EB104" s="6">
        <v>178.58221971265434</v>
      </c>
      <c r="EC104" s="6">
        <v>221838.84219456301</v>
      </c>
      <c r="ED104" s="6">
        <v>47.248199102275443</v>
      </c>
      <c r="EE104" s="6">
        <v>0</v>
      </c>
      <c r="EF104" s="6">
        <v>0</v>
      </c>
      <c r="EG104" s="6">
        <v>44.394067309847962</v>
      </c>
      <c r="EH104" s="6">
        <v>48527.477083553</v>
      </c>
      <c r="EI104" s="6">
        <v>154012.820210595</v>
      </c>
      <c r="EJ104" s="6">
        <v>35645.111213472002</v>
      </c>
      <c r="EK104" s="6">
        <v>33384.3971956147</v>
      </c>
      <c r="EL104" s="6">
        <v>51484.961025927601</v>
      </c>
      <c r="EM104" s="6">
        <v>26083.3270907392</v>
      </c>
      <c r="EN104" s="6">
        <v>13893.3599932458</v>
      </c>
      <c r="EO104" s="6">
        <v>136444.1131833549</v>
      </c>
      <c r="EP104" s="6">
        <v>877.01021728275998</v>
      </c>
      <c r="EQ104" s="6">
        <v>141.664428752936</v>
      </c>
      <c r="ER104" s="6">
        <v>143.50164603329333</v>
      </c>
      <c r="ES104" s="6">
        <v>491679.4068</v>
      </c>
      <c r="ET104" s="6">
        <v>268314</v>
      </c>
      <c r="EU104" s="6">
        <v>193804.34065292301</v>
      </c>
      <c r="EV104" s="6">
        <v>461978.42658714397</v>
      </c>
      <c r="EW104" s="6">
        <v>326107.57030110806</v>
      </c>
      <c r="EX104" s="6">
        <v>37.666666666666664</v>
      </c>
      <c r="EY104" s="6">
        <v>146.11649220390854</v>
      </c>
      <c r="EZ104" s="6">
        <v>139.12021027170411</v>
      </c>
      <c r="FA104" s="6">
        <v>10.7729163648875</v>
      </c>
      <c r="FB104" s="6">
        <v>8.6666666666666661</v>
      </c>
      <c r="FC104" s="6">
        <v>6.166666666666667</v>
      </c>
      <c r="FD104" s="6">
        <v>40.5</v>
      </c>
      <c r="FE104" s="6">
        <v>-2.2999999999999998</v>
      </c>
      <c r="FF104" s="6">
        <v>11.6</v>
      </c>
      <c r="FG104" s="6">
        <v>1.782208</v>
      </c>
      <c r="FH104" s="6">
        <v>18.670504131464117</v>
      </c>
      <c r="FI104" s="6">
        <v>16.522761736762295</v>
      </c>
      <c r="FJ104" s="11">
        <v>31.062075675583362</v>
      </c>
      <c r="FK104" s="11">
        <v>27.714023175934514</v>
      </c>
      <c r="FL104" s="11">
        <v>3.3480524996488477</v>
      </c>
      <c r="FM104" s="6">
        <v>643.97145366710572</v>
      </c>
      <c r="FN104" s="6">
        <v>18075353</v>
      </c>
      <c r="FO104" s="6">
        <v>53.120180833774725</v>
      </c>
      <c r="FP104" s="6">
        <v>0</v>
      </c>
      <c r="FQ104" s="6">
        <v>0</v>
      </c>
      <c r="FR104" s="6">
        <v>0</v>
      </c>
      <c r="FS104" s="6">
        <v>0</v>
      </c>
      <c r="FT104" s="6">
        <v>0</v>
      </c>
      <c r="FU104" s="6">
        <v>0</v>
      </c>
      <c r="FV104" s="6">
        <v>25.604393649019404</v>
      </c>
      <c r="FW104" s="6">
        <v>124.117952642191</v>
      </c>
      <c r="FX104" s="6">
        <v>125.49150230385668</v>
      </c>
      <c r="FY104" s="6">
        <v>4195374</v>
      </c>
      <c r="FZ104" s="6">
        <v>11180116</v>
      </c>
      <c r="GA104" s="6">
        <v>2720778</v>
      </c>
      <c r="GB104" s="6">
        <v>5228932</v>
      </c>
      <c r="GC104" s="6">
        <v>5336578</v>
      </c>
      <c r="GD104" s="6">
        <v>3226166.2699941373</v>
      </c>
      <c r="GE104" s="6">
        <v>16476356.002245037</v>
      </c>
      <c r="GF104" s="6">
        <v>1175045.2845819301</v>
      </c>
      <c r="GG104" s="6">
        <v>546.15701693485801</v>
      </c>
      <c r="GH104" s="6">
        <v>57030.132204540998</v>
      </c>
      <c r="GI104" s="6"/>
      <c r="GJ104" s="6">
        <v>16158.21</v>
      </c>
      <c r="GK104" s="6"/>
      <c r="GL104" s="6"/>
      <c r="GM104" s="6">
        <v>26581561.683934998</v>
      </c>
      <c r="GN104" s="6">
        <v>26581.561683934997</v>
      </c>
      <c r="GO104" s="6">
        <v>27489024.545870002</v>
      </c>
      <c r="GP104" s="6">
        <v>22147.500793149364</v>
      </c>
      <c r="GQ104" s="6">
        <v>23121095.192123208</v>
      </c>
      <c r="GR104" s="6">
        <v>36.5</v>
      </c>
      <c r="GS104" s="6">
        <v>85.212268816194424</v>
      </c>
      <c r="GT104" s="6">
        <v>85.162589593549512</v>
      </c>
      <c r="GU104" s="6">
        <v>4.7002619954099991</v>
      </c>
      <c r="GV104" s="6">
        <v>7.5</v>
      </c>
      <c r="GW104" s="6">
        <v>6</v>
      </c>
      <c r="GX104" s="6">
        <v>41</v>
      </c>
      <c r="GY104" s="6">
        <v>-1.1000000000000001</v>
      </c>
      <c r="GZ104" s="6">
        <v>1.2</v>
      </c>
      <c r="HA104" s="6">
        <v>8.2729999999999997</v>
      </c>
      <c r="HB104" s="6">
        <v>19.785403755434281</v>
      </c>
      <c r="HC104" s="6">
        <v>17.315696975302931</v>
      </c>
      <c r="HD104" s="7">
        <v>24.524980799418383</v>
      </c>
      <c r="HE104" s="7">
        <v>28.922522048430174</v>
      </c>
      <c r="HF104" s="7">
        <v>-4.3975412490117911</v>
      </c>
      <c r="HG104" s="6">
        <v>331.16996047430831</v>
      </c>
      <c r="HH104" s="6">
        <v>323946.82944237202</v>
      </c>
      <c r="HI104" s="6">
        <v>35.164409900863994</v>
      </c>
      <c r="HJ104" s="6">
        <v>0</v>
      </c>
      <c r="HK104" s="6">
        <v>0</v>
      </c>
      <c r="HL104" s="6">
        <v>80.342655657315419</v>
      </c>
      <c r="HM104" s="6">
        <v>5273732.5999999996</v>
      </c>
      <c r="HN104" s="6">
        <v>16540976.75</v>
      </c>
      <c r="HO104" s="6">
        <v>2658492.0099999998</v>
      </c>
      <c r="HP104" s="6">
        <v>9748807.1799999997</v>
      </c>
      <c r="HQ104" s="6">
        <v>9897080.8800000008</v>
      </c>
      <c r="HR104" s="6">
        <v>4928512</v>
      </c>
      <c r="HS104" s="6">
        <v>1376315</v>
      </c>
      <c r="HT104" s="6">
        <v>14843624.5</v>
      </c>
      <c r="HU104" s="6">
        <v>1718.87934782608</v>
      </c>
      <c r="HV104" s="6">
        <v>141.35952242215299</v>
      </c>
      <c r="HW104" s="6">
        <v>144.30062429862667</v>
      </c>
      <c r="HX104" s="6">
        <v>6337043.2999999998</v>
      </c>
      <c r="HY104" s="6">
        <v>8790960.4110000003</v>
      </c>
      <c r="HZ104" s="6">
        <v>2008533933</v>
      </c>
      <c r="IA104" s="6">
        <v>1420869212.476368</v>
      </c>
      <c r="IB104" s="6">
        <v>39.833333333333336</v>
      </c>
      <c r="IC104" s="6">
        <v>127.98539414716534</v>
      </c>
      <c r="ID104" s="6">
        <v>119.74563472510791</v>
      </c>
      <c r="IE104" s="6">
        <v>3.49509867348565</v>
      </c>
      <c r="IF104" s="6">
        <v>9</v>
      </c>
      <c r="IG104" s="6">
        <v>6.5</v>
      </c>
      <c r="IH104" s="6">
        <v>37.700000000000003</v>
      </c>
      <c r="II104" s="6">
        <v>-2.8</v>
      </c>
      <c r="IJ104" s="6">
        <v>4.5999999999999996</v>
      </c>
      <c r="IK104" s="6">
        <v>6.4269999999999996</v>
      </c>
      <c r="IL104" s="6">
        <v>18.395257103715426</v>
      </c>
      <c r="IM104" s="6">
        <v>16.401728984103737</v>
      </c>
      <c r="IN104" s="7">
        <v>21.0331444911251</v>
      </c>
      <c r="IO104" s="7">
        <v>22.487539157762342</v>
      </c>
      <c r="IP104" s="7">
        <v>1.2101758368288262</v>
      </c>
      <c r="IQ104" s="6"/>
      <c r="IR104" s="6"/>
      <c r="IS104" s="7"/>
      <c r="IT104" s="7"/>
      <c r="IU104" s="6">
        <v>0</v>
      </c>
      <c r="IV104" s="6">
        <v>0</v>
      </c>
      <c r="IW104" s="6">
        <v>0</v>
      </c>
      <c r="IX104" s="6">
        <v>0</v>
      </c>
      <c r="IY104" s="6"/>
      <c r="IZ104" s="6"/>
      <c r="JA104" s="6"/>
      <c r="JB104" s="6"/>
      <c r="JC104" s="6"/>
      <c r="JD104" s="6"/>
      <c r="JE104" s="6"/>
      <c r="JF104" s="6"/>
      <c r="JG104" s="6"/>
      <c r="JH104" s="6"/>
      <c r="JI104" s="6"/>
      <c r="JJ104" s="6">
        <v>789.23913043478206</v>
      </c>
      <c r="JK104" s="6"/>
      <c r="JL104" s="6"/>
      <c r="JM104" s="6"/>
      <c r="JN104" s="6"/>
      <c r="JO104" s="6"/>
      <c r="JP104" s="6"/>
      <c r="JQ104" s="6">
        <v>73</v>
      </c>
      <c r="JR104" s="6">
        <v>79.371296589560998</v>
      </c>
      <c r="JS104" s="6"/>
      <c r="JT104" s="6"/>
      <c r="JU104" s="6"/>
      <c r="JV104" s="6"/>
      <c r="JW104" s="6"/>
      <c r="JX104" s="6">
        <v>14386.13400000167</v>
      </c>
      <c r="JY104" s="6">
        <v>24.166666666666668</v>
      </c>
      <c r="JZ104" s="6"/>
      <c r="KA104" s="6">
        <v>1.9210050529163434</v>
      </c>
      <c r="KB104" s="6"/>
      <c r="KC104" s="6">
        <v>9.6666666666666661</v>
      </c>
      <c r="KD104" s="6">
        <v>0</v>
      </c>
      <c r="KE104" s="6">
        <v>221.7</v>
      </c>
      <c r="KF104" s="6">
        <v>-2.8</v>
      </c>
      <c r="KG104" s="6">
        <v>2.5</v>
      </c>
      <c r="KH104" s="6">
        <v>302.80900000000003</v>
      </c>
      <c r="KI104" s="6">
        <v>39.917808219178077</v>
      </c>
      <c r="KJ104" s="6">
        <v>10.15068493150685</v>
      </c>
      <c r="KK104" s="6">
        <v>10.15068493150685</v>
      </c>
      <c r="KL104" s="6">
        <v>39.917808219178077</v>
      </c>
      <c r="KM104" s="6">
        <v>-38</v>
      </c>
      <c r="KN104" s="6"/>
      <c r="KO104" s="6"/>
      <c r="KP104" s="6"/>
      <c r="KQ104" s="6"/>
      <c r="KR104" s="6">
        <v>498.9375</v>
      </c>
      <c r="KS104" s="6">
        <v>522.56568793525321</v>
      </c>
      <c r="KT104" s="6">
        <v>601.5108852500158</v>
      </c>
      <c r="KU104" s="6">
        <v>178.85303030303029</v>
      </c>
      <c r="KV104" s="6">
        <v>435.60573054733669</v>
      </c>
      <c r="KW104" s="6">
        <v>179.24273793839015</v>
      </c>
      <c r="KX104" s="6">
        <v>197.28888888888889</v>
      </c>
      <c r="KY104" s="6">
        <v>120.26881818181833</v>
      </c>
      <c r="KZ104" s="6">
        <v>520.04999999999995</v>
      </c>
      <c r="LA104" s="6">
        <v>197.23965151515168</v>
      </c>
      <c r="LB104" s="6">
        <v>202.66666666666666</v>
      </c>
      <c r="LC104" s="6">
        <v>134.94901328163624</v>
      </c>
      <c r="LD104" s="6">
        <v>90286.265918971796</v>
      </c>
      <c r="LE104" s="6">
        <v>203.369565217391</v>
      </c>
      <c r="LF104" s="6">
        <v>17936.965072383398</v>
      </c>
      <c r="LG104" s="6">
        <v>291681.40308796801</v>
      </c>
      <c r="LH104" s="6">
        <v>17300819580.755745</v>
      </c>
      <c r="LI104" s="7">
        <v>133296.08284847919</v>
      </c>
      <c r="LJ104" s="6">
        <v>48190.1895282162</v>
      </c>
      <c r="LK104" s="6">
        <v>98001.997121708395</v>
      </c>
      <c r="LL104" s="6">
        <v>117991.878011504</v>
      </c>
      <c r="LM104" s="6">
        <v>461662.99113074999</v>
      </c>
      <c r="LN104" s="6">
        <v>126274.972534399</v>
      </c>
      <c r="LO104" s="6">
        <v>1232774801.02356</v>
      </c>
      <c r="LP104" s="6">
        <v>38.6</v>
      </c>
      <c r="LQ104" s="6">
        <v>41.2</v>
      </c>
      <c r="LR104" s="6">
        <v>32.799999999999997</v>
      </c>
      <c r="LS104" s="6">
        <v>36.4</v>
      </c>
      <c r="LT104" s="6">
        <v>35.9</v>
      </c>
      <c r="LU104" s="6">
        <v>3</v>
      </c>
      <c r="LV104" s="6">
        <v>94</v>
      </c>
      <c r="LW104" s="6">
        <v>59.3</v>
      </c>
      <c r="LX104" s="6">
        <v>6.5</v>
      </c>
      <c r="LY104" s="6">
        <v>23.7</v>
      </c>
      <c r="LZ104" s="6">
        <v>30</v>
      </c>
      <c r="MA104" s="6">
        <v>46.5</v>
      </c>
      <c r="MB104" s="6">
        <v>0</v>
      </c>
      <c r="MC104" s="6">
        <v>0</v>
      </c>
      <c r="MD104" s="6">
        <v>0</v>
      </c>
      <c r="ME104" s="6">
        <v>0</v>
      </c>
      <c r="MF104" s="6">
        <v>0</v>
      </c>
      <c r="MG104" s="6">
        <v>0</v>
      </c>
      <c r="MH104" s="6">
        <v>0</v>
      </c>
      <c r="MI104" s="6">
        <v>0</v>
      </c>
      <c r="MJ104" s="6">
        <v>0</v>
      </c>
      <c r="MK104" s="6">
        <v>0</v>
      </c>
      <c r="ML104" s="6">
        <v>0</v>
      </c>
      <c r="MM104" s="6">
        <v>0</v>
      </c>
      <c r="MN104" s="6">
        <v>0</v>
      </c>
      <c r="MO104" s="6">
        <v>0</v>
      </c>
      <c r="MP104" s="6">
        <v>0</v>
      </c>
      <c r="MQ104" s="6">
        <v>0</v>
      </c>
      <c r="MR104" s="6">
        <v>0</v>
      </c>
      <c r="MS104" s="6">
        <v>0</v>
      </c>
      <c r="MT104" s="6">
        <v>0</v>
      </c>
      <c r="MU104" s="6">
        <v>0</v>
      </c>
      <c r="MV104" s="6">
        <v>0</v>
      </c>
      <c r="MW104" s="6">
        <v>0</v>
      </c>
      <c r="MX104" s="6">
        <v>1</v>
      </c>
      <c r="MY104" s="6">
        <v>0</v>
      </c>
      <c r="MZ104" s="6">
        <v>9</v>
      </c>
      <c r="NA104" s="6">
        <v>6.5</v>
      </c>
      <c r="NB104" s="6">
        <v>9</v>
      </c>
      <c r="NC104" s="6">
        <v>6</v>
      </c>
      <c r="ND104" s="6">
        <v>9</v>
      </c>
      <c r="NE104" s="6">
        <v>7</v>
      </c>
      <c r="NF104" s="6">
        <v>9.5</v>
      </c>
      <c r="NG104" s="6">
        <v>7</v>
      </c>
      <c r="NH104" s="6">
        <v>10</v>
      </c>
      <c r="NI104" s="6">
        <v>7</v>
      </c>
      <c r="NJ104" s="6">
        <v>10</v>
      </c>
      <c r="NK104" s="6">
        <v>10</v>
      </c>
      <c r="NL104" s="6">
        <v>9.5</v>
      </c>
      <c r="NM104" s="6">
        <v>3</v>
      </c>
      <c r="NN104" s="6">
        <v>10</v>
      </c>
      <c r="NO104" s="6">
        <v>4.5</v>
      </c>
      <c r="NP104" s="6">
        <v>10</v>
      </c>
      <c r="NQ104" s="6">
        <v>9.5</v>
      </c>
      <c r="NR104" s="6">
        <v>10</v>
      </c>
      <c r="NS104" s="6">
        <v>8</v>
      </c>
      <c r="NT104" s="6">
        <v>10</v>
      </c>
      <c r="NU104" s="6">
        <v>7</v>
      </c>
      <c r="NV104" s="6">
        <v>10</v>
      </c>
      <c r="NW104" s="6">
        <v>5.5</v>
      </c>
      <c r="NX104" s="6">
        <v>-7.8</v>
      </c>
      <c r="NY104" s="6">
        <v>2.1</v>
      </c>
      <c r="NZ104" s="6">
        <v>-5.5</v>
      </c>
      <c r="OA104" s="6">
        <v>-1.9</v>
      </c>
      <c r="OB104" s="6">
        <v>-4.4000000000000004</v>
      </c>
      <c r="OC104" s="6">
        <v>-5.3</v>
      </c>
      <c r="OD104" s="6">
        <v>-1</v>
      </c>
      <c r="OE104" s="6">
        <v>-3.5</v>
      </c>
      <c r="OF104" s="6">
        <v>-2.5</v>
      </c>
      <c r="OG104" s="6">
        <v>6.5</v>
      </c>
      <c r="OH104" s="6">
        <v>1.7</v>
      </c>
      <c r="OI104" s="6">
        <v>-3.8</v>
      </c>
      <c r="OJ104" s="6">
        <v>3.3</v>
      </c>
      <c r="OK104" s="6">
        <v>1.3</v>
      </c>
      <c r="OL104" s="6">
        <v>2.5</v>
      </c>
      <c r="OM104" s="6">
        <v>7.9</v>
      </c>
      <c r="ON104" s="6">
        <v>12.9</v>
      </c>
      <c r="OO104" s="6">
        <v>17.3</v>
      </c>
      <c r="OP104" s="6">
        <v>10.199999999999999</v>
      </c>
      <c r="OQ104" s="6">
        <v>6.7</v>
      </c>
      <c r="OR104" s="6">
        <v>9.5</v>
      </c>
      <c r="OS104" s="6">
        <v>7.9</v>
      </c>
      <c r="OT104" s="6">
        <v>22.8</v>
      </c>
      <c r="OU104" s="6">
        <v>3.1</v>
      </c>
      <c r="OV104" s="6">
        <v>3.3</v>
      </c>
      <c r="OW104" s="6">
        <v>2</v>
      </c>
      <c r="OX104" s="6">
        <v>0.66</v>
      </c>
      <c r="OY104" s="6">
        <v>3.17</v>
      </c>
      <c r="OZ104" s="6">
        <v>147.22300000000001</v>
      </c>
      <c r="PA104" s="6">
        <v>155.6</v>
      </c>
      <c r="PB104" s="6">
        <v>30</v>
      </c>
      <c r="PC104" s="6">
        <v>3.6</v>
      </c>
      <c r="PD104" s="6">
        <v>36.182000000000002</v>
      </c>
      <c r="PE104" s="6">
        <v>8.0472269999999995</v>
      </c>
      <c r="PF104" s="6">
        <v>80</v>
      </c>
      <c r="PG104" s="6">
        <v>4.4000000000000004</v>
      </c>
      <c r="PH104" s="6">
        <v>26.099402327776033</v>
      </c>
      <c r="PI104" s="6">
        <v>17.898710286253539</v>
      </c>
      <c r="PJ104" s="6">
        <v>17.417061611374407</v>
      </c>
      <c r="PK104" s="6">
        <v>19.490521327014218</v>
      </c>
      <c r="PL104" s="6">
        <v>22.498537156231716</v>
      </c>
      <c r="PM104" s="6">
        <v>14.964891749561149</v>
      </c>
      <c r="PN104" s="6">
        <v>20.626969883659676</v>
      </c>
      <c r="PO104" s="6">
        <v>17.473370297949089</v>
      </c>
      <c r="PP104" s="6">
        <v>35.001638653495014</v>
      </c>
      <c r="PQ104" s="6">
        <v>35.900557142188312</v>
      </c>
      <c r="PR104" s="6">
        <v>14.098374219170148</v>
      </c>
      <c r="PS104" s="6">
        <v>9.7009059694700692</v>
      </c>
      <c r="PT104" s="6">
        <v>20.299674984850991</v>
      </c>
      <c r="PU104" s="6">
        <v>19.699223268881173</v>
      </c>
      <c r="PV104" s="6">
        <v>20.882973187631805</v>
      </c>
      <c r="PW104" s="6">
        <v>17.47870621422507</v>
      </c>
      <c r="PX104" s="6">
        <v>12.499690968874386</v>
      </c>
      <c r="PY104" s="6">
        <v>7.7999456105218909</v>
      </c>
      <c r="PZ104" s="6">
        <v>38.31286392327641</v>
      </c>
      <c r="QA104" s="6">
        <v>39.12756275382884</v>
      </c>
      <c r="QB104" s="6">
        <v>17.170107534497212</v>
      </c>
      <c r="QC104" s="6">
        <v>19.246432239101953</v>
      </c>
      <c r="QD104" s="6">
        <v>19.811946235911034</v>
      </c>
      <c r="QE104" s="6">
        <v>20.158519679344224</v>
      </c>
      <c r="QF104" s="6">
        <v>1</v>
      </c>
      <c r="QG104" s="6">
        <v>1</v>
      </c>
      <c r="QH104" s="6">
        <v>0</v>
      </c>
      <c r="QI104" s="6">
        <v>1</v>
      </c>
      <c r="QJ104" s="6">
        <v>1</v>
      </c>
      <c r="QK104" s="6">
        <v>1</v>
      </c>
      <c r="QL104" s="6">
        <v>0</v>
      </c>
      <c r="QM104" s="14">
        <v>7.560847566333031</v>
      </c>
      <c r="QN104" s="6">
        <v>-0.33283447427094615</v>
      </c>
      <c r="QO104" s="7">
        <v>-1.8115063649531535</v>
      </c>
      <c r="QP104" s="11">
        <v>-5.8323275127157288</v>
      </c>
      <c r="QQ104" s="7">
        <v>-0.65863321488912874</v>
      </c>
      <c r="QR104" s="7">
        <v>-0.96332089706593393</v>
      </c>
      <c r="QS104" s="6">
        <v>31.068493150684926</v>
      </c>
      <c r="QT104" s="6">
        <v>76.52</v>
      </c>
      <c r="QU104" s="6">
        <v>36.505746666666667</v>
      </c>
      <c r="QV104" s="6">
        <v>3.95</v>
      </c>
      <c r="QW104" s="6">
        <v>11.52</v>
      </c>
      <c r="QX104" s="6">
        <v>8.5499999999999989</v>
      </c>
      <c r="QY104" s="6">
        <v>8.33</v>
      </c>
      <c r="QZ104" s="6">
        <v>30.42</v>
      </c>
      <c r="RA104" s="6">
        <v>28882933.258411821</v>
      </c>
      <c r="RB104" s="6">
        <v>147664707.91198763</v>
      </c>
      <c r="RC104" s="6">
        <v>24926436.404132131</v>
      </c>
      <c r="RD104" s="6">
        <v>34677665.332115665</v>
      </c>
      <c r="RE104" s="6">
        <v>11318792.830996411</v>
      </c>
      <c r="RF104" s="6">
        <v>82777485.896681771</v>
      </c>
      <c r="RG104" s="6">
        <v>18655685.663698964</v>
      </c>
      <c r="RH104" s="6">
        <v>44827245.460885517</v>
      </c>
      <c r="RI104" s="6">
        <v>211377644.90121377</v>
      </c>
      <c r="RJ104" s="6">
        <v>37466470.783103533</v>
      </c>
      <c r="RK104" s="6">
        <v>49958229.754486278</v>
      </c>
      <c r="RL104" s="6">
        <v>17261134.719300594</v>
      </c>
      <c r="RM104" s="6">
        <v>124816583.75868045</v>
      </c>
      <c r="RN104" s="6">
        <v>29182855.430224683</v>
      </c>
      <c r="RO104" s="14">
        <v>68.621185426279098</v>
      </c>
      <c r="RP104" s="6">
        <v>14.40327861939466</v>
      </c>
      <c r="RQ104" s="7">
        <v>32.416231615153357</v>
      </c>
      <c r="RR104" s="11">
        <v>16.0473354511272</v>
      </c>
      <c r="RS104" s="7">
        <v>22.988140400325204</v>
      </c>
      <c r="RT104" s="7">
        <v>39.125510576239975</v>
      </c>
      <c r="RV104" s="14">
        <v>61.060337859946067</v>
      </c>
      <c r="RW104" s="6">
        <v>14.736113093665606</v>
      </c>
      <c r="RX104" s="7">
        <v>34.227737980106511</v>
      </c>
      <c r="RY104" s="11">
        <v>21.879662963842929</v>
      </c>
      <c r="RZ104" s="7">
        <v>23.646773615214332</v>
      </c>
      <c r="SA104" s="7">
        <v>40.088831473305909</v>
      </c>
      <c r="SC104" s="7">
        <v>0</v>
      </c>
      <c r="SD104" s="1">
        <v>0</v>
      </c>
      <c r="SE104" s="1">
        <v>0</v>
      </c>
      <c r="SF104" s="1">
        <v>0</v>
      </c>
      <c r="SG104" s="6">
        <v>105146031.38720289</v>
      </c>
      <c r="SH104" s="6">
        <v>31358099.365399785</v>
      </c>
      <c r="SI104" s="6">
        <v>2229982.5465076878</v>
      </c>
      <c r="SJ104" s="6">
        <v>268951655.71937865</v>
      </c>
      <c r="SK104" s="6">
        <v>41318150.74131617</v>
      </c>
      <c r="SL104" s="6">
        <v>86326565.246106699</v>
      </c>
      <c r="SM104" s="6">
        <v>18454080.640450921</v>
      </c>
      <c r="SN104" s="6">
        <v>32702361.168300726</v>
      </c>
      <c r="SO104" s="6">
        <v>202063966.69298583</v>
      </c>
      <c r="SP104" s="6">
        <v>5338878.2165426202</v>
      </c>
      <c r="SQ104" s="6">
        <v>144424157.17293373</v>
      </c>
      <c r="SR104" s="6">
        <v>95560387.680471256</v>
      </c>
    </row>
    <row r="105" spans="1:512" x14ac:dyDescent="0.2">
      <c r="A105" s="5">
        <v>43800</v>
      </c>
      <c r="B105" s="6">
        <v>1.06286985868839</v>
      </c>
      <c r="C105" s="6">
        <v>-0.14841311678220101</v>
      </c>
      <c r="D105" s="7">
        <v>489.84006419772317</v>
      </c>
      <c r="E105" s="7">
        <v>310.89425909821676</v>
      </c>
      <c r="F105" s="7">
        <v>1242.6267854752209</v>
      </c>
      <c r="G105" s="7">
        <v>781.96599988635819</v>
      </c>
      <c r="H105" s="7">
        <v>0</v>
      </c>
      <c r="I105" s="6">
        <v>1744</v>
      </c>
      <c r="J105" s="6">
        <v>172472.9</v>
      </c>
      <c r="K105" s="6">
        <v>89.869474949350504</v>
      </c>
      <c r="L105" s="6">
        <v>1</v>
      </c>
      <c r="M105" s="6">
        <v>1</v>
      </c>
      <c r="N105" s="8">
        <v>0</v>
      </c>
      <c r="O105" s="8">
        <v>0</v>
      </c>
      <c r="P105" s="8">
        <v>0</v>
      </c>
      <c r="Q105" s="14">
        <v>11.612727315793213</v>
      </c>
      <c r="R105" s="7">
        <v>110188.34508555</v>
      </c>
      <c r="S105" s="8">
        <v>476779.90902322601</v>
      </c>
      <c r="T105" s="8">
        <v>88401.322610640695</v>
      </c>
      <c r="U105" s="8">
        <v>173635.89979250301</v>
      </c>
      <c r="V105" s="8">
        <v>157571.62139379399</v>
      </c>
      <c r="W105" s="8">
        <v>106290.499149968</v>
      </c>
      <c r="X105" s="8">
        <v>20340.192191122402</v>
      </c>
      <c r="Y105" s="8">
        <v>355205.78155069798</v>
      </c>
      <c r="Z105" s="7">
        <v>515.16041096465199</v>
      </c>
      <c r="AA105" s="7">
        <v>649.16448414105434</v>
      </c>
      <c r="AB105" s="6">
        <v>19349955.311000001</v>
      </c>
      <c r="AC105" s="6">
        <v>323064.61800000002</v>
      </c>
      <c r="AD105" s="6">
        <v>6261474.7093508597</v>
      </c>
      <c r="AE105" s="6">
        <v>105468.515895854</v>
      </c>
      <c r="AF105" s="7">
        <v>2500356820</v>
      </c>
      <c r="AG105" s="6">
        <v>385165375.04487193</v>
      </c>
      <c r="AH105" s="7">
        <v>982569.10000000009</v>
      </c>
      <c r="AI105" s="7">
        <v>1310146.6000000001</v>
      </c>
      <c r="AJ105" s="7">
        <v>1274067.6000000001</v>
      </c>
      <c r="AK105" s="7">
        <v>36079</v>
      </c>
      <c r="AL105" s="7">
        <v>31</v>
      </c>
      <c r="AM105" s="7">
        <v>100.74404991513535</v>
      </c>
      <c r="AN105" s="6">
        <v>8.9</v>
      </c>
      <c r="AO105" s="6">
        <v>9.5</v>
      </c>
      <c r="AP105" s="6">
        <v>4.5</v>
      </c>
      <c r="AQ105" s="8">
        <v>60.3</v>
      </c>
      <c r="AR105" s="8">
        <v>-4.2</v>
      </c>
      <c r="AS105" s="8">
        <v>9.9</v>
      </c>
      <c r="AT105" s="8">
        <v>2.0167609999999998</v>
      </c>
      <c r="AU105" s="8">
        <v>20.893220376869255</v>
      </c>
      <c r="AV105" s="8">
        <v>16.353354046985718</v>
      </c>
      <c r="AW105" s="14">
        <v>16.168275304407519</v>
      </c>
      <c r="AX105" s="14">
        <v>19.396082194394161</v>
      </c>
      <c r="AY105" s="14">
        <v>-3.2278068899866419</v>
      </c>
      <c r="AZ105" s="6">
        <v>228.51006964050433</v>
      </c>
      <c r="BA105" s="6">
        <v>558910.61663837195</v>
      </c>
      <c r="BB105" s="6">
        <v>87.11127256333782</v>
      </c>
      <c r="BC105" s="6">
        <v>0</v>
      </c>
      <c r="BD105" s="6">
        <v>0</v>
      </c>
      <c r="BE105" s="6">
        <v>0</v>
      </c>
      <c r="BF105" s="6">
        <v>29.613876280901771</v>
      </c>
      <c r="BG105" s="6">
        <v>47.036443172259453</v>
      </c>
      <c r="BH105" s="6">
        <v>148.16999999999999</v>
      </c>
      <c r="BI105" s="6">
        <v>185.34</v>
      </c>
      <c r="BJ105" s="6">
        <v>147.58000000000001</v>
      </c>
      <c r="BK105" s="6">
        <v>311.39999999999998</v>
      </c>
      <c r="BL105" s="6">
        <v>251.19</v>
      </c>
      <c r="BM105" s="6">
        <v>231.23</v>
      </c>
      <c r="BN105" s="6">
        <v>132.31</v>
      </c>
      <c r="BO105" s="6">
        <v>179.17</v>
      </c>
      <c r="BP105" s="6">
        <v>3053.2553717947899</v>
      </c>
      <c r="BQ105" s="6">
        <v>169.24127837363099</v>
      </c>
      <c r="BR105" s="6">
        <v>173.64808645406333</v>
      </c>
      <c r="BS105" s="6">
        <v>1891695.7566259301</v>
      </c>
      <c r="BT105" s="6">
        <v>3078019.06</v>
      </c>
      <c r="BU105" s="6">
        <v>41.652589220437761</v>
      </c>
      <c r="BV105" s="6">
        <v>4248.9094908624093</v>
      </c>
      <c r="BW105" s="6">
        <v>57.49739628243605</v>
      </c>
      <c r="BX105" s="6">
        <v>6437298.6724014953</v>
      </c>
      <c r="BY105" s="6">
        <v>3475872</v>
      </c>
      <c r="BZ105" s="6">
        <v>2053796.8239204497</v>
      </c>
      <c r="CA105" s="6">
        <v>40.5</v>
      </c>
      <c r="CB105" s="6">
        <v>163.01577464251653</v>
      </c>
      <c r="CC105" s="6">
        <v>148.22576717965447</v>
      </c>
      <c r="CD105" s="6">
        <v>11.849687910630001</v>
      </c>
      <c r="CE105" s="6">
        <v>39548266.236296698</v>
      </c>
      <c r="CF105" s="6">
        <v>8</v>
      </c>
      <c r="CG105" s="6">
        <v>6.5</v>
      </c>
      <c r="CH105" s="6">
        <v>38.299999999999997</v>
      </c>
      <c r="CI105" s="6">
        <v>-5.9</v>
      </c>
      <c r="CJ105" s="6">
        <v>24.3</v>
      </c>
      <c r="CK105" s="6">
        <v>12.83506</v>
      </c>
      <c r="CL105" s="6">
        <v>34.866706540778395</v>
      </c>
      <c r="CM105" s="6">
        <v>28.814564019310467</v>
      </c>
      <c r="CN105" s="7">
        <v>18.224995509239104</v>
      </c>
      <c r="CO105" s="7">
        <v>19.511437459755697</v>
      </c>
      <c r="CP105" s="7">
        <v>-1.2864419505165934</v>
      </c>
      <c r="CQ105" s="7">
        <v>0.86160831781236069</v>
      </c>
      <c r="CR105" s="7">
        <v>0.69635411302858419</v>
      </c>
      <c r="CS105" s="6">
        <v>-7.5000000000000027</v>
      </c>
      <c r="CT105" s="6">
        <v>531071.75</v>
      </c>
      <c r="CU105" s="6">
        <v>111.2</v>
      </c>
      <c r="CV105" s="6">
        <v>0</v>
      </c>
      <c r="CW105" s="6">
        <v>0</v>
      </c>
      <c r="CX105" s="6">
        <v>195.76678914730223</v>
      </c>
      <c r="CY105" s="6">
        <v>125816.8</v>
      </c>
      <c r="CZ105" s="6">
        <v>326216</v>
      </c>
      <c r="DA105" s="6">
        <v>116739.3</v>
      </c>
      <c r="DB105" s="6">
        <v>176497</v>
      </c>
      <c r="DC105" s="6">
        <v>183630.5</v>
      </c>
      <c r="DD105" s="6">
        <v>53100.800000000003</v>
      </c>
      <c r="DE105" s="6">
        <v>39843.800000000003</v>
      </c>
      <c r="DF105" s="6">
        <v>239174.7</v>
      </c>
      <c r="DG105" s="6">
        <v>4538.8260869565202</v>
      </c>
      <c r="DH105" s="6">
        <v>117.17229536348</v>
      </c>
      <c r="DI105" s="6">
        <v>118.19228554979999</v>
      </c>
      <c r="DJ105" s="6">
        <v>587545</v>
      </c>
      <c r="DK105" s="6">
        <v>4529188</v>
      </c>
      <c r="DL105" s="6">
        <v>3865408.6155349375</v>
      </c>
      <c r="DM105" s="6">
        <v>40</v>
      </c>
      <c r="DN105" s="6">
        <v>128.97059757690838</v>
      </c>
      <c r="DO105" s="6">
        <v>121.00382296092498</v>
      </c>
      <c r="DP105" s="6">
        <v>5.6750000000000007</v>
      </c>
      <c r="DQ105" s="6">
        <v>10</v>
      </c>
      <c r="DR105" s="6">
        <v>7</v>
      </c>
      <c r="DS105" s="6">
        <v>31.2</v>
      </c>
      <c r="DT105" s="6">
        <v>-1</v>
      </c>
      <c r="DU105" s="6">
        <v>2</v>
      </c>
      <c r="DV105" s="6">
        <v>167.40130600000001</v>
      </c>
      <c r="DW105" s="6">
        <v>15.389027502939573</v>
      </c>
      <c r="DX105" s="6">
        <v>14.447790300840287</v>
      </c>
      <c r="DY105" s="7">
        <v>40.628286327193166</v>
      </c>
      <c r="DZ105" s="7">
        <v>40.269618765514487</v>
      </c>
      <c r="EA105" s="7">
        <v>3.3638591211909943</v>
      </c>
      <c r="EB105" s="6">
        <v>177.17043101825732</v>
      </c>
      <c r="EC105" s="6">
        <v>221966.63550109</v>
      </c>
      <c r="ED105" s="6">
        <v>45.611193527207689</v>
      </c>
      <c r="EE105" s="6">
        <v>0</v>
      </c>
      <c r="EF105" s="6">
        <v>0</v>
      </c>
      <c r="EG105" s="6">
        <v>44.399535988728559</v>
      </c>
      <c r="EH105" s="6">
        <v>46952.885877201101</v>
      </c>
      <c r="EI105" s="6">
        <v>156000.91963685001</v>
      </c>
      <c r="EJ105" s="6">
        <v>36155.2450210307</v>
      </c>
      <c r="EK105" s="6">
        <v>32223.248202734601</v>
      </c>
      <c r="EL105" s="6">
        <v>49904.406927451499</v>
      </c>
      <c r="EM105" s="6">
        <v>26249.4675291694</v>
      </c>
      <c r="EN105" s="6">
        <v>13924.0940176148</v>
      </c>
      <c r="EO105" s="6">
        <v>136436.18680130193</v>
      </c>
      <c r="EP105" s="6">
        <v>881.76334891304305</v>
      </c>
      <c r="EQ105" s="6">
        <v>142.367917048853</v>
      </c>
      <c r="ER105" s="6">
        <v>144.87874994204</v>
      </c>
      <c r="ES105" s="6">
        <v>483509.66700000002</v>
      </c>
      <c r="ET105" s="6">
        <v>271494</v>
      </c>
      <c r="EU105" s="6">
        <v>193920.08939669369</v>
      </c>
      <c r="EV105" s="6">
        <v>470665.27316499501</v>
      </c>
      <c r="EW105" s="6">
        <v>330597.85021894227</v>
      </c>
      <c r="EX105" s="6">
        <v>38.5</v>
      </c>
      <c r="EY105" s="6">
        <v>148.78349950406889</v>
      </c>
      <c r="EZ105" s="6">
        <v>141.882412274026</v>
      </c>
      <c r="FA105" s="6">
        <v>11.222032552017501</v>
      </c>
      <c r="FB105" s="6">
        <v>8.5</v>
      </c>
      <c r="FC105" s="6">
        <v>6</v>
      </c>
      <c r="FD105" s="6">
        <v>40.5</v>
      </c>
      <c r="FE105" s="6">
        <v>-2.2999999999999998</v>
      </c>
      <c r="FF105" s="6">
        <v>11.6</v>
      </c>
      <c r="FG105" s="6">
        <v>1.782208</v>
      </c>
      <c r="FH105" s="6">
        <v>18.670504131464117</v>
      </c>
      <c r="FI105" s="6">
        <v>16.522761736762295</v>
      </c>
      <c r="FJ105" s="11">
        <v>29.397170747536983</v>
      </c>
      <c r="FK105" s="11">
        <v>31.266673458683819</v>
      </c>
      <c r="FL105" s="11">
        <v>-1.8695027111468363</v>
      </c>
      <c r="FM105" s="6">
        <v>898.38045046740729</v>
      </c>
      <c r="FN105" s="6">
        <v>17824048</v>
      </c>
      <c r="FO105" s="6">
        <v>53.270586575362131</v>
      </c>
      <c r="FP105" s="6">
        <v>0</v>
      </c>
      <c r="FQ105" s="6">
        <v>0</v>
      </c>
      <c r="FR105" s="6">
        <v>0</v>
      </c>
      <c r="FS105" s="6">
        <v>0</v>
      </c>
      <c r="FT105" s="6">
        <v>0</v>
      </c>
      <c r="FU105" s="6">
        <v>0</v>
      </c>
      <c r="FV105" s="6">
        <v>26.189033769040432</v>
      </c>
      <c r="FW105" s="6">
        <v>124.122541386517</v>
      </c>
      <c r="FX105" s="6">
        <v>125.72743927101668</v>
      </c>
      <c r="FY105" s="6">
        <v>4119638</v>
      </c>
      <c r="FZ105" s="6">
        <v>11133554</v>
      </c>
      <c r="GA105" s="6">
        <v>2723654</v>
      </c>
      <c r="GB105" s="6">
        <v>5158665</v>
      </c>
      <c r="GC105" s="6">
        <v>5093114</v>
      </c>
      <c r="GD105" s="6">
        <v>3200775.9850410372</v>
      </c>
      <c r="GE105" s="6">
        <v>16577231.535398804</v>
      </c>
      <c r="GF105" s="6">
        <v>1189676.4440722505</v>
      </c>
      <c r="GG105" s="6">
        <v>518.249755173945</v>
      </c>
      <c r="GH105" s="6">
        <v>57316.929771630814</v>
      </c>
      <c r="GI105" s="6"/>
      <c r="GJ105" s="6">
        <v>15840.71</v>
      </c>
      <c r="GK105" s="6"/>
      <c r="GL105" s="6"/>
      <c r="GM105" s="6">
        <v>29194438.293612842</v>
      </c>
      <c r="GN105" s="6">
        <v>29194.438293612842</v>
      </c>
      <c r="GO105" s="6">
        <v>28178308.252779998</v>
      </c>
      <c r="GP105" s="6">
        <v>22702.007176144485</v>
      </c>
      <c r="GQ105" s="6">
        <v>23213206.381694112</v>
      </c>
      <c r="GR105" s="6">
        <v>36.5</v>
      </c>
      <c r="GS105" s="6">
        <v>85.364170192657824</v>
      </c>
      <c r="GT105" s="6">
        <v>85.490702525324693</v>
      </c>
      <c r="GU105" s="6">
        <v>4.6622817068450004</v>
      </c>
      <c r="GV105" s="6">
        <v>7.5</v>
      </c>
      <c r="GW105" s="6">
        <v>6</v>
      </c>
      <c r="GX105" s="6">
        <v>41</v>
      </c>
      <c r="GY105" s="6">
        <v>-1.1000000000000001</v>
      </c>
      <c r="GZ105" s="6">
        <v>1.2</v>
      </c>
      <c r="HA105" s="6">
        <v>8.2729999999999997</v>
      </c>
      <c r="HB105" s="6">
        <v>19.785403755434281</v>
      </c>
      <c r="HC105" s="6">
        <v>17.315696975302931</v>
      </c>
      <c r="HD105" s="7">
        <v>22.91409419673478</v>
      </c>
      <c r="HE105" s="7">
        <v>28.645297125550748</v>
      </c>
      <c r="HF105" s="7">
        <v>-5.7312029288159678</v>
      </c>
      <c r="HG105" s="6">
        <v>310.4182822008907</v>
      </c>
      <c r="HH105" s="6">
        <v>321317.65853711503</v>
      </c>
      <c r="HI105" s="6">
        <v>35.11381267656359</v>
      </c>
      <c r="HJ105" s="6">
        <v>0</v>
      </c>
      <c r="HK105" s="6">
        <v>0</v>
      </c>
      <c r="HL105" s="6">
        <v>81.301161832472815</v>
      </c>
      <c r="HM105" s="6">
        <v>5218834.54</v>
      </c>
      <c r="HN105" s="6">
        <v>16570549.5</v>
      </c>
      <c r="HO105" s="6">
        <v>2684221.2200000002</v>
      </c>
      <c r="HP105" s="6">
        <v>9188895.3399999999</v>
      </c>
      <c r="HQ105" s="6">
        <v>9772522.5700000003</v>
      </c>
      <c r="HR105" s="6">
        <v>4763290.2</v>
      </c>
      <c r="HS105" s="6">
        <v>1355828</v>
      </c>
      <c r="HT105" s="6">
        <v>14827079.699999999</v>
      </c>
      <c r="HU105" s="6">
        <v>1721.6108695652099</v>
      </c>
      <c r="HV105" s="6">
        <v>143.395687326445</v>
      </c>
      <c r="HW105" s="6">
        <v>145.78802860140334</v>
      </c>
      <c r="HX105" s="6">
        <v>6331482.9000000004</v>
      </c>
      <c r="HY105" s="6">
        <v>8831871.3910000008</v>
      </c>
      <c r="HZ105" s="6">
        <v>2044897294</v>
      </c>
      <c r="IA105" s="6">
        <v>1426052158.2805514</v>
      </c>
      <c r="IB105" s="6">
        <v>40</v>
      </c>
      <c r="IC105" s="6">
        <v>125.48247113577015</v>
      </c>
      <c r="ID105" s="6">
        <v>117.74824619133507</v>
      </c>
      <c r="IE105" s="6">
        <v>3.4346023812753801</v>
      </c>
      <c r="IF105" s="6">
        <v>9</v>
      </c>
      <c r="IG105" s="6">
        <v>6.5</v>
      </c>
      <c r="IH105" s="6">
        <v>37.700000000000003</v>
      </c>
      <c r="II105" s="6">
        <v>-2.8</v>
      </c>
      <c r="IJ105" s="6">
        <v>4.5999999999999996</v>
      </c>
      <c r="IK105" s="6">
        <v>6.4269999999999996</v>
      </c>
      <c r="IL105" s="6">
        <v>18.395257103715426</v>
      </c>
      <c r="IM105" s="6">
        <v>16.401728984103737</v>
      </c>
      <c r="IN105" s="7">
        <v>20.915337446612185</v>
      </c>
      <c r="IO105" s="7">
        <v>22.498614353488776</v>
      </c>
      <c r="IP105" s="7">
        <v>1.0409329175315856</v>
      </c>
      <c r="IQ105" s="6"/>
      <c r="IR105" s="6"/>
      <c r="IS105" s="7"/>
      <c r="IT105" s="7"/>
      <c r="IU105" s="6">
        <v>0</v>
      </c>
      <c r="IV105" s="6">
        <v>0</v>
      </c>
      <c r="IW105" s="6">
        <v>0</v>
      </c>
      <c r="IX105" s="6">
        <v>0</v>
      </c>
      <c r="IY105" s="6"/>
      <c r="IZ105" s="6"/>
      <c r="JA105" s="6"/>
      <c r="JB105" s="6"/>
      <c r="JC105" s="6"/>
      <c r="JD105" s="6"/>
      <c r="JE105" s="6"/>
      <c r="JF105" s="6"/>
      <c r="JG105" s="6"/>
      <c r="JH105" s="6"/>
      <c r="JI105" s="6"/>
      <c r="JJ105" s="6">
        <v>773.695652173913</v>
      </c>
      <c r="JK105" s="6"/>
      <c r="JL105" s="6"/>
      <c r="JM105" s="6"/>
      <c r="JN105" s="6"/>
      <c r="JO105" s="6"/>
      <c r="JP105" s="6"/>
      <c r="JQ105" s="6">
        <v>73</v>
      </c>
      <c r="JR105" s="6">
        <v>73</v>
      </c>
      <c r="JS105" s="6"/>
      <c r="JT105" s="6"/>
      <c r="JU105" s="6"/>
      <c r="JV105" s="6"/>
      <c r="JW105" s="6"/>
      <c r="JX105" s="6">
        <v>31100.458975107049</v>
      </c>
      <c r="JY105" s="6">
        <v>25</v>
      </c>
      <c r="JZ105" s="6"/>
      <c r="KA105" s="6">
        <v>1.7175004753159513</v>
      </c>
      <c r="KB105" s="6"/>
      <c r="KC105" s="6">
        <v>10</v>
      </c>
      <c r="KD105" s="6">
        <v>0</v>
      </c>
      <c r="KE105" s="6">
        <v>221.7</v>
      </c>
      <c r="KF105" s="6">
        <v>-2.8</v>
      </c>
      <c r="KG105" s="6">
        <v>2.5</v>
      </c>
      <c r="KH105" s="6">
        <v>302.80900000000003</v>
      </c>
      <c r="KI105" s="6">
        <v>39.917808219178077</v>
      </c>
      <c r="KJ105" s="6">
        <v>10.15068493150685</v>
      </c>
      <c r="KK105" s="6">
        <v>10.15068493150685</v>
      </c>
      <c r="KL105" s="6">
        <v>39.917808219178077</v>
      </c>
      <c r="KM105" s="6">
        <v>-38</v>
      </c>
      <c r="KN105" s="6"/>
      <c r="KO105" s="6"/>
      <c r="KP105" s="6"/>
      <c r="KQ105" s="6"/>
      <c r="KR105" s="6">
        <v>498.50389044506693</v>
      </c>
      <c r="KS105" s="6">
        <v>453.07500470543943</v>
      </c>
      <c r="KT105" s="6">
        <v>608.48397013614408</v>
      </c>
      <c r="KU105" s="6">
        <v>173.42731829573935</v>
      </c>
      <c r="KV105" s="6">
        <v>473.71196635121402</v>
      </c>
      <c r="KW105" s="6">
        <v>173.16061233452538</v>
      </c>
      <c r="KX105" s="6">
        <v>183.30958709906076</v>
      </c>
      <c r="KY105" s="6">
        <v>119.051348826612</v>
      </c>
      <c r="KZ105" s="6">
        <v>539.42514619883048</v>
      </c>
      <c r="LA105" s="6">
        <v>165.58373623452567</v>
      </c>
      <c r="LB105" s="6">
        <v>186.80000000000004</v>
      </c>
      <c r="LC105" s="6">
        <v>124.91541504536046</v>
      </c>
      <c r="LD105" s="6">
        <v>90881.325242570296</v>
      </c>
      <c r="LE105" s="6">
        <v>200.21739130434699</v>
      </c>
      <c r="LF105" s="6">
        <v>18200.7698769001</v>
      </c>
      <c r="LG105" s="6">
        <v>291637.64444670401</v>
      </c>
      <c r="LH105" s="6">
        <v>18229460643.563984</v>
      </c>
      <c r="LI105" s="7">
        <v>133664.37658348368</v>
      </c>
      <c r="LJ105" s="6">
        <v>48004.740209750998</v>
      </c>
      <c r="LK105" s="6">
        <v>96369.513881389998</v>
      </c>
      <c r="LL105" s="6">
        <v>117043.63523651801</v>
      </c>
      <c r="LM105" s="6">
        <v>460307.66820408101</v>
      </c>
      <c r="LN105" s="6">
        <v>127321.733791151</v>
      </c>
      <c r="LO105" s="6">
        <v>1236265961.25666</v>
      </c>
      <c r="LP105" s="6">
        <v>38.6</v>
      </c>
      <c r="LQ105" s="6">
        <v>41.2</v>
      </c>
      <c r="LR105" s="6">
        <v>32.799999999999997</v>
      </c>
      <c r="LS105" s="6">
        <v>36.4</v>
      </c>
      <c r="LT105" s="6">
        <v>35.9</v>
      </c>
      <c r="LU105" s="6">
        <v>3</v>
      </c>
      <c r="LV105" s="6">
        <v>94</v>
      </c>
      <c r="LW105" s="6">
        <v>59.3</v>
      </c>
      <c r="LX105" s="6">
        <v>6.5</v>
      </c>
      <c r="LY105" s="6">
        <v>23.7</v>
      </c>
      <c r="LZ105" s="6">
        <v>30</v>
      </c>
      <c r="MA105" s="6">
        <v>46.5</v>
      </c>
      <c r="MB105" s="6">
        <v>0</v>
      </c>
      <c r="MC105" s="6">
        <v>0</v>
      </c>
      <c r="MD105" s="6">
        <v>0</v>
      </c>
      <c r="ME105" s="6">
        <v>0</v>
      </c>
      <c r="MF105" s="6">
        <v>0</v>
      </c>
      <c r="MG105" s="6">
        <v>0</v>
      </c>
      <c r="MH105" s="6">
        <v>0</v>
      </c>
      <c r="MI105" s="6">
        <v>0</v>
      </c>
      <c r="MJ105" s="6">
        <v>0</v>
      </c>
      <c r="MK105" s="6">
        <v>0</v>
      </c>
      <c r="ML105" s="6">
        <v>0</v>
      </c>
      <c r="MM105" s="6">
        <v>0</v>
      </c>
      <c r="MN105" s="6">
        <v>0</v>
      </c>
      <c r="MO105" s="6">
        <v>0</v>
      </c>
      <c r="MP105" s="6">
        <v>0</v>
      </c>
      <c r="MQ105" s="6">
        <v>0</v>
      </c>
      <c r="MR105" s="6">
        <v>0</v>
      </c>
      <c r="MS105" s="6">
        <v>0</v>
      </c>
      <c r="MT105" s="6">
        <v>0</v>
      </c>
      <c r="MU105" s="6">
        <v>0</v>
      </c>
      <c r="MV105" s="6">
        <v>1</v>
      </c>
      <c r="MW105" s="6">
        <v>0</v>
      </c>
      <c r="MX105" s="6">
        <v>1</v>
      </c>
      <c r="MY105" s="6">
        <v>0</v>
      </c>
      <c r="MZ105" s="6">
        <v>9</v>
      </c>
      <c r="NA105" s="6">
        <v>6.5</v>
      </c>
      <c r="NB105" s="6">
        <v>9</v>
      </c>
      <c r="NC105" s="6">
        <v>6</v>
      </c>
      <c r="ND105" s="6">
        <v>9</v>
      </c>
      <c r="NE105" s="6">
        <v>7</v>
      </c>
      <c r="NF105" s="6">
        <v>9.5</v>
      </c>
      <c r="NG105" s="6">
        <v>6.5</v>
      </c>
      <c r="NH105" s="6">
        <v>10</v>
      </c>
      <c r="NI105" s="6">
        <v>6.833333333333333</v>
      </c>
      <c r="NJ105" s="6">
        <v>10</v>
      </c>
      <c r="NK105" s="6">
        <v>10</v>
      </c>
      <c r="NL105" s="6">
        <v>9.5</v>
      </c>
      <c r="NM105" s="6">
        <v>3</v>
      </c>
      <c r="NN105" s="6">
        <v>10</v>
      </c>
      <c r="NO105" s="6">
        <v>4.5</v>
      </c>
      <c r="NP105" s="6">
        <v>10</v>
      </c>
      <c r="NQ105" s="6">
        <v>9.5</v>
      </c>
      <c r="NR105" s="6">
        <v>10</v>
      </c>
      <c r="NS105" s="6">
        <v>8</v>
      </c>
      <c r="NT105" s="6">
        <v>10</v>
      </c>
      <c r="NU105" s="6">
        <v>7</v>
      </c>
      <c r="NV105" s="6">
        <v>10</v>
      </c>
      <c r="NW105" s="6">
        <v>5.5</v>
      </c>
      <c r="NX105" s="6">
        <v>-7.8</v>
      </c>
      <c r="NY105" s="6">
        <v>2.1</v>
      </c>
      <c r="NZ105" s="6">
        <v>-5.5</v>
      </c>
      <c r="OA105" s="6">
        <v>-1.9</v>
      </c>
      <c r="OB105" s="6">
        <v>-4.4000000000000004</v>
      </c>
      <c r="OC105" s="6">
        <v>-5.3</v>
      </c>
      <c r="OD105" s="6">
        <v>-1</v>
      </c>
      <c r="OE105" s="6">
        <v>-3.5</v>
      </c>
      <c r="OF105" s="6">
        <v>-2.5</v>
      </c>
      <c r="OG105" s="6">
        <v>6.5</v>
      </c>
      <c r="OH105" s="6">
        <v>1.7</v>
      </c>
      <c r="OI105" s="6">
        <v>-3.8</v>
      </c>
      <c r="OJ105" s="6">
        <v>3.3</v>
      </c>
      <c r="OK105" s="6">
        <v>1.3</v>
      </c>
      <c r="OL105" s="6">
        <v>2.5</v>
      </c>
      <c r="OM105" s="6">
        <v>7.9</v>
      </c>
      <c r="ON105" s="6">
        <v>12.9</v>
      </c>
      <c r="OO105" s="6">
        <v>17.3</v>
      </c>
      <c r="OP105" s="6">
        <v>10.199999999999999</v>
      </c>
      <c r="OQ105" s="6">
        <v>6.7</v>
      </c>
      <c r="OR105" s="6">
        <v>9.5</v>
      </c>
      <c r="OS105" s="6">
        <v>7.9</v>
      </c>
      <c r="OT105" s="6">
        <v>22.8</v>
      </c>
      <c r="OU105" s="6">
        <v>3.1</v>
      </c>
      <c r="OV105" s="6">
        <v>3.3</v>
      </c>
      <c r="OW105" s="6">
        <v>2</v>
      </c>
      <c r="OX105" s="6">
        <v>0.66</v>
      </c>
      <c r="OY105" s="6">
        <v>3.17</v>
      </c>
      <c r="OZ105" s="6">
        <v>147.22300000000001</v>
      </c>
      <c r="PA105" s="6">
        <v>155.6</v>
      </c>
      <c r="PB105" s="6">
        <v>30</v>
      </c>
      <c r="PC105" s="6">
        <v>3.6</v>
      </c>
      <c r="PD105" s="6">
        <v>36.182000000000002</v>
      </c>
      <c r="PE105" s="6">
        <v>8.0472269999999995</v>
      </c>
      <c r="PF105" s="6">
        <v>80</v>
      </c>
      <c r="PG105" s="6">
        <v>4.4000000000000004</v>
      </c>
      <c r="PH105" s="6">
        <v>26.099402327776033</v>
      </c>
      <c r="PI105" s="6">
        <v>17.898710286253539</v>
      </c>
      <c r="PJ105" s="6">
        <v>17.417061611374407</v>
      </c>
      <c r="PK105" s="6">
        <v>19.490521327014218</v>
      </c>
      <c r="PL105" s="6">
        <v>22.498537156231716</v>
      </c>
      <c r="PM105" s="6">
        <v>14.964891749561149</v>
      </c>
      <c r="PN105" s="6">
        <v>20.626969883659676</v>
      </c>
      <c r="PO105" s="6">
        <v>17.473370297949089</v>
      </c>
      <c r="PP105" s="6">
        <v>35.001638653495014</v>
      </c>
      <c r="PQ105" s="6">
        <v>35.900557142188312</v>
      </c>
      <c r="PR105" s="6">
        <v>14.098374219170148</v>
      </c>
      <c r="PS105" s="6">
        <v>9.7009059694700692</v>
      </c>
      <c r="PT105" s="6">
        <v>20.299674984850991</v>
      </c>
      <c r="PU105" s="6">
        <v>19.699223268881173</v>
      </c>
      <c r="PV105" s="6">
        <v>20.882973187631805</v>
      </c>
      <c r="PW105" s="6">
        <v>17.47870621422507</v>
      </c>
      <c r="PX105" s="6">
        <v>12.499690968874386</v>
      </c>
      <c r="PY105" s="6">
        <v>7.7999456105218909</v>
      </c>
      <c r="PZ105" s="6">
        <v>38.31286392327641</v>
      </c>
      <c r="QA105" s="6">
        <v>39.12756275382884</v>
      </c>
      <c r="QB105" s="6">
        <v>17.170107534497212</v>
      </c>
      <c r="QC105" s="6">
        <v>19.246432239101953</v>
      </c>
      <c r="QD105" s="6">
        <v>19.811946235911034</v>
      </c>
      <c r="QE105" s="6">
        <v>20.158519679344224</v>
      </c>
      <c r="QF105" s="6">
        <v>1</v>
      </c>
      <c r="QG105" s="6">
        <v>1</v>
      </c>
      <c r="QH105" s="6">
        <v>0</v>
      </c>
      <c r="QI105" s="6">
        <v>1</v>
      </c>
      <c r="QJ105" s="6">
        <v>1</v>
      </c>
      <c r="QK105" s="6">
        <v>1</v>
      </c>
      <c r="QL105" s="6">
        <v>0</v>
      </c>
      <c r="QM105" s="14">
        <v>12.892874035890955</v>
      </c>
      <c r="QN105" s="6">
        <v>-3.9435474598528106</v>
      </c>
      <c r="QO105" s="7">
        <v>-1.4660936399830007</v>
      </c>
      <c r="QP105" s="11">
        <v>-5.8224566725908105</v>
      </c>
      <c r="QQ105" s="7">
        <v>1.9913418255626425E-2</v>
      </c>
      <c r="QR105" s="7">
        <v>-0.40233068550193707</v>
      </c>
      <c r="QS105" s="6">
        <v>31.068493150684926</v>
      </c>
      <c r="QT105" s="6">
        <v>71.83</v>
      </c>
      <c r="QU105" s="6">
        <v>33.292200000000001</v>
      </c>
      <c r="QV105" s="6">
        <v>3.95</v>
      </c>
      <c r="QW105" s="6">
        <v>10.71</v>
      </c>
      <c r="QX105" s="6">
        <v>8.75</v>
      </c>
      <c r="QY105" s="6">
        <v>8.09</v>
      </c>
      <c r="QZ105" s="6">
        <v>27.71</v>
      </c>
      <c r="RA105" s="6">
        <v>28967430</v>
      </c>
      <c r="RB105" s="6">
        <v>147950382</v>
      </c>
      <c r="RC105" s="6">
        <v>24987960</v>
      </c>
      <c r="RD105" s="6">
        <v>34864151</v>
      </c>
      <c r="RE105" s="6">
        <v>11388419</v>
      </c>
      <c r="RF105" s="6">
        <v>83031838</v>
      </c>
      <c r="RG105" s="6">
        <v>18476193</v>
      </c>
      <c r="RH105" s="6">
        <v>44938712</v>
      </c>
      <c r="RI105" s="6">
        <v>211782878</v>
      </c>
      <c r="RJ105" s="6">
        <v>37601230</v>
      </c>
      <c r="RK105" s="6">
        <v>50187406</v>
      </c>
      <c r="RL105" s="6">
        <v>17343740</v>
      </c>
      <c r="RM105" s="6">
        <v>125085311</v>
      </c>
      <c r="RN105" s="6">
        <v>28971683</v>
      </c>
      <c r="RO105" s="14">
        <v>71.790315515066453</v>
      </c>
      <c r="RP105" s="6">
        <v>10.822569355674265</v>
      </c>
      <c r="RQ105" s="7">
        <v>32.352695820256464</v>
      </c>
      <c r="RR105" s="11">
        <v>15.868038654124092</v>
      </c>
      <c r="RS105" s="7">
        <v>23.048367304590727</v>
      </c>
      <c r="RT105" s="7">
        <v>38.497033302661109</v>
      </c>
      <c r="RV105" s="14">
        <v>58.897441479175498</v>
      </c>
      <c r="RW105" s="6">
        <v>14.766116815527075</v>
      </c>
      <c r="RX105" s="7">
        <v>33.818789460239465</v>
      </c>
      <c r="RY105" s="11">
        <v>21.690495326714903</v>
      </c>
      <c r="RZ105" s="7">
        <v>23.0284538863351</v>
      </c>
      <c r="SA105" s="7">
        <v>38.899363988163046</v>
      </c>
      <c r="SC105" s="7">
        <v>0</v>
      </c>
      <c r="SD105" s="1">
        <v>0</v>
      </c>
      <c r="SE105" s="1">
        <v>0</v>
      </c>
      <c r="SF105" s="1">
        <v>0</v>
      </c>
      <c r="SG105" s="6">
        <v>105618671</v>
      </c>
      <c r="SH105" s="6">
        <v>31522290</v>
      </c>
      <c r="SI105" s="6">
        <v>2242785</v>
      </c>
      <c r="SJ105" s="6">
        <v>269582878</v>
      </c>
      <c r="SK105" s="6">
        <v>41563520</v>
      </c>
      <c r="SL105" s="6">
        <v>86564202</v>
      </c>
      <c r="SM105" s="6">
        <v>18513673</v>
      </c>
      <c r="SN105" s="6">
        <v>32804020</v>
      </c>
      <c r="SO105" s="6">
        <v>203304492</v>
      </c>
      <c r="SP105" s="6">
        <v>5347896</v>
      </c>
      <c r="SQ105" s="6">
        <v>144406261</v>
      </c>
      <c r="SR105" s="6">
        <v>95776716</v>
      </c>
    </row>
    <row r="106" spans="1:512" x14ac:dyDescent="0.2">
      <c r="A106" s="5">
        <v>43891</v>
      </c>
      <c r="B106" s="6">
        <v>-8.0280190508804203</v>
      </c>
      <c r="C106" s="6">
        <v>-5.1825320524099103</v>
      </c>
      <c r="D106" s="7">
        <v>484.95877280121931</v>
      </c>
      <c r="E106" s="7">
        <v>271.19806830405622</v>
      </c>
      <c r="F106" s="7">
        <v>1241.9097171763144</v>
      </c>
      <c r="G106" s="7">
        <v>783.13407521356066</v>
      </c>
      <c r="H106" s="7">
        <v>1</v>
      </c>
      <c r="I106" s="6">
        <v>3803</v>
      </c>
      <c r="J106" s="6">
        <v>165383.29999999999</v>
      </c>
      <c r="K106" s="6">
        <v>88.718420982806549</v>
      </c>
      <c r="L106" s="6">
        <v>1</v>
      </c>
      <c r="M106" s="6">
        <v>1</v>
      </c>
      <c r="N106" s="8">
        <v>0</v>
      </c>
      <c r="O106" s="8">
        <v>0</v>
      </c>
      <c r="P106" s="8">
        <v>0</v>
      </c>
      <c r="Q106" s="14">
        <v>10.979557731976442</v>
      </c>
      <c r="R106" s="7">
        <v>100692.768057888</v>
      </c>
      <c r="S106" s="8">
        <v>466871.26742915798</v>
      </c>
      <c r="T106" s="8">
        <v>92656.805181816002</v>
      </c>
      <c r="U106" s="8">
        <v>148410.13399058601</v>
      </c>
      <c r="V106" s="8">
        <v>146239.895927718</v>
      </c>
      <c r="W106" s="8">
        <v>102905.053165608</v>
      </c>
      <c r="X106" s="8">
        <v>16841.061158444802</v>
      </c>
      <c r="Y106" s="8">
        <v>344575.72913497</v>
      </c>
      <c r="Z106" s="7">
        <v>516.00392256487896</v>
      </c>
      <c r="AA106" s="7">
        <v>706.50773899381943</v>
      </c>
      <c r="AB106" s="6">
        <v>20848296.530999999</v>
      </c>
      <c r="AC106" s="6">
        <v>323381.31800000003</v>
      </c>
      <c r="AD106" s="6">
        <v>6519943.8467971496</v>
      </c>
      <c r="AE106" s="6">
        <v>105913.301775983</v>
      </c>
      <c r="AF106" s="7">
        <v>2580130178.5999999</v>
      </c>
      <c r="AG106" s="6">
        <v>365194892.59587163</v>
      </c>
      <c r="AH106" s="7">
        <v>957340.4</v>
      </c>
      <c r="AI106" s="7">
        <v>1248263.2</v>
      </c>
      <c r="AJ106" s="7">
        <v>1219690.5</v>
      </c>
      <c r="AK106" s="7">
        <v>28572.7</v>
      </c>
      <c r="AL106" s="7">
        <v>32.666666666666664</v>
      </c>
      <c r="AM106" s="7">
        <v>94.162808196441063</v>
      </c>
      <c r="AN106" s="6">
        <v>10.4</v>
      </c>
      <c r="AO106" s="6">
        <v>9.5</v>
      </c>
      <c r="AP106" s="6">
        <v>4.166666666666667</v>
      </c>
      <c r="AQ106" s="8">
        <v>79.3</v>
      </c>
      <c r="AR106" s="8">
        <v>-8.6</v>
      </c>
      <c r="AS106" s="8">
        <v>10.4</v>
      </c>
      <c r="AT106" s="8">
        <v>2.3888410000000002</v>
      </c>
      <c r="AU106" s="8">
        <v>25.387767806193906</v>
      </c>
      <c r="AV106" s="8">
        <v>15.829745292317268</v>
      </c>
      <c r="AW106" s="14">
        <v>15.826376060469475</v>
      </c>
      <c r="AX106" s="14">
        <v>19.69556422655193</v>
      </c>
      <c r="AY106" s="14">
        <v>-3.8691881660824556</v>
      </c>
      <c r="AZ106" s="6">
        <v>258.89967061923602</v>
      </c>
      <c r="BA106" s="6">
        <v>546254.68722224899</v>
      </c>
      <c r="BB106" s="6">
        <v>85.530352098130436</v>
      </c>
      <c r="BC106" s="6">
        <v>0</v>
      </c>
      <c r="BD106" s="6">
        <v>0</v>
      </c>
      <c r="BE106" s="6">
        <v>0</v>
      </c>
      <c r="BF106" s="6">
        <v>29.379678042833469</v>
      </c>
      <c r="BG106" s="6">
        <v>47.741764279254369</v>
      </c>
      <c r="BH106" s="6">
        <v>155.51</v>
      </c>
      <c r="BI106" s="6">
        <v>183.55</v>
      </c>
      <c r="BJ106" s="6">
        <v>148.24</v>
      </c>
      <c r="BK106" s="6">
        <v>302.25</v>
      </c>
      <c r="BL106" s="6">
        <v>252.08</v>
      </c>
      <c r="BM106" s="6">
        <v>238.41</v>
      </c>
      <c r="BN106" s="6">
        <v>129.9</v>
      </c>
      <c r="BO106" s="6">
        <v>178.38</v>
      </c>
      <c r="BP106" s="6">
        <v>3039.2771977432799</v>
      </c>
      <c r="BQ106" s="6">
        <v>171.505737269576</v>
      </c>
      <c r="BR106" s="6">
        <v>175.22941613033001</v>
      </c>
      <c r="BS106" s="6">
        <v>1904261.0372031</v>
      </c>
      <c r="BT106" s="6">
        <v>2783301.61</v>
      </c>
      <c r="BU106" s="6">
        <v>37.079955737997871</v>
      </c>
      <c r="BV106" s="6">
        <v>4214.7909400156104</v>
      </c>
      <c r="BW106" s="6">
        <v>56.150674055296967</v>
      </c>
      <c r="BX106" s="6">
        <v>6420093.0653928332</v>
      </c>
      <c r="BY106" s="6">
        <v>3583600</v>
      </c>
      <c r="BZ106" s="6">
        <v>2089492.7814381095</v>
      </c>
      <c r="CA106" s="6">
        <v>37</v>
      </c>
      <c r="CB106" s="6">
        <v>174.90382073395051</v>
      </c>
      <c r="CC106" s="6">
        <v>158.93795819671283</v>
      </c>
      <c r="CD106" s="6">
        <v>11.730825587857499</v>
      </c>
      <c r="CE106" s="6">
        <v>39530009.010873601</v>
      </c>
      <c r="CF106" s="6">
        <v>8</v>
      </c>
      <c r="CG106" s="6">
        <v>6.5</v>
      </c>
      <c r="CH106" s="6">
        <v>42</v>
      </c>
      <c r="CI106" s="6">
        <v>-17.3</v>
      </c>
      <c r="CJ106" s="6">
        <v>20.399999999999999</v>
      </c>
      <c r="CK106" s="6">
        <v>13.4353</v>
      </c>
      <c r="CL106" s="6">
        <v>38.571825431779224</v>
      </c>
      <c r="CM106" s="6">
        <v>25.16481803952923</v>
      </c>
      <c r="CN106" s="7">
        <v>18.067034002622911</v>
      </c>
      <c r="CO106" s="7">
        <v>19.247822356883482</v>
      </c>
      <c r="CP106" s="7">
        <v>-1.1807883542605708</v>
      </c>
      <c r="CQ106" s="7">
        <v>0.87610631431600106</v>
      </c>
      <c r="CR106" s="7">
        <v>0.64839546618424415</v>
      </c>
      <c r="CS106" s="6">
        <v>12.033333333333324</v>
      </c>
      <c r="CT106" s="6">
        <v>519768.75</v>
      </c>
      <c r="CU106" s="6">
        <v>116.3</v>
      </c>
      <c r="CV106" s="6">
        <v>0</v>
      </c>
      <c r="CW106" s="6">
        <v>0</v>
      </c>
      <c r="CX106" s="6">
        <v>199.07648119553835</v>
      </c>
      <c r="CY106" s="6">
        <v>123806.5</v>
      </c>
      <c r="CZ106" s="6">
        <v>319451.5</v>
      </c>
      <c r="DA106" s="6">
        <v>116599.5</v>
      </c>
      <c r="DB106" s="6">
        <v>173417.3</v>
      </c>
      <c r="DC106" s="6">
        <v>183842.3</v>
      </c>
      <c r="DD106" s="6">
        <v>50527.5</v>
      </c>
      <c r="DE106" s="6">
        <v>39751</v>
      </c>
      <c r="DF106" s="6">
        <v>232422.6</v>
      </c>
      <c r="DG106" s="6">
        <v>4550.0769230769201</v>
      </c>
      <c r="DH106" s="6">
        <v>117.572982255295</v>
      </c>
      <c r="DI106" s="6">
        <v>118.42256764536667</v>
      </c>
      <c r="DJ106" s="6">
        <v>568942</v>
      </c>
      <c r="DK106" s="6">
        <v>4609168</v>
      </c>
      <c r="DL106" s="6">
        <v>3920261.1957156695</v>
      </c>
      <c r="DM106" s="6">
        <v>39.833333333333336</v>
      </c>
      <c r="DN106" s="6">
        <v>131.44363235065703</v>
      </c>
      <c r="DO106" s="6">
        <v>122.89628295366005</v>
      </c>
      <c r="DP106" s="6">
        <v>6.3000000000000007</v>
      </c>
      <c r="DQ106" s="6">
        <v>10</v>
      </c>
      <c r="DR106" s="6">
        <v>7</v>
      </c>
      <c r="DS106" s="6">
        <v>33.299999999999997</v>
      </c>
      <c r="DT106" s="6">
        <v>-9.6</v>
      </c>
      <c r="DU106" s="6">
        <v>2</v>
      </c>
      <c r="DV106" s="6">
        <v>169.86199999999999</v>
      </c>
      <c r="DW106" s="6">
        <v>27.62639804816774</v>
      </c>
      <c r="DX106" s="6">
        <v>13.486484527864336</v>
      </c>
      <c r="DY106" s="7">
        <v>40.486218043942365</v>
      </c>
      <c r="DZ106" s="7">
        <v>41.049026705814327</v>
      </c>
      <c r="EA106" s="7">
        <v>2.4389381492598585</v>
      </c>
      <c r="EB106" s="6">
        <v>229.3229249011857</v>
      </c>
      <c r="EC106" s="6">
        <v>219004.41319435299</v>
      </c>
      <c r="ED106" s="6">
        <v>50.362600907243959</v>
      </c>
      <c r="EE106" s="6">
        <v>0</v>
      </c>
      <c r="EF106" s="6">
        <v>0</v>
      </c>
      <c r="EG106" s="6">
        <v>45.262137809623319</v>
      </c>
      <c r="EH106" s="6">
        <v>44068.993361240398</v>
      </c>
      <c r="EI106" s="6">
        <v>157205.799861348</v>
      </c>
      <c r="EJ106" s="6">
        <v>34988.065427016001</v>
      </c>
      <c r="EK106" s="6">
        <v>31289.372519430501</v>
      </c>
      <c r="EL106" s="6">
        <v>47164.991652233402</v>
      </c>
      <c r="EM106" s="6">
        <v>25012.096390501501</v>
      </c>
      <c r="EN106" s="6">
        <v>11331.6665371033</v>
      </c>
      <c r="EO106" s="6">
        <v>136183.33013769693</v>
      </c>
      <c r="EP106" s="6">
        <v>873.02368714285706</v>
      </c>
      <c r="EQ106" s="6">
        <v>144.17803879594101</v>
      </c>
      <c r="ER106" s="6">
        <v>145.71335837159</v>
      </c>
      <c r="ES106" s="6">
        <v>539426.767553363</v>
      </c>
      <c r="ET106" s="6">
        <v>267840</v>
      </c>
      <c r="EU106" s="6">
        <v>191086.57948547771</v>
      </c>
      <c r="EV106" s="6">
        <v>484796.42137958203</v>
      </c>
      <c r="EW106" s="6">
        <v>336248.45047707111</v>
      </c>
      <c r="EX106" s="6">
        <v>36.833333333333336</v>
      </c>
      <c r="EY106" s="6">
        <v>152.77243607239782</v>
      </c>
      <c r="EZ106" s="6">
        <v>145.47411340776736</v>
      </c>
      <c r="FA106" s="6">
        <v>11.8877344782425</v>
      </c>
      <c r="FB106" s="6">
        <v>8.5</v>
      </c>
      <c r="FC106" s="6">
        <v>6</v>
      </c>
      <c r="FD106" s="6">
        <v>47.7</v>
      </c>
      <c r="FE106" s="6">
        <v>-8.1999999999999993</v>
      </c>
      <c r="FF106" s="6">
        <v>14.8</v>
      </c>
      <c r="FG106" s="6">
        <v>1.96</v>
      </c>
      <c r="FH106" s="6">
        <v>23.086314699026968</v>
      </c>
      <c r="FI106" s="6">
        <v>15.29098375818565</v>
      </c>
      <c r="FJ106" s="11">
        <v>29.691885088222225</v>
      </c>
      <c r="FK106" s="11">
        <v>30.948521373428967</v>
      </c>
      <c r="FL106" s="11">
        <v>-1.2566362852067421</v>
      </c>
      <c r="FM106" s="6">
        <v>1900.8185770750995</v>
      </c>
      <c r="FN106" s="6">
        <v>17647247</v>
      </c>
      <c r="FO106" s="6">
        <v>53.916466841320862</v>
      </c>
      <c r="FP106" s="6">
        <v>1</v>
      </c>
      <c r="FQ106" s="6">
        <v>1</v>
      </c>
      <c r="FR106" s="6">
        <v>0</v>
      </c>
      <c r="FS106" s="6">
        <v>0</v>
      </c>
      <c r="FT106" s="6">
        <v>0</v>
      </c>
      <c r="FU106" s="6">
        <v>0</v>
      </c>
      <c r="FV106" s="6">
        <v>26.09634331204936</v>
      </c>
      <c r="FW106" s="6">
        <v>124.058138039775</v>
      </c>
      <c r="FX106" s="6">
        <v>125.40466163863334</v>
      </c>
      <c r="FY106" s="6">
        <v>3695616</v>
      </c>
      <c r="FZ106" s="6">
        <v>10726516</v>
      </c>
      <c r="GA106" s="6">
        <v>2748447</v>
      </c>
      <c r="GB106" s="6">
        <v>5190031</v>
      </c>
      <c r="GC106" s="6">
        <v>5197493</v>
      </c>
      <c r="GD106" s="6">
        <v>3093886.0716868993</v>
      </c>
      <c r="GE106" s="6">
        <v>16630784.473771272</v>
      </c>
      <c r="GF106" s="6">
        <v>1086001.0065988663</v>
      </c>
      <c r="GG106" s="6">
        <v>537.31179285715302</v>
      </c>
      <c r="GH106" s="6">
        <v>57950.052050685495</v>
      </c>
      <c r="GI106" s="6"/>
      <c r="GJ106" s="6">
        <v>16931.276938169496</v>
      </c>
      <c r="GK106" s="6"/>
      <c r="GL106" s="6"/>
      <c r="GM106" s="6">
        <v>25200203.363927465</v>
      </c>
      <c r="GN106" s="6">
        <v>25200.203363927463</v>
      </c>
      <c r="GO106" s="6">
        <v>28048656.409860004</v>
      </c>
      <c r="GP106" s="6">
        <v>22609.283722174809</v>
      </c>
      <c r="GQ106" s="6">
        <v>23229764.506327573</v>
      </c>
      <c r="GR106" s="6">
        <v>36.333333333333336</v>
      </c>
      <c r="GS106" s="6">
        <v>85.154634674071346</v>
      </c>
      <c r="GT106" s="6">
        <v>85.155089893919808</v>
      </c>
      <c r="GU106" s="6">
        <v>7.4510946993774994</v>
      </c>
      <c r="GV106" s="6">
        <v>7.5</v>
      </c>
      <c r="GW106" s="6">
        <v>6</v>
      </c>
      <c r="GX106" s="6">
        <v>55.5</v>
      </c>
      <c r="GY106" s="6">
        <v>-7.7</v>
      </c>
      <c r="GZ106" s="6">
        <v>1.4</v>
      </c>
      <c r="HA106" s="6">
        <v>8.2729999999999997</v>
      </c>
      <c r="HB106" s="6">
        <v>19.94158525531272</v>
      </c>
      <c r="HC106" s="6">
        <v>14.45261355624937</v>
      </c>
      <c r="HD106" s="7">
        <v>23.257969517727123</v>
      </c>
      <c r="HE106" s="7">
        <v>28.657006247225198</v>
      </c>
      <c r="HF106" s="7">
        <v>-5.399036729498075</v>
      </c>
      <c r="HG106" s="6">
        <v>387.10895915678537</v>
      </c>
      <c r="HH106" s="6">
        <v>317301.52368559199</v>
      </c>
      <c r="HI106" s="6">
        <v>37.328737815988866</v>
      </c>
      <c r="HJ106" s="6">
        <v>0</v>
      </c>
      <c r="HK106" s="6">
        <v>0</v>
      </c>
      <c r="HL106" s="6">
        <v>80.79233885804102</v>
      </c>
      <c r="HM106" s="6">
        <v>5019275.5199999996</v>
      </c>
      <c r="HN106" s="6">
        <v>16082800.43</v>
      </c>
      <c r="HO106" s="6">
        <v>2679375.17</v>
      </c>
      <c r="HP106" s="6">
        <v>9661163.1699999999</v>
      </c>
      <c r="HQ106" s="6">
        <v>9549320.3900000006</v>
      </c>
      <c r="HR106" s="6">
        <v>4698517.8</v>
      </c>
      <c r="HS106" s="6">
        <v>1322876.2</v>
      </c>
      <c r="HT106" s="6">
        <v>14635336.1</v>
      </c>
      <c r="HU106" s="6">
        <v>1769.8219780219699</v>
      </c>
      <c r="HV106" s="6">
        <v>145.389621335085</v>
      </c>
      <c r="HW106" s="6">
        <v>147.25990975321</v>
      </c>
      <c r="HX106" s="6">
        <v>6379502.2999999998</v>
      </c>
      <c r="HY106" s="6">
        <v>9452868.4499999993</v>
      </c>
      <c r="HZ106" s="6">
        <v>2045928675</v>
      </c>
      <c r="IA106" s="6">
        <v>1407204074.2747865</v>
      </c>
      <c r="IB106" s="6">
        <v>38.666666666666664</v>
      </c>
      <c r="IC106" s="6">
        <v>127.93466578845675</v>
      </c>
      <c r="ID106" s="6">
        <v>120.60026383451675</v>
      </c>
      <c r="IE106" s="6">
        <v>3.46793365999461</v>
      </c>
      <c r="IF106" s="6">
        <v>9</v>
      </c>
      <c r="IG106" s="6">
        <v>6.5</v>
      </c>
      <c r="IH106" s="6">
        <v>42</v>
      </c>
      <c r="II106" s="6">
        <v>-4.5</v>
      </c>
      <c r="IJ106" s="6">
        <v>4.9000000000000004</v>
      </c>
      <c r="IK106" s="6">
        <v>5.7861000000000002</v>
      </c>
      <c r="IL106" s="6">
        <v>19.937820412879795</v>
      </c>
      <c r="IM106" s="6">
        <v>17.346087179816394</v>
      </c>
      <c r="IN106" s="7">
        <v>21.91588549548435</v>
      </c>
      <c r="IO106" s="7">
        <v>23.383924088616538</v>
      </c>
      <c r="IP106" s="7">
        <v>1.2249571068720639</v>
      </c>
      <c r="IQ106" s="6"/>
      <c r="IR106" s="6"/>
      <c r="IS106" s="7"/>
      <c r="IT106" s="7"/>
      <c r="IU106" s="6">
        <v>0</v>
      </c>
      <c r="IV106" s="6">
        <v>0</v>
      </c>
      <c r="IW106" s="6">
        <v>0</v>
      </c>
      <c r="IX106" s="6">
        <v>0</v>
      </c>
      <c r="IY106" s="6"/>
      <c r="IZ106" s="6"/>
      <c r="JA106" s="6"/>
      <c r="JB106" s="6"/>
      <c r="JC106" s="6"/>
      <c r="JD106" s="6"/>
      <c r="JE106" s="6"/>
      <c r="JF106" s="6"/>
      <c r="JG106" s="6"/>
      <c r="JH106" s="6"/>
      <c r="JI106" s="6"/>
      <c r="JJ106" s="6">
        <v>799.12087912087895</v>
      </c>
      <c r="JK106" s="6"/>
      <c r="JL106" s="6"/>
      <c r="JM106" s="6"/>
      <c r="JN106" s="6"/>
      <c r="JO106" s="6"/>
      <c r="JP106" s="6"/>
      <c r="JQ106" s="6">
        <v>43.79</v>
      </c>
      <c r="JR106" s="6">
        <v>64.244489339672455</v>
      </c>
      <c r="JS106" s="6"/>
      <c r="JT106" s="6"/>
      <c r="JU106" s="6"/>
      <c r="JV106" s="6"/>
      <c r="JW106" s="6"/>
      <c r="JX106" s="6">
        <v>71406.376213133262</v>
      </c>
      <c r="JY106" s="6">
        <v>24</v>
      </c>
      <c r="JZ106" s="6"/>
      <c r="KA106" s="6">
        <v>1.527146754119806</v>
      </c>
      <c r="KB106" s="6"/>
      <c r="KC106" s="6">
        <v>10</v>
      </c>
      <c r="KD106" s="6">
        <v>0</v>
      </c>
      <c r="KE106" s="6">
        <v>256.3</v>
      </c>
      <c r="KF106" s="6">
        <v>-4.5</v>
      </c>
      <c r="KG106" s="6">
        <v>0.4</v>
      </c>
      <c r="KH106" s="6">
        <v>302.80900000000003</v>
      </c>
      <c r="KI106" s="6">
        <v>44.370860927152314</v>
      </c>
      <c r="KJ106" s="6">
        <v>10.961406713861612</v>
      </c>
      <c r="KK106" s="6">
        <v>10.961406713861612</v>
      </c>
      <c r="KL106" s="6">
        <v>44.370860927152314</v>
      </c>
      <c r="KM106" s="6">
        <v>-34.200000000000003</v>
      </c>
      <c r="KN106" s="6"/>
      <c r="KO106" s="6"/>
      <c r="KP106" s="6"/>
      <c r="KQ106" s="6"/>
      <c r="KR106" s="6">
        <v>564.74509803921569</v>
      </c>
      <c r="KS106" s="6">
        <v>590.89789196310937</v>
      </c>
      <c r="KT106" s="6">
        <v>723.01277997364957</v>
      </c>
      <c r="KU106" s="6">
        <v>214.38391433128277</v>
      </c>
      <c r="KV106" s="6">
        <v>600.56926716205533</v>
      </c>
      <c r="KW106" s="6">
        <v>214.00118577075099</v>
      </c>
      <c r="KX106" s="6">
        <v>230.8606237816764</v>
      </c>
      <c r="KY106" s="6">
        <v>147.23369977975233</v>
      </c>
      <c r="KZ106" s="6">
        <v>681.72374117110962</v>
      </c>
      <c r="LA106" s="6">
        <v>187.47724348750634</v>
      </c>
      <c r="LB106" s="6">
        <v>164.53333333333333</v>
      </c>
      <c r="LC106" s="6">
        <v>161.02814222924903</v>
      </c>
      <c r="LD106" s="6">
        <v>92076.529866892</v>
      </c>
      <c r="LE106" s="6">
        <v>194.89010989010899</v>
      </c>
      <c r="LF106" s="6">
        <v>18491.4396114261</v>
      </c>
      <c r="LG106" s="6">
        <v>290912.23632499902</v>
      </c>
      <c r="LH106" s="6">
        <v>16031887521.278429</v>
      </c>
      <c r="LI106" s="7">
        <v>137264.56800054046</v>
      </c>
      <c r="LJ106" s="6">
        <v>47924.2948664469</v>
      </c>
      <c r="LK106" s="6">
        <v>95214.054964541298</v>
      </c>
      <c r="LL106" s="6">
        <v>117295.468330862</v>
      </c>
      <c r="LM106" s="6">
        <v>459313.20525169501</v>
      </c>
      <c r="LN106" s="6">
        <v>125646.142628824</v>
      </c>
      <c r="LO106" s="6">
        <v>1221846108.4802401</v>
      </c>
      <c r="LP106" s="6">
        <v>36</v>
      </c>
      <c r="LQ106" s="6">
        <v>47.6</v>
      </c>
      <c r="LR106" s="6">
        <v>36.6</v>
      </c>
      <c r="LS106" s="6">
        <v>38</v>
      </c>
      <c r="LT106" s="6">
        <v>37.299999999999997</v>
      </c>
      <c r="LU106" s="6">
        <v>2.2000000000000002</v>
      </c>
      <c r="LV106" s="6">
        <v>82.9</v>
      </c>
      <c r="LW106" s="6">
        <v>67.7</v>
      </c>
      <c r="LX106" s="6">
        <v>7.7</v>
      </c>
      <c r="LY106" s="6">
        <v>31.3</v>
      </c>
      <c r="LZ106" s="6">
        <v>28.3</v>
      </c>
      <c r="MA106" s="6">
        <v>50.6</v>
      </c>
      <c r="MB106" s="6">
        <v>0</v>
      </c>
      <c r="MC106" s="6">
        <v>0</v>
      </c>
      <c r="MD106" s="6">
        <v>0</v>
      </c>
      <c r="ME106" s="6">
        <v>0</v>
      </c>
      <c r="MF106" s="6">
        <v>0</v>
      </c>
      <c r="MG106" s="6">
        <v>0</v>
      </c>
      <c r="MH106" s="6">
        <v>0</v>
      </c>
      <c r="MI106" s="6">
        <v>0</v>
      </c>
      <c r="MJ106" s="6">
        <v>0</v>
      </c>
      <c r="MK106" s="6">
        <v>0</v>
      </c>
      <c r="ML106" s="6">
        <v>0</v>
      </c>
      <c r="MM106" s="6">
        <v>0</v>
      </c>
      <c r="MN106" s="6">
        <v>1</v>
      </c>
      <c r="MO106" s="6">
        <v>1</v>
      </c>
      <c r="MP106" s="6">
        <v>0</v>
      </c>
      <c r="MQ106" s="6">
        <v>0</v>
      </c>
      <c r="MR106" s="6">
        <v>0</v>
      </c>
      <c r="MS106" s="6">
        <v>0</v>
      </c>
      <c r="MT106" s="6">
        <v>0</v>
      </c>
      <c r="MU106" s="6">
        <v>0</v>
      </c>
      <c r="MV106" s="6">
        <v>1</v>
      </c>
      <c r="MW106" s="6">
        <v>0</v>
      </c>
      <c r="MX106" s="6">
        <v>1</v>
      </c>
      <c r="MY106" s="6">
        <v>0</v>
      </c>
      <c r="MZ106" s="6">
        <v>9.5</v>
      </c>
      <c r="NA106" s="6">
        <v>7</v>
      </c>
      <c r="NB106" s="6">
        <v>9</v>
      </c>
      <c r="NC106" s="6">
        <v>6</v>
      </c>
      <c r="ND106" s="6">
        <v>9</v>
      </c>
      <c r="NE106" s="6">
        <v>7</v>
      </c>
      <c r="NF106" s="6">
        <v>9.5</v>
      </c>
      <c r="NG106" s="6">
        <v>6.5</v>
      </c>
      <c r="NH106" s="6">
        <v>10</v>
      </c>
      <c r="NI106" s="6">
        <v>6.5</v>
      </c>
      <c r="NJ106" s="6">
        <v>10</v>
      </c>
      <c r="NK106" s="6">
        <v>10</v>
      </c>
      <c r="NL106" s="6">
        <v>9.5</v>
      </c>
      <c r="NM106" s="6">
        <v>3</v>
      </c>
      <c r="NN106" s="6">
        <v>10</v>
      </c>
      <c r="NO106" s="6">
        <v>4.5</v>
      </c>
      <c r="NP106" s="6">
        <v>10</v>
      </c>
      <c r="NQ106" s="6">
        <v>9.5</v>
      </c>
      <c r="NR106" s="6">
        <v>10</v>
      </c>
      <c r="NS106" s="6">
        <v>8</v>
      </c>
      <c r="NT106" s="6">
        <v>10</v>
      </c>
      <c r="NU106" s="6">
        <v>7.5</v>
      </c>
      <c r="NV106" s="6">
        <v>10</v>
      </c>
      <c r="NW106" s="6">
        <v>5.5</v>
      </c>
      <c r="NX106" s="6">
        <v>-10.7</v>
      </c>
      <c r="NY106" s="6">
        <v>-5.5</v>
      </c>
      <c r="NZ106" s="6">
        <v>-9.4</v>
      </c>
      <c r="OA106" s="6">
        <v>-7.3</v>
      </c>
      <c r="OB106" s="6">
        <v>-16.3</v>
      </c>
      <c r="OC106" s="6">
        <v>-9</v>
      </c>
      <c r="OD106" s="6">
        <v>-4.0999999999999996</v>
      </c>
      <c r="OE106" s="6">
        <v>-8.1</v>
      </c>
      <c r="OF106" s="6">
        <v>-5.2</v>
      </c>
      <c r="OG106" s="6">
        <v>-1</v>
      </c>
      <c r="OH106" s="6">
        <v>-4.5</v>
      </c>
      <c r="OI106" s="6">
        <v>-6.2</v>
      </c>
      <c r="OJ106" s="6">
        <v>2.9</v>
      </c>
      <c r="OK106" s="6">
        <v>1.2</v>
      </c>
      <c r="OL106" s="6">
        <v>4.5999999999999996</v>
      </c>
      <c r="OM106" s="6">
        <v>9.6999999999999993</v>
      </c>
      <c r="ON106" s="6">
        <v>8</v>
      </c>
      <c r="OO106" s="6">
        <v>11.9</v>
      </c>
      <c r="OP106" s="6">
        <v>10.199999999999999</v>
      </c>
      <c r="OQ106" s="6">
        <v>7.3</v>
      </c>
      <c r="OR106" s="6">
        <v>4.3</v>
      </c>
      <c r="OS106" s="6">
        <v>8.1</v>
      </c>
      <c r="OT106" s="6">
        <v>25.3</v>
      </c>
      <c r="OU106" s="6">
        <v>4.2</v>
      </c>
      <c r="OV106" s="6">
        <v>3.3</v>
      </c>
      <c r="OW106" s="6">
        <v>2</v>
      </c>
      <c r="OX106" s="6">
        <v>0.66</v>
      </c>
      <c r="OY106" s="6">
        <v>3.15</v>
      </c>
      <c r="OZ106" s="6">
        <v>145.01900000000001</v>
      </c>
      <c r="PA106" s="6">
        <v>155.6</v>
      </c>
      <c r="PB106" s="6">
        <v>30</v>
      </c>
      <c r="PC106" s="6">
        <v>3.6</v>
      </c>
      <c r="PD106" s="6">
        <v>36.972000000000001</v>
      </c>
      <c r="PE106" s="6">
        <v>8.2192869999999996</v>
      </c>
      <c r="PF106" s="6">
        <v>80</v>
      </c>
      <c r="PG106" s="6">
        <v>4.4000000000000004</v>
      </c>
      <c r="PH106" s="6">
        <v>24.60002091393914</v>
      </c>
      <c r="PI106" s="6">
        <v>16.699780403639028</v>
      </c>
      <c r="PJ106" s="6">
        <v>19.778067885117494</v>
      </c>
      <c r="PK106" s="6">
        <v>17.624020887728463</v>
      </c>
      <c r="PL106" s="6">
        <v>31.495500642765318</v>
      </c>
      <c r="PM106" s="6">
        <v>14.06941865447793</v>
      </c>
      <c r="PN106" s="6">
        <v>16.770344159082995</v>
      </c>
      <c r="PO106" s="6">
        <v>10.577927516727996</v>
      </c>
      <c r="PP106" s="6">
        <v>45.199433304272013</v>
      </c>
      <c r="PQ106" s="6">
        <v>31.299040976460329</v>
      </c>
      <c r="PR106" s="6">
        <v>13.000512032770098</v>
      </c>
      <c r="PS106" s="6">
        <v>7.1991807475678442</v>
      </c>
      <c r="PT106" s="6">
        <v>24.599964832073145</v>
      </c>
      <c r="PU106" s="6">
        <v>17.501904929371079</v>
      </c>
      <c r="PV106" s="6">
        <v>22.06187399988147</v>
      </c>
      <c r="PW106" s="6">
        <v>15.874474011734724</v>
      </c>
      <c r="PX106" s="6">
        <v>12.099100209540243</v>
      </c>
      <c r="PY106" s="6">
        <v>6.5006779243189952</v>
      </c>
      <c r="PZ106" s="6">
        <v>44.849919721337791</v>
      </c>
      <c r="QA106" s="6">
        <v>37.230250088442588</v>
      </c>
      <c r="QB106" s="6">
        <v>21.800710539671801</v>
      </c>
      <c r="QC106" s="6">
        <v>18.346811030282524</v>
      </c>
      <c r="QD106" s="6">
        <v>22.225751494325891</v>
      </c>
      <c r="QE106" s="6">
        <v>18.743322456758396</v>
      </c>
      <c r="QF106" s="6">
        <v>1</v>
      </c>
      <c r="QG106" s="6">
        <v>1</v>
      </c>
      <c r="QH106" s="6">
        <v>0</v>
      </c>
      <c r="QI106" s="6">
        <v>1</v>
      </c>
      <c r="QJ106" s="6">
        <v>1</v>
      </c>
      <c r="QK106" s="6">
        <v>1</v>
      </c>
      <c r="QL106" s="6">
        <v>0</v>
      </c>
      <c r="QM106" s="14">
        <v>14.359363248350704</v>
      </c>
      <c r="QN106" s="6">
        <v>-4.2143604114117235</v>
      </c>
      <c r="QO106" s="7">
        <v>-1.653209474541903</v>
      </c>
      <c r="QP106" s="11">
        <v>-6.0839774485686107</v>
      </c>
      <c r="QQ106" s="7">
        <v>0.61131814126632733</v>
      </c>
      <c r="QR106" s="7">
        <v>5.6724729698210297E-2</v>
      </c>
      <c r="QS106" s="6">
        <v>43.617264215574338</v>
      </c>
      <c r="QT106" s="6">
        <v>59.47</v>
      </c>
      <c r="QU106" s="6">
        <v>32.591373333333337</v>
      </c>
      <c r="QV106" s="6">
        <v>2.95</v>
      </c>
      <c r="QW106" s="6">
        <v>10.26</v>
      </c>
      <c r="QX106" s="6">
        <v>8.7533333333333339</v>
      </c>
      <c r="QY106" s="6">
        <v>7.29</v>
      </c>
      <c r="QZ106" s="6">
        <v>22</v>
      </c>
      <c r="RA106" s="6">
        <v>29055350.412369739</v>
      </c>
      <c r="RB106" s="6">
        <v>148204579.63334486</v>
      </c>
      <c r="RC106" s="6">
        <v>25022836.415010545</v>
      </c>
      <c r="RD106" s="6">
        <v>35009811.364213884</v>
      </c>
      <c r="RE106" s="6">
        <v>11441558.658129204</v>
      </c>
      <c r="RF106" s="6">
        <v>83264830.477164105</v>
      </c>
      <c r="RG106" s="6">
        <v>18380792.90596566</v>
      </c>
      <c r="RH106" s="6">
        <v>45047826.697821558</v>
      </c>
      <c r="RI106" s="6">
        <v>212135353.57229924</v>
      </c>
      <c r="RJ106" s="6">
        <v>37702305.717297718</v>
      </c>
      <c r="RK106" s="6">
        <v>50372196.887622513</v>
      </c>
      <c r="RL106" s="6">
        <v>17404632.31754398</v>
      </c>
      <c r="RM106" s="6">
        <v>125312936.6586355</v>
      </c>
      <c r="RN106" s="6">
        <v>28850618.773546435</v>
      </c>
      <c r="RO106" s="14">
        <v>71.60093436643362</v>
      </c>
      <c r="RP106" s="6">
        <v>11.044765940710503</v>
      </c>
      <c r="RQ106" s="7">
        <v>31.929756605914839</v>
      </c>
      <c r="RR106" s="11">
        <v>15.674453795155738</v>
      </c>
      <c r="RS106" s="7">
        <v>23.190768459275212</v>
      </c>
      <c r="RT106" s="7">
        <v>38.519248276943998</v>
      </c>
      <c r="RV106" s="14">
        <v>57.241571118082916</v>
      </c>
      <c r="RW106" s="6">
        <v>15.259126352122227</v>
      </c>
      <c r="RX106" s="7">
        <v>33.582966080456742</v>
      </c>
      <c r="RY106" s="11">
        <v>21.758431243724349</v>
      </c>
      <c r="RZ106" s="7">
        <v>22.579450318008885</v>
      </c>
      <c r="SA106" s="7">
        <v>38.462523547245787</v>
      </c>
      <c r="SC106" s="7">
        <v>0</v>
      </c>
      <c r="SD106" s="1">
        <v>0</v>
      </c>
      <c r="SE106" s="1">
        <v>0</v>
      </c>
      <c r="SF106" s="1">
        <v>0</v>
      </c>
      <c r="SG106" s="6">
        <v>106077290.94743459</v>
      </c>
      <c r="SH106" s="6">
        <v>31685545.109035481</v>
      </c>
      <c r="SI106" s="6">
        <v>2255129.7041809801</v>
      </c>
      <c r="SJ106" s="6">
        <v>270149859.7920633</v>
      </c>
      <c r="SK106" s="6">
        <v>41809690.343657874</v>
      </c>
      <c r="SL106" s="6">
        <v>86745131.711518914</v>
      </c>
      <c r="SM106" s="6">
        <v>18573876.950243708</v>
      </c>
      <c r="SN106" s="6">
        <v>32902568.278852347</v>
      </c>
      <c r="SO106" s="6">
        <v>204548750.95037222</v>
      </c>
      <c r="SP106" s="6">
        <v>5355773.3282167362</v>
      </c>
      <c r="SQ106" s="6">
        <v>144322908.35988522</v>
      </c>
      <c r="SR106" s="6">
        <v>95993967.937208548</v>
      </c>
    </row>
    <row r="107" spans="1:512" x14ac:dyDescent="0.2">
      <c r="A107" s="5">
        <v>43983</v>
      </c>
      <c r="B107" s="6">
        <v>-0.135748886289597</v>
      </c>
      <c r="C107" s="6">
        <v>-1.1963218767763899</v>
      </c>
      <c r="D107" s="7">
        <v>481.40621426799942</v>
      </c>
      <c r="E107" s="7">
        <v>250.33378336465921</v>
      </c>
      <c r="F107" s="7">
        <v>1232.0637174011176</v>
      </c>
      <c r="G107" s="7">
        <v>789.40026797660721</v>
      </c>
      <c r="H107" s="7">
        <v>1</v>
      </c>
      <c r="I107" s="6">
        <v>2495</v>
      </c>
      <c r="J107" s="6">
        <v>138909.29999999999</v>
      </c>
      <c r="K107" s="6">
        <v>94.70607124841878</v>
      </c>
      <c r="L107" s="6">
        <v>1</v>
      </c>
      <c r="M107" s="6">
        <v>1</v>
      </c>
      <c r="N107" s="8">
        <v>0</v>
      </c>
      <c r="O107" s="8">
        <v>0</v>
      </c>
      <c r="P107" s="8">
        <v>0</v>
      </c>
      <c r="Q107" s="14">
        <v>11.568403575933646</v>
      </c>
      <c r="R107" s="7">
        <v>76118.962834370002</v>
      </c>
      <c r="S107" s="8">
        <v>396573.64725407597</v>
      </c>
      <c r="T107" s="8">
        <v>87018.572616995894</v>
      </c>
      <c r="U107" s="8">
        <v>134879.543716513</v>
      </c>
      <c r="V107" s="8">
        <v>119498.39025138</v>
      </c>
      <c r="W107" s="8">
        <v>85584.5275903125</v>
      </c>
      <c r="X107" s="8">
        <v>11014.201064737899</v>
      </c>
      <c r="Y107" s="8">
        <v>291365.614886533</v>
      </c>
      <c r="Z107" s="7">
        <v>458.42827235764798</v>
      </c>
      <c r="AA107" s="7">
        <v>750.87771209452171</v>
      </c>
      <c r="AB107" s="6">
        <v>22866336.833000001</v>
      </c>
      <c r="AC107" s="6">
        <v>324552.364</v>
      </c>
      <c r="AD107" s="6">
        <v>5749043.4445922496</v>
      </c>
      <c r="AE107" s="6">
        <v>84977.8883336453</v>
      </c>
      <c r="AF107" s="7">
        <v>2793136800</v>
      </c>
      <c r="AG107" s="6">
        <v>371982914.79563791</v>
      </c>
      <c r="AH107" s="7">
        <v>927334.9</v>
      </c>
      <c r="AI107" s="7">
        <v>1710371.2</v>
      </c>
      <c r="AJ107" s="7">
        <v>1655216.2999999998</v>
      </c>
      <c r="AK107" s="7">
        <v>55154.900000000009</v>
      </c>
      <c r="AL107" s="7">
        <v>32.166666666666664</v>
      </c>
      <c r="AM107" s="7">
        <v>90.410281993156545</v>
      </c>
      <c r="AN107" s="6">
        <v>13.100000000000001</v>
      </c>
      <c r="AO107" s="6">
        <v>9.5</v>
      </c>
      <c r="AP107" s="6">
        <v>4</v>
      </c>
      <c r="AQ107" s="8">
        <v>79.3</v>
      </c>
      <c r="AR107" s="8">
        <v>-8.6</v>
      </c>
      <c r="AS107" s="8">
        <v>10.4</v>
      </c>
      <c r="AT107" s="8">
        <v>2.3888410000000002</v>
      </c>
      <c r="AU107" s="8">
        <v>25.387767806193906</v>
      </c>
      <c r="AV107" s="8">
        <v>15.829745292317268</v>
      </c>
      <c r="AW107" s="14">
        <v>15.759863312740851</v>
      </c>
      <c r="AX107" s="14">
        <v>22.085645301289414</v>
      </c>
      <c r="AY107" s="14">
        <v>-6.3257819885485631</v>
      </c>
      <c r="AZ107" s="6">
        <v>400.11226551226565</v>
      </c>
      <c r="BA107" s="6">
        <v>499109.23038039502</v>
      </c>
      <c r="BB107" s="6">
        <v>90.073388202823992</v>
      </c>
      <c r="BC107" s="6">
        <v>0</v>
      </c>
      <c r="BD107" s="6">
        <v>0</v>
      </c>
      <c r="BE107" s="6">
        <v>0</v>
      </c>
      <c r="BF107" s="6">
        <v>31.052948497697585</v>
      </c>
      <c r="BG107" s="6">
        <v>48.708912259103755</v>
      </c>
      <c r="BH107" s="6">
        <v>130.84</v>
      </c>
      <c r="BI107" s="6">
        <v>162.80000000000001</v>
      </c>
      <c r="BJ107" s="6">
        <v>136.34</v>
      </c>
      <c r="BK107" s="6">
        <v>300.52</v>
      </c>
      <c r="BL107" s="6">
        <v>218.42</v>
      </c>
      <c r="BM107" s="6">
        <v>238.43</v>
      </c>
      <c r="BN107" s="6">
        <v>114.43</v>
      </c>
      <c r="BO107" s="6">
        <v>161.04</v>
      </c>
      <c r="BP107" s="6">
        <v>2910.7009646483698</v>
      </c>
      <c r="BQ107" s="6">
        <v>170.91024387241899</v>
      </c>
      <c r="BR107" s="6">
        <v>174.78379359070996</v>
      </c>
      <c r="BS107" s="6">
        <v>1768399.2555541201</v>
      </c>
      <c r="BT107" s="6">
        <v>3139436.8</v>
      </c>
      <c r="BU107" s="6">
        <v>42.208111153734663</v>
      </c>
      <c r="BV107" s="6">
        <v>4389.93679881977</v>
      </c>
      <c r="BW107" s="6">
        <v>59.020439705126407</v>
      </c>
      <c r="BX107" s="6">
        <v>6699653.2632001126</v>
      </c>
      <c r="BY107" s="6">
        <v>3622966</v>
      </c>
      <c r="BZ107" s="6">
        <v>2119806.2315705721</v>
      </c>
      <c r="CA107" s="6">
        <v>34.166666666666664</v>
      </c>
      <c r="CB107" s="6">
        <v>211.01408677481342</v>
      </c>
      <c r="CC107" s="6">
        <v>187.57352322701172</v>
      </c>
      <c r="CD107" s="6">
        <v>12.62752658056</v>
      </c>
      <c r="CE107" s="6">
        <v>38082878.683212198</v>
      </c>
      <c r="CF107" s="6">
        <v>8</v>
      </c>
      <c r="CG107" s="6">
        <v>6</v>
      </c>
      <c r="CH107" s="6">
        <v>42</v>
      </c>
      <c r="CI107" s="6">
        <v>-17.3</v>
      </c>
      <c r="CJ107" s="6">
        <v>20.399999999999999</v>
      </c>
      <c r="CK107" s="6">
        <v>13.4353</v>
      </c>
      <c r="CL107" s="6">
        <v>38.571825431779224</v>
      </c>
      <c r="CM107" s="6">
        <v>25.16481803952923</v>
      </c>
      <c r="CN107" s="7">
        <v>16.796274743288865</v>
      </c>
      <c r="CO107" s="7">
        <v>23.291301883936775</v>
      </c>
      <c r="CP107" s="7">
        <v>-6.4950271406479096</v>
      </c>
      <c r="CQ107" s="7">
        <v>0.81645083190982015</v>
      </c>
      <c r="CR107" s="7">
        <v>0.61944257289367066</v>
      </c>
      <c r="CS107" s="6">
        <v>7.0666666666666673</v>
      </c>
      <c r="CT107" s="6">
        <v>462967</v>
      </c>
      <c r="CU107" s="6">
        <v>135.30000000000001</v>
      </c>
      <c r="CV107" s="6">
        <v>0</v>
      </c>
      <c r="CW107" s="6">
        <v>0</v>
      </c>
      <c r="CX107" s="6">
        <v>206.41264675487264</v>
      </c>
      <c r="CY107" s="6">
        <v>107670.8</v>
      </c>
      <c r="CZ107" s="6">
        <v>274286.8</v>
      </c>
      <c r="DA107" s="6">
        <v>112400.8</v>
      </c>
      <c r="DB107" s="6">
        <v>145070.79999999999</v>
      </c>
      <c r="DC107" s="6">
        <v>141671.29999999999</v>
      </c>
      <c r="DD107" s="6">
        <v>42832.5</v>
      </c>
      <c r="DE107" s="6">
        <v>36092.5</v>
      </c>
      <c r="DF107" s="6">
        <v>200560.40000000002</v>
      </c>
      <c r="DG107" s="6">
        <v>3836.56043956043</v>
      </c>
      <c r="DH107" s="6">
        <v>117.05781339439</v>
      </c>
      <c r="DI107" s="6">
        <v>117.32872769142334</v>
      </c>
      <c r="DJ107" s="6">
        <v>501066</v>
      </c>
      <c r="DK107" s="6">
        <v>4619868</v>
      </c>
      <c r="DL107" s="6">
        <v>3946654.9613692062</v>
      </c>
      <c r="DM107" s="6">
        <v>39.833333333333336</v>
      </c>
      <c r="DN107" s="6">
        <v>135.32511464472466</v>
      </c>
      <c r="DO107" s="6">
        <v>124.13531539774722</v>
      </c>
      <c r="DP107" s="6">
        <v>12.125</v>
      </c>
      <c r="DQ107" s="6">
        <v>10</v>
      </c>
      <c r="DR107" s="6">
        <v>7</v>
      </c>
      <c r="DS107" s="6">
        <v>33.299999999999997</v>
      </c>
      <c r="DT107" s="6">
        <v>-9.6</v>
      </c>
      <c r="DU107" s="6">
        <v>2</v>
      </c>
      <c r="DV107" s="6">
        <v>169.86199999999999</v>
      </c>
      <c r="DW107" s="6">
        <v>27.62639804816774</v>
      </c>
      <c r="DX107" s="6">
        <v>13.486484527864336</v>
      </c>
      <c r="DY107" s="7">
        <v>41.220319772241481</v>
      </c>
      <c r="DZ107" s="7">
        <v>46.637795240453912</v>
      </c>
      <c r="EA107" s="7">
        <v>-2.4036912586960111</v>
      </c>
      <c r="EB107" s="6">
        <v>336.848124098124</v>
      </c>
      <c r="EC107" s="6">
        <v>182671.279204897</v>
      </c>
      <c r="ED107" s="6">
        <v>53.601676166881461</v>
      </c>
      <c r="EE107" s="6">
        <v>0</v>
      </c>
      <c r="EF107" s="6">
        <v>0</v>
      </c>
      <c r="EG107" s="6">
        <v>47.991679216937577</v>
      </c>
      <c r="EH107" s="6">
        <v>33439.261822134802</v>
      </c>
      <c r="EI107" s="6">
        <v>127254.932647284</v>
      </c>
      <c r="EJ107" s="6">
        <v>34536.997910573802</v>
      </c>
      <c r="EK107" s="6">
        <v>23570.9707113656</v>
      </c>
      <c r="EL107" s="6">
        <v>33896.310826353299</v>
      </c>
      <c r="EM107" s="6">
        <v>19178.3833418787</v>
      </c>
      <c r="EN107" s="6">
        <v>8115.8571119995404</v>
      </c>
      <c r="EO107" s="6">
        <v>116793.86503804533</v>
      </c>
      <c r="EP107" s="6">
        <v>752.55642032967</v>
      </c>
      <c r="EQ107" s="6">
        <v>144.77913738481399</v>
      </c>
      <c r="ER107" s="6">
        <v>145.84318634951669</v>
      </c>
      <c r="ES107" s="6">
        <v>550172.96434448799</v>
      </c>
      <c r="ET107" s="6">
        <v>218762</v>
      </c>
      <c r="EU107" s="6">
        <v>159432.63912691403</v>
      </c>
      <c r="EV107" s="6">
        <v>492591.39465056901</v>
      </c>
      <c r="EW107" s="6">
        <v>340236.44811565051</v>
      </c>
      <c r="EX107" s="6">
        <v>36</v>
      </c>
      <c r="EY107" s="6">
        <v>164.84470127619474</v>
      </c>
      <c r="EZ107" s="6">
        <v>151.15043564734745</v>
      </c>
      <c r="FA107" s="6">
        <v>18.334770432775002</v>
      </c>
      <c r="FB107" s="6">
        <v>8.5</v>
      </c>
      <c r="FC107" s="6">
        <v>6</v>
      </c>
      <c r="FD107" s="6">
        <v>47.7</v>
      </c>
      <c r="FE107" s="6">
        <v>-8.1999999999999993</v>
      </c>
      <c r="FF107" s="6">
        <v>14.8</v>
      </c>
      <c r="FG107" s="6">
        <v>1.96</v>
      </c>
      <c r="FH107" s="6">
        <v>23.086314699026968</v>
      </c>
      <c r="FI107" s="6">
        <v>15.29098375818565</v>
      </c>
      <c r="FJ107" s="11">
        <v>28.581142816808271</v>
      </c>
      <c r="FK107" s="11">
        <v>32.99744916211143</v>
      </c>
      <c r="FL107" s="11">
        <v>-4.416306345303159</v>
      </c>
      <c r="FM107" s="6">
        <v>4210.5702020201998</v>
      </c>
      <c r="FN107" s="6">
        <v>15504941</v>
      </c>
      <c r="FO107" s="6">
        <v>58.009976111329209</v>
      </c>
      <c r="FP107" s="6">
        <v>1</v>
      </c>
      <c r="FQ107" s="6">
        <v>1</v>
      </c>
      <c r="FR107" s="6">
        <v>1</v>
      </c>
      <c r="FS107" s="6">
        <v>0</v>
      </c>
      <c r="FT107" s="6">
        <v>0</v>
      </c>
      <c r="FU107" s="6">
        <v>1</v>
      </c>
      <c r="FV107" s="6">
        <v>26.506634673399265</v>
      </c>
      <c r="FW107" s="6">
        <v>124.92642923853499</v>
      </c>
      <c r="FX107" s="6">
        <v>125.98320287407</v>
      </c>
      <c r="FY107" s="6">
        <v>3111263</v>
      </c>
      <c r="FZ107" s="6">
        <v>9547200</v>
      </c>
      <c r="GA107" s="6">
        <v>2568927</v>
      </c>
      <c r="GB107" s="6">
        <v>4401344</v>
      </c>
      <c r="GC107" s="6">
        <v>3838425</v>
      </c>
      <c r="GD107" s="6">
        <v>2508529.4017435033</v>
      </c>
      <c r="GE107" s="6">
        <v>13276480.540739236</v>
      </c>
      <c r="GF107" s="6">
        <v>605365.05766434001</v>
      </c>
      <c r="GG107" s="6">
        <v>352.99558956054898</v>
      </c>
      <c r="GH107" s="6">
        <v>58681.590823378487</v>
      </c>
      <c r="GI107" s="6"/>
      <c r="GJ107" s="6">
        <v>17331.744833199493</v>
      </c>
      <c r="GK107" s="6"/>
      <c r="GL107" s="6"/>
      <c r="GM107" s="6">
        <v>20181553.92213805</v>
      </c>
      <c r="GN107" s="6">
        <v>20181.55392213805</v>
      </c>
      <c r="GO107" s="6">
        <v>26813517.161669999</v>
      </c>
      <c r="GP107" s="6">
        <v>21463.446386090302</v>
      </c>
      <c r="GQ107" s="6">
        <v>18557085.70835001</v>
      </c>
      <c r="GR107" s="6">
        <v>33.333333333333336</v>
      </c>
      <c r="GS107" s="6">
        <v>81.766275786155092</v>
      </c>
      <c r="GT107" s="6">
        <v>81.227107558430234</v>
      </c>
      <c r="GU107" s="6">
        <v>11.1786135292725</v>
      </c>
      <c r="GV107" s="6">
        <v>7</v>
      </c>
      <c r="GW107" s="6">
        <v>5.666666666666667</v>
      </c>
      <c r="GX107" s="6">
        <v>55.5</v>
      </c>
      <c r="GY107" s="6">
        <v>-7.7</v>
      </c>
      <c r="GZ107" s="6">
        <v>1.4</v>
      </c>
      <c r="HA107" s="6">
        <v>8.2729999999999997</v>
      </c>
      <c r="HB107" s="6">
        <v>19.94158525531272</v>
      </c>
      <c r="HC107" s="6">
        <v>14.45261355624937</v>
      </c>
      <c r="HD107" s="7">
        <v>21.562249870135499</v>
      </c>
      <c r="HE107" s="7">
        <v>29.716632392719369</v>
      </c>
      <c r="HF107" s="7">
        <v>-8.1543825225838695</v>
      </c>
      <c r="HG107" s="6">
        <v>590.05894660894671</v>
      </c>
      <c r="HH107" s="6">
        <v>256318.49960253801</v>
      </c>
      <c r="HI107" s="6">
        <v>40.201979869571019</v>
      </c>
      <c r="HJ107" s="6">
        <v>0</v>
      </c>
      <c r="HK107" s="6">
        <v>1</v>
      </c>
      <c r="HL107" s="6">
        <v>83.310163112495232</v>
      </c>
      <c r="HM107" s="6">
        <v>3619980.26</v>
      </c>
      <c r="HN107" s="6">
        <v>12884643.640000001</v>
      </c>
      <c r="HO107" s="6">
        <v>2659191.88</v>
      </c>
      <c r="HP107" s="6">
        <v>6810041.96</v>
      </c>
      <c r="HQ107" s="6">
        <v>7158828.2999999998</v>
      </c>
      <c r="HR107" s="6">
        <v>3622318.6</v>
      </c>
      <c r="HS107" s="6">
        <v>917651.2</v>
      </c>
      <c r="HT107" s="6">
        <v>12070524</v>
      </c>
      <c r="HU107" s="6">
        <v>1715.6945054944999</v>
      </c>
      <c r="HV107" s="6">
        <v>144.70212051771301</v>
      </c>
      <c r="HW107" s="6">
        <v>147.52837710538668</v>
      </c>
      <c r="HX107" s="6">
        <v>5181678.7</v>
      </c>
      <c r="HY107" s="6">
        <v>9740822.0109999999</v>
      </c>
      <c r="HZ107" s="6">
        <v>2018580859</v>
      </c>
      <c r="IA107" s="6">
        <v>1394990516.9170656</v>
      </c>
      <c r="IB107" s="6">
        <v>36.166666666666664</v>
      </c>
      <c r="IC107" s="6">
        <v>150.46324949668266</v>
      </c>
      <c r="ID107" s="6">
        <v>139.09879705399965</v>
      </c>
      <c r="IE107" s="6">
        <v>4.8322647734362203</v>
      </c>
      <c r="IF107" s="6">
        <v>9</v>
      </c>
      <c r="IG107" s="6">
        <v>6</v>
      </c>
      <c r="IH107" s="6">
        <v>42</v>
      </c>
      <c r="II107" s="6">
        <v>-4.5</v>
      </c>
      <c r="IJ107" s="6">
        <v>4.9000000000000004</v>
      </c>
      <c r="IK107" s="6">
        <v>5.7861000000000002</v>
      </c>
      <c r="IL107" s="6">
        <v>19.937820412879795</v>
      </c>
      <c r="IM107" s="6">
        <v>17.346087179816394</v>
      </c>
      <c r="IN107" s="7">
        <v>25.838121811386578</v>
      </c>
      <c r="IO107" s="7">
        <v>28.596759558415286</v>
      </c>
      <c r="IP107" s="7">
        <v>0.47607316911555564</v>
      </c>
      <c r="IQ107" s="6"/>
      <c r="IR107" s="6"/>
      <c r="IS107" s="7"/>
      <c r="IT107" s="7"/>
      <c r="IU107" s="6">
        <v>0</v>
      </c>
      <c r="IV107" s="6">
        <v>0</v>
      </c>
      <c r="IW107" s="6">
        <v>0</v>
      </c>
      <c r="IX107" s="6">
        <v>0</v>
      </c>
      <c r="IY107" s="6"/>
      <c r="IZ107" s="6"/>
      <c r="JA107" s="6"/>
      <c r="JB107" s="6"/>
      <c r="JC107" s="6"/>
      <c r="JD107" s="6"/>
      <c r="JE107" s="6"/>
      <c r="JF107" s="6"/>
      <c r="JG107" s="6"/>
      <c r="JH107" s="6"/>
      <c r="JI107" s="6"/>
      <c r="JJ107" s="6">
        <v>521.923076923076</v>
      </c>
      <c r="JK107" s="6"/>
      <c r="JL107" s="6"/>
      <c r="JM107" s="6"/>
      <c r="JN107" s="6"/>
      <c r="JO107" s="6"/>
      <c r="JP107" s="6"/>
      <c r="JQ107" s="6">
        <v>43.79</v>
      </c>
      <c r="JR107" s="6">
        <v>56.539101513908058</v>
      </c>
      <c r="JS107" s="6"/>
      <c r="JT107" s="6"/>
      <c r="JU107" s="6"/>
      <c r="JV107" s="6"/>
      <c r="JW107" s="6"/>
      <c r="JX107" s="6">
        <v>168909.0614206602</v>
      </c>
      <c r="JY107" s="6">
        <v>22.5</v>
      </c>
      <c r="JZ107" s="6"/>
      <c r="KA107" s="6">
        <v>1.3097369948095312</v>
      </c>
      <c r="KB107" s="6"/>
      <c r="KC107" s="6">
        <v>10</v>
      </c>
      <c r="KD107" s="6">
        <v>0</v>
      </c>
      <c r="KE107" s="6">
        <v>256.3</v>
      </c>
      <c r="KF107" s="6">
        <v>-4.5</v>
      </c>
      <c r="KG107" s="6">
        <v>0.4</v>
      </c>
      <c r="KH107" s="6">
        <v>302.80900000000003</v>
      </c>
      <c r="KI107" s="6">
        <v>44.370860927152314</v>
      </c>
      <c r="KJ107" s="6">
        <v>10.961406713861612</v>
      </c>
      <c r="KK107" s="6">
        <v>10.961406713861612</v>
      </c>
      <c r="KL107" s="6">
        <v>44.370860927152314</v>
      </c>
      <c r="KM107" s="6">
        <v>-34.200000000000003</v>
      </c>
      <c r="KN107" s="6"/>
      <c r="KO107" s="6"/>
      <c r="KP107" s="6"/>
      <c r="KQ107" s="6"/>
      <c r="KR107" s="6">
        <v>731.90904139433553</v>
      </c>
      <c r="KS107" s="6">
        <v>1033.3852813852814</v>
      </c>
      <c r="KT107" s="6">
        <v>959.26695526695528</v>
      </c>
      <c r="KU107" s="6">
        <v>310.41002886002883</v>
      </c>
      <c r="KV107" s="6">
        <v>945.94779101298718</v>
      </c>
      <c r="KW107" s="6">
        <v>310.17388167388168</v>
      </c>
      <c r="KX107" s="6">
        <v>329.21212121212119</v>
      </c>
      <c r="KY107" s="6">
        <v>240.57830808080803</v>
      </c>
      <c r="KZ107" s="6">
        <v>909.34947089947093</v>
      </c>
      <c r="LA107" s="6">
        <v>239.49512987012963</v>
      </c>
      <c r="LB107" s="6">
        <v>101.16666666666667</v>
      </c>
      <c r="LC107" s="6">
        <v>290.09436271572872</v>
      </c>
      <c r="LD107" s="6">
        <v>89406.3918763861</v>
      </c>
      <c r="LE107" s="6">
        <v>183.29670329670299</v>
      </c>
      <c r="LF107" s="6">
        <v>18243.049111012999</v>
      </c>
      <c r="LG107" s="6">
        <v>272636.79726346501</v>
      </c>
      <c r="LH107" s="6">
        <v>14099233242.29924</v>
      </c>
      <c r="LI107" s="7">
        <v>132978.3197007837</v>
      </c>
      <c r="LJ107" s="6">
        <v>45088.304351600098</v>
      </c>
      <c r="LK107" s="6">
        <v>81202.3148649059</v>
      </c>
      <c r="LL107" s="6">
        <v>111105.04852753499</v>
      </c>
      <c r="LM107" s="6">
        <v>424781.14360408398</v>
      </c>
      <c r="LN107" s="6">
        <v>118933.32611633099</v>
      </c>
      <c r="LO107" s="6">
        <v>1212985265.89994</v>
      </c>
      <c r="LP107" s="6">
        <v>36</v>
      </c>
      <c r="LQ107" s="6">
        <v>47.6</v>
      </c>
      <c r="LR107" s="6">
        <v>36.6</v>
      </c>
      <c r="LS107" s="6">
        <v>38</v>
      </c>
      <c r="LT107" s="6">
        <v>37.299999999999997</v>
      </c>
      <c r="LU107" s="6">
        <v>2.2000000000000002</v>
      </c>
      <c r="LV107" s="6">
        <v>82.9</v>
      </c>
      <c r="LW107" s="6">
        <v>67.7</v>
      </c>
      <c r="LX107" s="6">
        <v>7.7</v>
      </c>
      <c r="LY107" s="6">
        <v>31.3</v>
      </c>
      <c r="LZ107" s="6">
        <v>28.3</v>
      </c>
      <c r="MA107" s="6">
        <v>50.6</v>
      </c>
      <c r="MB107" s="6">
        <v>0</v>
      </c>
      <c r="MC107" s="6">
        <v>0</v>
      </c>
      <c r="MD107" s="6">
        <v>0</v>
      </c>
      <c r="ME107" s="6">
        <v>0</v>
      </c>
      <c r="MF107" s="6">
        <v>0</v>
      </c>
      <c r="MG107" s="6">
        <v>0</v>
      </c>
      <c r="MH107" s="6">
        <v>0</v>
      </c>
      <c r="MI107" s="6">
        <v>0</v>
      </c>
      <c r="MJ107" s="6">
        <v>0</v>
      </c>
      <c r="MK107" s="6">
        <v>0</v>
      </c>
      <c r="ML107" s="6">
        <v>0</v>
      </c>
      <c r="MM107" s="6">
        <v>1</v>
      </c>
      <c r="MN107" s="6">
        <v>1</v>
      </c>
      <c r="MO107" s="6">
        <v>1</v>
      </c>
      <c r="MP107" s="6">
        <v>1</v>
      </c>
      <c r="MQ107" s="6">
        <v>1</v>
      </c>
      <c r="MR107" s="6">
        <v>1</v>
      </c>
      <c r="MS107" s="6">
        <v>1</v>
      </c>
      <c r="MT107" s="6">
        <v>0</v>
      </c>
      <c r="MU107" s="6">
        <v>1</v>
      </c>
      <c r="MV107" s="6">
        <v>1</v>
      </c>
      <c r="MW107" s="6">
        <v>0</v>
      </c>
      <c r="MX107" s="6">
        <v>0</v>
      </c>
      <c r="MY107" s="6">
        <v>0</v>
      </c>
      <c r="MZ107" s="6">
        <v>9</v>
      </c>
      <c r="NA107" s="6">
        <v>7</v>
      </c>
      <c r="NB107" s="6">
        <v>9</v>
      </c>
      <c r="NC107" s="6">
        <v>6</v>
      </c>
      <c r="ND107" s="6">
        <v>9</v>
      </c>
      <c r="NE107" s="6">
        <v>7</v>
      </c>
      <c r="NF107" s="6">
        <v>9.5</v>
      </c>
      <c r="NG107" s="6">
        <v>6.5</v>
      </c>
      <c r="NH107" s="6">
        <v>10</v>
      </c>
      <c r="NI107" s="6">
        <v>6.666666666666667</v>
      </c>
      <c r="NJ107" s="6">
        <v>10</v>
      </c>
      <c r="NK107" s="6">
        <v>10</v>
      </c>
      <c r="NL107" s="6">
        <v>9.5</v>
      </c>
      <c r="NM107" s="6">
        <v>3</v>
      </c>
      <c r="NN107" s="6">
        <v>10</v>
      </c>
      <c r="NO107" s="6">
        <v>4.5</v>
      </c>
      <c r="NP107" s="6">
        <v>10</v>
      </c>
      <c r="NQ107" s="6">
        <v>9.5</v>
      </c>
      <c r="NR107" s="6">
        <v>10</v>
      </c>
      <c r="NS107" s="6">
        <v>7.666666666666667</v>
      </c>
      <c r="NT107" s="6">
        <v>10</v>
      </c>
      <c r="NU107" s="6">
        <v>7</v>
      </c>
      <c r="NV107" s="6">
        <v>10</v>
      </c>
      <c r="NW107" s="6">
        <v>5.5</v>
      </c>
      <c r="NX107" s="6">
        <v>-10.7</v>
      </c>
      <c r="NY107" s="6">
        <v>-5.5</v>
      </c>
      <c r="NZ107" s="6">
        <v>-9.4</v>
      </c>
      <c r="OA107" s="6">
        <v>-7.3</v>
      </c>
      <c r="OB107" s="6">
        <v>-16.3</v>
      </c>
      <c r="OC107" s="6">
        <v>-9</v>
      </c>
      <c r="OD107" s="6">
        <v>-4.0999999999999996</v>
      </c>
      <c r="OE107" s="6">
        <v>-8.1</v>
      </c>
      <c r="OF107" s="6">
        <v>-5.2</v>
      </c>
      <c r="OG107" s="6">
        <v>-1</v>
      </c>
      <c r="OH107" s="6">
        <v>-4.5</v>
      </c>
      <c r="OI107" s="6">
        <v>-6.2</v>
      </c>
      <c r="OJ107" s="6">
        <v>2.9</v>
      </c>
      <c r="OK107" s="6">
        <v>1.2</v>
      </c>
      <c r="OL107" s="6">
        <v>4.5999999999999996</v>
      </c>
      <c r="OM107" s="6">
        <v>9.6999999999999993</v>
      </c>
      <c r="ON107" s="6">
        <v>8</v>
      </c>
      <c r="OO107" s="6">
        <v>11.9</v>
      </c>
      <c r="OP107" s="6">
        <v>10.199999999999999</v>
      </c>
      <c r="OQ107" s="6">
        <v>7.3</v>
      </c>
      <c r="OR107" s="6">
        <v>4.3</v>
      </c>
      <c r="OS107" s="6">
        <v>8.1</v>
      </c>
      <c r="OT107" s="6">
        <v>25.3</v>
      </c>
      <c r="OU107" s="6">
        <v>4.2</v>
      </c>
      <c r="OV107" s="6">
        <v>3.3</v>
      </c>
      <c r="OW107" s="6">
        <v>2</v>
      </c>
      <c r="OX107" s="6">
        <v>0.66</v>
      </c>
      <c r="OY107" s="6">
        <v>3.15</v>
      </c>
      <c r="OZ107" s="6">
        <v>145.01900000000001</v>
      </c>
      <c r="PA107" s="6">
        <v>155.6</v>
      </c>
      <c r="PB107" s="6">
        <v>30</v>
      </c>
      <c r="PC107" s="6">
        <v>3.6</v>
      </c>
      <c r="PD107" s="6">
        <v>36.972000000000001</v>
      </c>
      <c r="PE107" s="6">
        <v>8.2192869999999996</v>
      </c>
      <c r="PF107" s="6">
        <v>80</v>
      </c>
      <c r="PG107" s="6">
        <v>4.4000000000000004</v>
      </c>
      <c r="PH107" s="6">
        <v>24.60002091393914</v>
      </c>
      <c r="PI107" s="6">
        <v>16.699780403639028</v>
      </c>
      <c r="PJ107" s="6">
        <v>19.778067885117494</v>
      </c>
      <c r="PK107" s="6">
        <v>17.624020887728463</v>
      </c>
      <c r="PL107" s="6">
        <v>31.495500642765318</v>
      </c>
      <c r="PM107" s="6">
        <v>14.06941865447793</v>
      </c>
      <c r="PN107" s="6">
        <v>16.770344159082995</v>
      </c>
      <c r="PO107" s="6">
        <v>10.577927516727996</v>
      </c>
      <c r="PP107" s="6">
        <v>45.199433304272013</v>
      </c>
      <c r="PQ107" s="6">
        <v>31.299040976460329</v>
      </c>
      <c r="PR107" s="6">
        <v>13.000512032770098</v>
      </c>
      <c r="PS107" s="6">
        <v>7.1991807475678442</v>
      </c>
      <c r="PT107" s="6">
        <v>24.599964832073145</v>
      </c>
      <c r="PU107" s="6">
        <v>17.501904929371079</v>
      </c>
      <c r="PV107" s="6">
        <v>22.06187399988147</v>
      </c>
      <c r="PW107" s="6">
        <v>15.874474011734724</v>
      </c>
      <c r="PX107" s="6">
        <v>12.099100209540243</v>
      </c>
      <c r="PY107" s="6">
        <v>6.5006779243189952</v>
      </c>
      <c r="PZ107" s="6">
        <v>44.849919721337791</v>
      </c>
      <c r="QA107" s="6">
        <v>37.230250088442588</v>
      </c>
      <c r="QB107" s="6">
        <v>21.800710539671801</v>
      </c>
      <c r="QC107" s="6">
        <v>18.346811030282524</v>
      </c>
      <c r="QD107" s="6">
        <v>22.225751494325891</v>
      </c>
      <c r="QE107" s="6">
        <v>18.743322456758396</v>
      </c>
      <c r="QF107" s="6">
        <v>1</v>
      </c>
      <c r="QG107" s="6">
        <v>1</v>
      </c>
      <c r="QH107" s="6">
        <v>0</v>
      </c>
      <c r="QI107" s="6">
        <v>1</v>
      </c>
      <c r="QJ107" s="6">
        <v>1</v>
      </c>
      <c r="QK107" s="6">
        <v>1</v>
      </c>
      <c r="QL107" s="6">
        <v>0</v>
      </c>
      <c r="QM107" s="14">
        <v>17.497580642736253</v>
      </c>
      <c r="QN107" s="6">
        <v>-3.6617265063975886</v>
      </c>
      <c r="QO107" s="7">
        <v>-1.8928753489068448</v>
      </c>
      <c r="QP107" s="11">
        <v>-6.5375106173080333</v>
      </c>
      <c r="QQ107" s="7">
        <v>1.4636494830263231</v>
      </c>
      <c r="QR107" s="7">
        <v>-0.79792896807631308</v>
      </c>
      <c r="QS107" s="6">
        <v>43.617264215574338</v>
      </c>
      <c r="QT107" s="6">
        <v>49.99</v>
      </c>
      <c r="QU107" s="6">
        <v>26.249746666666667</v>
      </c>
      <c r="QV107" s="6">
        <v>2.4500000000000002</v>
      </c>
      <c r="QW107" s="6">
        <v>10.029999999999999</v>
      </c>
      <c r="QX107" s="6">
        <v>8.826666666666668</v>
      </c>
      <c r="QY107" s="6">
        <v>6.3</v>
      </c>
      <c r="QZ107" s="6">
        <v>6.29</v>
      </c>
      <c r="RA107" s="6">
        <v>29143537.676127788</v>
      </c>
      <c r="RB107" s="6">
        <v>148459214.01065704</v>
      </c>
      <c r="RC107" s="6">
        <v>25057761.508037381</v>
      </c>
      <c r="RD107" s="6">
        <v>35156080.288828477</v>
      </c>
      <c r="RE107" s="6">
        <v>11494946.271946207</v>
      </c>
      <c r="RF107" s="6">
        <v>83498476.745641544</v>
      </c>
      <c r="RG107" s="6">
        <v>18285885.401391808</v>
      </c>
      <c r="RH107" s="6">
        <v>45157206.334640048</v>
      </c>
      <c r="RI107" s="6">
        <v>212488415.77856171</v>
      </c>
      <c r="RJ107" s="6">
        <v>37803653.135830402</v>
      </c>
      <c r="RK107" s="6">
        <v>50557668.178455114</v>
      </c>
      <c r="RL107" s="6">
        <v>17465738.422560319</v>
      </c>
      <c r="RM107" s="6">
        <v>125540976.54209128</v>
      </c>
      <c r="RN107" s="6">
        <v>28730060.439240273</v>
      </c>
      <c r="RO107" s="14">
        <v>73.210329113489465</v>
      </c>
      <c r="RP107" s="6">
        <v>11.937761619133603</v>
      </c>
      <c r="RQ107" s="7">
        <v>30.602026957175806</v>
      </c>
      <c r="RR107" s="11">
        <v>14.822322448314662</v>
      </c>
      <c r="RS107" s="7">
        <v>22.142099135874798</v>
      </c>
      <c r="RT107" s="7">
        <v>37.474212336463118</v>
      </c>
      <c r="RV107" s="14">
        <v>55.712748470753212</v>
      </c>
      <c r="RW107" s="6">
        <v>15.599488125531192</v>
      </c>
      <c r="RX107" s="7">
        <v>32.494902306082651</v>
      </c>
      <c r="RY107" s="11">
        <v>21.359833065622695</v>
      </c>
      <c r="RZ107" s="7">
        <v>20.678449652848474</v>
      </c>
      <c r="SA107" s="7">
        <v>38.272141304539431</v>
      </c>
      <c r="SC107" s="7">
        <v>0</v>
      </c>
      <c r="SD107" s="1">
        <v>0</v>
      </c>
      <c r="SE107" s="1">
        <v>0</v>
      </c>
      <c r="SF107" s="1">
        <v>0</v>
      </c>
      <c r="SG107" s="6">
        <v>106537902.32549593</v>
      </c>
      <c r="SH107" s="6">
        <v>31849645.722335599</v>
      </c>
      <c r="SI107" s="6">
        <v>2267542.3559009871</v>
      </c>
      <c r="SJ107" s="6">
        <v>270718034.04989046</v>
      </c>
      <c r="SK107" s="6">
        <v>42057318.692751683</v>
      </c>
      <c r="SL107" s="6">
        <v>86926439.588142499</v>
      </c>
      <c r="SM107" s="6">
        <v>18634276.675557278</v>
      </c>
      <c r="SN107" s="6">
        <v>33001412.611763459</v>
      </c>
      <c r="SO107" s="6">
        <v>205800624.98253801</v>
      </c>
      <c r="SP107" s="6">
        <v>5363662.2595573617</v>
      </c>
      <c r="SQ107" s="6">
        <v>144239603.83169138</v>
      </c>
      <c r="SR107" s="6">
        <v>96211712.670643494</v>
      </c>
    </row>
    <row r="108" spans="1:512" x14ac:dyDescent="0.2">
      <c r="A108" s="5">
        <v>44075</v>
      </c>
      <c r="B108" s="6">
        <v>0</v>
      </c>
      <c r="C108" s="6">
        <v>3.3359264647687201</v>
      </c>
      <c r="D108" s="7">
        <v>487.532021637426</v>
      </c>
      <c r="E108" s="7">
        <v>275.90374251349147</v>
      </c>
      <c r="F108" s="7">
        <v>1228.798437472509</v>
      </c>
      <c r="G108" s="7">
        <v>788.64714093936152</v>
      </c>
      <c r="H108" s="7">
        <v>1</v>
      </c>
      <c r="I108" s="6">
        <v>1333</v>
      </c>
      <c r="J108" s="6">
        <v>156635.79999999999</v>
      </c>
      <c r="K108" s="6">
        <v>99.281622676985876</v>
      </c>
      <c r="L108" s="6">
        <v>1</v>
      </c>
      <c r="M108" s="6">
        <v>0</v>
      </c>
      <c r="N108" s="8">
        <v>0</v>
      </c>
      <c r="O108" s="8">
        <v>0</v>
      </c>
      <c r="P108" s="8">
        <v>1</v>
      </c>
      <c r="Q108" s="14">
        <v>11.599220384545015</v>
      </c>
      <c r="R108" s="7">
        <v>110218.40044609</v>
      </c>
      <c r="S108" s="8">
        <v>422271.337350799</v>
      </c>
      <c r="T108" s="8">
        <v>87720.407912184193</v>
      </c>
      <c r="U108" s="8">
        <v>129718.99108105899</v>
      </c>
      <c r="V108" s="8">
        <v>130157.713697713</v>
      </c>
      <c r="W108" s="8">
        <v>102999.419678547</v>
      </c>
      <c r="X108" s="8">
        <v>16420.624256538998</v>
      </c>
      <c r="Y108" s="8">
        <v>317946.75652290101</v>
      </c>
      <c r="Z108" s="7">
        <v>470.985799200663</v>
      </c>
      <c r="AA108" s="7">
        <v>802.31960210431305</v>
      </c>
      <c r="AB108" s="6">
        <v>25308955.686999999</v>
      </c>
      <c r="AC108" s="6">
        <v>332247.53100000002</v>
      </c>
      <c r="AD108" s="6">
        <v>6961623.0443874104</v>
      </c>
      <c r="AE108" s="6">
        <v>94963.731893672695</v>
      </c>
      <c r="AF108" s="7">
        <v>2956883125</v>
      </c>
      <c r="AG108" s="6">
        <v>368541802.69866604</v>
      </c>
      <c r="AH108" s="7">
        <v>1161944.7</v>
      </c>
      <c r="AI108" s="7">
        <v>1638031.6999999997</v>
      </c>
      <c r="AJ108" s="7">
        <v>1571042.2999999998</v>
      </c>
      <c r="AK108" s="7">
        <v>66989.399999999994</v>
      </c>
      <c r="AL108" s="7">
        <v>35.5</v>
      </c>
      <c r="AM108" s="7">
        <v>94.422215073721546</v>
      </c>
      <c r="AN108" s="6">
        <v>11.700000000000001</v>
      </c>
      <c r="AO108" s="6">
        <v>9.5</v>
      </c>
      <c r="AP108" s="6">
        <v>4</v>
      </c>
      <c r="AQ108" s="8">
        <v>79.3</v>
      </c>
      <c r="AR108" s="8">
        <v>-8.6</v>
      </c>
      <c r="AS108" s="8">
        <v>10.4</v>
      </c>
      <c r="AT108" s="8">
        <v>2.3888410000000002</v>
      </c>
      <c r="AU108" s="8">
        <v>25.387767806193906</v>
      </c>
      <c r="AV108" s="8">
        <v>15.829745292317268</v>
      </c>
      <c r="AW108" s="14">
        <v>15.805647489670926</v>
      </c>
      <c r="AX108" s="14">
        <v>23.171163478951968</v>
      </c>
      <c r="AY108" s="14">
        <v>-7.3655159892810413</v>
      </c>
      <c r="AZ108" s="6">
        <v>328.49316142794402</v>
      </c>
      <c r="BA108" s="6">
        <v>538732.28000593698</v>
      </c>
      <c r="BB108" s="6">
        <v>90.638956268464653</v>
      </c>
      <c r="BC108" s="6">
        <v>0</v>
      </c>
      <c r="BD108" s="6">
        <v>0</v>
      </c>
      <c r="BE108" s="6">
        <v>0</v>
      </c>
      <c r="BF108" s="6">
        <v>30.16090296004802</v>
      </c>
      <c r="BG108" s="6">
        <v>51.045324029817237</v>
      </c>
      <c r="BH108" s="6">
        <v>143.47999999999999</v>
      </c>
      <c r="BI108" s="6">
        <v>174.66</v>
      </c>
      <c r="BJ108" s="6">
        <v>141.22</v>
      </c>
      <c r="BK108" s="6">
        <v>298.57</v>
      </c>
      <c r="BL108" s="6">
        <v>201.47</v>
      </c>
      <c r="BM108" s="6">
        <v>234.02</v>
      </c>
      <c r="BN108" s="6">
        <v>132.11000000000001</v>
      </c>
      <c r="BO108" s="6">
        <v>171.17</v>
      </c>
      <c r="BP108" s="6">
        <v>3025.4133755648199</v>
      </c>
      <c r="BQ108" s="6">
        <v>172.24614404914601</v>
      </c>
      <c r="BR108" s="6">
        <v>176.90272054478999</v>
      </c>
      <c r="BS108" s="6">
        <v>1920688.0219761899</v>
      </c>
      <c r="BT108" s="6">
        <v>3403285.34</v>
      </c>
      <c r="BU108" s="6">
        <v>45.467806302200401</v>
      </c>
      <c r="BV108" s="6">
        <v>4526.8089436351802</v>
      </c>
      <c r="BW108" s="6">
        <v>60.478053308416634</v>
      </c>
      <c r="BX108" s="6">
        <v>6784365.8225146988</v>
      </c>
      <c r="BY108" s="6">
        <v>3820765</v>
      </c>
      <c r="BZ108" s="6">
        <v>2218200.5995500502</v>
      </c>
      <c r="CA108" s="6">
        <v>34.5</v>
      </c>
      <c r="CB108" s="6">
        <v>211.4227510036022</v>
      </c>
      <c r="CC108" s="6">
        <v>192.14315086279001</v>
      </c>
      <c r="CD108" s="6">
        <v>14.255820245500001</v>
      </c>
      <c r="CE108" s="6">
        <v>38475630.875479497</v>
      </c>
      <c r="CF108" s="6">
        <v>8</v>
      </c>
      <c r="CG108" s="6">
        <v>6</v>
      </c>
      <c r="CH108" s="6">
        <v>42</v>
      </c>
      <c r="CI108" s="6">
        <v>-17.3</v>
      </c>
      <c r="CJ108" s="6">
        <v>20.399999999999999</v>
      </c>
      <c r="CK108" s="6">
        <v>13.4353</v>
      </c>
      <c r="CL108" s="6">
        <v>38.571825431779224</v>
      </c>
      <c r="CM108" s="6">
        <v>25.16481803952923</v>
      </c>
      <c r="CN108" s="7">
        <v>16.525455810241617</v>
      </c>
      <c r="CO108" s="7">
        <v>25.877088053757795</v>
      </c>
      <c r="CP108" s="7">
        <v>-9.3516322435161783</v>
      </c>
      <c r="CQ108" s="7">
        <v>0.7634901491164926</v>
      </c>
      <c r="CR108" s="7">
        <v>0.58205280759260436</v>
      </c>
      <c r="CS108" s="6">
        <v>10.333333333333332</v>
      </c>
      <c r="CT108" s="6">
        <v>504717</v>
      </c>
      <c r="CU108" s="6">
        <v>137.6</v>
      </c>
      <c r="CV108" s="6">
        <v>0</v>
      </c>
      <c r="CW108" s="6">
        <v>0</v>
      </c>
      <c r="CX108" s="6">
        <v>208.90259457918597</v>
      </c>
      <c r="CY108" s="6">
        <v>123782.8</v>
      </c>
      <c r="CZ108" s="6">
        <v>308820</v>
      </c>
      <c r="DA108" s="6">
        <v>118655.3</v>
      </c>
      <c r="DB108" s="6">
        <v>164416.29999999999</v>
      </c>
      <c r="DC108" s="6">
        <v>172061</v>
      </c>
      <c r="DD108" s="6">
        <v>50479.5</v>
      </c>
      <c r="DE108" s="6">
        <v>38541.800000000003</v>
      </c>
      <c r="DF108" s="6">
        <v>222966.1</v>
      </c>
      <c r="DG108" s="6">
        <v>3904.6956521739098</v>
      </c>
      <c r="DH108" s="6">
        <v>117.658843732112</v>
      </c>
      <c r="DI108" s="6">
        <v>118.16350028785332</v>
      </c>
      <c r="DJ108" s="6">
        <v>559531</v>
      </c>
      <c r="DK108" s="6">
        <v>4631546</v>
      </c>
      <c r="DL108" s="6">
        <v>3936419.78204817</v>
      </c>
      <c r="DM108" s="6">
        <v>40</v>
      </c>
      <c r="DN108" s="6">
        <v>130.87663084275846</v>
      </c>
      <c r="DO108" s="6">
        <v>121.96435391111349</v>
      </c>
      <c r="DP108" s="6">
        <v>10.7</v>
      </c>
      <c r="DQ108" s="6">
        <v>10</v>
      </c>
      <c r="DR108" s="6">
        <v>7</v>
      </c>
      <c r="DS108" s="6">
        <v>33.299999999999997</v>
      </c>
      <c r="DT108" s="6">
        <v>-9.6</v>
      </c>
      <c r="DU108" s="6">
        <v>2</v>
      </c>
      <c r="DV108" s="6">
        <v>169.86199999999999</v>
      </c>
      <c r="DW108" s="6">
        <v>27.62639804816774</v>
      </c>
      <c r="DX108" s="6">
        <v>13.486484527864336</v>
      </c>
      <c r="DY108" s="7">
        <v>41.518405749026648</v>
      </c>
      <c r="DZ108" s="7">
        <v>49.837827682023594</v>
      </c>
      <c r="EA108" s="7">
        <v>-5.302513401240744</v>
      </c>
      <c r="EB108" s="6">
        <v>255.71020766672936</v>
      </c>
      <c r="EC108" s="6">
        <v>201846.81715103399</v>
      </c>
      <c r="ED108" s="6">
        <v>57.376229365090524</v>
      </c>
      <c r="EE108" s="6">
        <v>0</v>
      </c>
      <c r="EF108" s="6">
        <v>0</v>
      </c>
      <c r="EG108" s="6">
        <v>48.680274994871262</v>
      </c>
      <c r="EH108" s="6">
        <v>39822.914856011397</v>
      </c>
      <c r="EI108" s="6">
        <v>141018.398078244</v>
      </c>
      <c r="EJ108" s="6">
        <v>34960.1589052005</v>
      </c>
      <c r="EK108" s="6">
        <v>23920.808884904902</v>
      </c>
      <c r="EL108" s="6">
        <v>38365.308091006802</v>
      </c>
      <c r="EM108" s="6">
        <v>24098.393862695</v>
      </c>
      <c r="EN108" s="6">
        <v>9718.1063224029695</v>
      </c>
      <c r="EO108" s="6">
        <v>126519.59369587687</v>
      </c>
      <c r="EP108" s="6">
        <v>742.03346739130404</v>
      </c>
      <c r="EQ108" s="6">
        <v>144.41062606335299</v>
      </c>
      <c r="ER108" s="6">
        <v>146.26512727778334</v>
      </c>
      <c r="ES108" s="6">
        <v>575637.92258885002</v>
      </c>
      <c r="ET108" s="6">
        <v>245173</v>
      </c>
      <c r="EU108" s="6">
        <v>176637.83747608261</v>
      </c>
      <c r="EV108" s="6">
        <v>488394.10813829501</v>
      </c>
      <c r="EW108" s="6">
        <v>338198.1793528382</v>
      </c>
      <c r="EX108" s="6">
        <v>37</v>
      </c>
      <c r="EY108" s="6">
        <v>162.14944248096694</v>
      </c>
      <c r="EZ108" s="6">
        <v>152.14732607790546</v>
      </c>
      <c r="FA108" s="6">
        <v>18.677469120410002</v>
      </c>
      <c r="FB108" s="6">
        <v>8.5</v>
      </c>
      <c r="FC108" s="6">
        <v>5.666666666666667</v>
      </c>
      <c r="FD108" s="6">
        <v>47.7</v>
      </c>
      <c r="FE108" s="6">
        <v>-8.1999999999999993</v>
      </c>
      <c r="FF108" s="6">
        <v>14.8</v>
      </c>
      <c r="FG108" s="6">
        <v>1.96</v>
      </c>
      <c r="FH108" s="6">
        <v>23.086314699026968</v>
      </c>
      <c r="FI108" s="6">
        <v>15.29098375818565</v>
      </c>
      <c r="FJ108" s="11">
        <v>28.026135255299728</v>
      </c>
      <c r="FK108" s="11">
        <v>33.946646245706873</v>
      </c>
      <c r="FL108" s="11">
        <v>-5.9205109904071449</v>
      </c>
      <c r="FM108" s="6">
        <v>2353.505709266577</v>
      </c>
      <c r="FN108" s="6">
        <v>16454336</v>
      </c>
      <c r="FO108" s="6">
        <v>59.071802614663341</v>
      </c>
      <c r="FP108" s="6">
        <v>1</v>
      </c>
      <c r="FQ108" s="6">
        <v>1</v>
      </c>
      <c r="FR108" s="6">
        <v>0</v>
      </c>
      <c r="FS108" s="6">
        <v>0</v>
      </c>
      <c r="FT108" s="6">
        <v>0</v>
      </c>
      <c r="FU108" s="6">
        <v>0</v>
      </c>
      <c r="FV108" s="6">
        <v>27.117494875615044</v>
      </c>
      <c r="FW108" s="6">
        <v>123.208416087063</v>
      </c>
      <c r="FX108" s="6">
        <v>124.55251282783333</v>
      </c>
      <c r="FY108" s="6">
        <v>3222125</v>
      </c>
      <c r="FZ108" s="6">
        <v>10056082</v>
      </c>
      <c r="GA108" s="6">
        <v>2531362</v>
      </c>
      <c r="GB108" s="6">
        <v>4895337</v>
      </c>
      <c r="GC108" s="6">
        <v>4285579</v>
      </c>
      <c r="GD108" s="6">
        <v>2897240.2794023464</v>
      </c>
      <c r="GE108" s="6">
        <v>14681176.10777049</v>
      </c>
      <c r="GF108" s="6">
        <v>963516.86542153812</v>
      </c>
      <c r="GG108" s="6">
        <v>516.20331728254303</v>
      </c>
      <c r="GH108" s="6">
        <v>57805.819361847069</v>
      </c>
      <c r="GI108" s="6"/>
      <c r="GJ108" s="6">
        <v>17373.69326173708</v>
      </c>
      <c r="GK108" s="6"/>
      <c r="GL108" s="6"/>
      <c r="GM108" s="6">
        <v>23280678.264049549</v>
      </c>
      <c r="GN108" s="6">
        <v>23280.678264049548</v>
      </c>
      <c r="GO108" s="6">
        <v>26536332.750009999</v>
      </c>
      <c r="GP108" s="6">
        <v>21537.759832297965</v>
      </c>
      <c r="GQ108" s="6">
        <v>20805358.195326742</v>
      </c>
      <c r="GR108" s="6">
        <v>33.5</v>
      </c>
      <c r="GS108" s="6">
        <v>84.809138173481614</v>
      </c>
      <c r="GT108" s="6">
        <v>84.79615370114827</v>
      </c>
      <c r="GU108" s="6">
        <v>7.480953737297499</v>
      </c>
      <c r="GV108" s="6">
        <v>6</v>
      </c>
      <c r="GW108" s="6">
        <v>5</v>
      </c>
      <c r="GX108" s="6">
        <v>55.5</v>
      </c>
      <c r="GY108" s="6">
        <v>-7.7</v>
      </c>
      <c r="GZ108" s="6">
        <v>1.4</v>
      </c>
      <c r="HA108" s="6">
        <v>8.2729999999999997</v>
      </c>
      <c r="HB108" s="6">
        <v>19.94158525531272</v>
      </c>
      <c r="HC108" s="6">
        <v>14.45261355624937</v>
      </c>
      <c r="HD108" s="7">
        <v>20.973374331119523</v>
      </c>
      <c r="HE108" s="7">
        <v>29.358913092390207</v>
      </c>
      <c r="HF108" s="7">
        <v>-8.3855387612706842</v>
      </c>
      <c r="HG108" s="6">
        <v>485.66836062488233</v>
      </c>
      <c r="HH108" s="6">
        <v>296684.83559661102</v>
      </c>
      <c r="HI108" s="6">
        <v>41.00386219924026</v>
      </c>
      <c r="HJ108" s="6">
        <v>0</v>
      </c>
      <c r="HK108" s="6">
        <v>1</v>
      </c>
      <c r="HL108" s="6">
        <v>83.899157807973637</v>
      </c>
      <c r="HM108" s="6">
        <v>4321317.8899999997</v>
      </c>
      <c r="HN108" s="6">
        <v>14522065.16</v>
      </c>
      <c r="HO108" s="6">
        <v>2643419.7000000002</v>
      </c>
      <c r="HP108" s="6">
        <v>9465766.5199999996</v>
      </c>
      <c r="HQ108" s="6">
        <v>8375998.6699999999</v>
      </c>
      <c r="HR108" s="6">
        <v>4609678.7</v>
      </c>
      <c r="HS108" s="6">
        <v>1133902.2</v>
      </c>
      <c r="HT108" s="6">
        <v>13504449.800000001</v>
      </c>
      <c r="HU108" s="6">
        <v>1695.71086956521</v>
      </c>
      <c r="HV108" s="6">
        <v>146.865886300261</v>
      </c>
      <c r="HW108" s="6">
        <v>149.81753367623</v>
      </c>
      <c r="HX108" s="6">
        <v>6109023.7999999998</v>
      </c>
      <c r="HY108" s="6">
        <v>9841618.9499999993</v>
      </c>
      <c r="HZ108" s="6">
        <v>2013721384</v>
      </c>
      <c r="IA108" s="6">
        <v>1371129426.1235268</v>
      </c>
      <c r="IB108" s="6">
        <v>37.5</v>
      </c>
      <c r="IC108" s="6">
        <v>141.99053097749118</v>
      </c>
      <c r="ID108" s="6">
        <v>133.16356406320838</v>
      </c>
      <c r="IE108" s="6">
        <v>4.8900823686603099</v>
      </c>
      <c r="IF108" s="6">
        <v>9</v>
      </c>
      <c r="IG108" s="6">
        <v>6</v>
      </c>
      <c r="IH108" s="6">
        <v>42</v>
      </c>
      <c r="II108" s="6">
        <v>-4.5</v>
      </c>
      <c r="IJ108" s="6">
        <v>4.9000000000000004</v>
      </c>
      <c r="IK108" s="6">
        <v>5.7861000000000002</v>
      </c>
      <c r="IL108" s="6">
        <v>19.937820412879795</v>
      </c>
      <c r="IM108" s="6">
        <v>17.346087179816394</v>
      </c>
      <c r="IN108" s="7">
        <v>21.832684803272105</v>
      </c>
      <c r="IO108" s="7">
        <v>24.060610403200833</v>
      </c>
      <c r="IP108" s="7">
        <v>0.5956314658216495</v>
      </c>
      <c r="IQ108" s="6"/>
      <c r="IR108" s="6"/>
      <c r="IS108" s="7"/>
      <c r="IT108" s="7"/>
      <c r="IU108" s="6">
        <v>0</v>
      </c>
      <c r="IV108" s="6">
        <v>0</v>
      </c>
      <c r="IW108" s="6">
        <v>0</v>
      </c>
      <c r="IX108" s="6">
        <v>0</v>
      </c>
      <c r="IY108" s="6"/>
      <c r="IZ108" s="6"/>
      <c r="JA108" s="6"/>
      <c r="JB108" s="6"/>
      <c r="JC108" s="6"/>
      <c r="JD108" s="6"/>
      <c r="JE108" s="6"/>
      <c r="JF108" s="6"/>
      <c r="JG108" s="6"/>
      <c r="JH108" s="6"/>
      <c r="JI108" s="6"/>
      <c r="JJ108" s="6">
        <v>373.47826086956502</v>
      </c>
      <c r="JK108" s="6"/>
      <c r="JL108" s="6"/>
      <c r="JM108" s="6"/>
      <c r="JN108" s="6"/>
      <c r="JO108" s="6"/>
      <c r="JP108" s="6"/>
      <c r="JQ108" s="6">
        <v>43.79</v>
      </c>
      <c r="JR108" s="6">
        <v>49.757886362807199</v>
      </c>
      <c r="JS108" s="6"/>
      <c r="JT108" s="6"/>
      <c r="JU108" s="6"/>
      <c r="JV108" s="6"/>
      <c r="JW108" s="6"/>
      <c r="JX108" s="6">
        <v>294435.29285400879</v>
      </c>
      <c r="JY108" s="6">
        <v>22.5</v>
      </c>
      <c r="JZ108" s="6"/>
      <c r="KA108" s="6">
        <v>1.1989267375337513</v>
      </c>
      <c r="KB108" s="6"/>
      <c r="KC108" s="6">
        <v>10</v>
      </c>
      <c r="KD108" s="6">
        <v>0</v>
      </c>
      <c r="KE108" s="6">
        <v>256.3</v>
      </c>
      <c r="KF108" s="6">
        <v>-4.5</v>
      </c>
      <c r="KG108" s="6">
        <v>0.4</v>
      </c>
      <c r="KH108" s="6">
        <v>302.80900000000003</v>
      </c>
      <c r="KI108" s="6">
        <v>44.370860927152314</v>
      </c>
      <c r="KJ108" s="6">
        <v>10.961406713861612</v>
      </c>
      <c r="KK108" s="6">
        <v>10.961406713861612</v>
      </c>
      <c r="KL108" s="6">
        <v>44.370860927152314</v>
      </c>
      <c r="KM108" s="6">
        <v>-34.200000000000003</v>
      </c>
      <c r="KN108" s="6"/>
      <c r="KO108" s="6"/>
      <c r="KP108" s="6"/>
      <c r="KQ108" s="6"/>
      <c r="KR108" s="6">
        <v>667.61942110177404</v>
      </c>
      <c r="KS108" s="6">
        <v>684.36426375556812</v>
      </c>
      <c r="KT108" s="6">
        <v>825.3505238722629</v>
      </c>
      <c r="KU108" s="6">
        <v>232.01731601731603</v>
      </c>
      <c r="KV108" s="6">
        <v>745.48037387238855</v>
      </c>
      <c r="KW108" s="6">
        <v>231.92245435723694</v>
      </c>
      <c r="KX108" s="6">
        <v>237.54603174603176</v>
      </c>
      <c r="KY108" s="6">
        <v>156.35550505050534</v>
      </c>
      <c r="KZ108" s="6">
        <v>712.86031746031756</v>
      </c>
      <c r="LA108" s="6">
        <v>204.57860028860034</v>
      </c>
      <c r="LB108" s="6">
        <v>106.56666666666666</v>
      </c>
      <c r="LC108" s="6">
        <v>178.4000746201142</v>
      </c>
      <c r="LD108" s="6">
        <v>90591.424546458205</v>
      </c>
      <c r="LE108" s="6">
        <v>150</v>
      </c>
      <c r="LF108" s="6">
        <v>18093.310156863299</v>
      </c>
      <c r="LG108" s="6">
        <v>282400.03176836902</v>
      </c>
      <c r="LH108" s="6">
        <v>12399561670.883278</v>
      </c>
      <c r="LI108" s="7">
        <v>134045.34800715593</v>
      </c>
      <c r="LJ108" s="6">
        <v>46036.590495704797</v>
      </c>
      <c r="LK108" s="6">
        <v>96006.105607612903</v>
      </c>
      <c r="LL108" s="6">
        <v>114655.018447087</v>
      </c>
      <c r="LM108" s="6">
        <v>455680.82791365602</v>
      </c>
      <c r="LN108" s="6">
        <v>124004.913756419</v>
      </c>
      <c r="LO108" s="6">
        <v>1276758163.97839</v>
      </c>
      <c r="LP108" s="6">
        <v>36</v>
      </c>
      <c r="LQ108" s="6">
        <v>47.6</v>
      </c>
      <c r="LR108" s="6">
        <v>36.6</v>
      </c>
      <c r="LS108" s="6">
        <v>38</v>
      </c>
      <c r="LT108" s="6">
        <v>37.299999999999997</v>
      </c>
      <c r="LU108" s="6">
        <v>2.2000000000000002</v>
      </c>
      <c r="LV108" s="6">
        <v>82.9</v>
      </c>
      <c r="LW108" s="6">
        <v>67.7</v>
      </c>
      <c r="LX108" s="6">
        <v>7.7</v>
      </c>
      <c r="LY108" s="6">
        <v>31.3</v>
      </c>
      <c r="LZ108" s="6">
        <v>28.3</v>
      </c>
      <c r="MA108" s="6">
        <v>50.6</v>
      </c>
      <c r="MB108" s="6">
        <v>0</v>
      </c>
      <c r="MC108" s="6">
        <v>0</v>
      </c>
      <c r="MD108" s="6">
        <v>0</v>
      </c>
      <c r="ME108" s="6">
        <v>0</v>
      </c>
      <c r="MF108" s="6">
        <v>0</v>
      </c>
      <c r="MG108" s="6">
        <v>0</v>
      </c>
      <c r="MH108" s="6">
        <v>0</v>
      </c>
      <c r="MI108" s="6">
        <v>0</v>
      </c>
      <c r="MJ108" s="6">
        <v>0</v>
      </c>
      <c r="MK108" s="6">
        <v>0</v>
      </c>
      <c r="ML108" s="6">
        <v>0</v>
      </c>
      <c r="MM108" s="6">
        <v>0</v>
      </c>
      <c r="MN108" s="6">
        <v>1</v>
      </c>
      <c r="MO108" s="6">
        <v>1</v>
      </c>
      <c r="MP108" s="6">
        <v>1</v>
      </c>
      <c r="MQ108" s="6">
        <v>0</v>
      </c>
      <c r="MR108" s="6">
        <v>1</v>
      </c>
      <c r="MS108" s="6">
        <v>0</v>
      </c>
      <c r="MT108" s="6">
        <v>0</v>
      </c>
      <c r="MU108" s="6">
        <v>0</v>
      </c>
      <c r="MV108" s="6">
        <v>1</v>
      </c>
      <c r="MW108" s="6">
        <v>0</v>
      </c>
      <c r="MX108" s="6">
        <v>0</v>
      </c>
      <c r="MY108" s="6">
        <v>0</v>
      </c>
      <c r="MZ108" s="6">
        <v>9</v>
      </c>
      <c r="NA108" s="6">
        <v>6.5</v>
      </c>
      <c r="NB108" s="6">
        <v>9</v>
      </c>
      <c r="NC108" s="6">
        <v>6</v>
      </c>
      <c r="ND108" s="6">
        <v>9</v>
      </c>
      <c r="NE108" s="6">
        <v>6.833333333333333</v>
      </c>
      <c r="NF108" s="6">
        <v>9.5</v>
      </c>
      <c r="NG108" s="6">
        <v>6.5</v>
      </c>
      <c r="NH108" s="6">
        <v>10</v>
      </c>
      <c r="NI108" s="6">
        <v>7</v>
      </c>
      <c r="NJ108" s="6">
        <v>10</v>
      </c>
      <c r="NK108" s="6">
        <v>10</v>
      </c>
      <c r="NL108" s="6">
        <v>9.5</v>
      </c>
      <c r="NM108" s="6">
        <v>3.3333333333333335</v>
      </c>
      <c r="NN108" s="6">
        <v>10</v>
      </c>
      <c r="NO108" s="6">
        <v>4.5</v>
      </c>
      <c r="NP108" s="6">
        <v>10</v>
      </c>
      <c r="NQ108" s="6">
        <v>9.5</v>
      </c>
      <c r="NR108" s="6">
        <v>10</v>
      </c>
      <c r="NS108" s="6">
        <v>7.5</v>
      </c>
      <c r="NT108" s="6">
        <v>10</v>
      </c>
      <c r="NU108" s="6">
        <v>7</v>
      </c>
      <c r="NV108" s="6">
        <v>10</v>
      </c>
      <c r="NW108" s="6">
        <v>5.333333333333333</v>
      </c>
      <c r="NX108" s="6">
        <v>-10.7</v>
      </c>
      <c r="NY108" s="6">
        <v>-5.5</v>
      </c>
      <c r="NZ108" s="6">
        <v>-9.4</v>
      </c>
      <c r="OA108" s="6">
        <v>-7.3</v>
      </c>
      <c r="OB108" s="6">
        <v>-16.3</v>
      </c>
      <c r="OC108" s="6">
        <v>-9</v>
      </c>
      <c r="OD108" s="6">
        <v>-4.0999999999999996</v>
      </c>
      <c r="OE108" s="6">
        <v>-8.1</v>
      </c>
      <c r="OF108" s="6">
        <v>-5.2</v>
      </c>
      <c r="OG108" s="6">
        <v>-1</v>
      </c>
      <c r="OH108" s="6">
        <v>-4.5</v>
      </c>
      <c r="OI108" s="6">
        <v>-6.2</v>
      </c>
      <c r="OJ108" s="6">
        <v>2.9</v>
      </c>
      <c r="OK108" s="6">
        <v>1.2</v>
      </c>
      <c r="OL108" s="6">
        <v>4.5999999999999996</v>
      </c>
      <c r="OM108" s="6">
        <v>9.6999999999999993</v>
      </c>
      <c r="ON108" s="6">
        <v>8</v>
      </c>
      <c r="OO108" s="6">
        <v>11.9</v>
      </c>
      <c r="OP108" s="6">
        <v>10.199999999999999</v>
      </c>
      <c r="OQ108" s="6">
        <v>7.3</v>
      </c>
      <c r="OR108" s="6">
        <v>4.3</v>
      </c>
      <c r="OS108" s="6">
        <v>8.1</v>
      </c>
      <c r="OT108" s="6">
        <v>25.3</v>
      </c>
      <c r="OU108" s="6">
        <v>4.2</v>
      </c>
      <c r="OV108" s="6">
        <v>3.3</v>
      </c>
      <c r="OW108" s="6">
        <v>2</v>
      </c>
      <c r="OX108" s="6">
        <v>0.66</v>
      </c>
      <c r="OY108" s="6">
        <v>3.15</v>
      </c>
      <c r="OZ108" s="6">
        <v>145.01900000000001</v>
      </c>
      <c r="PA108" s="6">
        <v>155.6</v>
      </c>
      <c r="PB108" s="6">
        <v>30</v>
      </c>
      <c r="PC108" s="6">
        <v>3.6</v>
      </c>
      <c r="PD108" s="6">
        <v>36.972000000000001</v>
      </c>
      <c r="PE108" s="6">
        <v>8.2192869999999996</v>
      </c>
      <c r="PF108" s="6">
        <v>80</v>
      </c>
      <c r="PG108" s="6">
        <v>4.4000000000000004</v>
      </c>
      <c r="PH108" s="6">
        <v>24.60002091393914</v>
      </c>
      <c r="PI108" s="6">
        <v>16.699780403639028</v>
      </c>
      <c r="PJ108" s="6">
        <v>19.778067885117494</v>
      </c>
      <c r="PK108" s="6">
        <v>17.624020887728463</v>
      </c>
      <c r="PL108" s="6">
        <v>31.495500642765318</v>
      </c>
      <c r="PM108" s="6">
        <v>14.06941865447793</v>
      </c>
      <c r="PN108" s="6">
        <v>16.770344159082995</v>
      </c>
      <c r="PO108" s="6">
        <v>10.577927516727996</v>
      </c>
      <c r="PP108" s="6">
        <v>45.199433304272013</v>
      </c>
      <c r="PQ108" s="6">
        <v>31.299040976460329</v>
      </c>
      <c r="PR108" s="6">
        <v>13.000512032770098</v>
      </c>
      <c r="PS108" s="6">
        <v>7.1991807475678442</v>
      </c>
      <c r="PT108" s="6">
        <v>24.599964832073145</v>
      </c>
      <c r="PU108" s="6">
        <v>17.501904929371079</v>
      </c>
      <c r="PV108" s="6">
        <v>22.06187399988147</v>
      </c>
      <c r="PW108" s="6">
        <v>15.874474011734724</v>
      </c>
      <c r="PX108" s="6">
        <v>12.099100209540243</v>
      </c>
      <c r="PY108" s="6">
        <v>6.5006779243189952</v>
      </c>
      <c r="PZ108" s="6">
        <v>44.849919721337791</v>
      </c>
      <c r="QA108" s="6">
        <v>37.230250088442588</v>
      </c>
      <c r="QB108" s="6">
        <v>21.800710539671801</v>
      </c>
      <c r="QC108" s="6">
        <v>18.346811030282524</v>
      </c>
      <c r="QD108" s="6">
        <v>22.225751494325891</v>
      </c>
      <c r="QE108" s="6">
        <v>18.743322456758396</v>
      </c>
      <c r="QF108" s="6">
        <v>1</v>
      </c>
      <c r="QG108" s="6">
        <v>1</v>
      </c>
      <c r="QH108" s="6">
        <v>0</v>
      </c>
      <c r="QI108" s="6">
        <v>1</v>
      </c>
      <c r="QJ108" s="6">
        <v>1</v>
      </c>
      <c r="QK108" s="6">
        <v>1</v>
      </c>
      <c r="QL108" s="6">
        <v>0</v>
      </c>
      <c r="QM108" s="14">
        <v>17.965127323637596</v>
      </c>
      <c r="QN108" s="6">
        <v>-2.6553617868532413</v>
      </c>
      <c r="QO108" s="7">
        <v>-2.077698891851977</v>
      </c>
      <c r="QP108" s="11">
        <v>-6.6535906479938145</v>
      </c>
      <c r="QQ108" s="7">
        <v>2.0524090786216647</v>
      </c>
      <c r="QR108" s="7">
        <v>0.6447518949499198</v>
      </c>
      <c r="QS108" s="6">
        <v>43.617264215574338</v>
      </c>
      <c r="QT108" s="6">
        <v>51.51</v>
      </c>
      <c r="QU108" s="6">
        <v>21.386693333333337</v>
      </c>
      <c r="QV108" s="6">
        <v>2.4500000000000002</v>
      </c>
      <c r="QW108" s="6">
        <v>9.19</v>
      </c>
      <c r="QX108" s="6">
        <v>9.0566666666666666</v>
      </c>
      <c r="QY108" s="6">
        <v>5.8</v>
      </c>
      <c r="QZ108" s="6">
        <v>19.03</v>
      </c>
      <c r="RA108" s="6">
        <v>29231992.601207376</v>
      </c>
      <c r="RB108" s="6">
        <v>148714285.88231838</v>
      </c>
      <c r="RC108" s="6">
        <v>25092735.347021818</v>
      </c>
      <c r="RD108" s="6">
        <v>35302960.316373199</v>
      </c>
      <c r="RE108" s="6">
        <v>11548582.998440444</v>
      </c>
      <c r="RF108" s="6">
        <v>83732778.640011221</v>
      </c>
      <c r="RG108" s="6">
        <v>18191467.942838848</v>
      </c>
      <c r="RH108" s="6">
        <v>45266851.553748019</v>
      </c>
      <c r="RI108" s="6">
        <v>212842065.59513709</v>
      </c>
      <c r="RJ108" s="6">
        <v>37905272.985957064</v>
      </c>
      <c r="RK108" s="6">
        <v>50743822.377754062</v>
      </c>
      <c r="RL108" s="6">
        <v>17527059.065637685</v>
      </c>
      <c r="RM108" s="6">
        <v>125769431.40415847</v>
      </c>
      <c r="RN108" s="6">
        <v>28610005.883105554</v>
      </c>
      <c r="RO108" s="14">
        <v>71.928414453421524</v>
      </c>
      <c r="RP108" s="6">
        <v>12.613178907155639</v>
      </c>
      <c r="RQ108" s="7">
        <v>29.929523979014487</v>
      </c>
      <c r="RR108" s="11">
        <v>14.18717980720835</v>
      </c>
      <c r="RS108" s="7">
        <v>21.724886865427578</v>
      </c>
      <c r="RT108" s="7">
        <v>38.329792271670641</v>
      </c>
      <c r="RV108" s="14">
        <v>53.963287129783929</v>
      </c>
      <c r="RW108" s="6">
        <v>15.26854069400888</v>
      </c>
      <c r="RX108" s="7">
        <v>32.007222870866464</v>
      </c>
      <c r="RY108" s="11">
        <v>20.840770455202165</v>
      </c>
      <c r="RZ108" s="7">
        <v>19.672477786805914</v>
      </c>
      <c r="SA108" s="7">
        <v>37.685040376720721</v>
      </c>
      <c r="SC108" s="7">
        <v>0</v>
      </c>
      <c r="SD108" s="1">
        <v>0</v>
      </c>
      <c r="SE108" s="1">
        <v>0</v>
      </c>
      <c r="SF108" s="1">
        <v>0</v>
      </c>
      <c r="SG108" s="6">
        <v>107000513.78142223</v>
      </c>
      <c r="SH108" s="6">
        <v>32014596.218798302</v>
      </c>
      <c r="SI108" s="6">
        <v>2280023.3291558647</v>
      </c>
      <c r="SJ108" s="6">
        <v>271287403.28145367</v>
      </c>
      <c r="SK108" s="6">
        <v>42306413.682683319</v>
      </c>
      <c r="SL108" s="6">
        <v>87108126.420281827</v>
      </c>
      <c r="SM108" s="6">
        <v>18694872.812574647</v>
      </c>
      <c r="SN108" s="6">
        <v>33100553.888124876</v>
      </c>
      <c r="SO108" s="6">
        <v>207060160.70212615</v>
      </c>
      <c r="SP108" s="6">
        <v>5371562.811113012</v>
      </c>
      <c r="SQ108" s="6">
        <v>144156347.38764787</v>
      </c>
      <c r="SR108" s="6">
        <v>96429951.318122804</v>
      </c>
    </row>
    <row r="109" spans="1:512" x14ac:dyDescent="0.2">
      <c r="A109" s="5">
        <v>44166</v>
      </c>
      <c r="B109" s="6">
        <v>0.53590080148143904</v>
      </c>
      <c r="C109" s="6">
        <v>-1.9994673310211499</v>
      </c>
      <c r="D109" s="7">
        <v>490.61130655624584</v>
      </c>
      <c r="E109" s="7">
        <v>280.31505569578093</v>
      </c>
      <c r="F109" s="7">
        <v>1231.8360610904576</v>
      </c>
      <c r="G109" s="7">
        <v>787.23714971113043</v>
      </c>
      <c r="H109" s="7">
        <v>1</v>
      </c>
      <c r="I109" s="6">
        <v>1368</v>
      </c>
      <c r="J109" s="6">
        <v>164312.90673868064</v>
      </c>
      <c r="K109" s="6">
        <v>103.66270720516326</v>
      </c>
      <c r="L109" s="6">
        <v>1</v>
      </c>
      <c r="M109" s="6">
        <v>0</v>
      </c>
      <c r="N109" s="8">
        <v>0</v>
      </c>
      <c r="O109" s="8">
        <v>0</v>
      </c>
      <c r="P109" s="8">
        <v>0</v>
      </c>
      <c r="Q109" s="14">
        <v>11.951028605336298</v>
      </c>
      <c r="R109" s="7">
        <v>127677.99415955</v>
      </c>
      <c r="S109" s="8">
        <v>455499.23093828</v>
      </c>
      <c r="T109" s="8">
        <v>88785.655359609693</v>
      </c>
      <c r="U109" s="8">
        <v>120266.743843182</v>
      </c>
      <c r="V109" s="8">
        <v>154982.85926283299</v>
      </c>
      <c r="W109" s="8">
        <v>108771.566338426</v>
      </c>
      <c r="X109" s="8">
        <v>21120.012749436599</v>
      </c>
      <c r="Y109" s="8">
        <v>332562.32796581503</v>
      </c>
      <c r="Z109" s="7">
        <v>476.08905230591301</v>
      </c>
      <c r="AA109" s="7">
        <v>885.31628688480146</v>
      </c>
      <c r="AB109" s="6">
        <v>28237565.727000002</v>
      </c>
      <c r="AC109" s="6">
        <v>335582.21799999999</v>
      </c>
      <c r="AD109" s="6">
        <v>8009239.4504282102</v>
      </c>
      <c r="AE109" s="6">
        <v>100019.803933237</v>
      </c>
      <c r="AF109" s="7">
        <v>3255442240</v>
      </c>
      <c r="AG109" s="6">
        <v>367715164.42502797</v>
      </c>
      <c r="AH109" s="7">
        <v>1244453.0999999996</v>
      </c>
      <c r="AI109" s="7">
        <v>1719916.1000000006</v>
      </c>
      <c r="AJ109" s="7">
        <v>1646802.9000000004</v>
      </c>
      <c r="AK109" s="7">
        <v>73113.200000000012</v>
      </c>
      <c r="AL109" s="7">
        <v>35.333333333333336</v>
      </c>
      <c r="AM109" s="7">
        <v>95.886997471587321</v>
      </c>
      <c r="AN109" s="6">
        <v>10.957932213927201</v>
      </c>
      <c r="AO109" s="6">
        <v>9.5</v>
      </c>
      <c r="AP109" s="6">
        <v>4</v>
      </c>
      <c r="AQ109" s="8">
        <v>79.3</v>
      </c>
      <c r="AR109" s="8">
        <v>-8.6</v>
      </c>
      <c r="AS109" s="8">
        <v>10.4</v>
      </c>
      <c r="AT109" s="8">
        <v>2.3888410000000002</v>
      </c>
      <c r="AU109" s="8">
        <v>25.387767806193906</v>
      </c>
      <c r="AV109" s="8">
        <v>15.829745292317268</v>
      </c>
      <c r="AW109" s="14">
        <v>15.752924974546346</v>
      </c>
      <c r="AX109" s="14">
        <v>23.188755626688089</v>
      </c>
      <c r="AY109" s="14">
        <v>-7.4358306521417425</v>
      </c>
      <c r="AZ109" s="6">
        <v>278.57726331639401</v>
      </c>
      <c r="BA109" s="6">
        <v>557091.30374385999</v>
      </c>
      <c r="BB109" s="6">
        <v>96.011198298247379</v>
      </c>
      <c r="BC109" s="6">
        <v>0</v>
      </c>
      <c r="BD109" s="6">
        <v>0</v>
      </c>
      <c r="BE109" s="6">
        <v>0</v>
      </c>
      <c r="BF109" s="6">
        <v>30.175344475125229</v>
      </c>
      <c r="BG109" s="6">
        <v>52.85058602116586</v>
      </c>
      <c r="BH109" s="6">
        <v>163.30000000000001</v>
      </c>
      <c r="BI109" s="6">
        <v>180.76</v>
      </c>
      <c r="BJ109" s="6">
        <v>144.16</v>
      </c>
      <c r="BK109" s="6">
        <v>296.10000000000002</v>
      </c>
      <c r="BL109" s="6">
        <v>244.48</v>
      </c>
      <c r="BM109" s="6">
        <v>232.88</v>
      </c>
      <c r="BN109" s="6">
        <v>135.41</v>
      </c>
      <c r="BO109" s="6">
        <v>176.35</v>
      </c>
      <c r="BP109" s="6">
        <v>2785.1703256113901</v>
      </c>
      <c r="BQ109" s="6">
        <v>176.43503982041</v>
      </c>
      <c r="BR109" s="6">
        <v>181.01330070916333</v>
      </c>
      <c r="BS109" s="6">
        <v>2015903.1671507</v>
      </c>
      <c r="BT109" s="6">
        <v>3651459.54</v>
      </c>
      <c r="BU109" s="6">
        <v>47.987105547678254</v>
      </c>
      <c r="BV109" s="6">
        <v>5009.6156826469787</v>
      </c>
      <c r="BW109" s="6">
        <v>65.83585382312215</v>
      </c>
      <c r="BX109" s="6">
        <v>7305733.5292840805</v>
      </c>
      <c r="BY109" s="6">
        <v>4021534</v>
      </c>
      <c r="BZ109" s="6">
        <v>2279328.4169025868</v>
      </c>
      <c r="CA109" s="6">
        <v>34.833333333333336</v>
      </c>
      <c r="CB109" s="6">
        <v>207.49643600078804</v>
      </c>
      <c r="CC109" s="6">
        <v>193.12588363886516</v>
      </c>
      <c r="CD109" s="6">
        <v>14.926601449267499</v>
      </c>
      <c r="CE109" s="6">
        <v>39356347.257818602</v>
      </c>
      <c r="CF109" s="6">
        <v>8</v>
      </c>
      <c r="CG109" s="6">
        <v>6</v>
      </c>
      <c r="CH109" s="6">
        <v>42</v>
      </c>
      <c r="CI109" s="6">
        <v>-17.3</v>
      </c>
      <c r="CJ109" s="6">
        <v>20.399999999999999</v>
      </c>
      <c r="CK109" s="6">
        <v>13.4353</v>
      </c>
      <c r="CL109" s="6">
        <v>38.571825431779224</v>
      </c>
      <c r="CM109" s="6">
        <v>25.16481803952923</v>
      </c>
      <c r="CN109" s="7">
        <v>15.826761570440052</v>
      </c>
      <c r="CO109" s="7">
        <v>25.594539904143154</v>
      </c>
      <c r="CP109" s="7">
        <v>-9.7677783337031023</v>
      </c>
      <c r="CQ109" s="7">
        <v>0.77406574941961004</v>
      </c>
      <c r="CR109" s="7">
        <v>0.61300881464674351</v>
      </c>
      <c r="CS109" s="6">
        <v>4.4000000000000021</v>
      </c>
      <c r="CT109" s="6">
        <v>515470</v>
      </c>
      <c r="CU109" s="6">
        <v>140.9</v>
      </c>
      <c r="CV109" s="6">
        <v>0</v>
      </c>
      <c r="CW109" s="6">
        <v>0</v>
      </c>
      <c r="CX109" s="6"/>
      <c r="CY109" s="6">
        <v>127060.8</v>
      </c>
      <c r="CZ109" s="6">
        <v>310494.3</v>
      </c>
      <c r="DA109" s="6">
        <v>120252.3</v>
      </c>
      <c r="DB109" s="6">
        <v>166369.79999999999</v>
      </c>
      <c r="DC109" s="6">
        <v>176942.5</v>
      </c>
      <c r="DD109" s="6">
        <v>51545.8</v>
      </c>
      <c r="DE109" s="6">
        <v>39209.800000000003</v>
      </c>
      <c r="DF109" s="6">
        <v>227253</v>
      </c>
      <c r="DG109" s="6">
        <v>4430.6956521739103</v>
      </c>
      <c r="DH109" s="6">
        <v>118.088151116199</v>
      </c>
      <c r="DI109" s="6">
        <v>119.14219919401334</v>
      </c>
      <c r="DJ109" s="6">
        <v>580142</v>
      </c>
      <c r="DK109" s="6"/>
      <c r="DL109" s="6"/>
      <c r="DM109" s="6">
        <v>40</v>
      </c>
      <c r="DN109" s="6">
        <v>127.93669447784896</v>
      </c>
      <c r="DO109" s="6">
        <v>121.468533253668</v>
      </c>
      <c r="DP109" s="6">
        <v>8.9499999999999993</v>
      </c>
      <c r="DQ109" s="6">
        <v>10</v>
      </c>
      <c r="DR109" s="6">
        <v>7</v>
      </c>
      <c r="DS109" s="6">
        <v>33.299999999999997</v>
      </c>
      <c r="DT109" s="6">
        <v>-9.6</v>
      </c>
      <c r="DU109" s="6">
        <v>2</v>
      </c>
      <c r="DV109" s="6">
        <v>169.86199999999999</v>
      </c>
      <c r="DW109" s="6">
        <v>27.62639804816774</v>
      </c>
      <c r="DX109" s="6">
        <v>13.486484527864336</v>
      </c>
      <c r="DY109" s="7">
        <v>41.659254762495571</v>
      </c>
      <c r="DZ109" s="7">
        <v>51.816753410339075</v>
      </c>
      <c r="EA109" s="7">
        <v>-7.1741077681109031</v>
      </c>
      <c r="EB109" s="6">
        <v>222.69329945416902</v>
      </c>
      <c r="EC109" s="6">
        <v>214377.49044971701</v>
      </c>
      <c r="ED109" s="6">
        <v>59.024640863177716</v>
      </c>
      <c r="EE109" s="6">
        <v>0</v>
      </c>
      <c r="EF109" s="6">
        <v>0</v>
      </c>
      <c r="EG109" s="6">
        <v>49.365218353463177</v>
      </c>
      <c r="EH109" s="6">
        <v>35871.8299606133</v>
      </c>
      <c r="EI109" s="6">
        <v>157517.86941312501</v>
      </c>
      <c r="EJ109" s="6">
        <v>36585.7777572099</v>
      </c>
      <c r="EK109" s="6">
        <v>24914.847884299099</v>
      </c>
      <c r="EL109" s="6">
        <v>42186.3894304063</v>
      </c>
      <c r="EM109" s="6">
        <v>25965.126404924798</v>
      </c>
      <c r="EN109" s="6">
        <v>10193.370028494101</v>
      </c>
      <c r="EO109" s="6">
        <v>135180.21112838108</v>
      </c>
      <c r="EP109" s="6">
        <v>757.40782402173897</v>
      </c>
      <c r="EQ109" s="6">
        <v>144.66854733881601</v>
      </c>
      <c r="ER109" s="6">
        <v>147.2156535447667</v>
      </c>
      <c r="ES109" s="6">
        <v>588913.04199467797</v>
      </c>
      <c r="ET109" s="6">
        <v>265966</v>
      </c>
      <c r="EU109" s="6">
        <v>187712.94391152562</v>
      </c>
      <c r="EV109" s="6">
        <v>492537.02325202699</v>
      </c>
      <c r="EW109" s="6">
        <v>340458.95414882241</v>
      </c>
      <c r="EX109" s="6">
        <v>37.5</v>
      </c>
      <c r="EY109" s="6">
        <v>159.09860012635014</v>
      </c>
      <c r="EZ109" s="6">
        <v>152.83858619816814</v>
      </c>
      <c r="FA109" s="6">
        <v>16.505083680009999</v>
      </c>
      <c r="FB109" s="6">
        <v>8.5</v>
      </c>
      <c r="FC109" s="6">
        <v>5.5</v>
      </c>
      <c r="FD109" s="6">
        <v>47.7</v>
      </c>
      <c r="FE109" s="6">
        <v>-8.1999999999999993</v>
      </c>
      <c r="FF109" s="6">
        <v>14.8</v>
      </c>
      <c r="FG109" s="6">
        <v>1.96</v>
      </c>
      <c r="FH109" s="6">
        <v>23.086314699026968</v>
      </c>
      <c r="FI109" s="6">
        <v>15.29098375818565</v>
      </c>
      <c r="FJ109" s="11">
        <v>27.831253987346681</v>
      </c>
      <c r="FK109" s="11">
        <v>35.826078073374227</v>
      </c>
      <c r="FL109" s="11">
        <v>-7.9948240860275455</v>
      </c>
      <c r="FM109" s="6">
        <v>1018.0232448710707</v>
      </c>
      <c r="FN109" s="6">
        <v>16675022</v>
      </c>
      <c r="FO109" s="6">
        <v>65.889319487004116</v>
      </c>
      <c r="FP109" s="6">
        <v>1</v>
      </c>
      <c r="FQ109" s="6">
        <v>0</v>
      </c>
      <c r="FR109" s="6">
        <v>0</v>
      </c>
      <c r="FS109" s="6">
        <v>0</v>
      </c>
      <c r="FT109" s="6">
        <v>0</v>
      </c>
      <c r="FU109" s="6">
        <v>0</v>
      </c>
      <c r="FV109" s="6">
        <v>28.454468451973217</v>
      </c>
      <c r="FW109" s="6">
        <v>122.694974544334</v>
      </c>
      <c r="FX109" s="6">
        <v>124.30388681370334</v>
      </c>
      <c r="FY109" s="6">
        <v>3353884</v>
      </c>
      <c r="FZ109" s="6">
        <v>10627597</v>
      </c>
      <c r="GA109" s="6">
        <v>2541884</v>
      </c>
      <c r="GB109" s="6">
        <v>4984518</v>
      </c>
      <c r="GC109" s="6">
        <v>4902644</v>
      </c>
      <c r="GD109" s="6">
        <v>3114537.401460045</v>
      </c>
      <c r="GE109" s="6">
        <v>15701308.269394957</v>
      </c>
      <c r="GF109" s="6">
        <v>973420.66070137254</v>
      </c>
      <c r="GG109" s="6">
        <v>510.22874521740198</v>
      </c>
      <c r="GH109" s="6">
        <v>63165.107782697887</v>
      </c>
      <c r="GI109" s="6"/>
      <c r="GJ109" s="6">
        <v>17796.199255432901</v>
      </c>
      <c r="GK109" s="6"/>
      <c r="GL109" s="6"/>
      <c r="GM109" s="6">
        <v>27203037.449885271</v>
      </c>
      <c r="GN109" s="6">
        <v>27203.037449885273</v>
      </c>
      <c r="GO109" s="6">
        <v>27278010.771119997</v>
      </c>
      <c r="GP109" s="6">
        <v>22232.378198394341</v>
      </c>
      <c r="GQ109" s="6">
        <v>21947238.790956106</v>
      </c>
      <c r="GR109" s="6">
        <v>34.166666666666664</v>
      </c>
      <c r="GS109" s="6">
        <v>86.762009968284076</v>
      </c>
      <c r="GT109" s="6">
        <v>87.446955759105478</v>
      </c>
      <c r="GU109" s="6">
        <v>5.7136394432499999</v>
      </c>
      <c r="GV109" s="6">
        <v>6.166666666666667</v>
      </c>
      <c r="GW109" s="6">
        <v>5</v>
      </c>
      <c r="GX109" s="6">
        <v>55.5</v>
      </c>
      <c r="GY109" s="6">
        <v>-7.7</v>
      </c>
      <c r="GZ109" s="6">
        <v>1.4</v>
      </c>
      <c r="HA109" s="6">
        <v>8.2729999999999997</v>
      </c>
      <c r="HB109" s="6">
        <v>19.94158525531272</v>
      </c>
      <c r="HC109" s="6">
        <v>14.45261355624937</v>
      </c>
      <c r="HD109" s="7">
        <v>20.281953309230975</v>
      </c>
      <c r="HE109" s="7">
        <v>28.67791462294916</v>
      </c>
      <c r="HF109" s="7">
        <v>-8.3959613137181854</v>
      </c>
      <c r="HG109" s="6">
        <v>434.26275174101238</v>
      </c>
      <c r="HH109" s="6">
        <v>309224.14815582999</v>
      </c>
      <c r="HI109" s="6">
        <v>40.328310344087697</v>
      </c>
      <c r="HJ109" s="6">
        <v>0</v>
      </c>
      <c r="HK109" s="6">
        <v>1</v>
      </c>
      <c r="HL109" s="6">
        <v>84.971031353304795</v>
      </c>
      <c r="HM109" s="6">
        <v>4685454.82</v>
      </c>
      <c r="HN109" s="6">
        <v>15359842.57</v>
      </c>
      <c r="HO109" s="6">
        <v>2641377.0699999998</v>
      </c>
      <c r="HP109" s="6">
        <v>9542292.4900000002</v>
      </c>
      <c r="HQ109" s="6">
        <v>9511353.6300000008</v>
      </c>
      <c r="HR109" s="6">
        <v>4829481.2</v>
      </c>
      <c r="HS109" s="6">
        <v>1244640.2</v>
      </c>
      <c r="HT109" s="6">
        <v>14091070.399999999</v>
      </c>
      <c r="HU109" s="6">
        <v>1710.4217391304301</v>
      </c>
      <c r="HV109" s="6">
        <v>148.444322787174</v>
      </c>
      <c r="HW109" s="6">
        <v>150.96398305574334</v>
      </c>
      <c r="HX109" s="6">
        <v>6387667.4000000004</v>
      </c>
      <c r="HY109" s="6">
        <v>9702133.3629999999</v>
      </c>
      <c r="HZ109" s="6">
        <v>2044222213</v>
      </c>
      <c r="IA109" s="6">
        <v>1377096930.7669787</v>
      </c>
      <c r="IB109" s="6">
        <v>38.666666666666664</v>
      </c>
      <c r="IC109" s="6">
        <v>131.21628633124379</v>
      </c>
      <c r="ID109" s="6">
        <v>124.93086514659949</v>
      </c>
      <c r="IE109" s="6">
        <v>4.3946990511232897</v>
      </c>
      <c r="IF109" s="6">
        <v>9</v>
      </c>
      <c r="IG109" s="6">
        <v>6</v>
      </c>
      <c r="IH109" s="6">
        <v>42</v>
      </c>
      <c r="II109" s="6">
        <v>-4.5</v>
      </c>
      <c r="IJ109" s="6">
        <v>4.9000000000000004</v>
      </c>
      <c r="IK109" s="6">
        <v>5.7861000000000002</v>
      </c>
      <c r="IL109" s="6">
        <v>19.937820412879795</v>
      </c>
      <c r="IM109" s="6">
        <v>17.346087179816394</v>
      </c>
      <c r="IN109" s="7">
        <v>20.569651732409014</v>
      </c>
      <c r="IO109" s="7">
        <v>23.092848698581811</v>
      </c>
      <c r="IP109" s="7">
        <v>0.1142170568109333</v>
      </c>
      <c r="IQ109" s="6"/>
      <c r="IR109" s="6"/>
      <c r="IS109" s="7"/>
      <c r="IT109" s="7"/>
      <c r="IU109" s="6">
        <v>0</v>
      </c>
      <c r="IV109" s="6">
        <v>0</v>
      </c>
      <c r="IW109" s="6">
        <v>0</v>
      </c>
      <c r="IX109" s="6">
        <v>0</v>
      </c>
      <c r="IY109" s="6"/>
      <c r="IZ109" s="6"/>
      <c r="JA109" s="6"/>
      <c r="JB109" s="6"/>
      <c r="JC109" s="6"/>
      <c r="JD109" s="6"/>
      <c r="JE109" s="6"/>
      <c r="JF109" s="6"/>
      <c r="JG109" s="6"/>
      <c r="JH109" s="6"/>
      <c r="JI109" s="6"/>
      <c r="JJ109" s="6">
        <v>416.63043478260801</v>
      </c>
      <c r="JK109" s="6"/>
      <c r="JL109" s="6"/>
      <c r="JM109" s="6"/>
      <c r="JN109" s="6"/>
      <c r="JO109" s="6"/>
      <c r="JP109" s="6"/>
      <c r="JQ109" s="6">
        <v>43.79</v>
      </c>
      <c r="JR109" s="6">
        <v>43.79</v>
      </c>
      <c r="JS109" s="6"/>
      <c r="JT109" s="6"/>
      <c r="JU109" s="6"/>
      <c r="JV109" s="6"/>
      <c r="JW109" s="6"/>
      <c r="JX109" s="6">
        <v>729134.30983741628</v>
      </c>
      <c r="JY109" s="6">
        <v>22.5</v>
      </c>
      <c r="JZ109" s="6"/>
      <c r="KA109" s="6">
        <v>1.0932485943190782</v>
      </c>
      <c r="KB109" s="6"/>
      <c r="KC109" s="6">
        <v>10</v>
      </c>
      <c r="KD109" s="6">
        <v>0</v>
      </c>
      <c r="KE109" s="6">
        <v>256.3</v>
      </c>
      <c r="KF109" s="6">
        <v>-4.5</v>
      </c>
      <c r="KG109" s="6">
        <v>0.4</v>
      </c>
      <c r="KH109" s="6">
        <v>302.80900000000003</v>
      </c>
      <c r="KI109" s="6">
        <v>44.370860927152314</v>
      </c>
      <c r="KJ109" s="6">
        <v>10.961406713861612</v>
      </c>
      <c r="KK109" s="6">
        <v>10.961406713861612</v>
      </c>
      <c r="KL109" s="6">
        <v>44.370860927152314</v>
      </c>
      <c r="KM109" s="6">
        <v>-34.200000000000003</v>
      </c>
      <c r="KN109" s="6"/>
      <c r="KO109" s="6"/>
      <c r="KP109" s="6"/>
      <c r="KQ109" s="6"/>
      <c r="KR109" s="6">
        <v>595.35313283208018</v>
      </c>
      <c r="KS109" s="6">
        <v>641.88597151640636</v>
      </c>
      <c r="KT109" s="6">
        <v>740.23295062425495</v>
      </c>
      <c r="KU109" s="6">
        <v>198.47770942507785</v>
      </c>
      <c r="KV109" s="6">
        <v>724.58689815923208</v>
      </c>
      <c r="KW109" s="6">
        <v>198.15916933308236</v>
      </c>
      <c r="KX109" s="6">
        <v>199.59454191033137</v>
      </c>
      <c r="KY109" s="6">
        <v>130.44369256474533</v>
      </c>
      <c r="KZ109" s="6">
        <v>625.02339181286561</v>
      </c>
      <c r="LA109" s="6">
        <v>183.80440495177334</v>
      </c>
      <c r="LB109" s="6">
        <v>127.03333333333335</v>
      </c>
      <c r="LC109" s="6">
        <v>137.48136088223856</v>
      </c>
      <c r="LD109" s="6">
        <v>92396.9464257527</v>
      </c>
      <c r="LE109" s="6">
        <v>166.684782608695</v>
      </c>
      <c r="LF109" s="6">
        <v>18294.136518899399</v>
      </c>
      <c r="LG109" s="6">
        <v>284731.15682342899</v>
      </c>
      <c r="LH109" s="6">
        <v>10904786592.846306</v>
      </c>
      <c r="LI109" s="7">
        <v>134415.71194300879</v>
      </c>
      <c r="LJ109" s="6">
        <v>46771.849238760697</v>
      </c>
      <c r="LK109" s="6">
        <v>93499.757296095195</v>
      </c>
      <c r="LL109" s="6">
        <v>116396.925121155</v>
      </c>
      <c r="LM109" s="6">
        <v>459281.03556406498</v>
      </c>
      <c r="LN109" s="6">
        <v>125551.789507746</v>
      </c>
      <c r="LO109" s="6">
        <v>1285682264.58831</v>
      </c>
      <c r="LP109" s="6">
        <v>36</v>
      </c>
      <c r="LQ109" s="6">
        <v>47.6</v>
      </c>
      <c r="LR109" s="6">
        <v>36.6</v>
      </c>
      <c r="LS109" s="6">
        <v>38</v>
      </c>
      <c r="LT109" s="6">
        <v>37.299999999999997</v>
      </c>
      <c r="LU109" s="6">
        <v>2.2000000000000002</v>
      </c>
      <c r="LV109" s="6">
        <v>82.9</v>
      </c>
      <c r="LW109" s="6">
        <v>67.7</v>
      </c>
      <c r="LX109" s="6">
        <v>7.7</v>
      </c>
      <c r="LY109" s="6">
        <v>31.3</v>
      </c>
      <c r="LZ109" s="6">
        <v>28.3</v>
      </c>
      <c r="MA109" s="6">
        <v>50.6</v>
      </c>
      <c r="MB109" s="6">
        <v>0</v>
      </c>
      <c r="MC109" s="6">
        <v>0</v>
      </c>
      <c r="MD109" s="6">
        <v>0</v>
      </c>
      <c r="ME109" s="6">
        <v>0</v>
      </c>
      <c r="MF109" s="6">
        <v>0</v>
      </c>
      <c r="MG109" s="6">
        <v>0</v>
      </c>
      <c r="MH109" s="6">
        <v>0</v>
      </c>
      <c r="MI109" s="6">
        <v>0</v>
      </c>
      <c r="MJ109" s="6">
        <v>0</v>
      </c>
      <c r="MK109" s="6">
        <v>0</v>
      </c>
      <c r="ML109" s="6">
        <v>0</v>
      </c>
      <c r="MM109" s="6">
        <v>0</v>
      </c>
      <c r="MN109" s="6">
        <v>1</v>
      </c>
      <c r="MO109" s="6">
        <v>1</v>
      </c>
      <c r="MP109" s="6">
        <v>0</v>
      </c>
      <c r="MQ109" s="6">
        <v>0</v>
      </c>
      <c r="MR109" s="6">
        <v>1</v>
      </c>
      <c r="MS109" s="6">
        <v>0</v>
      </c>
      <c r="MT109" s="6">
        <v>0</v>
      </c>
      <c r="MU109" s="6">
        <v>0</v>
      </c>
      <c r="MV109" s="6">
        <v>1</v>
      </c>
      <c r="MW109" s="6">
        <v>0</v>
      </c>
      <c r="MX109" s="6">
        <v>0</v>
      </c>
      <c r="MY109" s="6">
        <v>0</v>
      </c>
      <c r="MZ109" s="6">
        <v>9</v>
      </c>
      <c r="NA109" s="6">
        <v>6.5</v>
      </c>
      <c r="NB109" s="6">
        <v>9</v>
      </c>
      <c r="NC109" s="6">
        <v>5.666666666666667</v>
      </c>
      <c r="ND109" s="6">
        <v>9</v>
      </c>
      <c r="NE109" s="6">
        <v>6.5</v>
      </c>
      <c r="NF109" s="6">
        <v>9.5</v>
      </c>
      <c r="NG109" s="6">
        <v>6.5</v>
      </c>
      <c r="NH109" s="6">
        <v>10</v>
      </c>
      <c r="NI109" s="6">
        <v>6.833333333333333</v>
      </c>
      <c r="NJ109" s="6">
        <v>10</v>
      </c>
      <c r="NK109" s="6">
        <v>10</v>
      </c>
      <c r="NL109" s="6">
        <v>9.5</v>
      </c>
      <c r="NM109" s="6">
        <v>3.5</v>
      </c>
      <c r="NN109" s="6">
        <v>10</v>
      </c>
      <c r="NO109" s="6">
        <v>4.5</v>
      </c>
      <c r="NP109" s="6">
        <v>10</v>
      </c>
      <c r="NQ109" s="6">
        <v>9.5</v>
      </c>
      <c r="NR109" s="6">
        <v>10</v>
      </c>
      <c r="NS109" s="6">
        <v>7.166666666666667</v>
      </c>
      <c r="NT109" s="6">
        <v>10</v>
      </c>
      <c r="NU109" s="6">
        <v>7.166666666666667</v>
      </c>
      <c r="NV109" s="6">
        <v>10</v>
      </c>
      <c r="NW109" s="6">
        <v>5</v>
      </c>
      <c r="NX109" s="6">
        <v>-10.7</v>
      </c>
      <c r="NY109" s="6">
        <v>-5.5</v>
      </c>
      <c r="NZ109" s="6">
        <v>-9.4</v>
      </c>
      <c r="OA109" s="6">
        <v>-7.3</v>
      </c>
      <c r="OB109" s="6">
        <v>-16.3</v>
      </c>
      <c r="OC109" s="6">
        <v>-9</v>
      </c>
      <c r="OD109" s="6">
        <v>-4.0999999999999996</v>
      </c>
      <c r="OE109" s="6">
        <v>-8.1</v>
      </c>
      <c r="OF109" s="6">
        <v>-5.2</v>
      </c>
      <c r="OG109" s="6">
        <v>-1</v>
      </c>
      <c r="OH109" s="6">
        <v>-4.5</v>
      </c>
      <c r="OI109" s="6">
        <v>-6.2</v>
      </c>
      <c r="OJ109" s="6">
        <v>2.9</v>
      </c>
      <c r="OK109" s="6">
        <v>1.2</v>
      </c>
      <c r="OL109" s="6">
        <v>4.5999999999999996</v>
      </c>
      <c r="OM109" s="6">
        <v>9.6999999999999993</v>
      </c>
      <c r="ON109" s="6">
        <v>8</v>
      </c>
      <c r="OO109" s="6">
        <v>11.9</v>
      </c>
      <c r="OP109" s="6">
        <v>10.199999999999999</v>
      </c>
      <c r="OQ109" s="6">
        <v>7.3</v>
      </c>
      <c r="OR109" s="6">
        <v>4.3</v>
      </c>
      <c r="OS109" s="6">
        <v>8.1</v>
      </c>
      <c r="OT109" s="6">
        <v>25.3</v>
      </c>
      <c r="OU109" s="6">
        <v>4.2</v>
      </c>
      <c r="OV109" s="6">
        <v>3.3</v>
      </c>
      <c r="OW109" s="6">
        <v>2</v>
      </c>
      <c r="OX109" s="6">
        <v>0.66</v>
      </c>
      <c r="OY109" s="6">
        <v>3.15</v>
      </c>
      <c r="OZ109" s="6">
        <v>145.01900000000001</v>
      </c>
      <c r="PA109" s="6">
        <v>155.6</v>
      </c>
      <c r="PB109" s="6">
        <v>30</v>
      </c>
      <c r="PC109" s="6">
        <v>3.6</v>
      </c>
      <c r="PD109" s="6">
        <v>36.972000000000001</v>
      </c>
      <c r="PE109" s="6">
        <v>8.2192869999999996</v>
      </c>
      <c r="PF109" s="6">
        <v>80</v>
      </c>
      <c r="PG109" s="6">
        <v>4.4000000000000004</v>
      </c>
      <c r="PH109" s="6">
        <v>24.60002091393914</v>
      </c>
      <c r="PI109" s="6">
        <v>16.699780403639028</v>
      </c>
      <c r="PJ109" s="6">
        <v>19.778067885117494</v>
      </c>
      <c r="PK109" s="6">
        <v>17.624020887728463</v>
      </c>
      <c r="PL109" s="6">
        <v>31.495500642765318</v>
      </c>
      <c r="PM109" s="6">
        <v>14.06941865447793</v>
      </c>
      <c r="PN109" s="6">
        <v>16.770344159082995</v>
      </c>
      <c r="PO109" s="6">
        <v>10.577927516727996</v>
      </c>
      <c r="PP109" s="6">
        <v>45.199433304272013</v>
      </c>
      <c r="PQ109" s="6">
        <v>31.299040976460329</v>
      </c>
      <c r="PR109" s="6">
        <v>13.000512032770098</v>
      </c>
      <c r="PS109" s="6">
        <v>7.1991807475678442</v>
      </c>
      <c r="PT109" s="6">
        <v>24.599964832073145</v>
      </c>
      <c r="PU109" s="6">
        <v>17.501904929371079</v>
      </c>
      <c r="PV109" s="6">
        <v>22.06187399988147</v>
      </c>
      <c r="PW109" s="6">
        <v>15.874474011734724</v>
      </c>
      <c r="PX109" s="6">
        <v>12.099100209540243</v>
      </c>
      <c r="PY109" s="6">
        <v>6.5006779243189952</v>
      </c>
      <c r="PZ109" s="6">
        <v>44.849919721337791</v>
      </c>
      <c r="QA109" s="6">
        <v>37.230250088442588</v>
      </c>
      <c r="QB109" s="6">
        <v>21.800710539671801</v>
      </c>
      <c r="QC109" s="6">
        <v>18.346811030282524</v>
      </c>
      <c r="QD109" s="6">
        <v>22.225751494325891</v>
      </c>
      <c r="QE109" s="6">
        <v>18.743322456758396</v>
      </c>
      <c r="QF109" s="6">
        <v>1</v>
      </c>
      <c r="QG109" s="6">
        <v>1</v>
      </c>
      <c r="QH109" s="6">
        <v>0</v>
      </c>
      <c r="QI109" s="6">
        <v>1</v>
      </c>
      <c r="QJ109" s="6">
        <v>1</v>
      </c>
      <c r="QK109" s="6">
        <v>1</v>
      </c>
      <c r="QL109" s="6">
        <v>0</v>
      </c>
      <c r="QM109" s="14">
        <v>12.015257187704911</v>
      </c>
      <c r="QN109" s="6">
        <v>0.60507922638140776</v>
      </c>
      <c r="QO109" s="7">
        <v>-2.2094754983839415</v>
      </c>
      <c r="QP109" s="11">
        <v>-7.0110198493496618</v>
      </c>
      <c r="QQ109" s="7">
        <v>2.3406231155163475</v>
      </c>
      <c r="QR109" s="7">
        <v>1.6166025467788288</v>
      </c>
      <c r="QS109" s="6">
        <v>43.617264215574338</v>
      </c>
      <c r="QT109" s="6">
        <v>55.17</v>
      </c>
      <c r="QU109" s="6">
        <v>21.198666666666668</v>
      </c>
      <c r="QV109" s="6">
        <v>2.4500000000000002</v>
      </c>
      <c r="QW109" s="6">
        <v>8.41</v>
      </c>
      <c r="QX109" s="6">
        <v>8.7633333333333336</v>
      </c>
      <c r="QY109" s="6">
        <v>5.3</v>
      </c>
      <c r="QZ109" s="6">
        <v>9.0399999999999991</v>
      </c>
      <c r="RA109" s="6">
        <v>29320716</v>
      </c>
      <c r="RB109" s="6">
        <v>148969796</v>
      </c>
      <c r="RC109" s="6">
        <v>25127758</v>
      </c>
      <c r="RD109" s="6">
        <v>35450454</v>
      </c>
      <c r="RE109" s="6">
        <v>11602470</v>
      </c>
      <c r="RF109" s="6">
        <v>83967738</v>
      </c>
      <c r="RG109" s="6">
        <v>18097538</v>
      </c>
      <c r="RH109" s="6">
        <v>45376763</v>
      </c>
      <c r="RI109" s="6">
        <v>213196304</v>
      </c>
      <c r="RJ109" s="6">
        <v>38007166</v>
      </c>
      <c r="RK109" s="6">
        <v>50930662</v>
      </c>
      <c r="RL109" s="6">
        <v>17588595</v>
      </c>
      <c r="RM109" s="6">
        <v>125998302</v>
      </c>
      <c r="RN109" s="6">
        <v>28490453</v>
      </c>
      <c r="RO109" s="14">
        <v>66.34841882867444</v>
      </c>
      <c r="RP109" s="6">
        <v>16.454312266861532</v>
      </c>
      <c r="RQ109" s="7">
        <v>29.473633961667659</v>
      </c>
      <c r="RR109" s="11">
        <v>13.522275559330229</v>
      </c>
      <c r="RS109" s="7">
        <v>21.857926595734781</v>
      </c>
      <c r="RT109" s="7">
        <v>39.243432436999157</v>
      </c>
      <c r="RV109" s="14">
        <v>54.333161640969529</v>
      </c>
      <c r="RW109" s="6">
        <v>15.849233040480124</v>
      </c>
      <c r="RX109" s="7">
        <v>31.6831094600516</v>
      </c>
      <c r="RY109" s="11">
        <v>20.533295408679891</v>
      </c>
      <c r="RZ109" s="7">
        <v>19.517303480218434</v>
      </c>
      <c r="SA109" s="7">
        <v>37.626829890220328</v>
      </c>
      <c r="SC109" s="7">
        <v>0</v>
      </c>
      <c r="SD109" s="1">
        <v>0</v>
      </c>
      <c r="SE109" s="1">
        <v>0</v>
      </c>
      <c r="SF109" s="1">
        <v>0</v>
      </c>
      <c r="SG109" s="6">
        <v>107465134</v>
      </c>
      <c r="SH109" s="6">
        <v>32180401</v>
      </c>
      <c r="SI109" s="6">
        <v>2292573</v>
      </c>
      <c r="SJ109" s="6">
        <v>271857970</v>
      </c>
      <c r="SK109" s="6">
        <v>42556984</v>
      </c>
      <c r="SL109" s="6">
        <v>87290193</v>
      </c>
      <c r="SM109" s="6">
        <v>18755666</v>
      </c>
      <c r="SN109" s="6">
        <v>33199993</v>
      </c>
      <c r="SO109" s="6">
        <v>208327405</v>
      </c>
      <c r="SP109" s="6">
        <v>5379475</v>
      </c>
      <c r="SQ109" s="6">
        <v>144073139</v>
      </c>
      <c r="SR109" s="6">
        <v>96648685</v>
      </c>
    </row>
    <row r="110" spans="1:512" x14ac:dyDescent="0.2">
      <c r="A110" s="5">
        <v>44256</v>
      </c>
      <c r="B110" s="6">
        <v>7.3819932658693199</v>
      </c>
      <c r="C110" s="6">
        <v>0.91014143890967503</v>
      </c>
      <c r="D110" s="7">
        <v>491.42967900471274</v>
      </c>
      <c r="E110" s="7">
        <v>308.43302705661642</v>
      </c>
      <c r="F110" s="7">
        <v>1232.962566940847</v>
      </c>
      <c r="G110" s="7">
        <v>784.87370034303387</v>
      </c>
      <c r="H110" s="7">
        <v>1</v>
      </c>
      <c r="I110" s="6">
        <v>1589</v>
      </c>
      <c r="J110" s="6">
        <v>170857.14064745701</v>
      </c>
      <c r="K110" s="6">
        <v>101.6483907844961</v>
      </c>
      <c r="L110" s="6">
        <v>1</v>
      </c>
      <c r="M110" s="6">
        <v>0</v>
      </c>
      <c r="N110" s="8">
        <v>0</v>
      </c>
      <c r="O110" s="8">
        <v>0</v>
      </c>
      <c r="P110" s="8">
        <v>0</v>
      </c>
      <c r="Q110" s="14">
        <v>11.181177553769571</v>
      </c>
      <c r="R110" s="7">
        <v>138804.090351185</v>
      </c>
      <c r="S110" s="8">
        <v>468586.27351033001</v>
      </c>
      <c r="T110" s="8">
        <v>91902.375714352398</v>
      </c>
      <c r="U110" s="8">
        <v>135024.274273319</v>
      </c>
      <c r="V110" s="8">
        <v>155752.153875419</v>
      </c>
      <c r="W110" s="8">
        <v>113907.42368106201</v>
      </c>
      <c r="X110" s="8">
        <v>21762.866326012601</v>
      </c>
      <c r="Y110" s="8">
        <v>344721.62534973002</v>
      </c>
      <c r="Z110" s="7">
        <v>492.47881980099999</v>
      </c>
      <c r="AA110" s="7">
        <v>993.68262418702318</v>
      </c>
      <c r="AB110" s="6">
        <v>30866130.603999998</v>
      </c>
      <c r="AC110" s="6">
        <v>335556.13</v>
      </c>
      <c r="AD110" s="6">
        <v>9645681.1257518996</v>
      </c>
      <c r="AE110" s="6">
        <v>108925.70561824201</v>
      </c>
      <c r="AF110" s="7">
        <v>3395230205</v>
      </c>
      <c r="AG110" s="6">
        <v>341681551.26771909</v>
      </c>
      <c r="AH110" s="7">
        <v>1508441.3</v>
      </c>
      <c r="AI110" s="7">
        <v>1600259</v>
      </c>
      <c r="AJ110" s="7">
        <v>1537402.8</v>
      </c>
      <c r="AK110" s="7">
        <v>62856.2</v>
      </c>
      <c r="AL110" s="7">
        <v>34.5</v>
      </c>
      <c r="AM110" s="7">
        <v>96.456215314520662</v>
      </c>
      <c r="AN110" s="6">
        <v>10.199999999999999</v>
      </c>
      <c r="AO110" s="6">
        <v>9.5</v>
      </c>
      <c r="AP110" s="6">
        <v>4</v>
      </c>
      <c r="AQ110" s="8">
        <v>69.2</v>
      </c>
      <c r="AR110" s="8">
        <v>-6.5</v>
      </c>
      <c r="AS110" s="8">
        <v>11</v>
      </c>
      <c r="AT110" s="8">
        <v>2.482704</v>
      </c>
      <c r="AU110" s="8">
        <v>23.066666666666666</v>
      </c>
      <c r="AV110" s="8">
        <v>17.097435897435897</v>
      </c>
      <c r="AW110" s="14">
        <v>15.946255178961161</v>
      </c>
      <c r="AX110" s="14">
        <v>21.960971759545707</v>
      </c>
      <c r="AY110" s="14">
        <v>-6.0147165805845457</v>
      </c>
      <c r="AZ110" s="6">
        <v>268.56138716356099</v>
      </c>
      <c r="BA110" s="6">
        <v>561863.54395043501</v>
      </c>
      <c r="BB110" s="6">
        <v>95.957896446490793</v>
      </c>
      <c r="BC110" s="6">
        <v>0</v>
      </c>
      <c r="BD110" s="6">
        <v>0</v>
      </c>
      <c r="BE110" s="6">
        <v>0</v>
      </c>
      <c r="BF110" s="6">
        <v>29.521548464999171</v>
      </c>
      <c r="BG110" s="6">
        <v>52.054931110030125</v>
      </c>
      <c r="BH110" s="6">
        <v>173.69</v>
      </c>
      <c r="BI110" s="6">
        <v>181.1</v>
      </c>
      <c r="BJ110" s="6">
        <v>145.41</v>
      </c>
      <c r="BK110" s="6">
        <v>308.58999999999997</v>
      </c>
      <c r="BL110" s="6">
        <v>274.83</v>
      </c>
      <c r="BM110" s="6">
        <v>248.57</v>
      </c>
      <c r="BN110" s="6">
        <v>137.69999999999999</v>
      </c>
      <c r="BO110" s="6">
        <v>177.71</v>
      </c>
      <c r="BP110" s="6">
        <v>2846.3024272372299</v>
      </c>
      <c r="BQ110" s="6">
        <v>180.57063657805301</v>
      </c>
      <c r="BR110" s="6">
        <v>184.48718328186337</v>
      </c>
      <c r="BS110" s="6">
        <v>2186154.3756192299</v>
      </c>
      <c r="BT110" s="6">
        <v>3625134.92</v>
      </c>
      <c r="BU110" s="6">
        <v>45.939277538972753</v>
      </c>
      <c r="BV110" s="6">
        <v>5242.5884325381194</v>
      </c>
      <c r="BW110" s="6">
        <v>66.436347981491622</v>
      </c>
      <c r="BX110" s="6">
        <v>7572176.5751063246</v>
      </c>
      <c r="BY110" s="6">
        <v>4107730</v>
      </c>
      <c r="BZ110" s="6">
        <v>2274860.4523108066</v>
      </c>
      <c r="CA110" s="6">
        <v>39.5</v>
      </c>
      <c r="CB110" s="6">
        <v>207.82730123312535</v>
      </c>
      <c r="CC110" s="6">
        <v>195.17226386763446</v>
      </c>
      <c r="CD110" s="6">
        <v>14.6219793137975</v>
      </c>
      <c r="CE110" s="6">
        <v>40120504.250083201</v>
      </c>
      <c r="CF110" s="6">
        <v>8</v>
      </c>
      <c r="CG110" s="6">
        <v>6.5</v>
      </c>
      <c r="CH110" s="6">
        <v>36.5</v>
      </c>
      <c r="CI110" s="6">
        <v>-8</v>
      </c>
      <c r="CJ110" s="6">
        <v>21.1</v>
      </c>
      <c r="CK110" s="6">
        <v>12.714600000000001</v>
      </c>
      <c r="CL110" s="6">
        <v>32.336277388202753</v>
      </c>
      <c r="CM110" s="6">
        <v>27.627205008128502</v>
      </c>
      <c r="CN110" s="7">
        <v>15.808343369693477</v>
      </c>
      <c r="CO110" s="7">
        <v>24.884259942734527</v>
      </c>
      <c r="CP110" s="7">
        <v>-9.0759165730410505</v>
      </c>
      <c r="CQ110" s="7">
        <v>0.82957613510951422</v>
      </c>
      <c r="CR110" s="7">
        <v>0.63009062755682854</v>
      </c>
      <c r="CS110" s="6">
        <v>5.8666666666666645</v>
      </c>
      <c r="CT110" s="6">
        <v>522217</v>
      </c>
      <c r="CU110" s="6">
        <v>140.9</v>
      </c>
      <c r="CV110" s="6">
        <v>0</v>
      </c>
      <c r="CW110" s="6">
        <v>0</v>
      </c>
      <c r="CX110" s="6"/>
      <c r="CY110" s="6">
        <v>131966.79999999999</v>
      </c>
      <c r="CZ110" s="6">
        <v>311390.5</v>
      </c>
      <c r="DA110" s="6">
        <v>121976.8</v>
      </c>
      <c r="DB110" s="6">
        <v>170698.8</v>
      </c>
      <c r="DC110" s="6">
        <v>181289.3</v>
      </c>
      <c r="DD110" s="6">
        <v>51964</v>
      </c>
      <c r="DE110" s="6">
        <v>40836.800000000003</v>
      </c>
      <c r="DF110" s="6">
        <v>229433.7</v>
      </c>
      <c r="DG110" s="6">
        <v>4494.6555555555497</v>
      </c>
      <c r="DH110" s="6">
        <v>119.26159129937</v>
      </c>
      <c r="DI110" s="6">
        <v>120.20725388600999</v>
      </c>
      <c r="DJ110" s="6">
        <v>605757</v>
      </c>
      <c r="DK110" s="6"/>
      <c r="DL110" s="6"/>
      <c r="DM110" s="6">
        <v>38.5</v>
      </c>
      <c r="DN110" s="6">
        <v>124.38310984608569</v>
      </c>
      <c r="DO110" s="6">
        <v>118.94031593268024</v>
      </c>
      <c r="DP110" s="6">
        <v>8.5500000000000007</v>
      </c>
      <c r="DQ110" s="6">
        <v>10</v>
      </c>
      <c r="DR110" s="6">
        <v>7</v>
      </c>
      <c r="DS110" s="6">
        <v>37.9</v>
      </c>
      <c r="DT110" s="6">
        <v>-8.6</v>
      </c>
      <c r="DU110" s="6">
        <v>2.1</v>
      </c>
      <c r="DV110" s="6">
        <v>170.3</v>
      </c>
      <c r="DW110" s="6">
        <v>19.561892520687302</v>
      </c>
      <c r="DX110" s="6">
        <v>15.764695332466486</v>
      </c>
      <c r="DY110" s="7">
        <v>42.164641926394474</v>
      </c>
      <c r="DZ110" s="7">
        <v>53.406196123132901</v>
      </c>
      <c r="EA110" s="7">
        <v>-8.3189217113271354</v>
      </c>
      <c r="EB110" s="6">
        <v>217.84430641821936</v>
      </c>
      <c r="EC110" s="6">
        <v>222122.233502016</v>
      </c>
      <c r="ED110" s="6">
        <v>60.976852466040377</v>
      </c>
      <c r="EE110" s="6">
        <v>0</v>
      </c>
      <c r="EF110" s="6">
        <v>0</v>
      </c>
      <c r="EG110" s="6">
        <v>49.089618887146521</v>
      </c>
      <c r="EH110" s="6">
        <v>42805.171565923898</v>
      </c>
      <c r="EI110" s="6">
        <v>161676.076281179</v>
      </c>
      <c r="EJ110" s="6">
        <v>37566.253184740897</v>
      </c>
      <c r="EK110" s="6">
        <v>28250.887925461899</v>
      </c>
      <c r="EL110" s="6">
        <v>44968.068087341198</v>
      </c>
      <c r="EM110" s="6">
        <v>26719.4068751993</v>
      </c>
      <c r="EN110" s="6">
        <v>10405.8939913144</v>
      </c>
      <c r="EO110" s="6">
        <v>139696.82946529402</v>
      </c>
      <c r="EP110" s="6">
        <v>745.52541344444398</v>
      </c>
      <c r="EQ110" s="6">
        <v>146.42062534593799</v>
      </c>
      <c r="ER110" s="6">
        <v>147.98998469884665</v>
      </c>
      <c r="ES110" s="6">
        <v>616169.26486376405</v>
      </c>
      <c r="ET110" s="6">
        <v>280596</v>
      </c>
      <c r="EU110" s="6">
        <v>194746.82392114616</v>
      </c>
      <c r="EV110" s="6">
        <v>496049.12616604898</v>
      </c>
      <c r="EW110" s="6">
        <v>338783.64130331203</v>
      </c>
      <c r="EX110" s="6">
        <v>38.166666666666664</v>
      </c>
      <c r="EY110" s="6">
        <v>154.27723338000337</v>
      </c>
      <c r="EZ110" s="6">
        <v>150.2003560099881</v>
      </c>
      <c r="FA110" s="6">
        <v>15.015954390115001</v>
      </c>
      <c r="FB110" s="6">
        <v>8.5</v>
      </c>
      <c r="FC110" s="6">
        <v>5.5</v>
      </c>
      <c r="FD110" s="6">
        <v>53</v>
      </c>
      <c r="FE110" s="6">
        <v>-8.5</v>
      </c>
      <c r="FF110" s="6">
        <v>12.7</v>
      </c>
      <c r="FG110" s="6">
        <v>2.036</v>
      </c>
      <c r="FH110" s="6">
        <v>23.076198549496091</v>
      </c>
      <c r="FI110" s="6">
        <v>16.103105083042919</v>
      </c>
      <c r="FJ110" s="11">
        <v>27.331103203295026</v>
      </c>
      <c r="FK110" s="11">
        <v>36.003039337676256</v>
      </c>
      <c r="FL110" s="11">
        <v>-8.6719361343812302</v>
      </c>
      <c r="FM110" s="6">
        <v>1216.8134575569368</v>
      </c>
      <c r="FN110" s="6">
        <v>16929406</v>
      </c>
      <c r="FO110" s="6">
        <v>66.71744796310503</v>
      </c>
      <c r="FP110" s="6">
        <v>1</v>
      </c>
      <c r="FQ110" s="6">
        <v>0</v>
      </c>
      <c r="FR110" s="6">
        <v>0</v>
      </c>
      <c r="FS110" s="6">
        <v>0</v>
      </c>
      <c r="FT110" s="6">
        <v>0</v>
      </c>
      <c r="FU110" s="6">
        <v>0</v>
      </c>
      <c r="FV110" s="6">
        <v>29.249676651858831</v>
      </c>
      <c r="FW110" s="6">
        <v>122.95139886844299</v>
      </c>
      <c r="FX110" s="6">
        <v>124.30586947729334</v>
      </c>
      <c r="FY110" s="6">
        <v>3487602</v>
      </c>
      <c r="FZ110" s="6">
        <v>10940511</v>
      </c>
      <c r="GA110" s="6">
        <v>2478734</v>
      </c>
      <c r="GB110" s="6">
        <v>4824811</v>
      </c>
      <c r="GC110" s="6">
        <v>5083638</v>
      </c>
      <c r="GD110" s="6">
        <v>3198398.3067866219</v>
      </c>
      <c r="GE110" s="6">
        <v>15485414.058017509</v>
      </c>
      <c r="GF110" s="6">
        <v>1054065.4553156369</v>
      </c>
      <c r="GG110" s="6">
        <v>504.41145844434402</v>
      </c>
      <c r="GH110" s="6">
        <v>63025.995334350795</v>
      </c>
      <c r="GI110" s="6"/>
      <c r="GJ110" s="6"/>
      <c r="GK110" s="6"/>
      <c r="GL110" s="6"/>
      <c r="GM110" s="6">
        <v>23801765.987358607</v>
      </c>
      <c r="GN110" s="6">
        <v>23801.765987358609</v>
      </c>
      <c r="GO110" s="6">
        <v>27631302.462450001</v>
      </c>
      <c r="GP110" s="6">
        <v>22473.353468727324</v>
      </c>
      <c r="GQ110" s="6">
        <v>21999206.010251194</v>
      </c>
      <c r="GR110" s="6">
        <v>35.333333333333336</v>
      </c>
      <c r="GS110" s="6">
        <v>88.464684720591492</v>
      </c>
      <c r="GT110" s="6">
        <v>89.208334700645153</v>
      </c>
      <c r="GU110" s="6">
        <v>4.8906690226525003</v>
      </c>
      <c r="GV110" s="6">
        <v>6.5</v>
      </c>
      <c r="GW110" s="6">
        <v>5</v>
      </c>
      <c r="GX110" s="6">
        <v>57</v>
      </c>
      <c r="GY110" s="6">
        <v>-4.4000000000000004</v>
      </c>
      <c r="GZ110" s="6">
        <v>3.8</v>
      </c>
      <c r="HA110" s="6">
        <v>8.2729999999999997</v>
      </c>
      <c r="HB110" s="6">
        <v>18.828294245078645</v>
      </c>
      <c r="HC110" s="6">
        <v>17.236507487990959</v>
      </c>
      <c r="HD110" s="7">
        <v>19.983137032382007</v>
      </c>
      <c r="HE110" s="7">
        <v>28.787097446947005</v>
      </c>
      <c r="HF110" s="7">
        <v>-8.8039604145649974</v>
      </c>
      <c r="HG110" s="6">
        <v>362.05576259489334</v>
      </c>
      <c r="HH110" s="6">
        <v>310942.03118749801</v>
      </c>
      <c r="HI110" s="6">
        <v>41.567777538753305</v>
      </c>
      <c r="HJ110" s="6">
        <v>0</v>
      </c>
      <c r="HK110" s="6">
        <v>0</v>
      </c>
      <c r="HL110" s="6">
        <v>84.189816283144125</v>
      </c>
      <c r="HM110" s="6">
        <v>4738431.24</v>
      </c>
      <c r="HN110" s="6">
        <v>15520192.16</v>
      </c>
      <c r="HO110" s="6">
        <v>2645448.91</v>
      </c>
      <c r="HP110" s="6">
        <v>9258822.8599999994</v>
      </c>
      <c r="HQ110" s="6">
        <v>9892903.0299999993</v>
      </c>
      <c r="HR110" s="6">
        <v>4819917.0999999996</v>
      </c>
      <c r="HS110" s="6">
        <v>1253188.7</v>
      </c>
      <c r="HT110" s="6">
        <v>14122245.4</v>
      </c>
      <c r="HU110" s="6">
        <v>1750.2266666666601</v>
      </c>
      <c r="HV110" s="6">
        <v>151.18706052622801</v>
      </c>
      <c r="HW110" s="6">
        <v>153.23382808757</v>
      </c>
      <c r="HX110" s="6">
        <v>6489309.0999999996</v>
      </c>
      <c r="HY110" s="6">
        <v>10045967.043</v>
      </c>
      <c r="HZ110" s="6">
        <v>2034672455</v>
      </c>
      <c r="IA110" s="6">
        <v>1345798012.0243318</v>
      </c>
      <c r="IB110" s="6">
        <v>39.666666666666664</v>
      </c>
      <c r="IC110" s="6">
        <v>128.26702143761065</v>
      </c>
      <c r="ID110" s="6">
        <v>123.5076787035084</v>
      </c>
      <c r="IE110" s="6">
        <v>4.4714757493412103</v>
      </c>
      <c r="IF110" s="6">
        <v>9</v>
      </c>
      <c r="IG110" s="6">
        <v>6</v>
      </c>
      <c r="IH110" s="6">
        <v>41.5</v>
      </c>
      <c r="II110" s="6">
        <v>-3.2</v>
      </c>
      <c r="IJ110" s="6">
        <v>4.8</v>
      </c>
      <c r="IK110" s="6">
        <v>5.7861000000000002</v>
      </c>
      <c r="IL110" s="6">
        <v>19.924531268424982</v>
      </c>
      <c r="IM110" s="6">
        <v>16.729688298415944</v>
      </c>
      <c r="IN110" s="7">
        <v>21.267904307208038</v>
      </c>
      <c r="IO110" s="7">
        <v>24.145080353882225</v>
      </c>
      <c r="IP110" s="7">
        <v>-0.20754976695590679</v>
      </c>
      <c r="IQ110" s="6"/>
      <c r="IR110" s="6"/>
      <c r="IS110" s="7"/>
      <c r="IT110" s="7"/>
      <c r="IU110" s="6">
        <v>0</v>
      </c>
      <c r="IV110" s="6">
        <v>0</v>
      </c>
      <c r="IW110" s="6">
        <v>0</v>
      </c>
      <c r="IX110" s="6">
        <v>0</v>
      </c>
      <c r="IY110" s="6"/>
      <c r="IZ110" s="6"/>
      <c r="JA110" s="6"/>
      <c r="JB110" s="6"/>
      <c r="JC110" s="6"/>
      <c r="JD110" s="6"/>
      <c r="JE110" s="6"/>
      <c r="JF110" s="6"/>
      <c r="JG110" s="6"/>
      <c r="JH110" s="6"/>
      <c r="JI110" s="6"/>
      <c r="JJ110" s="6">
        <v>552.77777777777703</v>
      </c>
      <c r="JK110" s="6"/>
      <c r="JL110" s="6"/>
      <c r="JM110" s="6"/>
      <c r="JN110" s="6"/>
      <c r="JO110" s="6"/>
      <c r="JP110" s="6"/>
      <c r="JQ110" s="6">
        <v>57.67</v>
      </c>
      <c r="JR110" s="6">
        <v>46.910352538251672</v>
      </c>
      <c r="JS110" s="6"/>
      <c r="JT110" s="6"/>
      <c r="JU110" s="6"/>
      <c r="JV110" s="6"/>
      <c r="JW110" s="6"/>
      <c r="JX110" s="6">
        <v>1720257.5187201605</v>
      </c>
      <c r="JY110" s="6">
        <v>22</v>
      </c>
      <c r="JZ110" s="6"/>
      <c r="KA110" s="6">
        <v>0.99505410316662279</v>
      </c>
      <c r="KB110" s="6"/>
      <c r="KC110" s="6">
        <v>10</v>
      </c>
      <c r="KD110" s="6">
        <v>0</v>
      </c>
      <c r="KE110" s="6">
        <v>387.6</v>
      </c>
      <c r="KF110" s="6">
        <v>-3.2</v>
      </c>
      <c r="KG110" s="6">
        <v>1.2</v>
      </c>
      <c r="KH110" s="6">
        <v>303.80599999999998</v>
      </c>
      <c r="KI110" s="6">
        <v>30.553147216923875</v>
      </c>
      <c r="KJ110" s="6">
        <v>11.271024796254551</v>
      </c>
      <c r="KK110" s="6">
        <v>11.271024796254551</v>
      </c>
      <c r="KL110" s="6">
        <v>30.553147216923875</v>
      </c>
      <c r="KM110" s="6">
        <v>-17</v>
      </c>
      <c r="KN110" s="6"/>
      <c r="KO110" s="6"/>
      <c r="KP110" s="6"/>
      <c r="KQ110" s="6"/>
      <c r="KR110" s="6">
        <v>533.99784075573552</v>
      </c>
      <c r="KS110" s="6">
        <v>499.19810213940644</v>
      </c>
      <c r="KT110" s="6">
        <v>626.92443064182191</v>
      </c>
      <c r="KU110" s="6">
        <v>173.25247902364606</v>
      </c>
      <c r="KV110" s="6">
        <v>667.44337489730844</v>
      </c>
      <c r="KW110" s="6">
        <v>173.24516908212561</v>
      </c>
      <c r="KX110" s="6">
        <v>170.31785345717233</v>
      </c>
      <c r="KY110" s="6">
        <v>113.49785659801667</v>
      </c>
      <c r="KZ110" s="6">
        <v>522.53318077803203</v>
      </c>
      <c r="LA110" s="6">
        <v>165.61299008390566</v>
      </c>
      <c r="LB110" s="6">
        <v>159.06666666666666</v>
      </c>
      <c r="LC110" s="6">
        <v>126.32200511097312</v>
      </c>
      <c r="LD110" s="6">
        <v>94680.550154775803</v>
      </c>
      <c r="LE110" s="6">
        <v>156.555555555555</v>
      </c>
      <c r="LF110" s="6">
        <v>18482.191028963902</v>
      </c>
      <c r="LG110" s="6">
        <v>288657.91330170399</v>
      </c>
      <c r="LH110" s="6">
        <v>11077111242.54002</v>
      </c>
      <c r="LI110" s="6"/>
      <c r="LJ110" s="6">
        <v>47152.4111945818</v>
      </c>
      <c r="LK110" s="6">
        <v>94763.396088009904</v>
      </c>
      <c r="LL110" s="6">
        <v>117471.939104971</v>
      </c>
      <c r="LM110" s="6">
        <v>462807.11306471803</v>
      </c>
      <c r="LN110" s="6">
        <v>125123.263117176</v>
      </c>
      <c r="LO110" s="6">
        <v>1286316102.9974501</v>
      </c>
      <c r="LP110" s="6">
        <v>43.3</v>
      </c>
      <c r="LQ110" s="6">
        <v>51.5</v>
      </c>
      <c r="LR110" s="6">
        <v>44.9</v>
      </c>
      <c r="LS110" s="6">
        <v>38.6</v>
      </c>
      <c r="LT110" s="6">
        <v>46</v>
      </c>
      <c r="LU110" s="6">
        <v>1.6</v>
      </c>
      <c r="LV110" s="6">
        <v>100.9</v>
      </c>
      <c r="LW110" s="6">
        <v>68.599999999999994</v>
      </c>
      <c r="LX110" s="6">
        <v>8</v>
      </c>
      <c r="LY110" s="6">
        <v>38.700000000000003</v>
      </c>
      <c r="LZ110" s="6">
        <v>32.299999999999997</v>
      </c>
      <c r="MA110" s="6">
        <v>38</v>
      </c>
      <c r="MB110" s="6">
        <v>0</v>
      </c>
      <c r="MC110" s="6">
        <v>0</v>
      </c>
      <c r="MD110" s="6">
        <v>0</v>
      </c>
      <c r="ME110" s="6">
        <v>0</v>
      </c>
      <c r="MF110" s="6">
        <v>0</v>
      </c>
      <c r="MG110" s="6">
        <v>0</v>
      </c>
      <c r="MH110" s="6">
        <v>0</v>
      </c>
      <c r="MI110" s="6">
        <v>0</v>
      </c>
      <c r="MJ110" s="6">
        <v>0</v>
      </c>
      <c r="MK110" s="6">
        <v>0</v>
      </c>
      <c r="ML110" s="6">
        <v>0</v>
      </c>
      <c r="MM110" s="6">
        <v>0</v>
      </c>
      <c r="MN110" s="6">
        <v>1</v>
      </c>
      <c r="MO110" s="6">
        <v>0</v>
      </c>
      <c r="MP110" s="6">
        <v>0</v>
      </c>
      <c r="MQ110" s="6">
        <v>0</v>
      </c>
      <c r="MR110" s="6">
        <v>1</v>
      </c>
      <c r="MS110" s="6">
        <v>0</v>
      </c>
      <c r="MT110" s="6">
        <v>0</v>
      </c>
      <c r="MU110" s="6">
        <v>0</v>
      </c>
      <c r="MV110" s="6">
        <v>0</v>
      </c>
      <c r="MW110" s="6">
        <v>0</v>
      </c>
      <c r="MX110" s="6">
        <v>1</v>
      </c>
      <c r="MY110" s="6">
        <v>0</v>
      </c>
      <c r="MZ110" s="6">
        <v>9</v>
      </c>
      <c r="NA110" s="6">
        <v>6</v>
      </c>
      <c r="NB110" s="6">
        <v>9</v>
      </c>
      <c r="NC110" s="6">
        <v>5.5</v>
      </c>
      <c r="ND110" s="6">
        <v>9</v>
      </c>
      <c r="NE110" s="6">
        <v>6.5</v>
      </c>
      <c r="NF110" s="6">
        <v>9.5</v>
      </c>
      <c r="NG110" s="6">
        <v>6.5</v>
      </c>
      <c r="NH110" s="6">
        <v>10</v>
      </c>
      <c r="NI110" s="6">
        <v>6.5</v>
      </c>
      <c r="NJ110" s="6">
        <v>10</v>
      </c>
      <c r="NK110" s="6">
        <v>10</v>
      </c>
      <c r="NL110" s="6">
        <v>9.5</v>
      </c>
      <c r="NM110" s="6">
        <v>3</v>
      </c>
      <c r="NN110" s="6">
        <v>10</v>
      </c>
      <c r="NO110" s="6">
        <v>4.5</v>
      </c>
      <c r="NP110" s="6">
        <v>10</v>
      </c>
      <c r="NQ110" s="6">
        <v>9.5</v>
      </c>
      <c r="NR110" s="6">
        <v>10</v>
      </c>
      <c r="NS110" s="6">
        <v>7</v>
      </c>
      <c r="NT110" s="6">
        <v>10</v>
      </c>
      <c r="NU110" s="6">
        <v>7.5</v>
      </c>
      <c r="NV110" s="6">
        <v>10</v>
      </c>
      <c r="NW110" s="6">
        <v>5.166666666666667</v>
      </c>
      <c r="NX110" s="6">
        <v>-6.6</v>
      </c>
      <c r="NY110" s="6">
        <v>-3.6</v>
      </c>
      <c r="NZ110" s="6">
        <v>-15.3</v>
      </c>
      <c r="OA110" s="6">
        <v>-6.2</v>
      </c>
      <c r="OB110" s="6">
        <v>-2</v>
      </c>
      <c r="OC110" s="6">
        <v>-7</v>
      </c>
      <c r="OD110" s="6">
        <v>-3.4</v>
      </c>
      <c r="OE110" s="6">
        <v>-6.4</v>
      </c>
      <c r="OF110" s="6">
        <v>-4.7</v>
      </c>
      <c r="OG110" s="6">
        <v>0.3</v>
      </c>
      <c r="OH110" s="6">
        <v>0.2</v>
      </c>
      <c r="OI110" s="6">
        <v>-5.0999999999999996</v>
      </c>
      <c r="OJ110" s="6">
        <v>2.5</v>
      </c>
      <c r="OK110" s="6">
        <v>2.4</v>
      </c>
      <c r="OL110" s="6">
        <v>6.5</v>
      </c>
      <c r="OM110" s="6">
        <v>10.9</v>
      </c>
      <c r="ON110" s="6">
        <v>15.1</v>
      </c>
      <c r="OO110" s="6">
        <v>3.4</v>
      </c>
      <c r="OP110" s="6">
        <v>10.7</v>
      </c>
      <c r="OQ110" s="6">
        <v>8.3000000000000007</v>
      </c>
      <c r="OR110" s="6">
        <v>5.5</v>
      </c>
      <c r="OS110" s="6">
        <v>11</v>
      </c>
      <c r="OT110" s="6">
        <v>28.1</v>
      </c>
      <c r="OU110" s="6">
        <v>5.0999999999999996</v>
      </c>
      <c r="OV110" s="6">
        <v>3.3</v>
      </c>
      <c r="OW110" s="6">
        <v>2</v>
      </c>
      <c r="OX110" s="6">
        <v>0.66</v>
      </c>
      <c r="OY110" s="6">
        <v>2.48</v>
      </c>
      <c r="OZ110" s="6">
        <v>145.01900000000001</v>
      </c>
      <c r="PA110" s="6">
        <v>208.6</v>
      </c>
      <c r="PB110" s="6">
        <v>30</v>
      </c>
      <c r="PC110" s="6">
        <v>3.6</v>
      </c>
      <c r="PD110" s="6">
        <v>36.89</v>
      </c>
      <c r="PE110" s="6">
        <v>8.1221510000000006</v>
      </c>
      <c r="PF110" s="6">
        <v>80</v>
      </c>
      <c r="PG110" s="6">
        <v>4.4000000000000004</v>
      </c>
      <c r="PH110" s="6">
        <v>24.599448543110515</v>
      </c>
      <c r="PI110" s="6">
        <v>17.298854857540306</v>
      </c>
      <c r="PJ110" s="6">
        <v>16.61721068249258</v>
      </c>
      <c r="PK110" s="6">
        <v>14.688427299703266</v>
      </c>
      <c r="PL110" s="6">
        <v>27.402630247850279</v>
      </c>
      <c r="PM110" s="6">
        <v>15.26302478502782</v>
      </c>
      <c r="PN110" s="6">
        <v>16.415646149567213</v>
      </c>
      <c r="PO110" s="6">
        <v>11.79866665542904</v>
      </c>
      <c r="PP110" s="6">
        <v>37.098571082586588</v>
      </c>
      <c r="PQ110" s="6">
        <v>36.701380479534997</v>
      </c>
      <c r="PR110" s="6">
        <v>12.20060138941693</v>
      </c>
      <c r="PS110" s="6">
        <v>8.0012442539660604</v>
      </c>
      <c r="PT110" s="6">
        <v>22.100233811121274</v>
      </c>
      <c r="PU110" s="6">
        <v>17.098708955982513</v>
      </c>
      <c r="PV110" s="6">
        <v>21.51667918052129</v>
      </c>
      <c r="PW110" s="6">
        <v>15.123887160785154</v>
      </c>
      <c r="PX110" s="6">
        <v>13.301091042449803</v>
      </c>
      <c r="PY110" s="6">
        <v>7.3003575685339701</v>
      </c>
      <c r="PZ110" s="6">
        <v>38.24817821329956</v>
      </c>
      <c r="QA110" s="6">
        <v>36.280025743766473</v>
      </c>
      <c r="QB110" s="6">
        <v>20.386111267685024</v>
      </c>
      <c r="QC110" s="6">
        <v>21.147624147455048</v>
      </c>
      <c r="QD110" s="6">
        <v>20.157407908259859</v>
      </c>
      <c r="QE110" s="6">
        <v>16.103207659436361</v>
      </c>
      <c r="QF110" s="6">
        <v>1</v>
      </c>
      <c r="QG110" s="6">
        <v>1</v>
      </c>
      <c r="QH110" s="6">
        <v>0</v>
      </c>
      <c r="QI110" s="6">
        <v>1</v>
      </c>
      <c r="QJ110" s="6">
        <v>1</v>
      </c>
      <c r="QK110" s="6">
        <v>1</v>
      </c>
      <c r="QL110" s="6">
        <v>0</v>
      </c>
      <c r="QM110" s="14">
        <v>11.413248010575479</v>
      </c>
      <c r="QN110" s="6">
        <v>-3.5922164204966993</v>
      </c>
      <c r="QO110" s="7">
        <v>-1.3403595679717633</v>
      </c>
      <c r="QP110" s="11">
        <v>-6.9050191989832115</v>
      </c>
      <c r="QQ110" s="7">
        <v>2.2941924662867841</v>
      </c>
      <c r="QR110" s="7">
        <v>0.85414951544392181</v>
      </c>
      <c r="QS110" s="6">
        <v>35.893878966533727</v>
      </c>
      <c r="QT110" s="6">
        <v>55.82</v>
      </c>
      <c r="QU110" s="6">
        <v>24.967746666666667</v>
      </c>
      <c r="QV110" s="6">
        <v>2.4500000000000002</v>
      </c>
      <c r="QW110" s="6">
        <v>9</v>
      </c>
      <c r="QX110" s="6">
        <v>8.36</v>
      </c>
      <c r="QY110" s="6">
        <v>4.6100000000000003</v>
      </c>
      <c r="QZ110" s="6">
        <v>11.7</v>
      </c>
      <c r="RA110" s="6">
        <v>29413557.853235841</v>
      </c>
      <c r="RB110" s="6">
        <v>149168810.58761486</v>
      </c>
      <c r="RC110" s="6">
        <v>25128854.428235352</v>
      </c>
      <c r="RD110" s="6">
        <v>35562053.90949633</v>
      </c>
      <c r="RE110" s="6">
        <v>11649770.217269644</v>
      </c>
      <c r="RF110" s="6">
        <v>84170690.500355914</v>
      </c>
      <c r="RG110" s="6">
        <v>18049063.084812317</v>
      </c>
      <c r="RH110" s="6">
        <v>45484375.583887108</v>
      </c>
      <c r="RI110" s="6">
        <v>213478224.06152013</v>
      </c>
      <c r="RJ110" s="6">
        <v>38061880.736385666</v>
      </c>
      <c r="RK110" s="6">
        <v>51076509.320765823</v>
      </c>
      <c r="RL110" s="6">
        <v>17640648.960903998</v>
      </c>
      <c r="RM110" s="6">
        <v>126174640.46788862</v>
      </c>
      <c r="RN110" s="6">
        <v>28417526.978194144</v>
      </c>
      <c r="RO110" s="14">
        <v>66.039100004415317</v>
      </c>
      <c r="RP110" s="6">
        <v>13.023585593768106</v>
      </c>
      <c r="RQ110" s="7">
        <v>29.624710857813263</v>
      </c>
      <c r="RR110" s="11">
        <v>13.40299166144456</v>
      </c>
      <c r="RS110" s="7">
        <v>22.164553577897045</v>
      </c>
      <c r="RT110" s="7">
        <v>39.323107257128527</v>
      </c>
      <c r="RV110" s="14">
        <v>54.625851993839838</v>
      </c>
      <c r="RW110" s="6">
        <v>16.615802014264805</v>
      </c>
      <c r="RX110" s="7">
        <v>30.965070425785026</v>
      </c>
      <c r="RY110" s="11">
        <v>20.308010860427771</v>
      </c>
      <c r="RZ110" s="7">
        <v>19.870361111610261</v>
      </c>
      <c r="SA110" s="7">
        <v>38.468957741684605</v>
      </c>
      <c r="SC110" s="7">
        <v>0</v>
      </c>
      <c r="SD110" s="1">
        <v>0</v>
      </c>
      <c r="SE110" s="1">
        <v>0</v>
      </c>
      <c r="SF110" s="1">
        <v>0</v>
      </c>
      <c r="SG110" s="6">
        <v>107911604.94648372</v>
      </c>
      <c r="SH110" s="6">
        <v>32342332.143134017</v>
      </c>
      <c r="SI110" s="6">
        <v>2304629.0664135912</v>
      </c>
      <c r="SJ110" s="6">
        <v>272330541.61220586</v>
      </c>
      <c r="SK110" s="6">
        <v>42799062.617449068</v>
      </c>
      <c r="SL110" s="6">
        <v>87448073.89688842</v>
      </c>
      <c r="SM110" s="6">
        <v>18816697.951310512</v>
      </c>
      <c r="SN110" s="6">
        <v>33293071.093203913</v>
      </c>
      <c r="SO110" s="6">
        <v>209584460.97226867</v>
      </c>
      <c r="SP110" s="6">
        <v>5386671.7950387765</v>
      </c>
      <c r="SQ110" s="6">
        <v>144087472.61081541</v>
      </c>
      <c r="SR110" s="6">
        <v>96852873.011400208</v>
      </c>
    </row>
    <row r="111" spans="1:512" x14ac:dyDescent="0.2">
      <c r="A111" s="5">
        <v>44348</v>
      </c>
      <c r="B111" s="6">
        <v>8.1977056531079704</v>
      </c>
      <c r="C111" s="6">
        <v>0.32233004768269702</v>
      </c>
      <c r="D111" s="7">
        <v>491.98946137128479</v>
      </c>
      <c r="E111" s="7">
        <v>322.83225079211746</v>
      </c>
      <c r="F111" s="7">
        <v>1233.7955805565339</v>
      </c>
      <c r="G111" s="7">
        <v>781.12769060703056</v>
      </c>
      <c r="H111" s="7">
        <v>1</v>
      </c>
      <c r="I111" s="6">
        <v>1596</v>
      </c>
      <c r="J111" s="6">
        <v>167567.55288370352</v>
      </c>
      <c r="K111" s="6">
        <v>92.095297540149375</v>
      </c>
      <c r="L111" s="6">
        <v>1</v>
      </c>
      <c r="M111" s="6">
        <v>0</v>
      </c>
      <c r="N111" s="8">
        <v>0</v>
      </c>
      <c r="O111" s="8">
        <v>0</v>
      </c>
      <c r="P111" s="8">
        <v>0</v>
      </c>
      <c r="Q111" s="14">
        <v>10.185675436554071</v>
      </c>
      <c r="R111" s="7">
        <v>133835.698043446</v>
      </c>
      <c r="S111" s="8">
        <v>475494.44654206798</v>
      </c>
      <c r="T111" s="8">
        <v>91895.762133068507</v>
      </c>
      <c r="U111" s="8">
        <v>144485.93079982599</v>
      </c>
      <c r="V111" s="8">
        <v>160468.031990402</v>
      </c>
      <c r="W111" s="8">
        <v>114210.749882376</v>
      </c>
      <c r="X111" s="8">
        <v>20021.795778128599</v>
      </c>
      <c r="Y111" s="8">
        <v>347283.03589074302</v>
      </c>
      <c r="Z111" s="7">
        <v>503.35678172692297</v>
      </c>
      <c r="AA111" s="7">
        <v>1114.7957922014903</v>
      </c>
      <c r="AB111" s="6">
        <v>32884413.383000001</v>
      </c>
      <c r="AC111" s="6">
        <v>343523.94199999998</v>
      </c>
      <c r="AD111" s="6">
        <v>11090397.1911106</v>
      </c>
      <c r="AE111" s="6">
        <v>117917.137929669</v>
      </c>
      <c r="AF111" s="7">
        <v>3636993099.4000001</v>
      </c>
      <c r="AG111" s="6">
        <v>326247472.84143347</v>
      </c>
      <c r="AH111" s="7">
        <v>1856084.8</v>
      </c>
      <c r="AI111" s="7">
        <v>2081539.4</v>
      </c>
      <c r="AJ111" s="7">
        <v>1979688.9000000001</v>
      </c>
      <c r="AK111" s="7">
        <v>101850.50000000001</v>
      </c>
      <c r="AL111" s="7">
        <v>34.833333333333336</v>
      </c>
      <c r="AM111" s="7">
        <v>93.039881215959326</v>
      </c>
      <c r="AN111" s="6">
        <v>9.6009033360691092</v>
      </c>
      <c r="AO111" s="6">
        <v>9.5</v>
      </c>
      <c r="AP111" s="6">
        <v>4</v>
      </c>
      <c r="AQ111" s="8">
        <v>69.2</v>
      </c>
      <c r="AR111" s="8">
        <v>-6.5</v>
      </c>
      <c r="AS111" s="8">
        <v>11</v>
      </c>
      <c r="AT111" s="8">
        <v>2.482704</v>
      </c>
      <c r="AU111" s="8">
        <v>23.066666666666666</v>
      </c>
      <c r="AV111" s="8">
        <v>17.097435897435897</v>
      </c>
      <c r="AW111" s="14">
        <v>16.161910734488323</v>
      </c>
      <c r="AX111" s="14">
        <v>19.715343963876116</v>
      </c>
      <c r="AY111" s="14">
        <v>-3.5534332293877924</v>
      </c>
      <c r="AZ111" s="6">
        <v>254.6334776334777</v>
      </c>
      <c r="BA111" s="6">
        <v>560805.50382738595</v>
      </c>
      <c r="BB111" s="6">
        <v>92.229763931763458</v>
      </c>
      <c r="BC111" s="6">
        <v>0</v>
      </c>
      <c r="BD111" s="6">
        <v>0</v>
      </c>
      <c r="BE111" s="6">
        <v>0</v>
      </c>
      <c r="BF111" s="6">
        <v>28.138772756964613</v>
      </c>
      <c r="BG111" s="6">
        <v>50.668186532524388</v>
      </c>
      <c r="BH111" s="6">
        <v>165.56</v>
      </c>
      <c r="BI111" s="6">
        <v>178.48</v>
      </c>
      <c r="BJ111" s="6">
        <v>147.51</v>
      </c>
      <c r="BK111" s="6">
        <v>337.13</v>
      </c>
      <c r="BL111" s="6">
        <v>265.37</v>
      </c>
      <c r="BM111" s="6">
        <v>232.67</v>
      </c>
      <c r="BN111" s="6">
        <v>135.46</v>
      </c>
      <c r="BO111" s="6">
        <v>178.59</v>
      </c>
      <c r="BP111" s="6">
        <v>2936.3854391853502</v>
      </c>
      <c r="BQ111" s="6">
        <v>184.10474647516099</v>
      </c>
      <c r="BR111" s="6">
        <v>188.11432054347333</v>
      </c>
      <c r="BS111" s="6">
        <v>2193464.83938035</v>
      </c>
      <c r="BT111" s="6">
        <v>3925077.67</v>
      </c>
      <c r="BU111" s="6">
        <v>47.197912020749165</v>
      </c>
      <c r="BV111" s="6">
        <v>5329.9416761863995</v>
      </c>
      <c r="BW111" s="6">
        <v>64.090991174798845</v>
      </c>
      <c r="BX111" s="6">
        <v>7670021.2237945953</v>
      </c>
      <c r="BY111" s="6">
        <v>4213673</v>
      </c>
      <c r="BZ111" s="6">
        <v>2288736.754849772</v>
      </c>
      <c r="CA111" s="6">
        <v>41</v>
      </c>
      <c r="CB111" s="6">
        <v>201.82489495060403</v>
      </c>
      <c r="CC111" s="6">
        <v>187.52978012673771</v>
      </c>
      <c r="CD111" s="6">
        <v>14.2807717069725</v>
      </c>
      <c r="CE111" s="6">
        <v>40770475.332321003</v>
      </c>
      <c r="CF111" s="6">
        <v>8</v>
      </c>
      <c r="CG111" s="6">
        <v>6.5</v>
      </c>
      <c r="CH111" s="6">
        <v>36.5</v>
      </c>
      <c r="CI111" s="6">
        <v>-8</v>
      </c>
      <c r="CJ111" s="6">
        <v>21.1</v>
      </c>
      <c r="CK111" s="6">
        <v>12.714600000000001</v>
      </c>
      <c r="CL111" s="6">
        <v>32.336277388202753</v>
      </c>
      <c r="CM111" s="6">
        <v>27.627205008128502</v>
      </c>
      <c r="CN111" s="7">
        <v>16.94779285645053</v>
      </c>
      <c r="CO111" s="7">
        <v>21.510899840504059</v>
      </c>
      <c r="CP111" s="7">
        <v>-4.5631069840535297</v>
      </c>
      <c r="CQ111" s="7">
        <v>0.85704360926888201</v>
      </c>
      <c r="CR111" s="7">
        <v>0.68001356996002982</v>
      </c>
      <c r="CS111" s="6">
        <v>9.8666666666666671</v>
      </c>
      <c r="CT111" s="6">
        <v>519143.25</v>
      </c>
      <c r="CU111" s="6">
        <v>136.19999999999999</v>
      </c>
      <c r="CV111" s="6">
        <v>0</v>
      </c>
      <c r="CW111" s="6">
        <v>0</v>
      </c>
      <c r="CX111" s="6"/>
      <c r="CY111" s="6">
        <v>134194.29999999999</v>
      </c>
      <c r="CZ111" s="6">
        <v>310674.5</v>
      </c>
      <c r="DA111" s="6">
        <v>122935.5</v>
      </c>
      <c r="DB111" s="6">
        <v>164386.79999999999</v>
      </c>
      <c r="DC111" s="6">
        <v>180690.3</v>
      </c>
      <c r="DD111" s="6">
        <v>51119</v>
      </c>
      <c r="DE111" s="6">
        <v>41764.300000000003</v>
      </c>
      <c r="DF111" s="6">
        <v>228109.3</v>
      </c>
      <c r="DG111" s="6">
        <v>4251.3516483516396</v>
      </c>
      <c r="DH111" s="6">
        <v>120.978820835718</v>
      </c>
      <c r="DI111" s="6">
        <v>121.24352331606333</v>
      </c>
      <c r="DJ111" s="6">
        <v>615698</v>
      </c>
      <c r="DK111" s="6"/>
      <c r="DL111" s="6"/>
      <c r="DM111" s="6">
        <v>36.333333333333336</v>
      </c>
      <c r="DN111" s="6">
        <v>121.79600385296483</v>
      </c>
      <c r="DO111" s="6">
        <v>115.05953677144318</v>
      </c>
      <c r="DP111" s="6">
        <v>7.95</v>
      </c>
      <c r="DQ111" s="6">
        <v>10</v>
      </c>
      <c r="DR111" s="6">
        <v>7</v>
      </c>
      <c r="DS111" s="6">
        <v>37.9</v>
      </c>
      <c r="DT111" s="6">
        <v>-8.6</v>
      </c>
      <c r="DU111" s="6">
        <v>2.1</v>
      </c>
      <c r="DV111" s="6">
        <v>170.3</v>
      </c>
      <c r="DW111" s="6">
        <v>19.561892520687302</v>
      </c>
      <c r="DX111" s="6">
        <v>15.764695332466486</v>
      </c>
      <c r="DY111" s="7">
        <v>41.486953534392306</v>
      </c>
      <c r="DZ111" s="7">
        <v>49.217051489053681</v>
      </c>
      <c r="EA111" s="7">
        <v>-4.9074097941139314</v>
      </c>
      <c r="EB111" s="6">
        <v>233.51298701298731</v>
      </c>
      <c r="EC111" s="6">
        <v>216849.43983676101</v>
      </c>
      <c r="ED111" s="6">
        <v>60.222574162091604</v>
      </c>
      <c r="EE111" s="6">
        <v>0</v>
      </c>
      <c r="EF111" s="6">
        <v>0</v>
      </c>
      <c r="EG111" s="6">
        <v>47.232882874187396</v>
      </c>
      <c r="EH111" s="6">
        <v>43167.960488126999</v>
      </c>
      <c r="EI111" s="6">
        <v>159626.49709855</v>
      </c>
      <c r="EJ111" s="6">
        <v>38115.239010198296</v>
      </c>
      <c r="EK111" s="6">
        <v>27006.267652312101</v>
      </c>
      <c r="EL111" s="6">
        <v>49509.983790872597</v>
      </c>
      <c r="EM111" s="6">
        <v>24360.752038451501</v>
      </c>
      <c r="EN111" s="6">
        <v>10048.8876181456</v>
      </c>
      <c r="EO111" s="6">
        <v>137514.126356138</v>
      </c>
      <c r="EP111" s="6">
        <v>714.27072890109798</v>
      </c>
      <c r="EQ111" s="6">
        <v>149.060951241151</v>
      </c>
      <c r="ER111" s="6">
        <v>150.15069318866998</v>
      </c>
      <c r="ES111" s="6">
        <v>646392.97751139395</v>
      </c>
      <c r="ET111" s="6">
        <v>281605</v>
      </c>
      <c r="EU111" s="6">
        <v>189680.47496572792</v>
      </c>
      <c r="EV111" s="6">
        <v>506969.42504180298</v>
      </c>
      <c r="EW111" s="6">
        <v>340108.80839048664</v>
      </c>
      <c r="EX111" s="6">
        <v>38.5</v>
      </c>
      <c r="EY111" s="6">
        <v>161.24001301572969</v>
      </c>
      <c r="EZ111" s="6">
        <v>154.92848756557609</v>
      </c>
      <c r="FA111" s="6">
        <v>14.386399229190001</v>
      </c>
      <c r="FB111" s="6">
        <v>8.5</v>
      </c>
      <c r="FC111" s="6">
        <v>5.5</v>
      </c>
      <c r="FD111" s="6">
        <v>53</v>
      </c>
      <c r="FE111" s="6">
        <v>-8.5</v>
      </c>
      <c r="FF111" s="6">
        <v>12.7</v>
      </c>
      <c r="FG111" s="6">
        <v>2.036</v>
      </c>
      <c r="FH111" s="6">
        <v>23.076198549496091</v>
      </c>
      <c r="FI111" s="6">
        <v>16.103105083042919</v>
      </c>
      <c r="FJ111" s="11">
        <v>27.635088139768229</v>
      </c>
      <c r="FK111" s="11">
        <v>34.245910197513695</v>
      </c>
      <c r="FL111" s="11">
        <v>-6.6108220577454659</v>
      </c>
      <c r="FM111" s="6">
        <v>803.86291486291486</v>
      </c>
      <c r="FN111" s="6">
        <v>17298695</v>
      </c>
      <c r="FO111" s="6">
        <v>62.71867244205194</v>
      </c>
      <c r="FP111" s="6">
        <v>0</v>
      </c>
      <c r="FQ111" s="6">
        <v>0</v>
      </c>
      <c r="FR111" s="6">
        <v>0</v>
      </c>
      <c r="FS111" s="6">
        <v>0</v>
      </c>
      <c r="FT111" s="6">
        <v>0</v>
      </c>
      <c r="FU111" s="6">
        <v>0</v>
      </c>
      <c r="FV111" s="6">
        <v>28.266620467940669</v>
      </c>
      <c r="FW111" s="6">
        <v>123.55587062734</v>
      </c>
      <c r="FX111" s="6">
        <v>124.57630479090666</v>
      </c>
      <c r="FY111" s="6">
        <v>3450780</v>
      </c>
      <c r="FZ111" s="6">
        <v>11182807</v>
      </c>
      <c r="GA111" s="6">
        <v>2537305</v>
      </c>
      <c r="GB111" s="6">
        <v>4933707</v>
      </c>
      <c r="GC111" s="6">
        <v>4973647</v>
      </c>
      <c r="GD111" s="6">
        <v>3339635.9853766048</v>
      </c>
      <c r="GE111" s="6">
        <v>16153858.716301758</v>
      </c>
      <c r="GF111" s="6">
        <v>979963.11481830676</v>
      </c>
      <c r="GG111" s="6">
        <v>497.16026637354901</v>
      </c>
      <c r="GH111" s="6">
        <v>62859.439983953795</v>
      </c>
      <c r="GI111" s="6"/>
      <c r="GJ111" s="6"/>
      <c r="GK111" s="6"/>
      <c r="GL111" s="6"/>
      <c r="GM111" s="6">
        <v>25938961.094481491</v>
      </c>
      <c r="GN111" s="6">
        <v>25938.961094481492</v>
      </c>
      <c r="GO111" s="6">
        <v>28330062.861190002</v>
      </c>
      <c r="GP111" s="6">
        <v>22928.949241624487</v>
      </c>
      <c r="GQ111" s="6">
        <v>22960769.822917044</v>
      </c>
      <c r="GR111" s="6">
        <v>36.666666666666664</v>
      </c>
      <c r="GS111" s="6">
        <v>88.742964375844707</v>
      </c>
      <c r="GT111" s="6">
        <v>89.260838170787409</v>
      </c>
      <c r="GU111" s="6">
        <v>4.5465355138749999</v>
      </c>
      <c r="GV111" s="6">
        <v>7</v>
      </c>
      <c r="GW111" s="6">
        <v>5</v>
      </c>
      <c r="GX111" s="6">
        <v>57</v>
      </c>
      <c r="GY111" s="6">
        <v>-4.4000000000000004</v>
      </c>
      <c r="GZ111" s="6">
        <v>3.8</v>
      </c>
      <c r="HA111" s="6">
        <v>8.2729999999999997</v>
      </c>
      <c r="HB111" s="6">
        <v>18.828294245078645</v>
      </c>
      <c r="HC111" s="6">
        <v>17.236507487990959</v>
      </c>
      <c r="HD111" s="7">
        <v>21.569023246075311</v>
      </c>
      <c r="HE111" s="7">
        <v>27.195042332272276</v>
      </c>
      <c r="HF111" s="7">
        <v>-5.6260190861969654</v>
      </c>
      <c r="HG111" s="6">
        <v>340.8174603174603</v>
      </c>
      <c r="HH111" s="6">
        <v>313101.854780544</v>
      </c>
      <c r="HI111" s="6">
        <v>39.365008780390774</v>
      </c>
      <c r="HJ111" s="6">
        <v>0</v>
      </c>
      <c r="HK111" s="6">
        <v>0</v>
      </c>
      <c r="HL111" s="6">
        <v>80.828781156812425</v>
      </c>
      <c r="HM111" s="6">
        <v>4774231.96</v>
      </c>
      <c r="HN111" s="6">
        <v>15785196.960000001</v>
      </c>
      <c r="HO111" s="6">
        <v>2665617.3199999998</v>
      </c>
      <c r="HP111" s="6">
        <v>9397074.1400000006</v>
      </c>
      <c r="HQ111" s="6">
        <v>9737160.4000000004</v>
      </c>
      <c r="HR111" s="6">
        <v>4836857.2</v>
      </c>
      <c r="HS111" s="6">
        <v>1267155.3</v>
      </c>
      <c r="HT111" s="6">
        <v>14248641.1</v>
      </c>
      <c r="HU111" s="6">
        <v>1781.3769230769201</v>
      </c>
      <c r="HV111" s="6">
        <v>153.31495275225501</v>
      </c>
      <c r="HW111" s="6">
        <v>156.26047292942334</v>
      </c>
      <c r="HX111" s="6">
        <v>6605457.5</v>
      </c>
      <c r="HY111" s="6">
        <v>10074079.609999999</v>
      </c>
      <c r="HZ111" s="6">
        <v>2068526342</v>
      </c>
      <c r="IA111" s="6">
        <v>1349200651.9041734</v>
      </c>
      <c r="IB111" s="6">
        <v>39.666666666666664</v>
      </c>
      <c r="IC111" s="6">
        <v>127.64654129620648</v>
      </c>
      <c r="ID111" s="6">
        <v>121.16899527487722</v>
      </c>
      <c r="IE111" s="6">
        <v>4.28321321763414</v>
      </c>
      <c r="IF111" s="6">
        <v>9</v>
      </c>
      <c r="IG111" s="6">
        <v>6</v>
      </c>
      <c r="IH111" s="6">
        <v>41.5</v>
      </c>
      <c r="II111" s="6">
        <v>-3.2</v>
      </c>
      <c r="IJ111" s="6">
        <v>4.8</v>
      </c>
      <c r="IK111" s="6">
        <v>5.7861000000000002</v>
      </c>
      <c r="IL111" s="6">
        <v>19.924531268424982</v>
      </c>
      <c r="IM111" s="6">
        <v>16.729688298415944</v>
      </c>
      <c r="IN111" s="7">
        <v>21.436271787885413</v>
      </c>
      <c r="IO111" s="7">
        <v>23.704347336635585</v>
      </c>
      <c r="IP111" s="7">
        <v>0.28125794292093437</v>
      </c>
      <c r="IQ111" s="6"/>
      <c r="IR111" s="6"/>
      <c r="IS111" s="7"/>
      <c r="IT111" s="7"/>
      <c r="IU111" s="6">
        <v>0</v>
      </c>
      <c r="IV111" s="6">
        <v>0</v>
      </c>
      <c r="IW111" s="6">
        <v>0</v>
      </c>
      <c r="IX111" s="6">
        <v>0</v>
      </c>
      <c r="IY111" s="6"/>
      <c r="IZ111" s="6"/>
      <c r="JA111" s="6"/>
      <c r="JB111" s="6"/>
      <c r="JC111" s="6"/>
      <c r="JD111" s="6"/>
      <c r="JE111" s="6"/>
      <c r="JF111" s="6"/>
      <c r="JG111" s="6"/>
      <c r="JH111" s="6"/>
      <c r="JI111" s="6"/>
      <c r="JJ111" s="6">
        <v>555.10989010988999</v>
      </c>
      <c r="JK111" s="6"/>
      <c r="JL111" s="6"/>
      <c r="JM111" s="6"/>
      <c r="JN111" s="6"/>
      <c r="JO111" s="6"/>
      <c r="JP111" s="6"/>
      <c r="JQ111" s="6">
        <v>57.67</v>
      </c>
      <c r="JR111" s="6">
        <v>50.253052643595687</v>
      </c>
      <c r="JS111" s="6"/>
      <c r="JT111" s="6"/>
      <c r="JU111" s="6"/>
      <c r="JV111" s="6"/>
      <c r="JW111" s="6"/>
      <c r="JX111" s="6">
        <v>2814867.4782919437</v>
      </c>
      <c r="JY111" s="6">
        <v>22</v>
      </c>
      <c r="JZ111" s="6"/>
      <c r="KA111" s="6">
        <v>0.8918151644870741</v>
      </c>
      <c r="KB111" s="6"/>
      <c r="KC111" s="6">
        <v>10</v>
      </c>
      <c r="KD111" s="6">
        <v>0</v>
      </c>
      <c r="KE111" s="6">
        <v>387.6</v>
      </c>
      <c r="KF111" s="6">
        <v>-3.2</v>
      </c>
      <c r="KG111" s="6">
        <v>1.2</v>
      </c>
      <c r="KH111" s="6">
        <v>303.80599999999998</v>
      </c>
      <c r="KI111" s="6">
        <v>30.553147216923875</v>
      </c>
      <c r="KJ111" s="6">
        <v>11.271024796254551</v>
      </c>
      <c r="KK111" s="6">
        <v>11.271024796254551</v>
      </c>
      <c r="KL111" s="6">
        <v>30.553147216923875</v>
      </c>
      <c r="KM111" s="6">
        <v>-17</v>
      </c>
      <c r="KN111" s="6"/>
      <c r="KO111" s="6"/>
      <c r="KP111" s="6"/>
      <c r="KQ111" s="6"/>
      <c r="KR111" s="6">
        <v>536.10719373219376</v>
      </c>
      <c r="KS111" s="6">
        <v>427.17485167464116</v>
      </c>
      <c r="KT111" s="6">
        <v>616.89487196092512</v>
      </c>
      <c r="KU111" s="6">
        <v>163.2808080808081</v>
      </c>
      <c r="KV111" s="6">
        <v>594.00520927272726</v>
      </c>
      <c r="KW111" s="6">
        <v>162.81818181818181</v>
      </c>
      <c r="KX111" s="6">
        <v>170.49189372718786</v>
      </c>
      <c r="KY111" s="6">
        <v>108.66193145743132</v>
      </c>
      <c r="KZ111" s="6">
        <v>518.03809523809525</v>
      </c>
      <c r="LA111" s="6">
        <v>164.29261688311666</v>
      </c>
      <c r="LB111" s="6">
        <v>165.6</v>
      </c>
      <c r="LC111" s="6">
        <v>133.10872395093796</v>
      </c>
      <c r="LD111" s="6">
        <v>96867.5203184282</v>
      </c>
      <c r="LE111" s="6">
        <v>173.29670329670299</v>
      </c>
      <c r="LF111" s="6">
        <v>18668.043495585</v>
      </c>
      <c r="LG111" s="6">
        <v>291645.374045534</v>
      </c>
      <c r="LH111" s="6">
        <v>11252159080.316254</v>
      </c>
      <c r="LI111" s="6"/>
      <c r="LJ111" s="6">
        <v>48065.598564288499</v>
      </c>
      <c r="LK111" s="6">
        <v>94495.1208701953</v>
      </c>
      <c r="LL111" s="6">
        <v>117685.01856833699</v>
      </c>
      <c r="LM111" s="6">
        <v>469834.09178874898</v>
      </c>
      <c r="LN111" s="6">
        <v>126727.552527914</v>
      </c>
      <c r="LO111" s="6">
        <v>1286834942.4470501</v>
      </c>
      <c r="LP111" s="6">
        <v>43.3</v>
      </c>
      <c r="LQ111" s="6">
        <v>51.5</v>
      </c>
      <c r="LR111" s="6">
        <v>44.9</v>
      </c>
      <c r="LS111" s="6">
        <v>38.6</v>
      </c>
      <c r="LT111" s="6">
        <v>46</v>
      </c>
      <c r="LU111" s="6">
        <v>1.6</v>
      </c>
      <c r="LV111" s="6">
        <v>100.9</v>
      </c>
      <c r="LW111" s="6">
        <v>68.599999999999994</v>
      </c>
      <c r="LX111" s="6">
        <v>8</v>
      </c>
      <c r="LY111" s="6">
        <v>38.700000000000003</v>
      </c>
      <c r="LZ111" s="6">
        <v>32.299999999999997</v>
      </c>
      <c r="MA111" s="6">
        <v>38</v>
      </c>
      <c r="MB111" s="6">
        <v>0</v>
      </c>
      <c r="MC111" s="6">
        <v>0</v>
      </c>
      <c r="MD111" s="6">
        <v>0</v>
      </c>
      <c r="ME111" s="6">
        <v>0</v>
      </c>
      <c r="MF111" s="6">
        <v>0</v>
      </c>
      <c r="MG111" s="6">
        <v>0</v>
      </c>
      <c r="MH111" s="6">
        <v>0</v>
      </c>
      <c r="MI111" s="6">
        <v>0</v>
      </c>
      <c r="MJ111" s="6">
        <v>0</v>
      </c>
      <c r="MK111" s="6">
        <v>0</v>
      </c>
      <c r="ML111" s="6">
        <v>0</v>
      </c>
      <c r="MM111" s="6">
        <v>0</v>
      </c>
      <c r="MN111" s="6">
        <v>1</v>
      </c>
      <c r="MO111" s="6">
        <v>0</v>
      </c>
      <c r="MP111" s="6">
        <v>0</v>
      </c>
      <c r="MQ111" s="6">
        <v>0</v>
      </c>
      <c r="MR111" s="6">
        <v>0</v>
      </c>
      <c r="MS111" s="6">
        <v>0</v>
      </c>
      <c r="MT111" s="6">
        <v>0</v>
      </c>
      <c r="MU111" s="6">
        <v>0</v>
      </c>
      <c r="MV111" s="6">
        <v>0</v>
      </c>
      <c r="MW111" s="6">
        <v>0</v>
      </c>
      <c r="MX111" s="6">
        <v>1</v>
      </c>
      <c r="MY111" s="6">
        <v>0</v>
      </c>
      <c r="MZ111" s="6">
        <v>9</v>
      </c>
      <c r="NA111" s="6">
        <v>6</v>
      </c>
      <c r="NB111" s="6">
        <v>9</v>
      </c>
      <c r="NC111" s="6">
        <v>5.333333333333333</v>
      </c>
      <c r="ND111" s="6">
        <v>9</v>
      </c>
      <c r="NE111" s="6">
        <v>6.5</v>
      </c>
      <c r="NF111" s="6">
        <v>9.5</v>
      </c>
      <c r="NG111" s="6">
        <v>6.333333333333333</v>
      </c>
      <c r="NH111" s="6">
        <v>10</v>
      </c>
      <c r="NI111" s="6">
        <v>6.166666666666667</v>
      </c>
      <c r="NJ111" s="6">
        <v>10</v>
      </c>
      <c r="NK111" s="6">
        <v>10</v>
      </c>
      <c r="NL111" s="6">
        <v>9.5</v>
      </c>
      <c r="NM111" s="6">
        <v>2.8333333333333335</v>
      </c>
      <c r="NN111" s="6">
        <v>10</v>
      </c>
      <c r="NO111" s="6">
        <v>4.5</v>
      </c>
      <c r="NP111" s="6">
        <v>10</v>
      </c>
      <c r="NQ111" s="6">
        <v>9.5</v>
      </c>
      <c r="NR111" s="6">
        <v>10</v>
      </c>
      <c r="NS111" s="6">
        <v>6.666666666666667</v>
      </c>
      <c r="NT111" s="6">
        <v>10</v>
      </c>
      <c r="NU111" s="6">
        <v>7.166666666666667</v>
      </c>
      <c r="NV111" s="6">
        <v>10</v>
      </c>
      <c r="NW111" s="6">
        <v>5.5</v>
      </c>
      <c r="NX111" s="6">
        <v>-6.6</v>
      </c>
      <c r="NY111" s="6">
        <v>-3.6</v>
      </c>
      <c r="NZ111" s="6">
        <v>-15.3</v>
      </c>
      <c r="OA111" s="6">
        <v>-6.2</v>
      </c>
      <c r="OB111" s="6">
        <v>-2</v>
      </c>
      <c r="OC111" s="6">
        <v>-7</v>
      </c>
      <c r="OD111" s="6">
        <v>-3.4</v>
      </c>
      <c r="OE111" s="6">
        <v>-6.4</v>
      </c>
      <c r="OF111" s="6">
        <v>-4.7</v>
      </c>
      <c r="OG111" s="6">
        <v>0.3</v>
      </c>
      <c r="OH111" s="6">
        <v>0.2</v>
      </c>
      <c r="OI111" s="6">
        <v>-5.0999999999999996</v>
      </c>
      <c r="OJ111" s="6">
        <v>2.5</v>
      </c>
      <c r="OK111" s="6">
        <v>2.4</v>
      </c>
      <c r="OL111" s="6">
        <v>6.5</v>
      </c>
      <c r="OM111" s="6">
        <v>10.9</v>
      </c>
      <c r="ON111" s="6">
        <v>15.1</v>
      </c>
      <c r="OO111" s="6">
        <v>3.4</v>
      </c>
      <c r="OP111" s="6">
        <v>10.7</v>
      </c>
      <c r="OQ111" s="6">
        <v>8.3000000000000007</v>
      </c>
      <c r="OR111" s="6">
        <v>5.5</v>
      </c>
      <c r="OS111" s="6">
        <v>11</v>
      </c>
      <c r="OT111" s="6">
        <v>28.1</v>
      </c>
      <c r="OU111" s="6">
        <v>5.0999999999999996</v>
      </c>
      <c r="OV111" s="6">
        <v>3.3</v>
      </c>
      <c r="OW111" s="6">
        <v>2</v>
      </c>
      <c r="OX111" s="6">
        <v>0.66</v>
      </c>
      <c r="OY111" s="6">
        <v>2.48</v>
      </c>
      <c r="OZ111" s="6">
        <v>145.01900000000001</v>
      </c>
      <c r="PA111" s="6">
        <v>208.6</v>
      </c>
      <c r="PB111" s="6">
        <v>30</v>
      </c>
      <c r="PC111" s="6">
        <v>3.6</v>
      </c>
      <c r="PD111" s="6">
        <v>36.89</v>
      </c>
      <c r="PE111" s="6">
        <v>8.1221510000000006</v>
      </c>
      <c r="PF111" s="6">
        <v>80</v>
      </c>
      <c r="PG111" s="6">
        <v>4.4000000000000004</v>
      </c>
      <c r="PH111" s="6">
        <v>24.599448543110515</v>
      </c>
      <c r="PI111" s="6">
        <v>17.298854857540306</v>
      </c>
      <c r="PJ111" s="6">
        <v>16.61721068249258</v>
      </c>
      <c r="PK111" s="6">
        <v>14.688427299703266</v>
      </c>
      <c r="PL111" s="6">
        <v>27.402630247850279</v>
      </c>
      <c r="PM111" s="6">
        <v>15.26302478502782</v>
      </c>
      <c r="PN111" s="6">
        <v>16.415646149567213</v>
      </c>
      <c r="PO111" s="6">
        <v>11.79866665542904</v>
      </c>
      <c r="PP111" s="6">
        <v>37.098571082586588</v>
      </c>
      <c r="PQ111" s="6">
        <v>36.701380479534997</v>
      </c>
      <c r="PR111" s="6">
        <v>12.20060138941693</v>
      </c>
      <c r="PS111" s="6">
        <v>8.0012442539660604</v>
      </c>
      <c r="PT111" s="6">
        <v>22.100233811121274</v>
      </c>
      <c r="PU111" s="6">
        <v>17.098708955982513</v>
      </c>
      <c r="PV111" s="6">
        <v>21.51667918052129</v>
      </c>
      <c r="PW111" s="6">
        <v>15.123887160785154</v>
      </c>
      <c r="PX111" s="6">
        <v>13.301091042449803</v>
      </c>
      <c r="PY111" s="6">
        <v>7.3003575685339701</v>
      </c>
      <c r="PZ111" s="6">
        <v>38.24817821329956</v>
      </c>
      <c r="QA111" s="6">
        <v>36.280025743766473</v>
      </c>
      <c r="QB111" s="6">
        <v>20.386111267685024</v>
      </c>
      <c r="QC111" s="6">
        <v>21.147624147455048</v>
      </c>
      <c r="QD111" s="6">
        <v>20.157407908259859</v>
      </c>
      <c r="QE111" s="6">
        <v>16.103207659436361</v>
      </c>
      <c r="QF111" s="6">
        <v>1</v>
      </c>
      <c r="QG111" s="6">
        <v>1</v>
      </c>
      <c r="QH111" s="6">
        <v>0</v>
      </c>
      <c r="QI111" s="6">
        <v>1</v>
      </c>
      <c r="QJ111" s="6">
        <v>1</v>
      </c>
      <c r="QK111" s="6">
        <v>1</v>
      </c>
      <c r="QL111" s="6">
        <v>0</v>
      </c>
      <c r="QM111" s="14">
        <v>10.636762001855423</v>
      </c>
      <c r="QN111" s="6">
        <v>-2.9091014806450399</v>
      </c>
      <c r="QO111" s="7">
        <v>-0.91257571166748619</v>
      </c>
      <c r="QP111" s="11">
        <v>-7.3353311363671718</v>
      </c>
      <c r="QQ111" s="7">
        <v>1.8267420845636728</v>
      </c>
      <c r="QR111" s="7">
        <v>1.2798582648659576</v>
      </c>
      <c r="QS111" s="6">
        <v>35.893878966533727</v>
      </c>
      <c r="QT111" s="6">
        <v>52.35</v>
      </c>
      <c r="QU111" s="6">
        <v>25.531826666666664</v>
      </c>
      <c r="QV111" s="6">
        <v>2.4500000000000002</v>
      </c>
      <c r="QW111" s="6">
        <v>8.85</v>
      </c>
      <c r="QX111" s="6">
        <v>8.5566666666666666</v>
      </c>
      <c r="QY111" s="6">
        <v>4.51</v>
      </c>
      <c r="QZ111" s="6">
        <v>9.66</v>
      </c>
      <c r="RA111" s="6">
        <v>29506693.683252886</v>
      </c>
      <c r="RB111" s="6">
        <v>149368091.04661539</v>
      </c>
      <c r="RC111" s="6">
        <v>25129950.904312413</v>
      </c>
      <c r="RD111" s="6">
        <v>35674005.141427055</v>
      </c>
      <c r="RE111" s="6">
        <v>11697263.265079144</v>
      </c>
      <c r="RF111" s="6">
        <v>84374133.542893648</v>
      </c>
      <c r="RG111" s="6">
        <v>18000718.011451874</v>
      </c>
      <c r="RH111" s="6">
        <v>45592243.374788672</v>
      </c>
      <c r="RI111" s="6">
        <v>213760516.91993964</v>
      </c>
      <c r="RJ111" s="6">
        <v>38116674.239559092</v>
      </c>
      <c r="RK111" s="6">
        <v>51222774.296440087</v>
      </c>
      <c r="RL111" s="6">
        <v>17692856.977026496</v>
      </c>
      <c r="RM111" s="6">
        <v>126351225.72684319</v>
      </c>
      <c r="RN111" s="6">
        <v>28344787.622590344</v>
      </c>
      <c r="RO111" s="14">
        <v>67.314081203368971</v>
      </c>
      <c r="RP111" s="6">
        <v>14.224567952405669</v>
      </c>
      <c r="RQ111" s="7">
        <v>30.307233118617095</v>
      </c>
      <c r="RR111" s="11">
        <v>14.006529585637045</v>
      </c>
      <c r="RS111" s="7">
        <v>23.957041808941685</v>
      </c>
      <c r="RT111" s="7">
        <v>40.48227030841997</v>
      </c>
      <c r="RV111" s="14">
        <v>56.677319201513548</v>
      </c>
      <c r="RW111" s="6">
        <v>17.133669433050709</v>
      </c>
      <c r="RX111" s="7">
        <v>31.219808830284581</v>
      </c>
      <c r="RY111" s="11">
        <v>21.341860722004217</v>
      </c>
      <c r="RZ111" s="7">
        <v>22.130299724378013</v>
      </c>
      <c r="SA111" s="7">
        <v>39.202412043554013</v>
      </c>
      <c r="SC111" s="7">
        <v>0</v>
      </c>
      <c r="SD111" s="1">
        <v>0</v>
      </c>
      <c r="SE111" s="1">
        <v>0</v>
      </c>
      <c r="SF111" s="1">
        <v>0</v>
      </c>
      <c r="SG111" s="6">
        <v>108359930.78579299</v>
      </c>
      <c r="SH111" s="6">
        <v>32505078.120586492</v>
      </c>
      <c r="SI111" s="6">
        <v>2316748.5326567055</v>
      </c>
      <c r="SJ111" s="6">
        <v>272803934.69721484</v>
      </c>
      <c r="SK111" s="6">
        <v>43042518.260512218</v>
      </c>
      <c r="SL111" s="6">
        <v>87606240.351372093</v>
      </c>
      <c r="SM111" s="6">
        <v>18877928.503890675</v>
      </c>
      <c r="SN111" s="6">
        <v>33386410.13620485</v>
      </c>
      <c r="SO111" s="6">
        <v>210849102.07102329</v>
      </c>
      <c r="SP111" s="6">
        <v>5393878.2181283999</v>
      </c>
      <c r="SQ111" s="6">
        <v>144101807.6476593</v>
      </c>
      <c r="SR111" s="6">
        <v>97057492.407293633</v>
      </c>
    </row>
    <row r="112" spans="1:512" x14ac:dyDescent="0.2">
      <c r="A112" s="5">
        <v>44440</v>
      </c>
      <c r="B112" s="6">
        <v>-9.4854083709402293</v>
      </c>
      <c r="C112" s="6">
        <v>0.50189472816714498</v>
      </c>
      <c r="D112" s="7">
        <v>491.49009654803956</v>
      </c>
      <c r="E112" s="7">
        <v>328.00654847240844</v>
      </c>
      <c r="F112" s="7">
        <v>1235.8909605662616</v>
      </c>
      <c r="G112" s="7">
        <v>779.17275937320528</v>
      </c>
      <c r="H112" s="7">
        <v>1</v>
      </c>
      <c r="I112" s="6">
        <v>1607</v>
      </c>
      <c r="J112" s="6">
        <v>174402.46772155559</v>
      </c>
      <c r="K112" s="6">
        <v>82.932149436374743</v>
      </c>
      <c r="L112" s="6">
        <v>1</v>
      </c>
      <c r="M112" s="6">
        <v>0</v>
      </c>
      <c r="N112" s="8">
        <v>0</v>
      </c>
      <c r="O112" s="8">
        <v>0</v>
      </c>
      <c r="P112" s="8">
        <v>0</v>
      </c>
      <c r="Q112" s="14">
        <v>9.7991004033897333</v>
      </c>
      <c r="R112" s="7">
        <v>134611.49065977801</v>
      </c>
      <c r="S112" s="8">
        <v>472979.06040506798</v>
      </c>
      <c r="T112" s="8">
        <v>95598.878897947507</v>
      </c>
      <c r="U112" s="8">
        <v>153061.73957445499</v>
      </c>
      <c r="V112" s="8">
        <v>166698.91721846999</v>
      </c>
      <c r="W112" s="8">
        <v>116036.43812922</v>
      </c>
      <c r="X112" s="8">
        <v>20994.405216706698</v>
      </c>
      <c r="Y112" s="8">
        <v>353592.71353535203</v>
      </c>
      <c r="Z112" s="7">
        <v>514.61459216465198</v>
      </c>
      <c r="AA112" s="7">
        <v>1218.6726742076671</v>
      </c>
      <c r="AB112" s="6">
        <v>33828594.392999999</v>
      </c>
      <c r="AC112" s="6">
        <v>342620.08799999999</v>
      </c>
      <c r="AD112" s="6">
        <v>12045370.310742499</v>
      </c>
      <c r="AE112" s="6">
        <v>123874.304333248</v>
      </c>
      <c r="AF112" s="7">
        <v>3997120480</v>
      </c>
      <c r="AG112" s="6">
        <v>327989669.79371798</v>
      </c>
      <c r="AH112" s="7">
        <v>2407492.3000000003</v>
      </c>
      <c r="AI112" s="7">
        <v>2389753.6</v>
      </c>
      <c r="AJ112" s="7">
        <v>2277051</v>
      </c>
      <c r="AK112" s="7">
        <v>112702.59999999998</v>
      </c>
      <c r="AL112" s="7">
        <v>36.666666666666664</v>
      </c>
      <c r="AM112" s="7">
        <v>88.74302810931853</v>
      </c>
      <c r="AN112" s="6">
        <v>8.1999999999999904</v>
      </c>
      <c r="AO112" s="6">
        <v>9.8333333333333339</v>
      </c>
      <c r="AP112" s="6">
        <v>4.333333333333333</v>
      </c>
      <c r="AQ112" s="8">
        <v>69.2</v>
      </c>
      <c r="AR112" s="8">
        <v>-6.5</v>
      </c>
      <c r="AS112" s="8">
        <v>11</v>
      </c>
      <c r="AT112" s="8">
        <v>2.482704</v>
      </c>
      <c r="AU112" s="8">
        <v>23.066666666666666</v>
      </c>
      <c r="AV112" s="8">
        <v>17.097435897435897</v>
      </c>
      <c r="AW112" s="14">
        <v>17.201159947528669</v>
      </c>
      <c r="AX112" s="14">
        <v>19.101095046729299</v>
      </c>
      <c r="AY112" s="14">
        <v>-1.8999350992006292</v>
      </c>
      <c r="AZ112" s="6">
        <v>283.45454545454567</v>
      </c>
      <c r="BA112" s="6">
        <v>563126.18765128602</v>
      </c>
      <c r="BB112" s="6">
        <v>90.119981684538189</v>
      </c>
      <c r="BC112" s="6">
        <v>0</v>
      </c>
      <c r="BD112" s="6">
        <v>0</v>
      </c>
      <c r="BE112" s="6">
        <v>0</v>
      </c>
      <c r="BF112" s="6">
        <v>27.103891863693669</v>
      </c>
      <c r="BG112" s="6">
        <v>51.408872703327624</v>
      </c>
      <c r="BH112" s="6">
        <v>165.14</v>
      </c>
      <c r="BI112" s="6">
        <v>181.11</v>
      </c>
      <c r="BJ112" s="6">
        <v>149.76</v>
      </c>
      <c r="BK112" s="6">
        <v>306.38</v>
      </c>
      <c r="BL112" s="6">
        <v>248.4</v>
      </c>
      <c r="BM112" s="6">
        <v>217.47</v>
      </c>
      <c r="BN112" s="6">
        <v>134.03</v>
      </c>
      <c r="BO112" s="6">
        <v>180.75</v>
      </c>
      <c r="BP112" s="6">
        <v>3014.6159427933499</v>
      </c>
      <c r="BQ112" s="6">
        <v>188.85435215075699</v>
      </c>
      <c r="BR112" s="6">
        <v>194.09465176215667</v>
      </c>
      <c r="BS112" s="6">
        <v>2242595.4494289299</v>
      </c>
      <c r="BT112" s="6">
        <v>3969446.78</v>
      </c>
      <c r="BU112" s="6">
        <v>45.952681560889417</v>
      </c>
      <c r="BV112" s="6">
        <v>5443.4040915783407</v>
      </c>
      <c r="BW112" s="6">
        <v>63.01608982084452</v>
      </c>
      <c r="BX112" s="6">
        <v>7784670.2077080095</v>
      </c>
      <c r="BY112" s="6">
        <v>4440759</v>
      </c>
      <c r="BZ112" s="6">
        <v>2351419.9961116435</v>
      </c>
      <c r="CA112" s="6">
        <v>41.5</v>
      </c>
      <c r="CB112" s="6">
        <v>197.41905770868252</v>
      </c>
      <c r="CC112" s="6">
        <v>181.06390516693455</v>
      </c>
      <c r="CD112" s="6">
        <v>13.327726190512498</v>
      </c>
      <c r="CE112" s="6">
        <v>41522512.479195498</v>
      </c>
      <c r="CF112" s="6">
        <v>8</v>
      </c>
      <c r="CG112" s="6">
        <v>6.5</v>
      </c>
      <c r="CH112" s="6">
        <v>36.5</v>
      </c>
      <c r="CI112" s="6">
        <v>-8</v>
      </c>
      <c r="CJ112" s="6">
        <v>21.1</v>
      </c>
      <c r="CK112" s="6">
        <v>12.714600000000001</v>
      </c>
      <c r="CL112" s="6">
        <v>32.336277388202753</v>
      </c>
      <c r="CM112" s="6">
        <v>27.627205008128502</v>
      </c>
      <c r="CN112" s="7">
        <v>17.32237585361592</v>
      </c>
      <c r="CO112" s="7">
        <v>19.028492302364374</v>
      </c>
      <c r="CP112" s="7">
        <v>-1.7061164487484533</v>
      </c>
      <c r="CQ112" s="7">
        <v>0.87225347563514954</v>
      </c>
      <c r="CR112" s="7">
        <v>0.66001472493712543</v>
      </c>
      <c r="CS112" s="6">
        <v>10.666666666666668</v>
      </c>
      <c r="CT112" s="6">
        <v>526571.5</v>
      </c>
      <c r="CU112" s="6">
        <v>134.19999999999999</v>
      </c>
      <c r="CV112" s="6">
        <v>0</v>
      </c>
      <c r="CW112" s="6">
        <v>0</v>
      </c>
      <c r="CX112" s="6"/>
      <c r="CY112" s="6">
        <v>129312.8</v>
      </c>
      <c r="CZ112" s="6">
        <v>325566.5</v>
      </c>
      <c r="DA112" s="6">
        <v>123552</v>
      </c>
      <c r="DB112" s="6">
        <v>163627.79999999999</v>
      </c>
      <c r="DC112" s="6">
        <v>179244</v>
      </c>
      <c r="DD112" s="6">
        <v>51320.5</v>
      </c>
      <c r="DE112" s="6">
        <v>40629</v>
      </c>
      <c r="DF112" s="6">
        <v>234957.8</v>
      </c>
      <c r="DG112" s="6">
        <v>4426.4891304347802</v>
      </c>
      <c r="DH112" s="6">
        <v>122.438465941614</v>
      </c>
      <c r="DI112" s="6">
        <v>122.97063903281668</v>
      </c>
      <c r="DJ112" s="6">
        <v>632619</v>
      </c>
      <c r="DK112" s="6"/>
      <c r="DL112" s="6"/>
      <c r="DM112" s="6">
        <v>37.666666666666664</v>
      </c>
      <c r="DN112" s="6">
        <v>125.48145238047643</v>
      </c>
      <c r="DO112" s="6">
        <v>117.36201910826271</v>
      </c>
      <c r="DP112" s="6">
        <v>7.4</v>
      </c>
      <c r="DQ112" s="6">
        <v>10</v>
      </c>
      <c r="DR112" s="6">
        <v>6.833333333333333</v>
      </c>
      <c r="DS112" s="6">
        <v>37.9</v>
      </c>
      <c r="DT112" s="6">
        <v>-8.6</v>
      </c>
      <c r="DU112" s="6">
        <v>2.1</v>
      </c>
      <c r="DV112" s="6">
        <v>170.3</v>
      </c>
      <c r="DW112" s="6">
        <v>19.561892520687302</v>
      </c>
      <c r="DX112" s="6">
        <v>15.764695332466486</v>
      </c>
      <c r="DY112" s="7">
        <v>41.404121968833174</v>
      </c>
      <c r="DZ112" s="7">
        <v>47.087710899864014</v>
      </c>
      <c r="EA112" s="7">
        <v>-2.9360195614414022</v>
      </c>
      <c r="EB112" s="6">
        <v>275.5</v>
      </c>
      <c r="EC112" s="6">
        <v>228933.035104582</v>
      </c>
      <c r="ED112" s="6">
        <v>59.288101799194415</v>
      </c>
      <c r="EE112" s="6">
        <v>0</v>
      </c>
      <c r="EF112" s="6">
        <v>0</v>
      </c>
      <c r="EG112" s="6">
        <v>45.958523778240163</v>
      </c>
      <c r="EH112" s="6">
        <v>42871.564165545104</v>
      </c>
      <c r="EI112" s="6">
        <v>168449.26775534899</v>
      </c>
      <c r="EJ112" s="6">
        <v>39562.694556485403</v>
      </c>
      <c r="EK112" s="6">
        <v>30292.386512155699</v>
      </c>
      <c r="EL112" s="6">
        <v>53631.587089856599</v>
      </c>
      <c r="EM112" s="6">
        <v>27721.492332734299</v>
      </c>
      <c r="EN112" s="6">
        <v>9749.2457593142208</v>
      </c>
      <c r="EO112" s="6">
        <v>145209.55658017664</v>
      </c>
      <c r="EP112" s="6">
        <v>741.15470130434699</v>
      </c>
      <c r="EQ112" s="6">
        <v>150.63078931331799</v>
      </c>
      <c r="ER112" s="6">
        <v>152.56642092084999</v>
      </c>
      <c r="ES112" s="6">
        <v>671783.40250936605</v>
      </c>
      <c r="ET112" s="6">
        <v>304916</v>
      </c>
      <c r="EU112" s="6">
        <v>200238.76189262461</v>
      </c>
      <c r="EV112" s="6">
        <v>520748.21998219698</v>
      </c>
      <c r="EW112" s="6">
        <v>345711.67180105532</v>
      </c>
      <c r="EX112" s="6">
        <v>39</v>
      </c>
      <c r="EY112" s="6">
        <v>168.74370044772363</v>
      </c>
      <c r="EZ112" s="6">
        <v>160.40618459378103</v>
      </c>
      <c r="FA112" s="6">
        <v>13.1107063868025</v>
      </c>
      <c r="FB112" s="6">
        <v>8.5</v>
      </c>
      <c r="FC112" s="6">
        <v>5.5</v>
      </c>
      <c r="FD112" s="6">
        <v>53</v>
      </c>
      <c r="FE112" s="6">
        <v>-8.5</v>
      </c>
      <c r="FF112" s="6">
        <v>12.7</v>
      </c>
      <c r="FG112" s="6">
        <v>2.036</v>
      </c>
      <c r="FH112" s="6">
        <v>23.076198549496091</v>
      </c>
      <c r="FI112" s="6">
        <v>16.103105083042919</v>
      </c>
      <c r="FJ112" s="11">
        <v>28.65379351868101</v>
      </c>
      <c r="FK112" s="11">
        <v>32.576326222888056</v>
      </c>
      <c r="FL112" s="11">
        <v>-3.9225327042070468</v>
      </c>
      <c r="FM112" s="6">
        <v>789.74242424242436</v>
      </c>
      <c r="FN112" s="6">
        <v>17367296</v>
      </c>
      <c r="FO112" s="6">
        <v>59.152058551788059</v>
      </c>
      <c r="FP112" s="6">
        <v>0</v>
      </c>
      <c r="FQ112" s="6">
        <v>0</v>
      </c>
      <c r="FR112" s="6">
        <v>0</v>
      </c>
      <c r="FS112" s="6">
        <v>0</v>
      </c>
      <c r="FT112" s="6">
        <v>0</v>
      </c>
      <c r="FU112" s="6">
        <v>0</v>
      </c>
      <c r="FV112" s="6">
        <v>28.671333059332817</v>
      </c>
      <c r="FW112" s="6">
        <v>124.19703768807901</v>
      </c>
      <c r="FX112" s="6">
        <v>125.53194864108333</v>
      </c>
      <c r="FY112" s="6">
        <v>3539786</v>
      </c>
      <c r="FZ112" s="6">
        <v>11370913</v>
      </c>
      <c r="GA112" s="6">
        <v>2546355</v>
      </c>
      <c r="GB112" s="6">
        <v>4887749</v>
      </c>
      <c r="GC112" s="6">
        <v>5321854</v>
      </c>
      <c r="GD112" s="6">
        <v>3425091.7106202254</v>
      </c>
      <c r="GE112" s="6">
        <v>16569495.353231419</v>
      </c>
      <c r="GF112" s="6">
        <v>966481.64383975137</v>
      </c>
      <c r="GG112" s="6">
        <v>487.61043833686898</v>
      </c>
      <c r="GH112" s="6">
        <v>61532.79039829001</v>
      </c>
      <c r="GI112" s="6"/>
      <c r="GJ112" s="6"/>
      <c r="GK112" s="6"/>
      <c r="GL112" s="6"/>
      <c r="GM112" s="6">
        <v>27081001.308701973</v>
      </c>
      <c r="GN112" s="6">
        <v>27081.001308701972</v>
      </c>
      <c r="GO112" s="6">
        <v>29825287.078300003</v>
      </c>
      <c r="GP112" s="6">
        <v>24014.491515656151</v>
      </c>
      <c r="GQ112" s="6">
        <v>23548679.831716038</v>
      </c>
      <c r="GR112" s="6">
        <v>39</v>
      </c>
      <c r="GS112" s="6">
        <v>88.156405517693756</v>
      </c>
      <c r="GT112" s="6">
        <v>88.585411409617677</v>
      </c>
      <c r="GU112" s="6">
        <v>4.8017887624349997</v>
      </c>
      <c r="GV112" s="6">
        <v>8</v>
      </c>
      <c r="GW112" s="6">
        <v>5</v>
      </c>
      <c r="GX112" s="6">
        <v>57</v>
      </c>
      <c r="GY112" s="6">
        <v>-4.4000000000000004</v>
      </c>
      <c r="GZ112" s="6">
        <v>3.8</v>
      </c>
      <c r="HA112" s="6">
        <v>8.2729999999999997</v>
      </c>
      <c r="HB112" s="6">
        <v>18.828294245078645</v>
      </c>
      <c r="HC112" s="6">
        <v>17.236507487990959</v>
      </c>
      <c r="HD112" s="7">
        <v>22.264962839815901</v>
      </c>
      <c r="HE112" s="7">
        <v>26.839351880289243</v>
      </c>
      <c r="HF112" s="7">
        <v>-4.574389040473342</v>
      </c>
      <c r="HG112" s="6">
        <v>356.09090909090901</v>
      </c>
      <c r="HH112" s="6">
        <v>311252.08681678498</v>
      </c>
      <c r="HI112" s="6">
        <v>40.20431814369671</v>
      </c>
      <c r="HJ112" s="6">
        <v>0</v>
      </c>
      <c r="HK112" s="6">
        <v>0</v>
      </c>
      <c r="HL112" s="6">
        <v>80.941421028354071</v>
      </c>
      <c r="HM112" s="6">
        <v>4871766.57</v>
      </c>
      <c r="HN112" s="6">
        <v>16021123.529999999</v>
      </c>
      <c r="HO112" s="6">
        <v>2617037.4700000002</v>
      </c>
      <c r="HP112" s="6">
        <v>9507200.4399999995</v>
      </c>
      <c r="HQ112" s="6">
        <v>9993778.5899999999</v>
      </c>
      <c r="HR112" s="6">
        <v>4858260.0999999996</v>
      </c>
      <c r="HS112" s="6">
        <v>1287509.8</v>
      </c>
      <c r="HT112" s="6">
        <v>14094795.9</v>
      </c>
      <c r="HU112" s="6">
        <v>1784.3217391304299</v>
      </c>
      <c r="HV112" s="6">
        <v>155.38335844784999</v>
      </c>
      <c r="HW112" s="6">
        <v>158.41056793943</v>
      </c>
      <c r="HX112" s="6">
        <v>6679747.7000000002</v>
      </c>
      <c r="HY112" s="6">
        <v>10518326.764</v>
      </c>
      <c r="HZ112" s="6">
        <v>2117604164</v>
      </c>
      <c r="IA112" s="6">
        <v>1362825585.1547408</v>
      </c>
      <c r="IB112" s="6">
        <v>40</v>
      </c>
      <c r="IC112" s="6">
        <v>127.87704720459516</v>
      </c>
      <c r="ID112" s="6">
        <v>120.17454552296964</v>
      </c>
      <c r="IE112" s="6">
        <v>3.99540082843329</v>
      </c>
      <c r="IF112" s="6">
        <v>9</v>
      </c>
      <c r="IG112" s="6">
        <v>6</v>
      </c>
      <c r="IH112" s="6">
        <v>41.5</v>
      </c>
      <c r="II112" s="6">
        <v>-3.2</v>
      </c>
      <c r="IJ112" s="6">
        <v>4.8</v>
      </c>
      <c r="IK112" s="6">
        <v>5.7861000000000002</v>
      </c>
      <c r="IL112" s="6">
        <v>19.924531268424982</v>
      </c>
      <c r="IM112" s="6">
        <v>16.729688298415944</v>
      </c>
      <c r="IN112" s="7">
        <v>21.698088430503471</v>
      </c>
      <c r="IO112" s="7">
        <v>24.315588330494577</v>
      </c>
      <c r="IP112" s="7">
        <v>-7.6141958616597297E-2</v>
      </c>
      <c r="IQ112" s="6"/>
      <c r="IR112" s="6"/>
      <c r="IS112" s="7"/>
      <c r="IT112" s="7"/>
      <c r="IU112" s="6">
        <v>0</v>
      </c>
      <c r="IV112" s="6">
        <v>0</v>
      </c>
      <c r="IW112" s="6">
        <v>0</v>
      </c>
      <c r="IX112" s="6">
        <v>0</v>
      </c>
      <c r="IY112" s="6"/>
      <c r="IZ112" s="6"/>
      <c r="JA112" s="6"/>
      <c r="JB112" s="6"/>
      <c r="JC112" s="6"/>
      <c r="JD112" s="6"/>
      <c r="JE112" s="6"/>
      <c r="JF112" s="6"/>
      <c r="JG112" s="6"/>
      <c r="JH112" s="6"/>
      <c r="JI112" s="6"/>
      <c r="JJ112" s="6">
        <v>563.36956521739103</v>
      </c>
      <c r="JK112" s="6"/>
      <c r="JL112" s="6"/>
      <c r="JM112" s="6"/>
      <c r="JN112" s="6"/>
      <c r="JO112" s="6"/>
      <c r="JP112" s="6"/>
      <c r="JQ112" s="6">
        <v>57.67</v>
      </c>
      <c r="JR112" s="6">
        <v>53.833944179821742</v>
      </c>
      <c r="JS112" s="6"/>
      <c r="JT112" s="6"/>
      <c r="JU112" s="6"/>
      <c r="JV112" s="6"/>
      <c r="JW112" s="6"/>
      <c r="JX112" s="6">
        <v>3893743.1855750601</v>
      </c>
      <c r="JY112" s="6">
        <v>22</v>
      </c>
      <c r="JZ112" s="6"/>
      <c r="KA112" s="6">
        <v>0.79536235628236562</v>
      </c>
      <c r="KB112" s="6"/>
      <c r="KC112" s="6">
        <v>10</v>
      </c>
      <c r="KD112" s="6">
        <v>0</v>
      </c>
      <c r="KE112" s="6">
        <v>387.6</v>
      </c>
      <c r="KF112" s="6">
        <v>-3.2</v>
      </c>
      <c r="KG112" s="6">
        <v>1.2</v>
      </c>
      <c r="KH112" s="6">
        <v>303.80599999999998</v>
      </c>
      <c r="KI112" s="6">
        <v>30.553147216923875</v>
      </c>
      <c r="KJ112" s="6">
        <v>11.271024796254551</v>
      </c>
      <c r="KK112" s="6">
        <v>11.271024796254551</v>
      </c>
      <c r="KL112" s="6">
        <v>30.553147216923875</v>
      </c>
      <c r="KM112" s="6">
        <v>-17</v>
      </c>
      <c r="KN112" s="6"/>
      <c r="KO112" s="6"/>
      <c r="KP112" s="6"/>
      <c r="KQ112" s="6"/>
      <c r="KR112" s="6">
        <v>575.61140819964351</v>
      </c>
      <c r="KS112" s="6">
        <v>316.07346254545456</v>
      </c>
      <c r="KT112" s="6">
        <v>606.40415516666667</v>
      </c>
      <c r="KU112" s="6">
        <v>171.2373737373737</v>
      </c>
      <c r="KV112" s="6">
        <v>609.22884272727276</v>
      </c>
      <c r="KW112" s="6"/>
      <c r="KX112" s="6">
        <v>186.43358395989972</v>
      </c>
      <c r="KY112" s="6">
        <v>118.935707070707</v>
      </c>
      <c r="KZ112" s="6">
        <v>556.11213640160997</v>
      </c>
      <c r="LA112" s="6">
        <v>161.34537518037533</v>
      </c>
      <c r="LB112" s="6">
        <v>183.16666666666666</v>
      </c>
      <c r="LC112" s="6">
        <v>132.14291175757575</v>
      </c>
      <c r="LD112" s="6">
        <v>99054.490482080597</v>
      </c>
      <c r="LE112" s="6">
        <v>183.26086956521701</v>
      </c>
      <c r="LF112" s="6">
        <v>18924.361352394299</v>
      </c>
      <c r="LG112" s="6">
        <v>293335.51859993202</v>
      </c>
      <c r="LH112" s="6">
        <v>11429973139.794085</v>
      </c>
      <c r="LI112" s="6"/>
      <c r="LJ112" s="6">
        <v>48927.153855553399</v>
      </c>
      <c r="LK112" s="6">
        <v>91979.802870543994</v>
      </c>
      <c r="LL112" s="6">
        <v>119561.889133096</v>
      </c>
      <c r="LM112" s="6">
        <v>472641.24670497701</v>
      </c>
      <c r="LN112" s="6">
        <v>130839.573221927</v>
      </c>
      <c r="LO112" s="6">
        <v>1210170108.3506</v>
      </c>
      <c r="LP112" s="6">
        <v>43.3</v>
      </c>
      <c r="LQ112" s="6">
        <v>51.5</v>
      </c>
      <c r="LR112" s="6">
        <v>44.9</v>
      </c>
      <c r="LS112" s="6">
        <v>38.6</v>
      </c>
      <c r="LT112" s="6">
        <v>46</v>
      </c>
      <c r="LU112" s="6">
        <v>1.6</v>
      </c>
      <c r="LV112" s="6">
        <v>100.9</v>
      </c>
      <c r="LW112" s="6">
        <v>68.599999999999994</v>
      </c>
      <c r="LX112" s="6">
        <v>8</v>
      </c>
      <c r="LY112" s="6">
        <v>38.700000000000003</v>
      </c>
      <c r="LZ112" s="6">
        <v>32.299999999999997</v>
      </c>
      <c r="MA112" s="6">
        <v>38</v>
      </c>
      <c r="MB112" s="6">
        <v>0</v>
      </c>
      <c r="MC112" s="6">
        <v>0</v>
      </c>
      <c r="MD112" s="6">
        <v>0</v>
      </c>
      <c r="ME112" s="6">
        <v>0</v>
      </c>
      <c r="MF112" s="6">
        <v>0</v>
      </c>
      <c r="MG112" s="6"/>
      <c r="MH112" s="6">
        <v>0</v>
      </c>
      <c r="MI112" s="6">
        <v>0</v>
      </c>
      <c r="MJ112" s="6">
        <v>0</v>
      </c>
      <c r="MK112" s="6">
        <v>0</v>
      </c>
      <c r="ML112" s="6">
        <v>0</v>
      </c>
      <c r="MM112" s="6">
        <v>0</v>
      </c>
      <c r="MN112" s="6">
        <v>1</v>
      </c>
      <c r="MO112" s="6">
        <v>0</v>
      </c>
      <c r="MP112" s="6">
        <v>0</v>
      </c>
      <c r="MQ112" s="6">
        <v>0</v>
      </c>
      <c r="MR112" s="6">
        <v>0</v>
      </c>
      <c r="MS112" s="6"/>
      <c r="MT112" s="6">
        <v>0</v>
      </c>
      <c r="MU112" s="6">
        <v>0</v>
      </c>
      <c r="MV112" s="6">
        <v>1</v>
      </c>
      <c r="MW112" s="6">
        <v>0</v>
      </c>
      <c r="MX112" s="6">
        <v>1</v>
      </c>
      <c r="MY112" s="6">
        <v>0</v>
      </c>
      <c r="MZ112" s="6">
        <v>9</v>
      </c>
      <c r="NA112" s="6">
        <v>6</v>
      </c>
      <c r="NB112" s="6">
        <v>9</v>
      </c>
      <c r="NC112" s="6">
        <v>5</v>
      </c>
      <c r="ND112" s="6">
        <v>9</v>
      </c>
      <c r="NE112" s="6">
        <v>6.166666666666667</v>
      </c>
      <c r="NF112" s="6">
        <v>9.5</v>
      </c>
      <c r="NG112" s="6">
        <v>6</v>
      </c>
      <c r="NH112" s="6">
        <v>10</v>
      </c>
      <c r="NI112" s="6">
        <v>5.5</v>
      </c>
      <c r="NJ112" s="6">
        <v>10</v>
      </c>
      <c r="NK112" s="6">
        <v>10</v>
      </c>
      <c r="NL112" s="6">
        <v>9.5</v>
      </c>
      <c r="NM112" s="6">
        <v>2.5</v>
      </c>
      <c r="NN112" s="6">
        <v>10</v>
      </c>
      <c r="NO112" s="6">
        <v>4.5</v>
      </c>
      <c r="NP112" s="6">
        <v>10</v>
      </c>
      <c r="NQ112" s="6">
        <v>9.5</v>
      </c>
      <c r="NR112" s="6">
        <v>10</v>
      </c>
      <c r="NS112" s="6">
        <v>6.5</v>
      </c>
      <c r="NT112" s="6">
        <v>10</v>
      </c>
      <c r="NU112" s="6">
        <v>7</v>
      </c>
      <c r="NV112" s="6">
        <v>10</v>
      </c>
      <c r="NW112" s="6">
        <v>5.833333333333333</v>
      </c>
      <c r="NX112" s="6">
        <v>-6.6</v>
      </c>
      <c r="NY112" s="6">
        <v>-3.6</v>
      </c>
      <c r="NZ112" s="6">
        <v>-15.3</v>
      </c>
      <c r="OA112" s="6">
        <v>-6.2</v>
      </c>
      <c r="OB112" s="6">
        <v>-2</v>
      </c>
      <c r="OC112" s="6">
        <v>-7</v>
      </c>
      <c r="OD112" s="6">
        <v>-3.4</v>
      </c>
      <c r="OE112" s="6">
        <v>-6.4</v>
      </c>
      <c r="OF112" s="6">
        <v>-4.7</v>
      </c>
      <c r="OG112" s="6">
        <v>0.3</v>
      </c>
      <c r="OH112" s="6">
        <v>0.2</v>
      </c>
      <c r="OI112" s="6">
        <v>-5.0999999999999996</v>
      </c>
      <c r="OJ112" s="6">
        <v>2.5</v>
      </c>
      <c r="OK112" s="6">
        <v>2.4</v>
      </c>
      <c r="OL112" s="6">
        <v>6.5</v>
      </c>
      <c r="OM112" s="6">
        <v>10.9</v>
      </c>
      <c r="ON112" s="6">
        <v>15.1</v>
      </c>
      <c r="OO112" s="6">
        <v>3.4</v>
      </c>
      <c r="OP112" s="6">
        <v>10.7</v>
      </c>
      <c r="OQ112" s="6">
        <v>8.3000000000000007</v>
      </c>
      <c r="OR112" s="6">
        <v>5.5</v>
      </c>
      <c r="OS112" s="6">
        <v>11</v>
      </c>
      <c r="OT112" s="6">
        <v>28.1</v>
      </c>
      <c r="OU112" s="6">
        <v>5.0999999999999996</v>
      </c>
      <c r="OV112" s="6">
        <v>3.3</v>
      </c>
      <c r="OW112" s="6">
        <v>2</v>
      </c>
      <c r="OX112" s="6">
        <v>0.66</v>
      </c>
      <c r="OY112" s="6">
        <v>2.48</v>
      </c>
      <c r="OZ112" s="6">
        <v>145.01900000000001</v>
      </c>
      <c r="PA112" s="6">
        <v>208.6</v>
      </c>
      <c r="PB112" s="6">
        <v>30</v>
      </c>
      <c r="PC112" s="6">
        <v>3.6</v>
      </c>
      <c r="PD112" s="6">
        <v>36.89</v>
      </c>
      <c r="PE112" s="6">
        <v>8.1221510000000006</v>
      </c>
      <c r="PF112" s="6">
        <v>80</v>
      </c>
      <c r="PG112" s="6">
        <v>4.4000000000000004</v>
      </c>
      <c r="PH112" s="6">
        <v>24.599448543110515</v>
      </c>
      <c r="PI112" s="6">
        <v>17.298854857540306</v>
      </c>
      <c r="PJ112" s="6">
        <v>16.61721068249258</v>
      </c>
      <c r="PK112" s="6">
        <v>14.688427299703266</v>
      </c>
      <c r="PL112" s="6">
        <v>27.402630247850279</v>
      </c>
      <c r="PM112" s="6">
        <v>15.26302478502782</v>
      </c>
      <c r="PN112" s="6">
        <v>16.415646149567213</v>
      </c>
      <c r="PO112" s="6">
        <v>11.79866665542904</v>
      </c>
      <c r="PP112" s="6">
        <v>37.098571082586588</v>
      </c>
      <c r="PQ112" s="6">
        <v>36.701380479534997</v>
      </c>
      <c r="PR112" s="6">
        <v>12.20060138941693</v>
      </c>
      <c r="PS112" s="6">
        <v>8.0012442539660604</v>
      </c>
      <c r="PT112" s="6">
        <v>22.100233811121274</v>
      </c>
      <c r="PU112" s="6">
        <v>17.098708955982513</v>
      </c>
      <c r="PV112" s="6">
        <v>21.51667918052129</v>
      </c>
      <c r="PW112" s="6">
        <v>15.123887160785154</v>
      </c>
      <c r="PX112" s="6">
        <v>13.301091042449803</v>
      </c>
      <c r="PY112" s="6">
        <v>7.3003575685339701</v>
      </c>
      <c r="PZ112" s="6">
        <v>38.24817821329956</v>
      </c>
      <c r="QA112" s="6">
        <v>36.280025743766473</v>
      </c>
      <c r="QB112" s="6">
        <v>20.386111267685024</v>
      </c>
      <c r="QC112" s="6">
        <v>21.147624147455048</v>
      </c>
      <c r="QD112" s="6">
        <v>20.157407908259859</v>
      </c>
      <c r="QE112" s="6">
        <v>16.103207659436361</v>
      </c>
      <c r="QF112" s="6">
        <v>1</v>
      </c>
      <c r="QG112" s="6">
        <v>1</v>
      </c>
      <c r="QH112" s="6">
        <v>0</v>
      </c>
      <c r="QI112" s="6">
        <v>1</v>
      </c>
      <c r="QJ112" s="6">
        <v>1</v>
      </c>
      <c r="QK112" s="6">
        <v>1</v>
      </c>
      <c r="QL112" s="6">
        <v>0</v>
      </c>
      <c r="QM112" s="14">
        <v>12.23480404143632</v>
      </c>
      <c r="QN112" s="6">
        <v>-2.9099741969373625</v>
      </c>
      <c r="QO112" s="7">
        <v>-0.42684868386273322</v>
      </c>
      <c r="QP112" s="11">
        <v>-7.6830145023766594</v>
      </c>
      <c r="QQ112" s="7">
        <v>1.034739012461479</v>
      </c>
      <c r="QR112" s="7">
        <v>-0.6659568109877867</v>
      </c>
      <c r="QS112" s="6">
        <v>35.893878966533727</v>
      </c>
      <c r="QT112" s="6">
        <v>53.47</v>
      </c>
      <c r="QU112" s="6">
        <v>27.907799999999998</v>
      </c>
      <c r="QV112" s="6">
        <v>2.4500000000000002</v>
      </c>
      <c r="QW112" s="6">
        <v>9.52</v>
      </c>
      <c r="QX112" s="6">
        <v>7.8533333333333326</v>
      </c>
      <c r="QY112" s="6">
        <v>4.92</v>
      </c>
      <c r="QZ112" s="6">
        <v>4.0599999999999996</v>
      </c>
      <c r="RA112" s="6">
        <v>29600124.420906615</v>
      </c>
      <c r="RB112" s="6">
        <v>149567637.7321896</v>
      </c>
      <c r="RC112" s="6">
        <v>25131047.42823327</v>
      </c>
      <c r="RD112" s="6">
        <v>35786308.801773831</v>
      </c>
      <c r="RE112" s="6">
        <v>11744949.929547872</v>
      </c>
      <c r="RF112" s="6">
        <v>84578068.313268125</v>
      </c>
      <c r="RG112" s="6">
        <v>17952502.432132602</v>
      </c>
      <c r="RH112" s="6">
        <v>45700366.977937073</v>
      </c>
      <c r="RI112" s="6">
        <v>214043183.06822637</v>
      </c>
      <c r="RJ112" s="6">
        <v>38171546.622912161</v>
      </c>
      <c r="RK112" s="6">
        <v>51369458.123038061</v>
      </c>
      <c r="RL112" s="6">
        <v>17745219.504298411</v>
      </c>
      <c r="RM112" s="6">
        <v>126528058.12225533</v>
      </c>
      <c r="RN112" s="6">
        <v>28272234.455385618</v>
      </c>
      <c r="RO112" s="14">
        <v>71.255137949836779</v>
      </c>
      <c r="RP112" s="6">
        <v>15.082834309540907</v>
      </c>
      <c r="RQ112" s="7">
        <v>30.601559128746761</v>
      </c>
      <c r="RR112" s="11">
        <v>14.941554924745629</v>
      </c>
      <c r="RS112" s="7">
        <v>25.075643071368415</v>
      </c>
      <c r="RT112" s="7">
        <v>40.056187969389825</v>
      </c>
      <c r="RV112" s="14">
        <v>59.02033390840046</v>
      </c>
      <c r="RW112" s="6">
        <v>17.992808506478269</v>
      </c>
      <c r="RX112" s="7">
        <v>31.028407812609494</v>
      </c>
      <c r="RY112" s="11">
        <v>22.624569427122289</v>
      </c>
      <c r="RZ112" s="7">
        <v>24.040904058906936</v>
      </c>
      <c r="SA112" s="7">
        <v>40.722144780377612</v>
      </c>
      <c r="SC112" s="7">
        <v>0</v>
      </c>
      <c r="SD112" s="1">
        <v>0</v>
      </c>
      <c r="SE112" s="1">
        <v>0</v>
      </c>
      <c r="SF112" s="1">
        <v>0</v>
      </c>
      <c r="SG112" s="6">
        <v>108810119.22420171</v>
      </c>
      <c r="SH112" s="6">
        <v>32668643.032587651</v>
      </c>
      <c r="SI112" s="6">
        <v>2328931.732133145</v>
      </c>
      <c r="SJ112" s="6">
        <v>273278150.6829958</v>
      </c>
      <c r="SK112" s="6">
        <v>43287358.762180082</v>
      </c>
      <c r="SL112" s="6">
        <v>87764692.879936174</v>
      </c>
      <c r="SM112" s="6">
        <v>18939358.303999759</v>
      </c>
      <c r="SN112" s="6">
        <v>33480010.860590596</v>
      </c>
      <c r="SO112" s="6">
        <v>212121374.06522331</v>
      </c>
      <c r="SP112" s="6">
        <v>5401094.282149516</v>
      </c>
      <c r="SQ112" s="6">
        <v>144116144.11067355</v>
      </c>
      <c r="SR112" s="6">
        <v>97262544.099058867</v>
      </c>
    </row>
    <row r="113" spans="1:512" x14ac:dyDescent="0.2">
      <c r="A113" s="5">
        <v>44531</v>
      </c>
      <c r="B113" s="6">
        <v>2.9727590375341002</v>
      </c>
      <c r="C113" s="6">
        <v>1.7490812409307801</v>
      </c>
      <c r="D113" s="7">
        <v>494.69851035165061</v>
      </c>
      <c r="E113" s="7">
        <v>329.23651025159165</v>
      </c>
      <c r="F113" s="7">
        <v>1238.3067540818404</v>
      </c>
      <c r="G113" s="7">
        <v>776.73999947602226</v>
      </c>
      <c r="H113" s="7">
        <v>1</v>
      </c>
      <c r="I113" s="6">
        <v>1688</v>
      </c>
      <c r="J113" s="6">
        <v>179115.15609158334</v>
      </c>
      <c r="K113" s="6">
        <v>80.6196432742436</v>
      </c>
      <c r="L113" s="6">
        <v>1</v>
      </c>
      <c r="M113" s="6">
        <v>1</v>
      </c>
      <c r="N113" s="8">
        <v>0</v>
      </c>
      <c r="O113" s="8">
        <v>0</v>
      </c>
      <c r="P113" s="8">
        <v>0</v>
      </c>
      <c r="Q113" s="14">
        <v>9.9563453636732433</v>
      </c>
      <c r="R113" s="7">
        <v>147678.08523872501</v>
      </c>
      <c r="S113" s="8">
        <v>501880.57356114598</v>
      </c>
      <c r="T113" s="8">
        <v>98766.764800406003</v>
      </c>
      <c r="U113" s="8">
        <v>143721.791973782</v>
      </c>
      <c r="V113" s="8">
        <v>186195.71520950701</v>
      </c>
      <c r="W113" s="8">
        <v>118895.394938439</v>
      </c>
      <c r="X113" s="8">
        <v>22108.849115048499</v>
      </c>
      <c r="Y113" s="8">
        <v>361721.818186661</v>
      </c>
      <c r="Z113" s="7">
        <v>543.228158605923</v>
      </c>
      <c r="AA113" s="7">
        <v>1340.3555378527676</v>
      </c>
      <c r="AB113" s="6">
        <v>37322150.593000002</v>
      </c>
      <c r="AC113" s="6">
        <v>363232.609</v>
      </c>
      <c r="AD113" s="6">
        <v>13512666.6490421</v>
      </c>
      <c r="AE113" s="6">
        <v>134462.35329647799</v>
      </c>
      <c r="AF113" s="7">
        <v>4609202000</v>
      </c>
      <c r="AG113" s="6">
        <v>343879058.19256604</v>
      </c>
      <c r="AH113" s="7">
        <v>2139024.8999999994</v>
      </c>
      <c r="AI113" s="7">
        <v>3007365.5999999996</v>
      </c>
      <c r="AJ113" s="7">
        <v>2816719.3999999994</v>
      </c>
      <c r="AK113" s="7">
        <v>190646.2</v>
      </c>
      <c r="AL113" s="7">
        <v>38.5</v>
      </c>
      <c r="AM113" s="7">
        <v>82.714540989792056</v>
      <